</v>
      </c>
      <c r="T5032">
        <v>-5.441001855473182</v>
      </c>
      <c r="U5032">
        <v>0.65806496687310645</v>
      </c>
      <c r="V5032">
        <v>-0.81955013395015319</v>
      </c>
      <c r="W5032">
        <v>-6.3583556951537057</v>
      </c>
      <c r="X5032">
        <v>-4.5692677332597524</v>
      </c>
      <c r="Y5032">
        <v>-5.0413073608263197</v>
      </c>
      <c r="Z5032">
        <v>-4.0548821491000924</v>
      </c>
      <c r="AA5032">
        <v>-6.6494111247538346</v>
      </c>
      <c r="AB5032">
        <v>-2.7659376106353162</v>
      </c>
      <c r="AC5032">
        <v>-2.9742788920610108</v>
      </c>
      <c r="AD5032">
        <v>-2.854829442754836</v>
      </c>
      <c r="AE5032">
        <v>4.5922780031249166</v>
      </c>
      <c r="AF5032">
        <v>1.013846384253658</v>
      </c>
      <c r="AG5032">
        <v>-2.1880672319414152</v>
      </c>
      <c r="AH5032">
        <v>-3.375567263844637</v>
      </c>
      <c r="AI5032">
        <v>-0.65341455867098386</v>
      </c>
      <c r="AJ5032">
        <v>-3.2022955106422839</v>
      </c>
      <c r="AK5032">
        <v>-3.6401362605460119</v>
      </c>
      <c r="AL5032">
        <v>1.622295078869529</v>
      </c>
      <c r="AM5032">
        <v>-3.1071100813539481</v>
      </c>
      <c r="AN5032">
        <v>-5.9931433455309708</v>
      </c>
      <c r="AO5032">
        <v>-3.8002174646180502</v>
      </c>
      <c r="AP5032">
        <v>3.050358009034837</v>
      </c>
      <c r="AQ5032">
        <v>-4.3640279749057598E-2</v>
      </c>
      <c r="AR5032">
        <v>-3.4933390612549631</v>
      </c>
      <c r="AS5032">
        <v>-3.9219045975606219</v>
      </c>
      <c r="AT5032">
        <v>-0.48507717025297881</v>
      </c>
      <c r="AU5032">
        <v>4.6035967303834644</v>
      </c>
      <c r="AV5032">
        <v>6.2009122184880638E-2</v>
      </c>
    </row>
    <row r="5033" spans="1:48" x14ac:dyDescent="0.25">
      <c r="A5033" s="2">
        <v>43862</v>
      </c>
      <c r="B5033">
        <v>2007</v>
      </c>
      <c r="C5033">
        <v>135</v>
      </c>
      <c r="D5033">
        <v>-12.34564038741417</v>
      </c>
      <c r="E5033">
        <v>-10.119874986360911</v>
      </c>
      <c r="F5033">
        <v>-8.3941473108735565</v>
      </c>
      <c r="G5033">
        <v>-12.398047779980089</v>
      </c>
      <c r="H5033">
        <v>-8.2319120643098103</v>
      </c>
      <c r="I5033">
        <v>-4.6189310877100214</v>
      </c>
      <c r="J5033">
        <v>-12.3388275955165</v>
      </c>
      <c r="K5033">
        <v>-13.10776056507054</v>
      </c>
      <c r="L5033">
        <v>-6.0108251221500648</v>
      </c>
      <c r="M5033">
        <v>-7.2301608453639314</v>
      </c>
      <c r="N5033">
        <v>-13.060633410297751</v>
      </c>
      <c r="O5033">
        <v>-14.971321528923781</v>
      </c>
      <c r="P5033">
        <v>-7.4043094659353876</v>
      </c>
      <c r="Q5033">
        <v>2.2310330559003781</v>
      </c>
      <c r="R5033">
        <v>-8.5492541975485281</v>
      </c>
      <c r="S5033">
        <v>-9.2701793597762538</v>
      </c>
      <c r="T5033">
        <v>-7.4985365465726321</v>
      </c>
      <c r="U5033">
        <v>-8.0694245976092418</v>
      </c>
      <c r="V5033">
        <v>-5.2736841659862144</v>
      </c>
      <c r="W5033">
        <v>-10.983292695302261</v>
      </c>
      <c r="X5033">
        <v>-7.3315392019004051</v>
      </c>
      <c r="Y5033">
        <v>-22.202415254288159</v>
      </c>
      <c r="Z5033">
        <v>-6.4826268137519349</v>
      </c>
      <c r="AA5033">
        <v>-11.2743219423244</v>
      </c>
      <c r="AB5033">
        <v>-6.4103519615157714</v>
      </c>
      <c r="AC5033">
        <v>-12.6699906330037</v>
      </c>
      <c r="AD5033">
        <v>-7.4503732258811244</v>
      </c>
      <c r="AE5033">
        <v>-6.8896519724086946</v>
      </c>
      <c r="AF5033">
        <v>-7.6345020942717889</v>
      </c>
      <c r="AG5033">
        <v>-6.8367849385767236</v>
      </c>
      <c r="AH5033">
        <v>-11.70627966042162</v>
      </c>
      <c r="AI5033">
        <v>-6.8809812813872444</v>
      </c>
      <c r="AJ5033">
        <v>-9.3065233124198787</v>
      </c>
      <c r="AK5033">
        <v>-16.83871605784336</v>
      </c>
      <c r="AL5033">
        <v>-6.2699421838932068</v>
      </c>
      <c r="AM5033">
        <v>-8.0470242338816949</v>
      </c>
      <c r="AN5033">
        <v>-15.835471690361279</v>
      </c>
      <c r="AO5033">
        <v>-12.049860990531149</v>
      </c>
      <c r="AP5033">
        <v>-3.0260929611186871</v>
      </c>
      <c r="AQ5033">
        <v>-11.10886999676822</v>
      </c>
      <c r="AR5033">
        <v>-9.0051539021514078</v>
      </c>
      <c r="AS5033">
        <v>-12.056824467337581</v>
      </c>
      <c r="AT5033">
        <v>-7.3884966241936638</v>
      </c>
      <c r="AU5033">
        <v>-6.740897910926746</v>
      </c>
      <c r="AV5033">
        <v>-8.2863493721213271</v>
      </c>
    </row>
    <row r="5034" spans="1:48" x14ac:dyDescent="0.25">
      <c r="A5034" s="2">
        <v>43891</v>
      </c>
      <c r="B5034">
        <v>2007</v>
      </c>
      <c r="C5034">
        <v>135</v>
      </c>
      <c r="D5034">
        <v>-22.19291733542395</v>
      </c>
      <c r="E5034">
        <v>-29.44135558080885</v>
      </c>
      <c r="F5034">
        <v>-32.262738378117177</v>
      </c>
      <c r="G5034">
        <v>-17.951895966510101</v>
      </c>
      <c r="H5034">
        <v>-41.091957070119648</v>
      </c>
      <c r="I5034">
        <v>-25.16407517236237</v>
      </c>
      <c r="J5034">
        <v>-17.59845342165065</v>
      </c>
      <c r="K5034">
        <v>-38.362142756628913</v>
      </c>
      <c r="L5034">
        <v>-21.620032392429451</v>
      </c>
      <c r="M5034">
        <v>-20.12007173403525</v>
      </c>
      <c r="N5034">
        <v>-25.00815450611984</v>
      </c>
      <c r="O5034">
        <v>-19.204248737401858</v>
      </c>
      <c r="P5034">
        <v>-25.333296885814882</v>
      </c>
      <c r="Q5034">
        <v>-5.5886460735429466</v>
      </c>
      <c r="R5034">
        <v>-35.06997158059788</v>
      </c>
      <c r="S5034">
        <v>-7.1796141063302343</v>
      </c>
      <c r="T5034">
        <v>-11.731502748883059</v>
      </c>
      <c r="U5034">
        <v>-4.4117298034118573</v>
      </c>
      <c r="V5034">
        <v>-11.38764390707879</v>
      </c>
      <c r="W5034">
        <v>-31.877020820256611</v>
      </c>
      <c r="X5034">
        <v>-16.21938677390683</v>
      </c>
      <c r="Y5034">
        <v>-26.152651409268589</v>
      </c>
      <c r="Z5034">
        <v>-10.381709996336371</v>
      </c>
      <c r="AA5034">
        <v>-19.867287535059969</v>
      </c>
      <c r="AB5034">
        <v>-14.018544637667921</v>
      </c>
      <c r="AC5034">
        <v>-23.46622141319904</v>
      </c>
      <c r="AD5034">
        <v>-22.257337161538558</v>
      </c>
      <c r="AE5034">
        <v>-11.21666579871574</v>
      </c>
      <c r="AF5034">
        <v>-13.560206124363461</v>
      </c>
      <c r="AG5034">
        <v>-22.731160797910849</v>
      </c>
      <c r="AH5034">
        <v>-19.28295924776506</v>
      </c>
      <c r="AI5034">
        <v>-11.02437846258697</v>
      </c>
      <c r="AJ5034">
        <v>-17.225700299416928</v>
      </c>
      <c r="AK5034">
        <v>-16.261250443000289</v>
      </c>
      <c r="AL5034">
        <v>-3.607872924769429</v>
      </c>
      <c r="AM5034">
        <v>-11.36755628714765</v>
      </c>
      <c r="AN5034">
        <v>-20.13855394417125</v>
      </c>
      <c r="AO5034">
        <v>-27.732019356907848</v>
      </c>
      <c r="AP5034">
        <v>-27.462302457644238</v>
      </c>
      <c r="AQ5034">
        <v>-25.260771895388679</v>
      </c>
      <c r="AR5034">
        <v>-17.845226408034939</v>
      </c>
      <c r="AS5034">
        <v>-16.167007951222729</v>
      </c>
      <c r="AT5034">
        <v>-21.608775086058671</v>
      </c>
      <c r="AU5034">
        <v>-16.357493686326059</v>
      </c>
      <c r="AV5034">
        <v>-12.88337477615889</v>
      </c>
    </row>
    <row r="5035" spans="1:48" x14ac:dyDescent="0.25">
      <c r="A5035" s="2">
        <v>43922</v>
      </c>
      <c r="B5035">
        <v>2007</v>
      </c>
      <c r="C5035">
        <v>135</v>
      </c>
      <c r="D5035">
        <v>10.67095076031357</v>
      </c>
      <c r="E5035">
        <v>4.3188763162435704</v>
      </c>
      <c r="F5035">
        <v>11.13056652005826</v>
      </c>
      <c r="G5035">
        <v>16.15195024596261</v>
      </c>
      <c r="H5035">
        <v>7.7936282365688614</v>
      </c>
      <c r="I5035">
        <v>5.4422891531555218</v>
      </c>
      <c r="J5035">
        <v>16.118300314205069</v>
      </c>
      <c r="K5035">
        <v>5.4065342523758284</v>
      </c>
      <c r="L5035">
        <v>8.9793847331814511</v>
      </c>
      <c r="M5035">
        <v>8.3628811128195544</v>
      </c>
      <c r="N5035">
        <v>13.21081087912048</v>
      </c>
      <c r="O5035">
        <v>4.5210244372462682</v>
      </c>
      <c r="P5035">
        <v>16.136868937887328</v>
      </c>
      <c r="Q5035">
        <v>7.8108957417730718</v>
      </c>
      <c r="R5035">
        <v>17.958967098819461</v>
      </c>
      <c r="S5035">
        <v>5.3794870352755098</v>
      </c>
      <c r="T5035">
        <v>8.1612613865397634</v>
      </c>
      <c r="U5035">
        <v>5.1604625232327672</v>
      </c>
      <c r="V5035">
        <v>10.443450751471881</v>
      </c>
      <c r="W5035">
        <v>15.119331512772231</v>
      </c>
      <c r="X5035">
        <v>8.5413870416912054</v>
      </c>
      <c r="Y5035">
        <v>9.0103792130644678</v>
      </c>
      <c r="Z5035">
        <v>5.4807852439508808</v>
      </c>
      <c r="AA5035">
        <v>10.658291943996369</v>
      </c>
      <c r="AB5035">
        <v>8.2102166047246072</v>
      </c>
      <c r="AC5035">
        <v>16.224298991201831</v>
      </c>
      <c r="AD5035">
        <v>1.511601781682925</v>
      </c>
      <c r="AE5035">
        <v>1.3796046063112359</v>
      </c>
      <c r="AF5035">
        <v>9.8980029463060504</v>
      </c>
      <c r="AG5035">
        <v>1.845039292694461</v>
      </c>
      <c r="AH5035">
        <v>3.4008274798496441</v>
      </c>
      <c r="AI5035">
        <v>4.935979230473686</v>
      </c>
      <c r="AJ5035">
        <v>9.8068261025245249</v>
      </c>
      <c r="AK5035">
        <v>6.6296582536622406</v>
      </c>
      <c r="AL5035">
        <v>8.3419517935586551</v>
      </c>
      <c r="AM5035">
        <v>8.662824424448079</v>
      </c>
      <c r="AN5035">
        <v>9.177699925843763</v>
      </c>
      <c r="AO5035">
        <v>11.199491708813291</v>
      </c>
      <c r="AP5035">
        <v>10.31737813476186</v>
      </c>
      <c r="AQ5035">
        <v>15.28093812252118</v>
      </c>
      <c r="AR5035">
        <v>4.4131363984871941</v>
      </c>
      <c r="AS5035">
        <v>5.1326469246541384</v>
      </c>
      <c r="AT5035">
        <v>12.429108786491989</v>
      </c>
      <c r="AU5035">
        <v>10.52437958537358</v>
      </c>
      <c r="AV5035">
        <v>13.14520488777891</v>
      </c>
    </row>
    <row r="5036" spans="1:48" x14ac:dyDescent="0.25">
      <c r="A5036" s="2">
        <v>43952</v>
      </c>
      <c r="B5036">
        <v>2007</v>
      </c>
      <c r="C5036">
        <v>135</v>
      </c>
      <c r="D5036">
        <v>-2.3297605199410039</v>
      </c>
      <c r="E5036">
        <v>6.4839306830283272</v>
      </c>
      <c r="F5036">
        <v>19.84379569032788</v>
      </c>
      <c r="G5036">
        <v>-5.3588531298092823</v>
      </c>
      <c r="H5036">
        <v>2.2972739297534521</v>
      </c>
      <c r="I5036">
        <v>12.100801868602121</v>
      </c>
      <c r="J5036">
        <v>4.4178447702259538</v>
      </c>
      <c r="K5036">
        <v>8.5173073464304352</v>
      </c>
      <c r="L5036">
        <v>1.632729755415063</v>
      </c>
      <c r="M5036">
        <v>-3.16097670316694</v>
      </c>
      <c r="N5036">
        <v>1.979582337324115</v>
      </c>
      <c r="O5036">
        <v>5.8557965753015528</v>
      </c>
      <c r="P5036">
        <v>-2.759503675253161</v>
      </c>
      <c r="Q5036">
        <v>2.5010257190026359</v>
      </c>
      <c r="R5036">
        <v>-2.1862776337275629</v>
      </c>
      <c r="S5036">
        <v>5.9162044686184023</v>
      </c>
      <c r="T5036">
        <v>2.2295861007806561</v>
      </c>
      <c r="U5036">
        <v>2.8740371490440619</v>
      </c>
      <c r="V5036">
        <v>3.1189406264029662</v>
      </c>
      <c r="W5036">
        <v>2.06009915575327</v>
      </c>
      <c r="X5036">
        <v>7.2397028103324379</v>
      </c>
      <c r="Y5036">
        <v>4.6581447802098719</v>
      </c>
      <c r="Z5036">
        <v>4.8262537968203789</v>
      </c>
      <c r="AA5036">
        <v>5.5060624721993356</v>
      </c>
      <c r="AB5036">
        <v>7.5560717420300794</v>
      </c>
      <c r="AC5036">
        <v>-0.45512489944937728</v>
      </c>
      <c r="AD5036">
        <v>4.2830018160262551</v>
      </c>
      <c r="AE5036">
        <v>10.984827422927919</v>
      </c>
      <c r="AF5036">
        <v>9.1803516174083342</v>
      </c>
      <c r="AG5036">
        <v>5.9365152652337771</v>
      </c>
      <c r="AH5036">
        <v>11.3992803849513</v>
      </c>
      <c r="AI5036">
        <v>2.1779772168564642</v>
      </c>
      <c r="AJ5036">
        <v>8.9053847091586924</v>
      </c>
      <c r="AK5036">
        <v>0.95510312257709451</v>
      </c>
      <c r="AL5036">
        <v>7.4212857616698491</v>
      </c>
      <c r="AM5036">
        <v>7.3073186371579002</v>
      </c>
      <c r="AN5036">
        <v>8.1702846261256568</v>
      </c>
      <c r="AO5036">
        <v>4.0791746725996614</v>
      </c>
      <c r="AP5036">
        <v>-3.3331622659686588</v>
      </c>
      <c r="AQ5036">
        <v>4.5595435612475264</v>
      </c>
      <c r="AR5036">
        <v>5.113320509645769</v>
      </c>
      <c r="AS5036">
        <v>1.055884251986883</v>
      </c>
      <c r="AT5036">
        <v>3.29125347521475</v>
      </c>
      <c r="AU5036">
        <v>8.9615269042542032</v>
      </c>
      <c r="AV5036">
        <v>5.1951408848858627</v>
      </c>
    </row>
    <row r="5037" spans="1:48" x14ac:dyDescent="0.25">
      <c r="A5037" s="2">
        <v>43983</v>
      </c>
      <c r="B5037">
        <v>2007</v>
      </c>
      <c r="C5037">
        <v>135</v>
      </c>
      <c r="D5037">
        <v>2.0542695059314391</v>
      </c>
      <c r="E5037">
        <v>-9.7134949133537152E-2</v>
      </c>
      <c r="F5037">
        <v>7.8696118135923374</v>
      </c>
      <c r="G5037">
        <v>6.1217887858515674</v>
      </c>
      <c r="H5037">
        <v>-0.20316769090957809</v>
      </c>
      <c r="I5037">
        <v>7.9696778676071167</v>
      </c>
      <c r="J5037">
        <v>2.051893557917484</v>
      </c>
      <c r="K5037">
        <v>7.386150922076351</v>
      </c>
      <c r="L5037">
        <v>8.1494703070748464</v>
      </c>
      <c r="M5037">
        <v>4.3651682673339076</v>
      </c>
      <c r="N5037">
        <v>10.4008144580487</v>
      </c>
      <c r="O5037">
        <v>7.3515281851657122</v>
      </c>
      <c r="P5037">
        <v>6.8008552100215613</v>
      </c>
      <c r="Q5037">
        <v>13.05541160368009</v>
      </c>
      <c r="R5037">
        <v>-1.2211101909899711</v>
      </c>
      <c r="S5037">
        <v>-3.1889307868793182E-3</v>
      </c>
      <c r="T5037">
        <v>8.1533077376285235</v>
      </c>
      <c r="U5037">
        <v>3.0453171636528609</v>
      </c>
      <c r="V5037">
        <v>12.426550140858501</v>
      </c>
      <c r="W5037">
        <v>2.8097163354507741</v>
      </c>
      <c r="X5037">
        <v>2.798356644963329</v>
      </c>
      <c r="Y5037">
        <v>-2.7588232686889702</v>
      </c>
      <c r="Z5037">
        <v>2.6926255638571872</v>
      </c>
      <c r="AA5037">
        <v>-1.4844182344688099</v>
      </c>
      <c r="AB5037">
        <v>3.4117026472599399</v>
      </c>
      <c r="AC5037">
        <v>6.9953120798211366</v>
      </c>
      <c r="AD5037">
        <v>4.3123455984800394</v>
      </c>
      <c r="AE5037">
        <v>0.50582897107644964</v>
      </c>
      <c r="AF5037">
        <v>1.404109216262728</v>
      </c>
      <c r="AG5037">
        <v>7.8959266883327661</v>
      </c>
      <c r="AH5037">
        <v>2.2747774488085519</v>
      </c>
      <c r="AI5037">
        <v>-4.134306027964163E-2</v>
      </c>
      <c r="AJ5037">
        <v>6.3019327906092659</v>
      </c>
      <c r="AK5037">
        <v>5.2250717500341493</v>
      </c>
      <c r="AL5037">
        <v>2.1291586094632331</v>
      </c>
      <c r="AM5037">
        <v>7.0891631251963627</v>
      </c>
      <c r="AN5037">
        <v>2.2706361251555012</v>
      </c>
      <c r="AO5037">
        <v>7.2011356520441216</v>
      </c>
      <c r="AP5037">
        <v>0.60346908092667739</v>
      </c>
      <c r="AQ5037">
        <v>6.9576117632333734</v>
      </c>
      <c r="AR5037">
        <v>6.1005199853438663</v>
      </c>
      <c r="AS5037">
        <v>1.4321076392383341</v>
      </c>
      <c r="AT5037">
        <v>3.6821547100997609</v>
      </c>
      <c r="AU5037">
        <v>-0.26006941744305401</v>
      </c>
      <c r="AV5037">
        <v>2.2691371527307602</v>
      </c>
    </row>
    <row r="5038" spans="1:48" x14ac:dyDescent="0.25">
      <c r="A5038" s="2">
        <v>44013</v>
      </c>
      <c r="B5038">
        <v>2007</v>
      </c>
      <c r="C5038">
        <v>135</v>
      </c>
      <c r="D5038">
        <v>3.320571631047065</v>
      </c>
      <c r="E5038">
        <v>2.8681575468064051</v>
      </c>
      <c r="F5038">
        <v>12.49340745449561</v>
      </c>
      <c r="G5038">
        <v>10.64806835395542</v>
      </c>
      <c r="H5038">
        <v>5.4110954560183444</v>
      </c>
      <c r="I5038">
        <v>3.441860807775599</v>
      </c>
      <c r="J5038">
        <v>-2.8763497917915442</v>
      </c>
      <c r="K5038">
        <v>14.22214936148707</v>
      </c>
      <c r="L5038">
        <v>-2.8653614485336321</v>
      </c>
      <c r="M5038">
        <v>0.15018158925763639</v>
      </c>
      <c r="N5038">
        <v>5.9442384539730719</v>
      </c>
      <c r="O5038">
        <v>-8.3738888872375679</v>
      </c>
      <c r="P5038">
        <v>10.476735068152831</v>
      </c>
      <c r="Q5038">
        <v>11.62781394228409</v>
      </c>
      <c r="R5038">
        <v>13.51915933209291</v>
      </c>
      <c r="S5038">
        <v>-1.6035242034305619</v>
      </c>
      <c r="T5038">
        <v>7.2181271744816478</v>
      </c>
      <c r="U5038">
        <v>4.06029622575661</v>
      </c>
      <c r="V5038">
        <v>5.6416483402374151</v>
      </c>
      <c r="W5038">
        <v>-0.93977719765948597</v>
      </c>
      <c r="X5038">
        <v>8.7116581033116258</v>
      </c>
      <c r="Y5038">
        <v>7.5172443297856884</v>
      </c>
      <c r="Z5038">
        <v>8.2756320750305932</v>
      </c>
      <c r="AA5038">
        <v>9.5432630895251123</v>
      </c>
      <c r="AB5038">
        <v>9.6530900016370769</v>
      </c>
      <c r="AC5038">
        <v>2.6740128634095361</v>
      </c>
      <c r="AD5038">
        <v>0.2489590785553997</v>
      </c>
      <c r="AE5038">
        <v>2.0308095324453208</v>
      </c>
      <c r="AF5038">
        <v>7.178670167452661</v>
      </c>
      <c r="AG5038">
        <v>3.8060272633381849</v>
      </c>
      <c r="AH5038">
        <v>0.43155485545875999</v>
      </c>
      <c r="AI5038">
        <v>3.2905720182617499</v>
      </c>
      <c r="AJ5038">
        <v>5.0352727931143324</v>
      </c>
      <c r="AK5038">
        <v>5.1521329443294128</v>
      </c>
      <c r="AL5038">
        <v>9.2083279393701858</v>
      </c>
      <c r="AM5038">
        <v>4.3116038560220726</v>
      </c>
      <c r="AN5038">
        <v>6.6045664695026494</v>
      </c>
      <c r="AO5038">
        <v>0.59618201894418021</v>
      </c>
      <c r="AP5038">
        <v>-1.832398153423431</v>
      </c>
      <c r="AQ5038">
        <v>4.466702592126226</v>
      </c>
      <c r="AR5038">
        <v>2.8669460062774159</v>
      </c>
      <c r="AS5038">
        <v>1.391043774931666</v>
      </c>
      <c r="AT5038">
        <v>6.043974172506994</v>
      </c>
      <c r="AU5038">
        <v>6.5075572652188551</v>
      </c>
      <c r="AV5038">
        <v>5.9204123783580087</v>
      </c>
    </row>
    <row r="5039" spans="1:48" x14ac:dyDescent="0.25">
      <c r="A5039" s="2">
        <v>44044</v>
      </c>
      <c r="B5039">
        <v>2007</v>
      </c>
      <c r="C5039">
        <v>135</v>
      </c>
      <c r="D5039">
        <v>7.4588136339524436</v>
      </c>
      <c r="E5039">
        <v>0.60422098235561883</v>
      </c>
      <c r="F5039">
        <v>-1.402148222030408</v>
      </c>
      <c r="G5039">
        <v>-9.7588020482223143</v>
      </c>
      <c r="H5039">
        <v>3.1538532672659829</v>
      </c>
      <c r="I5039">
        <v>5.4490026385833001</v>
      </c>
      <c r="J5039">
        <v>-2.1904115150482069</v>
      </c>
      <c r="K5039">
        <v>-8.8921346653530691</v>
      </c>
      <c r="L5039">
        <v>1.023265647522642</v>
      </c>
      <c r="M5039">
        <v>1.9494177402286099</v>
      </c>
      <c r="N5039">
        <v>-1.233681167735867</v>
      </c>
      <c r="O5039">
        <v>-8.3651618864840405</v>
      </c>
      <c r="P5039">
        <v>3.5188539906544358</v>
      </c>
      <c r="Q5039">
        <v>8.2085593578826277</v>
      </c>
      <c r="R5039">
        <v>2.8309751893155211</v>
      </c>
      <c r="S5039">
        <v>7.6083047532525372</v>
      </c>
      <c r="T5039">
        <v>2.0566097274635098</v>
      </c>
      <c r="U5039">
        <v>2.5019880294722801</v>
      </c>
      <c r="V5039">
        <v>0.92281993969989262</v>
      </c>
      <c r="W5039">
        <v>5.460310529761836</v>
      </c>
      <c r="X5039">
        <v>6.4132100343302634</v>
      </c>
      <c r="Y5039">
        <v>2.473410949605892</v>
      </c>
      <c r="Z5039">
        <v>-3.6822497162750429</v>
      </c>
      <c r="AA5039">
        <v>7.4930477662231487</v>
      </c>
      <c r="AB5039">
        <v>5.2635177268919984</v>
      </c>
      <c r="AC5039">
        <v>0.75706176820979909</v>
      </c>
      <c r="AD5039">
        <v>1.63734504552806</v>
      </c>
      <c r="AE5039">
        <v>1.9161321665595029E-2</v>
      </c>
      <c r="AF5039">
        <v>8.3766892500195986</v>
      </c>
      <c r="AG5039">
        <v>3.5850968005432642</v>
      </c>
      <c r="AH5039">
        <v>12.662997798349579</v>
      </c>
      <c r="AI5039">
        <v>3.6323347073961232</v>
      </c>
      <c r="AJ5039">
        <v>6.435060085406108</v>
      </c>
      <c r="AK5039">
        <v>1.5377794216935079</v>
      </c>
      <c r="AL5039">
        <v>4.3422551712928534</v>
      </c>
      <c r="AM5039">
        <v>2.7985651651372572</v>
      </c>
      <c r="AN5039">
        <v>4.0619824287762674</v>
      </c>
      <c r="AO5039">
        <v>4.5483269354624767</v>
      </c>
      <c r="AP5039">
        <v>8.3818744684908353</v>
      </c>
      <c r="AQ5039">
        <v>5.6023305371850407</v>
      </c>
      <c r="AR5039">
        <v>4.7665453128537649</v>
      </c>
      <c r="AS5039">
        <v>3.5429162328086461</v>
      </c>
      <c r="AT5039">
        <v>5.3906573341976349</v>
      </c>
      <c r="AU5039">
        <v>0.93194690056328522</v>
      </c>
      <c r="AV5039">
        <v>7.500673572178429</v>
      </c>
    </row>
    <row r="5040" spans="1:48" x14ac:dyDescent="0.25">
      <c r="A5040" s="2">
        <v>44075</v>
      </c>
      <c r="B5040">
        <v>2007</v>
      </c>
      <c r="C5040">
        <v>135</v>
      </c>
      <c r="D5040">
        <v>-6.7819273085903644</v>
      </c>
      <c r="E5040">
        <v>1.0908340109497821</v>
      </c>
      <c r="F5040">
        <v>-3.859376341562426</v>
      </c>
      <c r="G5040">
        <v>-4.0639729477473967</v>
      </c>
      <c r="H5040">
        <v>-9.1865116671386193</v>
      </c>
      <c r="I5040">
        <v>-6.742156625648688</v>
      </c>
      <c r="J5040">
        <v>-9.501900232580363</v>
      </c>
      <c r="K5040">
        <v>-7.071888338880572</v>
      </c>
      <c r="L5040">
        <v>-0.73931094032904099</v>
      </c>
      <c r="M5040">
        <v>-3.060089411777656</v>
      </c>
      <c r="N5040">
        <v>-0.89211523112308067</v>
      </c>
      <c r="O5040">
        <v>0.4706174370903593</v>
      </c>
      <c r="P5040">
        <v>0.62396818490038086</v>
      </c>
      <c r="Q5040">
        <v>-1.1326184101946859</v>
      </c>
      <c r="R5040">
        <v>-3.7603384702091009</v>
      </c>
      <c r="S5040">
        <v>1.100492243783169</v>
      </c>
      <c r="T5040">
        <v>3.1275274750609761</v>
      </c>
      <c r="U5040">
        <v>-1.4934603694083499</v>
      </c>
      <c r="V5040">
        <v>-7.0608566153010033</v>
      </c>
      <c r="W5040">
        <v>-8.8427580611050711</v>
      </c>
      <c r="X5040">
        <v>-0.92035826923593245</v>
      </c>
      <c r="Y5040">
        <v>-6.172837112199181</v>
      </c>
      <c r="Z5040">
        <v>-1.6592973106122619</v>
      </c>
      <c r="AA5040">
        <v>-8.0015941500530818</v>
      </c>
      <c r="AB5040">
        <v>-0.73968739289340668</v>
      </c>
      <c r="AC5040">
        <v>-12.522329205110751</v>
      </c>
      <c r="AD5040">
        <v>-5.5661082615642616</v>
      </c>
      <c r="AE5040">
        <v>-5.307400104506832</v>
      </c>
      <c r="AF5040">
        <v>-3.6745568142988461</v>
      </c>
      <c r="AG5040">
        <v>-5.6402146950682912</v>
      </c>
      <c r="AH5040">
        <v>-2.6007489037988001</v>
      </c>
      <c r="AI5040">
        <v>0.35901620953791008</v>
      </c>
      <c r="AJ5040">
        <v>-3.0602440188425399</v>
      </c>
      <c r="AK5040">
        <v>-4.4635989081348022</v>
      </c>
      <c r="AL5040">
        <v>1.2399671744679039</v>
      </c>
      <c r="AM5040">
        <v>-1.2086541037644949</v>
      </c>
      <c r="AN5040">
        <v>-10.66912209542382</v>
      </c>
      <c r="AO5040">
        <v>-9.714076340346999</v>
      </c>
      <c r="AP5040">
        <v>-1.739849134706017</v>
      </c>
      <c r="AQ5040">
        <v>-6.8082965549817631</v>
      </c>
      <c r="AR5040">
        <v>-4.5150322903017681</v>
      </c>
      <c r="AS5040">
        <v>-4.9913131957155183</v>
      </c>
      <c r="AT5040">
        <v>-4.8504338390632844</v>
      </c>
      <c r="AU5040">
        <v>-8.8245851475783681</v>
      </c>
      <c r="AV5040">
        <v>-3.739806981471228</v>
      </c>
    </row>
    <row r="5041" spans="1:48" x14ac:dyDescent="0.25">
      <c r="A5041" s="2">
        <v>44105</v>
      </c>
      <c r="B5041">
        <v>2007</v>
      </c>
      <c r="C5041">
        <v>135</v>
      </c>
      <c r="D5041">
        <v>-0.13768996172962569</v>
      </c>
      <c r="E5041">
        <v>2.32735994306843</v>
      </c>
      <c r="F5041">
        <v>-0.28733814213079972</v>
      </c>
      <c r="G5041">
        <v>-0.1598725094333564</v>
      </c>
      <c r="H5041">
        <v>-1.143089511404394</v>
      </c>
      <c r="I5041">
        <v>-4.8735783857122961</v>
      </c>
      <c r="J5041">
        <v>-2.3299354391966509</v>
      </c>
      <c r="K5041">
        <v>-2.5395054312394749</v>
      </c>
      <c r="L5041">
        <v>7.9404278155824626</v>
      </c>
      <c r="M5041">
        <v>-2.697326597073491</v>
      </c>
      <c r="N5041">
        <v>0.53561154369756725</v>
      </c>
      <c r="O5041">
        <v>-12.55802839808247</v>
      </c>
      <c r="P5041">
        <v>1.1855199567753829</v>
      </c>
      <c r="Q5041">
        <v>8.1135240840210407</v>
      </c>
      <c r="R5041">
        <v>-0.65368438761738146</v>
      </c>
      <c r="S5041">
        <v>-1.604805597952996</v>
      </c>
      <c r="T5041">
        <v>0.63220804737595948</v>
      </c>
      <c r="U5041">
        <v>-5.5695020754413012</v>
      </c>
      <c r="V5041">
        <v>0.47929411195253291</v>
      </c>
      <c r="W5041">
        <v>-0.46664078489976341</v>
      </c>
      <c r="X5041">
        <v>-0.77698972030920688</v>
      </c>
      <c r="Y5041">
        <v>-13.89731850384595</v>
      </c>
      <c r="Z5041">
        <v>-1.533508117759208</v>
      </c>
      <c r="AA5041">
        <v>-7.1246957365922352</v>
      </c>
      <c r="AB5041">
        <v>-4.549613222611093</v>
      </c>
      <c r="AC5041">
        <v>6.2475880892502778</v>
      </c>
      <c r="AD5041">
        <v>-4.0148334530178413</v>
      </c>
      <c r="AE5041">
        <v>-2.7259218027302139</v>
      </c>
      <c r="AF5041">
        <v>-7.6287552858202208</v>
      </c>
      <c r="AG5041">
        <v>-6.9066087288231053</v>
      </c>
      <c r="AH5041">
        <v>-8.0500708664070331</v>
      </c>
      <c r="AI5041">
        <v>-2.6899272081656211</v>
      </c>
      <c r="AJ5041">
        <v>-10.24298603821107</v>
      </c>
      <c r="AK5041">
        <v>-5.9750909417330194</v>
      </c>
      <c r="AL5041">
        <v>-2.757600459537624</v>
      </c>
      <c r="AM5041">
        <v>-2.3892923406694129</v>
      </c>
      <c r="AN5041">
        <v>-16.02217965459689</v>
      </c>
      <c r="AO5041">
        <v>-1.5313841142461699</v>
      </c>
      <c r="AP5041">
        <v>-6.314019840364371</v>
      </c>
      <c r="AQ5041">
        <v>1.214594337139996E-2</v>
      </c>
      <c r="AR5041">
        <v>-4.7996489893933569</v>
      </c>
      <c r="AS5041">
        <v>-5.0565855777691464</v>
      </c>
      <c r="AT5041">
        <v>-3.260690710301084</v>
      </c>
      <c r="AU5041">
        <v>-8.612167051199604E-2</v>
      </c>
      <c r="AV5041">
        <v>-2.6107638319805671</v>
      </c>
    </row>
    <row r="5042" spans="1:48" x14ac:dyDescent="0.25">
      <c r="A5042" s="2">
        <v>44136</v>
      </c>
      <c r="B5042">
        <v>2007</v>
      </c>
      <c r="C5042">
        <v>135</v>
      </c>
      <c r="D5042">
        <v>20.503662479904609</v>
      </c>
      <c r="E5042">
        <v>20.301528435967931</v>
      </c>
      <c r="F5042">
        <v>10.57116857033704</v>
      </c>
      <c r="G5042">
        <v>14.583961893920421</v>
      </c>
      <c r="H5042">
        <v>20.588553175065069</v>
      </c>
      <c r="I5042">
        <v>9.6094516922780251</v>
      </c>
      <c r="J5042">
        <v>24.880382677654332</v>
      </c>
      <c r="K5042">
        <v>23.731533909368821</v>
      </c>
      <c r="L5042">
        <v>7.6055514108299027</v>
      </c>
      <c r="M5042">
        <v>18.981119271769352</v>
      </c>
      <c r="N5042">
        <v>10.65369202374602</v>
      </c>
      <c r="O5042">
        <v>23.78740072888213</v>
      </c>
      <c r="P5042">
        <v>8.6478860383249803</v>
      </c>
      <c r="Q5042">
        <v>-2.455776501631612</v>
      </c>
      <c r="R5042">
        <v>4.5725205221025522</v>
      </c>
      <c r="S5042">
        <v>12.489195708484701</v>
      </c>
      <c r="T5042">
        <v>17.872663546162709</v>
      </c>
      <c r="U5042">
        <v>9.2898076087417856</v>
      </c>
      <c r="V5042">
        <v>12.80881357793959</v>
      </c>
      <c r="W5042">
        <v>32.055000970697421</v>
      </c>
      <c r="X5042">
        <v>9.9592826134832002</v>
      </c>
      <c r="Y5042">
        <v>30.681148218670302</v>
      </c>
      <c r="Z5042">
        <v>7.370157539143718</v>
      </c>
      <c r="AA5042">
        <v>21.438731381677599</v>
      </c>
      <c r="AB5042">
        <v>16.408916786613268</v>
      </c>
      <c r="AC5042">
        <v>13.48862191174698</v>
      </c>
      <c r="AD5042">
        <v>29.529490840067488</v>
      </c>
      <c r="AE5042">
        <v>13.04602463677211</v>
      </c>
      <c r="AF5042">
        <v>16.298342178506989</v>
      </c>
      <c r="AG5042">
        <v>26.851825916449261</v>
      </c>
      <c r="AH5042">
        <v>16.996578947517978</v>
      </c>
      <c r="AI5042">
        <v>3.8908530229958989</v>
      </c>
      <c r="AJ5042">
        <v>17.15027405502871</v>
      </c>
      <c r="AK5042">
        <v>23.135126380451741</v>
      </c>
      <c r="AL5042">
        <v>9.5805951282180946</v>
      </c>
      <c r="AM5042">
        <v>14.08367527752752</v>
      </c>
      <c r="AN5042">
        <v>28.15951837275183</v>
      </c>
      <c r="AO5042">
        <v>21.698691356077251</v>
      </c>
      <c r="AP5042">
        <v>3.0972235134616888</v>
      </c>
      <c r="AQ5042">
        <v>15.887578095172049</v>
      </c>
      <c r="AR5042">
        <v>22.91774792137533</v>
      </c>
      <c r="AS5042">
        <v>16.78046495049508</v>
      </c>
      <c r="AT5042">
        <v>13.84354968319972</v>
      </c>
      <c r="AU5042">
        <v>9.7055080052100617</v>
      </c>
      <c r="AV5042">
        <v>11.56132474110454</v>
      </c>
    </row>
    <row r="5043" spans="1:48" x14ac:dyDescent="0.25">
      <c r="A5043" s="2">
        <v>44166</v>
      </c>
      <c r="B5043">
        <v>2007</v>
      </c>
      <c r="C5043">
        <v>135</v>
      </c>
      <c r="D5043">
        <v>7.8791844013155643</v>
      </c>
      <c r="E5043">
        <v>6.5336225103098444</v>
      </c>
      <c r="F5043">
        <v>9.901897981647112</v>
      </c>
      <c r="G5043">
        <v>12.44434964092498</v>
      </c>
      <c r="H5043">
        <v>24.797158554865089</v>
      </c>
      <c r="I5043">
        <v>10.85302640634325</v>
      </c>
      <c r="J5043">
        <v>2.8519425867405079</v>
      </c>
      <c r="K5043">
        <v>13.64825034366217</v>
      </c>
      <c r="L5043">
        <v>5.2346450892232887</v>
      </c>
      <c r="M5043">
        <v>2.6574527979191132</v>
      </c>
      <c r="N5043">
        <v>9.8159948726683091</v>
      </c>
      <c r="O5043">
        <v>20.361874579746161</v>
      </c>
      <c r="P5043">
        <v>10.1899466867893</v>
      </c>
      <c r="Q5043">
        <v>0.86080731694890833</v>
      </c>
      <c r="R5043">
        <v>3.8522403394770639</v>
      </c>
      <c r="S5043">
        <v>4.1379419068257928</v>
      </c>
      <c r="T5043">
        <v>16.802156391167092</v>
      </c>
      <c r="U5043">
        <v>4.8815618179947506</v>
      </c>
      <c r="V5043">
        <v>-0.15798647753079151</v>
      </c>
      <c r="W5043">
        <v>12.491414833054669</v>
      </c>
      <c r="X5043">
        <v>3.5576658943575978</v>
      </c>
      <c r="Y5043">
        <v>3.427108557290981</v>
      </c>
      <c r="Z5043">
        <v>4.0973063544150534</v>
      </c>
      <c r="AA5043">
        <v>5.6235511246037104</v>
      </c>
      <c r="AB5043">
        <v>3.1696035315661231</v>
      </c>
      <c r="AC5043">
        <v>5.8980173625125198</v>
      </c>
      <c r="AD5043">
        <v>2.774745487855768</v>
      </c>
      <c r="AE5043">
        <v>10.56425327113462</v>
      </c>
      <c r="AF5043">
        <v>2.562413598426017</v>
      </c>
      <c r="AG5043">
        <v>3.6584416362977161</v>
      </c>
      <c r="AH5043">
        <v>5.769539217484021</v>
      </c>
      <c r="AI5043">
        <v>1.2449132498069779</v>
      </c>
      <c r="AJ5043">
        <v>6.0312967154114272</v>
      </c>
      <c r="AK5043">
        <v>2.3353747641828848</v>
      </c>
      <c r="AL5043">
        <v>7.0062889422390251</v>
      </c>
      <c r="AM5043">
        <v>6.345468842455837</v>
      </c>
      <c r="AN5043">
        <v>8.2792137203435257</v>
      </c>
      <c r="AO5043">
        <v>11.89466505492636</v>
      </c>
      <c r="AP5043">
        <v>-1.601399391627623</v>
      </c>
      <c r="AQ5043">
        <v>6.0491636271279736</v>
      </c>
      <c r="AR5043">
        <v>2.872161253638716</v>
      </c>
      <c r="AS5043">
        <v>5.4559073950107404</v>
      </c>
      <c r="AT5043">
        <v>3.618991760136181</v>
      </c>
      <c r="AU5043">
        <v>8.7748976910521748</v>
      </c>
      <c r="AV5043">
        <v>4.1157026757714164</v>
      </c>
    </row>
    <row r="5044" spans="1:48" x14ac:dyDescent="0.25">
      <c r="A5044" s="2">
        <v>44197</v>
      </c>
      <c r="B5044">
        <v>2007</v>
      </c>
      <c r="C5044">
        <v>135</v>
      </c>
      <c r="D5044">
        <v>-6.4946529588149282</v>
      </c>
      <c r="E5044">
        <v>-4.2423646837333129</v>
      </c>
      <c r="F5044">
        <v>-12.05935866345869</v>
      </c>
      <c r="G5044">
        <v>2.5133154837853059E-2</v>
      </c>
      <c r="H5044">
        <v>-14.00045784475869</v>
      </c>
      <c r="I5044">
        <v>2.298522275873438</v>
      </c>
      <c r="J5044">
        <v>7.3065707655106671E-2</v>
      </c>
      <c r="K5044">
        <v>-7.8307930583671483</v>
      </c>
      <c r="L5044">
        <v>-7.965578376792104</v>
      </c>
      <c r="M5044">
        <v>0.95382844967437652</v>
      </c>
      <c r="N5044">
        <v>2.705123034730383</v>
      </c>
      <c r="O5044">
        <v>-3.081098908980628</v>
      </c>
      <c r="P5044">
        <v>-2.3305885733210459</v>
      </c>
      <c r="Q5044">
        <v>10.824202582440989</v>
      </c>
      <c r="R5044">
        <v>4.7078140484049236</v>
      </c>
      <c r="S5044">
        <v>-1.0083883555186861</v>
      </c>
      <c r="T5044">
        <v>1.3399266397198679</v>
      </c>
      <c r="U5044">
        <v>-2.0561858983301429</v>
      </c>
      <c r="V5044">
        <v>1.2934874396917979</v>
      </c>
      <c r="W5044">
        <v>2.258024732117736</v>
      </c>
      <c r="X5044">
        <v>-3.6705459299248622</v>
      </c>
      <c r="Y5044">
        <v>-9.1404412342887991</v>
      </c>
      <c r="Z5044">
        <v>-4.1256733817331304</v>
      </c>
      <c r="AA5044">
        <v>6.8512500596917825E-2</v>
      </c>
      <c r="AB5044">
        <v>2.2178382019820031</v>
      </c>
      <c r="AC5044">
        <v>-2.9212106057543989</v>
      </c>
      <c r="AD5044">
        <v>-4.5471274670272681</v>
      </c>
      <c r="AE5044">
        <v>-1.959513084690456</v>
      </c>
      <c r="AF5044">
        <v>1.9887106825071439</v>
      </c>
      <c r="AG5044">
        <v>-3.8606228947682948</v>
      </c>
      <c r="AH5044">
        <v>3.7284514552888841</v>
      </c>
      <c r="AI5044">
        <v>1.060659829646005</v>
      </c>
      <c r="AJ5044">
        <v>-1.841138944985055</v>
      </c>
      <c r="AK5044">
        <v>-2.372109509718912</v>
      </c>
      <c r="AL5044">
        <v>-3.7450474766230868</v>
      </c>
      <c r="AM5044">
        <v>2.446489387197448</v>
      </c>
      <c r="AN5044">
        <v>-1.56288625295451</v>
      </c>
      <c r="AO5044">
        <v>1.8615427614104401</v>
      </c>
      <c r="AP5044">
        <v>7.6140944938156707</v>
      </c>
      <c r="AQ5044">
        <v>3.3719518765162881E-2</v>
      </c>
      <c r="AR5044">
        <v>-3.0637113556814759</v>
      </c>
      <c r="AS5044">
        <v>-0.24745353262710659</v>
      </c>
      <c r="AT5044">
        <v>-1.01666242079631</v>
      </c>
      <c r="AU5044">
        <v>1.650906152549658</v>
      </c>
      <c r="AV5044">
        <v>-0.93591896604783287</v>
      </c>
    </row>
    <row r="5045" spans="1:48" x14ac:dyDescent="0.25">
      <c r="A5045" s="2">
        <v>44228</v>
      </c>
      <c r="B5045">
        <v>2007</v>
      </c>
      <c r="C5045">
        <v>135</v>
      </c>
      <c r="D5045">
        <v>7.2880620006330776</v>
      </c>
      <c r="E5045">
        <v>0.41798228364460233</v>
      </c>
      <c r="F5045">
        <v>11.00679978858359</v>
      </c>
      <c r="G5045">
        <v>7.9551758847334453</v>
      </c>
      <c r="H5045">
        <v>1.782710602344673</v>
      </c>
      <c r="I5045">
        <v>14.45679195173928</v>
      </c>
      <c r="J5045">
        <v>1.827564780444169</v>
      </c>
      <c r="K5045">
        <v>-6.3169552520708114</v>
      </c>
      <c r="L5045">
        <v>1.886190513374508</v>
      </c>
      <c r="M5045">
        <v>2.6541467399910701</v>
      </c>
      <c r="N5045">
        <v>2.9115708010844839</v>
      </c>
      <c r="O5045">
        <v>-2.4509493337462112</v>
      </c>
      <c r="P5045">
        <v>5.2626206338965753</v>
      </c>
      <c r="Q5045">
        <v>-4.235777666931984</v>
      </c>
      <c r="R5045">
        <v>-5.8140310922326854</v>
      </c>
      <c r="S5045">
        <v>1.51570525325353</v>
      </c>
      <c r="T5045">
        <v>0.2123883765261958</v>
      </c>
      <c r="U5045">
        <v>-2.3239098358947659</v>
      </c>
      <c r="V5045">
        <v>-10.715715189216279</v>
      </c>
      <c r="W5045">
        <v>4.1086790426060782</v>
      </c>
      <c r="X5045">
        <v>0.6452206560643603</v>
      </c>
      <c r="Y5045">
        <v>7.1290135281520728</v>
      </c>
      <c r="Z5045">
        <v>0.19258027368473929</v>
      </c>
      <c r="AA5045">
        <v>4.4187980256676704</v>
      </c>
      <c r="AB5045">
        <v>2.825691289157239</v>
      </c>
      <c r="AC5045">
        <v>2.4331847579224242</v>
      </c>
      <c r="AD5045">
        <v>5.2216676236797266</v>
      </c>
      <c r="AE5045">
        <v>-3.9223535539782528</v>
      </c>
      <c r="AF5045">
        <v>-1.2327082709862489</v>
      </c>
      <c r="AG5045">
        <v>5.6950337233636414</v>
      </c>
      <c r="AH5045">
        <v>-3.6863711011065341</v>
      </c>
      <c r="AI5045">
        <v>-2.8915478536265642</v>
      </c>
      <c r="AJ5045">
        <v>2.069103380994219</v>
      </c>
      <c r="AK5045">
        <v>-1.099919268446226</v>
      </c>
      <c r="AL5045">
        <v>-0.2467726727687802</v>
      </c>
      <c r="AM5045">
        <v>3.8234581114310999</v>
      </c>
      <c r="AN5045">
        <v>-2.5975250007356232</v>
      </c>
      <c r="AO5045">
        <v>3.2161392736485661</v>
      </c>
      <c r="AP5045">
        <v>-1.464617898236986</v>
      </c>
      <c r="AQ5045">
        <v>2.6593985281665899</v>
      </c>
      <c r="AR5045">
        <v>4.9765069804110329</v>
      </c>
      <c r="AS5045">
        <v>3.5944005841736848</v>
      </c>
      <c r="AT5045">
        <v>5.6077659971341287</v>
      </c>
      <c r="AU5045">
        <v>-0.174602419078318</v>
      </c>
      <c r="AV5045">
        <v>2.6063349789219981</v>
      </c>
    </row>
    <row r="5046" spans="1:48" x14ac:dyDescent="0.25">
      <c r="A5046" s="2">
        <v>44256</v>
      </c>
      <c r="B5046">
        <v>2007</v>
      </c>
      <c r="C5046">
        <v>135</v>
      </c>
      <c r="D5046">
        <v>-10.9054128364082</v>
      </c>
      <c r="E5046">
        <v>8.3708837297592034</v>
      </c>
      <c r="F5046">
        <v>-3.6888837686750779</v>
      </c>
      <c r="G5046">
        <v>8.403848948635062</v>
      </c>
      <c r="H5046">
        <v>-5.4426053256651841</v>
      </c>
      <c r="I5046">
        <v>7.1481392570382773</v>
      </c>
      <c r="J5046">
        <v>2.4463991106077549</v>
      </c>
      <c r="K5046">
        <v>4.2884203734204762</v>
      </c>
      <c r="L5046">
        <v>-4.4723204850076854</v>
      </c>
      <c r="M5046">
        <v>5.0471481714259534</v>
      </c>
      <c r="N5046">
        <v>6.2226660728293082</v>
      </c>
      <c r="O5046">
        <v>-15.58379438672789</v>
      </c>
      <c r="P5046">
        <v>2.284555198057459</v>
      </c>
      <c r="Q5046">
        <v>-8.5119947086770296</v>
      </c>
      <c r="R5046">
        <v>2.1008711963685029</v>
      </c>
      <c r="S5046">
        <v>1.186899951612497</v>
      </c>
      <c r="T5046">
        <v>0.2569657210844678</v>
      </c>
      <c r="U5046">
        <v>2.8499336602453962</v>
      </c>
      <c r="V5046">
        <v>-1.096786260515592</v>
      </c>
      <c r="W5046">
        <v>2.6336588932181599</v>
      </c>
      <c r="X5046">
        <v>8.7885497654615961</v>
      </c>
      <c r="Y5046">
        <v>4.265544667496135</v>
      </c>
      <c r="Z5046">
        <v>-1.959622692622998</v>
      </c>
      <c r="AA5046">
        <v>6.5154191105137871</v>
      </c>
      <c r="AB5046">
        <v>6.0580402768803276</v>
      </c>
      <c r="AC5046">
        <v>-7.7205880765532591</v>
      </c>
      <c r="AD5046">
        <v>0.51802605629553966</v>
      </c>
      <c r="AE5046">
        <v>1.606882145708832</v>
      </c>
      <c r="AF5046">
        <v>-1.6038073582648309</v>
      </c>
      <c r="AG5046">
        <v>4.7138270359571077</v>
      </c>
      <c r="AH5046">
        <v>5.2513932981883782</v>
      </c>
      <c r="AI5046">
        <v>4.3004971717784954</v>
      </c>
      <c r="AJ5046">
        <v>4.085470384288814</v>
      </c>
      <c r="AK5046">
        <v>0.92800993297499357</v>
      </c>
      <c r="AL5046">
        <v>1.229144321787135</v>
      </c>
      <c r="AM5046">
        <v>4.5397249437233453</v>
      </c>
      <c r="AN5046">
        <v>-3.5389969307146112</v>
      </c>
      <c r="AO5046">
        <v>0.34838502362135593</v>
      </c>
      <c r="AP5046">
        <v>-9.4744073674018381</v>
      </c>
      <c r="AQ5046">
        <v>0.71261150099337645</v>
      </c>
      <c r="AR5046">
        <v>2.666707507321497</v>
      </c>
      <c r="AS5046">
        <v>2.7489496883598812</v>
      </c>
      <c r="AT5046">
        <v>5.0144319014468364</v>
      </c>
      <c r="AU5046">
        <v>-1.779860480738837</v>
      </c>
      <c r="AV5046">
        <v>3.7572327249471682</v>
      </c>
    </row>
    <row r="5047" spans="1:48" x14ac:dyDescent="0.25">
      <c r="A5047" s="2">
        <v>44287</v>
      </c>
      <c r="B5047">
        <v>2007</v>
      </c>
      <c r="C5047">
        <v>135</v>
      </c>
      <c r="D5047">
        <v>-6.3845689880147276</v>
      </c>
      <c r="E5047">
        <v>2.8837814158664932</v>
      </c>
      <c r="F5047">
        <v>7.4744220116040214</v>
      </c>
      <c r="G5047">
        <v>-9.0906587719305048</v>
      </c>
      <c r="H5047">
        <v>-6.9523217081705502</v>
      </c>
      <c r="I5047">
        <v>15.251893880875089</v>
      </c>
      <c r="J5047">
        <v>-0.94581603719565699</v>
      </c>
      <c r="K5047">
        <v>6.4516916907241928</v>
      </c>
      <c r="L5047">
        <v>-0.1622660587656366</v>
      </c>
      <c r="M5047">
        <v>3.1950152780713559</v>
      </c>
      <c r="N5047">
        <v>-0.11510007772158599</v>
      </c>
      <c r="O5047">
        <v>1.5857364623906189</v>
      </c>
      <c r="P5047">
        <v>-0.91419105890648833</v>
      </c>
      <c r="Q5047">
        <v>2.1731227510173761</v>
      </c>
      <c r="R5047">
        <v>-2.6918295189325652</v>
      </c>
      <c r="S5047">
        <v>-1.524114437286483</v>
      </c>
      <c r="T5047">
        <v>2.9567845718083912</v>
      </c>
      <c r="U5047">
        <v>4.5208688465929736</v>
      </c>
      <c r="V5047">
        <v>3.8298290768939758</v>
      </c>
      <c r="W5047">
        <v>4.0986545085184289</v>
      </c>
      <c r="X5047">
        <v>0.94172568418215974</v>
      </c>
      <c r="Y5047">
        <v>7.2400893690178769</v>
      </c>
      <c r="Z5047">
        <v>3.432362117259991</v>
      </c>
      <c r="AA5047">
        <v>3.7486377998444449</v>
      </c>
      <c r="AB5047">
        <v>4.348073082374837</v>
      </c>
      <c r="AC5047">
        <v>1.9284235112186241</v>
      </c>
      <c r="AD5047">
        <v>5.4842955289986728</v>
      </c>
      <c r="AE5047">
        <v>1.8718246668004701</v>
      </c>
      <c r="AF5047">
        <v>6.9361110474420729</v>
      </c>
      <c r="AG5047">
        <v>0.51785814998082103</v>
      </c>
      <c r="AH5047">
        <v>4.1227255963437459</v>
      </c>
      <c r="AI5047">
        <v>3.278771014344994</v>
      </c>
      <c r="AJ5047">
        <v>3.5707191738127979</v>
      </c>
      <c r="AK5047">
        <v>6.9655123122043028</v>
      </c>
      <c r="AL5047">
        <v>6.9161468490317679</v>
      </c>
      <c r="AM5047">
        <v>5.2569316153961321</v>
      </c>
      <c r="AN5047">
        <v>9.3671149660629958</v>
      </c>
      <c r="AO5047">
        <v>5.7339157847228428</v>
      </c>
      <c r="AP5047">
        <v>0.52732037303915291</v>
      </c>
      <c r="AQ5047">
        <v>4.9316255402981568</v>
      </c>
      <c r="AR5047">
        <v>6.2263231647850192</v>
      </c>
      <c r="AS5047">
        <v>4.3819126455387769</v>
      </c>
      <c r="AT5047">
        <v>4.4708647781980249</v>
      </c>
      <c r="AU5047">
        <v>6.3181753122728557</v>
      </c>
      <c r="AV5047">
        <v>5.4407712659594987</v>
      </c>
    </row>
    <row r="5048" spans="1:48" x14ac:dyDescent="0.25">
      <c r="A5048" s="2">
        <v>44317</v>
      </c>
      <c r="B5048">
        <v>2007</v>
      </c>
      <c r="C5048">
        <v>135</v>
      </c>
      <c r="D5048">
        <v>10.547493808931049</v>
      </c>
      <c r="E5048">
        <v>8.1527432795846178</v>
      </c>
      <c r="F5048">
        <v>-1.4694910395605889</v>
      </c>
      <c r="G5048">
        <v>-3.3197939920432522</v>
      </c>
      <c r="H5048">
        <v>-1.1792785709418001</v>
      </c>
      <c r="I5048">
        <v>8.5210545759138778</v>
      </c>
      <c r="J5048">
        <v>-0.54945675338907707</v>
      </c>
      <c r="K5048">
        <v>9.6364621830356878</v>
      </c>
      <c r="L5048">
        <v>5.6280248440663714</v>
      </c>
      <c r="M5048">
        <v>-6.2081236027933251E-2</v>
      </c>
      <c r="N5048">
        <v>7.1589834910402486</v>
      </c>
      <c r="O5048">
        <v>1.9606635090423821</v>
      </c>
      <c r="P5048">
        <v>8.7134749926470292</v>
      </c>
      <c r="Q5048">
        <v>-1.7941397803703849</v>
      </c>
      <c r="R5048">
        <v>6.0517864206292238</v>
      </c>
      <c r="S5048">
        <v>1.568447059097466</v>
      </c>
      <c r="T5048">
        <v>0.42677973619285048</v>
      </c>
      <c r="U5048">
        <v>5.0351265429412484</v>
      </c>
      <c r="V5048">
        <v>-8.1924911447558095</v>
      </c>
      <c r="W5048">
        <v>12.819463824639371</v>
      </c>
      <c r="X5048">
        <v>2.4409785258590722</v>
      </c>
      <c r="Y5048">
        <v>4.2917055720596684</v>
      </c>
      <c r="Z5048">
        <v>-1.8910071556050509</v>
      </c>
      <c r="AA5048">
        <v>3.5253493178029509</v>
      </c>
      <c r="AB5048">
        <v>4.0236795263199232</v>
      </c>
      <c r="AC5048">
        <v>0.62674824596946621</v>
      </c>
      <c r="AD5048">
        <v>5.6450637136051807</v>
      </c>
      <c r="AE5048">
        <v>5.8075886649647144</v>
      </c>
      <c r="AF5048">
        <v>4.0077174244944844</v>
      </c>
      <c r="AG5048">
        <v>6.6403739133213069</v>
      </c>
      <c r="AH5048">
        <v>5.1439938984646716</v>
      </c>
      <c r="AI5048">
        <v>-1.658796845862343</v>
      </c>
      <c r="AJ5048">
        <v>3.3185074765412552</v>
      </c>
      <c r="AK5048">
        <v>4.5261651788366608</v>
      </c>
      <c r="AL5048">
        <v>4.0386501211120862</v>
      </c>
      <c r="AM5048">
        <v>2.3612360351402022</v>
      </c>
      <c r="AN5048">
        <v>13.721052786263391</v>
      </c>
      <c r="AO5048">
        <v>10.636694506797671</v>
      </c>
      <c r="AP5048">
        <v>-5.9142970436702029</v>
      </c>
      <c r="AQ5048">
        <v>3.247261922660782</v>
      </c>
      <c r="AR5048">
        <v>5.0280483217931771</v>
      </c>
      <c r="AS5048">
        <v>4.0165241892375914</v>
      </c>
      <c r="AT5048">
        <v>5.4869307553289559</v>
      </c>
      <c r="AU5048">
        <v>-2.4449308003032129</v>
      </c>
      <c r="AV5048">
        <v>0.47949087053931189</v>
      </c>
    </row>
    <row r="5049" spans="1:48" x14ac:dyDescent="0.25">
      <c r="A5049" s="2">
        <v>44348</v>
      </c>
      <c r="B5049">
        <v>2007</v>
      </c>
      <c r="C5049">
        <v>135</v>
      </c>
      <c r="D5049">
        <v>-11.854830439827939</v>
      </c>
      <c r="E5049">
        <v>-1.8298689779913999</v>
      </c>
      <c r="F5049">
        <v>-0.10219386608831819</v>
      </c>
      <c r="G5049">
        <v>-1.8339471009361059</v>
      </c>
      <c r="H5049">
        <v>5.6311979048579444</v>
      </c>
      <c r="I5049">
        <v>6.0527831772482337</v>
      </c>
      <c r="J5049">
        <v>-3.3572377035533618</v>
      </c>
      <c r="K5049">
        <v>5.3304155890323006</v>
      </c>
      <c r="L5049">
        <v>2.061444750147257</v>
      </c>
      <c r="M5049">
        <v>-2.5662466624353448</v>
      </c>
      <c r="N5049">
        <v>-7.8309547811099112</v>
      </c>
      <c r="O5049">
        <v>-3.6875881549683132</v>
      </c>
      <c r="P5049">
        <v>-0.66238888221961112</v>
      </c>
      <c r="Q5049">
        <v>1.242391196566095</v>
      </c>
      <c r="R5049">
        <v>-9.2767793744632172</v>
      </c>
      <c r="S5049">
        <v>-0.2705052745277548</v>
      </c>
      <c r="T5049">
        <v>1.4278892893624271</v>
      </c>
      <c r="U5049">
        <v>2.0370369874240239</v>
      </c>
      <c r="V5049">
        <v>-0.41044347224267203</v>
      </c>
      <c r="W5049">
        <v>-4.6947262239452234</v>
      </c>
      <c r="X5049">
        <v>-0.88388976173646716</v>
      </c>
      <c r="Y5049">
        <v>-3.202238271660141</v>
      </c>
      <c r="Z5049">
        <v>-3.8772402436869862</v>
      </c>
      <c r="AA5049">
        <v>-2.0279356963416979</v>
      </c>
      <c r="AB5049">
        <v>-2.1222949040275112</v>
      </c>
      <c r="AC5049">
        <v>-5.2958853524949774</v>
      </c>
      <c r="AD5049">
        <v>-5.4098034702456328</v>
      </c>
      <c r="AE5049">
        <v>-7.2364787431968498</v>
      </c>
      <c r="AF5049">
        <v>4.9869347764042171E-2</v>
      </c>
      <c r="AG5049">
        <v>-3.0205971046898039</v>
      </c>
      <c r="AH5049">
        <v>-0.240556045881235</v>
      </c>
      <c r="AI5049">
        <v>0.63616322849832097</v>
      </c>
      <c r="AJ5049">
        <v>-1.7312415748147569</v>
      </c>
      <c r="AK5049">
        <v>-1.899795918087555</v>
      </c>
      <c r="AL5049">
        <v>1.687733428540483</v>
      </c>
      <c r="AM5049">
        <v>-0.32502285875518622</v>
      </c>
      <c r="AN5049">
        <v>-4.5449115292326763</v>
      </c>
      <c r="AO5049">
        <v>-2.071481660967867</v>
      </c>
      <c r="AP5049">
        <v>-4.0137721329120861</v>
      </c>
      <c r="AQ5049">
        <v>-1.3215563180683401</v>
      </c>
      <c r="AR5049">
        <v>-1.8112132255706399</v>
      </c>
      <c r="AS5049">
        <v>-2.3969386132473351</v>
      </c>
      <c r="AT5049">
        <v>2.2673729154332189E-2</v>
      </c>
      <c r="AU5049">
        <v>1.347838006809565</v>
      </c>
      <c r="AV5049">
        <v>2.7854346507630519</v>
      </c>
    </row>
    <row r="5050" spans="1:48" x14ac:dyDescent="0.25">
      <c r="A5050" s="2">
        <v>44378</v>
      </c>
      <c r="B5050">
        <v>2007</v>
      </c>
      <c r="C5050">
        <v>135</v>
      </c>
      <c r="D5050">
        <v>-9.1007057117625685</v>
      </c>
      <c r="E5050">
        <v>2.3139570871437032</v>
      </c>
      <c r="F5050">
        <v>6.4116588147764331</v>
      </c>
      <c r="G5050">
        <v>-5.8343391170405212</v>
      </c>
      <c r="H5050">
        <v>-3.325046430253864</v>
      </c>
      <c r="I5050">
        <v>-0.27863990055638782</v>
      </c>
      <c r="J5050">
        <v>-6.9080016331940168</v>
      </c>
      <c r="K5050">
        <v>-6.1126552549406128</v>
      </c>
      <c r="L5050">
        <v>-11.67351113841241</v>
      </c>
      <c r="M5050">
        <v>1.3431557080997081</v>
      </c>
      <c r="N5050">
        <v>-1.705163278356614</v>
      </c>
      <c r="O5050">
        <v>6.63529426867846</v>
      </c>
      <c r="P5050">
        <v>0.93545713894633842</v>
      </c>
      <c r="Q5050">
        <v>-17.656823065279902</v>
      </c>
      <c r="R5050">
        <v>-0.50315369353624018</v>
      </c>
      <c r="S5050">
        <v>-1.269090045430366</v>
      </c>
      <c r="T5050">
        <v>-5.6464324773953134</v>
      </c>
      <c r="U5050">
        <v>3.3621482628624739</v>
      </c>
      <c r="V5050">
        <v>-0.52429531650849404</v>
      </c>
      <c r="W5050">
        <v>2.3729822160142739</v>
      </c>
      <c r="X5050">
        <v>1.7608652054843741</v>
      </c>
      <c r="Y5050">
        <v>-0.22169966576809361</v>
      </c>
      <c r="Z5050">
        <v>-4.0021595142001543</v>
      </c>
      <c r="AA5050">
        <v>-1.8422333584458439</v>
      </c>
      <c r="AB5050">
        <v>4.8360953408113971</v>
      </c>
      <c r="AC5050">
        <v>-1.187291173631178</v>
      </c>
      <c r="AD5050">
        <v>-1.7741383611388439</v>
      </c>
      <c r="AE5050">
        <v>-0.75446691019848133</v>
      </c>
      <c r="AF5050">
        <v>5.9256869569284998</v>
      </c>
      <c r="AG5050">
        <v>0.82023610201902297</v>
      </c>
      <c r="AH5050">
        <v>1.2476917616953469</v>
      </c>
      <c r="AI5050">
        <v>0.68165732799625456</v>
      </c>
      <c r="AJ5050">
        <v>0.117301112238466</v>
      </c>
      <c r="AK5050">
        <v>-1.9785940098440811</v>
      </c>
      <c r="AL5050">
        <v>4.8408776089454042</v>
      </c>
      <c r="AM5050">
        <v>4.5718334947066008</v>
      </c>
      <c r="AN5050">
        <v>1.3748449197884089</v>
      </c>
      <c r="AO5050">
        <v>3.9362715624436939</v>
      </c>
      <c r="AP5050">
        <v>7.0309319629760614</v>
      </c>
      <c r="AQ5050">
        <v>-1.322403158545493</v>
      </c>
      <c r="AR5050">
        <v>1.708984065794561</v>
      </c>
      <c r="AS5050">
        <v>0.90565006043594742</v>
      </c>
      <c r="AT5050">
        <v>-6.6040212172679968E-2</v>
      </c>
      <c r="AU5050">
        <v>4.8768083932512862</v>
      </c>
      <c r="AV5050">
        <v>2.3602514631374749</v>
      </c>
    </row>
    <row r="5051" spans="1:48" x14ac:dyDescent="0.25">
      <c r="A5051" s="2">
        <v>44409</v>
      </c>
      <c r="B5051">
        <v>2007</v>
      </c>
      <c r="C5051">
        <v>135</v>
      </c>
      <c r="D5051">
        <v>0.2449807636337287</v>
      </c>
      <c r="E5051">
        <v>5.5843990448847034</v>
      </c>
      <c r="F5051">
        <v>30.464880542451649</v>
      </c>
      <c r="G5051">
        <v>4.7152860179159104</v>
      </c>
      <c r="H5051">
        <v>10.544045743314889</v>
      </c>
      <c r="I5051">
        <v>7.5317510919880482</v>
      </c>
      <c r="J5051">
        <v>11.561581220644319</v>
      </c>
      <c r="K5051">
        <v>-2.2445149444411889</v>
      </c>
      <c r="L5051">
        <v>11.45422133083105</v>
      </c>
      <c r="M5051">
        <v>-1.190560044340083</v>
      </c>
      <c r="N5051">
        <v>0.78944513606313826</v>
      </c>
      <c r="O5051">
        <v>9.2005176898199537</v>
      </c>
      <c r="P5051">
        <v>10.95152176799321</v>
      </c>
      <c r="Q5051">
        <v>-0.30391501654581932</v>
      </c>
      <c r="R5051">
        <v>-4.9233105462284321</v>
      </c>
      <c r="S5051">
        <v>3.0726397040244269</v>
      </c>
      <c r="T5051">
        <v>-1.55393818600319</v>
      </c>
      <c r="U5051">
        <v>1.222016556689987</v>
      </c>
      <c r="V5051">
        <v>4.3836344216551693</v>
      </c>
      <c r="W5051">
        <v>5.64605317856961</v>
      </c>
      <c r="X5051">
        <v>5.9014400901580721</v>
      </c>
      <c r="Y5051">
        <v>5.6144744280663073</v>
      </c>
      <c r="Z5051">
        <v>8.402375976048182</v>
      </c>
      <c r="AA5051">
        <v>3.0140412052054311</v>
      </c>
      <c r="AB5051">
        <v>-1.2100784196401699</v>
      </c>
      <c r="AC5051">
        <v>7.8313013945217724</v>
      </c>
      <c r="AD5051">
        <v>1.605660801737163</v>
      </c>
      <c r="AE5051">
        <v>6.9928086484474914</v>
      </c>
      <c r="AF5051">
        <v>0.3787207077128763</v>
      </c>
      <c r="AG5051">
        <v>1.3076468322460011</v>
      </c>
      <c r="AH5051">
        <v>3.894662834132756</v>
      </c>
      <c r="AI5051">
        <v>3.8433678666105249</v>
      </c>
      <c r="AJ5051">
        <v>1.3303539297108811</v>
      </c>
      <c r="AK5051">
        <v>0.79729629286184878</v>
      </c>
      <c r="AL5051">
        <v>3.7282007740461198</v>
      </c>
      <c r="AM5051">
        <v>6.8773053204597154</v>
      </c>
      <c r="AN5051">
        <v>5.5723464653454569</v>
      </c>
      <c r="AO5051">
        <v>7.8881236386317166</v>
      </c>
      <c r="AP5051">
        <v>5.5687252808145793</v>
      </c>
      <c r="AQ5051">
        <v>1.4729817924508559</v>
      </c>
      <c r="AR5051">
        <v>0.64390039604462768</v>
      </c>
      <c r="AS5051">
        <v>0.85228739333824688</v>
      </c>
      <c r="AT5051">
        <v>0.23776701718485341</v>
      </c>
      <c r="AU5051">
        <v>0.76340610466076875</v>
      </c>
      <c r="AV5051">
        <v>2.9472104671676602</v>
      </c>
    </row>
    <row r="5052" spans="1:48" x14ac:dyDescent="0.25">
      <c r="A5052" s="2">
        <v>44440</v>
      </c>
      <c r="B5052">
        <v>2007</v>
      </c>
      <c r="C5052">
        <v>135</v>
      </c>
      <c r="D5052">
        <v>-2.362800840974999</v>
      </c>
      <c r="E5052">
        <v>-6.0768903843480437</v>
      </c>
      <c r="F5052">
        <v>-12.058038134013159</v>
      </c>
      <c r="G5052">
        <v>-6.3384300565946239</v>
      </c>
      <c r="H5052">
        <v>3.1886939317243401</v>
      </c>
      <c r="I5052">
        <v>3.2214580776130259</v>
      </c>
      <c r="J5052">
        <v>-7.0643665798816091</v>
      </c>
      <c r="K5052">
        <v>-13.00768214053917</v>
      </c>
      <c r="L5052">
        <v>-1.947550244755647</v>
      </c>
      <c r="M5052">
        <v>-0.147369302071898</v>
      </c>
      <c r="N5052">
        <v>-4.5897242760364438</v>
      </c>
      <c r="O5052">
        <v>-12.438561134539709</v>
      </c>
      <c r="P5052">
        <v>0.62771276359956385</v>
      </c>
      <c r="Q5052">
        <v>-5.4197599560895533</v>
      </c>
      <c r="R5052">
        <v>-12.6012902915548</v>
      </c>
      <c r="S5052">
        <v>2.8718918289707411</v>
      </c>
      <c r="T5052">
        <v>-6.5359435565885748</v>
      </c>
      <c r="U5052">
        <v>-7.5363316899492494</v>
      </c>
      <c r="V5052">
        <v>-1.813695978058927</v>
      </c>
      <c r="W5052">
        <v>2.117340773547705</v>
      </c>
      <c r="X5052">
        <v>-7.1813909903676638</v>
      </c>
      <c r="Y5052">
        <v>-3.1023429427813438</v>
      </c>
      <c r="Z5052">
        <v>-3.6819273702510258</v>
      </c>
      <c r="AA5052">
        <v>4.1769187162185029</v>
      </c>
      <c r="AB5052">
        <v>-5.510735191415705</v>
      </c>
      <c r="AC5052">
        <v>1.6612061582228499</v>
      </c>
      <c r="AD5052">
        <v>-3.0443682854224048</v>
      </c>
      <c r="AE5052">
        <v>-2.3141319832427181</v>
      </c>
      <c r="AF5052">
        <v>-8.8752279579780708</v>
      </c>
      <c r="AG5052">
        <v>-2.9705088447743</v>
      </c>
      <c r="AH5052">
        <v>1.5328354274468441</v>
      </c>
      <c r="AI5052">
        <v>2.610846030241043</v>
      </c>
      <c r="AJ5052">
        <v>-5.6065995851626411</v>
      </c>
      <c r="AK5052">
        <v>-4.5021881962474906</v>
      </c>
      <c r="AL5052">
        <v>-5.5753501634679736</v>
      </c>
      <c r="AM5052">
        <v>-7.4786251965811568</v>
      </c>
      <c r="AN5052">
        <v>-5.0603807091483821</v>
      </c>
      <c r="AO5052">
        <v>3.435665385527531</v>
      </c>
      <c r="AP5052">
        <v>-7.7482426267008293</v>
      </c>
      <c r="AQ5052">
        <v>-3.139336669329118</v>
      </c>
      <c r="AR5052">
        <v>-3.9590108067190881</v>
      </c>
      <c r="AS5052">
        <v>-2.0310598939481168</v>
      </c>
      <c r="AT5052">
        <v>-2.5511403356605071</v>
      </c>
      <c r="AU5052">
        <v>-2.6556754892753438</v>
      </c>
      <c r="AV5052">
        <v>-4.7255256562540264</v>
      </c>
    </row>
    <row r="5053" spans="1:48" x14ac:dyDescent="0.25">
      <c r="A5053" s="2">
        <v>44470</v>
      </c>
      <c r="B5053">
        <v>2007</v>
      </c>
      <c r="C5053">
        <v>135</v>
      </c>
      <c r="D5053">
        <v>13.36315548420508</v>
      </c>
      <c r="E5053">
        <v>-0.17133540339048239</v>
      </c>
      <c r="F5053">
        <v>10.769209536743141</v>
      </c>
      <c r="G5053">
        <v>-6.3281577091630847</v>
      </c>
      <c r="H5053">
        <v>2.7520006820709759</v>
      </c>
      <c r="I5053">
        <v>24.71544722067884</v>
      </c>
      <c r="J5053">
        <v>2.9708901321712</v>
      </c>
      <c r="K5053">
        <v>-9.0352256119136776</v>
      </c>
      <c r="L5053">
        <v>3.334160085032134</v>
      </c>
      <c r="M5053">
        <v>4.21219274201039</v>
      </c>
      <c r="N5053">
        <v>-7.5891534724947807E-2</v>
      </c>
      <c r="O5053">
        <v>-0.31636642423176209</v>
      </c>
      <c r="P5053">
        <v>-0.76924314501115587</v>
      </c>
      <c r="Q5053">
        <v>4.3044512860523687</v>
      </c>
      <c r="R5053">
        <v>9.7483184050428218</v>
      </c>
      <c r="S5053">
        <v>-3.3636609852314758</v>
      </c>
      <c r="T5053">
        <v>-2.3016151711401589</v>
      </c>
      <c r="U5053">
        <v>6.2434338031863934</v>
      </c>
      <c r="V5053">
        <v>2.0044341481348931</v>
      </c>
      <c r="W5053">
        <v>1.1518613511523721</v>
      </c>
      <c r="X5053">
        <v>1.415989503492465</v>
      </c>
      <c r="Y5053">
        <v>-0.66677714898213392</v>
      </c>
      <c r="Z5053">
        <v>2.5047308468792111</v>
      </c>
      <c r="AA5053">
        <v>3.5754687120771229</v>
      </c>
      <c r="AB5053">
        <v>5.8580881983830944</v>
      </c>
      <c r="AC5053">
        <v>7.4441452995261281</v>
      </c>
      <c r="AD5053">
        <v>3.9558774458553709</v>
      </c>
      <c r="AE5053">
        <v>6.7607168848964561</v>
      </c>
      <c r="AF5053">
        <v>1.134100416166306</v>
      </c>
      <c r="AG5053">
        <v>5.3312353213050834</v>
      </c>
      <c r="AH5053">
        <v>-0.84751233760549383</v>
      </c>
      <c r="AI5053">
        <v>4.152033114390985</v>
      </c>
      <c r="AJ5053">
        <v>2.1538592393797411</v>
      </c>
      <c r="AK5053">
        <v>3.158115906331771</v>
      </c>
      <c r="AL5053">
        <v>6.7469670411449254</v>
      </c>
      <c r="AM5053">
        <v>6.7646169796862674</v>
      </c>
      <c r="AN5053">
        <v>4.2227649525645514</v>
      </c>
      <c r="AO5053">
        <v>-1.0122492614631831</v>
      </c>
      <c r="AP5053">
        <v>15.174525955804929</v>
      </c>
      <c r="AQ5053">
        <v>3.9201508214691261</v>
      </c>
      <c r="AR5053">
        <v>4.4540323327990414</v>
      </c>
      <c r="AS5053">
        <v>4.0108226781942591</v>
      </c>
      <c r="AT5053">
        <v>7.6719243161898598</v>
      </c>
      <c r="AU5053">
        <v>5.1295627453903814</v>
      </c>
      <c r="AV5053">
        <v>6.9735979137698356</v>
      </c>
    </row>
    <row r="5054" spans="1:48" x14ac:dyDescent="0.25">
      <c r="A5054" s="2">
        <v>44501</v>
      </c>
      <c r="B5054">
        <v>2007</v>
      </c>
      <c r="C5054">
        <v>135</v>
      </c>
      <c r="D5054">
        <v>-6.1535795907358137</v>
      </c>
      <c r="E5054">
        <v>-5.8119900528325381</v>
      </c>
      <c r="F5054">
        <v>-16.47895547922484</v>
      </c>
      <c r="G5054">
        <v>6.1782279728699097</v>
      </c>
      <c r="H5054">
        <v>-8.1186408301908486</v>
      </c>
      <c r="I5054">
        <v>-8.9593169734701661</v>
      </c>
      <c r="J5054">
        <v>-5.9862479504191661</v>
      </c>
      <c r="K5054">
        <v>-1.44463654056628</v>
      </c>
      <c r="L5054">
        <v>2.6131796357698578</v>
      </c>
      <c r="M5054">
        <v>-7.5308742805506252</v>
      </c>
      <c r="N5054">
        <v>-4.4841919344103864</v>
      </c>
      <c r="O5054">
        <v>-13.298307233930011</v>
      </c>
      <c r="P5054">
        <v>-3.023696828600642</v>
      </c>
      <c r="Q5054">
        <v>-6.3477901654332207</v>
      </c>
      <c r="R5054">
        <v>-6.7635221773904144</v>
      </c>
      <c r="S5054">
        <v>-2.466249257163589</v>
      </c>
      <c r="T5054">
        <v>-4.5763306577382039</v>
      </c>
      <c r="U5054">
        <v>-1.468749761823007</v>
      </c>
      <c r="V5054">
        <v>-5.9308089270667894</v>
      </c>
      <c r="W5054">
        <v>-2.8049291224808042</v>
      </c>
      <c r="X5054">
        <v>-9.2777274080432122</v>
      </c>
      <c r="Y5054">
        <v>-6.6617787483469026</v>
      </c>
      <c r="Z5054">
        <v>-4.6927454929554528</v>
      </c>
      <c r="AA5054">
        <v>-8.4260497247184993</v>
      </c>
      <c r="AB5054">
        <v>-5.9107240198063238</v>
      </c>
      <c r="AC5054">
        <v>-2.821589183485151</v>
      </c>
      <c r="AD5054">
        <v>-10.739705575591939</v>
      </c>
      <c r="AE5054">
        <v>-6.0998438839448674</v>
      </c>
      <c r="AF5054">
        <v>-4.9933247401817153</v>
      </c>
      <c r="AG5054">
        <v>-6.344447973772227</v>
      </c>
      <c r="AH5054">
        <v>-8.0372374056640226</v>
      </c>
      <c r="AI5054">
        <v>-4.2422954354087157</v>
      </c>
      <c r="AJ5054">
        <v>-6.5305407446556218</v>
      </c>
      <c r="AK5054">
        <v>-7.02040991655225</v>
      </c>
      <c r="AL5054">
        <v>-6.0228628151260946</v>
      </c>
      <c r="AM5054">
        <v>-5.8294451988679334</v>
      </c>
      <c r="AN5054">
        <v>-11.66596441427197</v>
      </c>
      <c r="AO5054">
        <v>0.5703375728305371</v>
      </c>
      <c r="AP5054">
        <v>0.53852179140285727</v>
      </c>
      <c r="AQ5054">
        <v>-6.5225679740782088</v>
      </c>
      <c r="AR5054">
        <v>-4.2224028617218519</v>
      </c>
      <c r="AS5054">
        <v>-5.361241667263295</v>
      </c>
      <c r="AT5054">
        <v>-4.8578545052540338</v>
      </c>
      <c r="AU5054">
        <v>-2.3373901977843841</v>
      </c>
      <c r="AV5054">
        <v>-1.0130351297179869</v>
      </c>
    </row>
    <row r="5055" spans="1:48" x14ac:dyDescent="0.25">
      <c r="A5055" s="2">
        <v>44531</v>
      </c>
      <c r="B5055">
        <v>2007</v>
      </c>
      <c r="C5055">
        <v>135</v>
      </c>
      <c r="D5055">
        <v>3.7826086791370011</v>
      </c>
      <c r="E5055">
        <v>13.120504874247411</v>
      </c>
      <c r="F5055">
        <v>7.6096826477193957</v>
      </c>
      <c r="G5055">
        <v>-8.5596507958959123</v>
      </c>
      <c r="H5055">
        <v>3.0862437099876239</v>
      </c>
      <c r="I5055">
        <v>-7.905336883182235</v>
      </c>
      <c r="J5055">
        <v>6.4275267362106758</v>
      </c>
      <c r="K5055">
        <v>4.464534353250782</v>
      </c>
      <c r="L5055">
        <v>-2.197170134308291</v>
      </c>
      <c r="M5055">
        <v>0.26016292745627562</v>
      </c>
      <c r="N5055">
        <v>4.316633021394467</v>
      </c>
      <c r="O5055">
        <v>2.8162594954033842</v>
      </c>
      <c r="P5055">
        <v>3.749420830685013</v>
      </c>
      <c r="Q5055">
        <v>-5.3294631026151613</v>
      </c>
      <c r="R5055">
        <v>-4.7118088962198614</v>
      </c>
      <c r="S5055">
        <v>1.908677687635518</v>
      </c>
      <c r="T5055">
        <v>6.5009321881446258</v>
      </c>
      <c r="U5055">
        <v>7.7686413879138216</v>
      </c>
      <c r="V5055">
        <v>0.11332263789916031</v>
      </c>
      <c r="W5055">
        <v>7.077557312929339</v>
      </c>
      <c r="X5055">
        <v>9.3417658644999957</v>
      </c>
      <c r="Y5055">
        <v>3.9901299902981968</v>
      </c>
      <c r="Z5055">
        <v>4.1867934812883867</v>
      </c>
      <c r="AA5055">
        <v>5.4490301763616689</v>
      </c>
      <c r="AB5055">
        <v>6.9571267182045426</v>
      </c>
      <c r="AC5055">
        <v>0.91312846584630236</v>
      </c>
      <c r="AD5055">
        <v>6.3572235217771889</v>
      </c>
      <c r="AE5055">
        <v>1.586774147612702</v>
      </c>
      <c r="AF5055">
        <v>7.1827853992759714</v>
      </c>
      <c r="AG5055">
        <v>7.3159551387245614</v>
      </c>
      <c r="AH5055">
        <v>8.6902923277427657</v>
      </c>
      <c r="AI5055">
        <v>2.8241601462266179</v>
      </c>
      <c r="AJ5055">
        <v>5.5742764889146654</v>
      </c>
      <c r="AK5055">
        <v>6.2730687694662954</v>
      </c>
      <c r="AL5055">
        <v>5.4655663866566728</v>
      </c>
      <c r="AM5055">
        <v>2.9749534896246428</v>
      </c>
      <c r="AN5055">
        <v>6.0208931120462328</v>
      </c>
      <c r="AO5055">
        <v>13.25842074288679</v>
      </c>
      <c r="AP5055">
        <v>2.2646377562009379</v>
      </c>
      <c r="AQ5055">
        <v>5.1315204392822444</v>
      </c>
      <c r="AR5055">
        <v>7.0829941777491578</v>
      </c>
      <c r="AS5055">
        <v>7.2943618101528394</v>
      </c>
      <c r="AT5055">
        <v>4.7993241957878796</v>
      </c>
      <c r="AU5055">
        <v>4.4196465012002362</v>
      </c>
      <c r="AV5055">
        <v>3.9473782655543799</v>
      </c>
    </row>
    <row r="5056" spans="1:48" x14ac:dyDescent="0.25">
      <c r="A5056" s="2">
        <v>44562</v>
      </c>
      <c r="B5056">
        <v>2007</v>
      </c>
      <c r="C5056">
        <v>135</v>
      </c>
      <c r="D5056">
        <v>11.82289627291722</v>
      </c>
      <c r="E5056">
        <v>-5.249036618763137</v>
      </c>
      <c r="F5056">
        <v>5.1865580307473236</v>
      </c>
      <c r="G5056">
        <v>12.571933929814261</v>
      </c>
      <c r="H5056">
        <v>10.557569095433839</v>
      </c>
      <c r="I5056">
        <v>-22.473097340576469</v>
      </c>
      <c r="J5056">
        <v>0.20273104830550451</v>
      </c>
      <c r="K5056">
        <v>13.03249831329274</v>
      </c>
      <c r="L5056">
        <v>4.0798662662803631</v>
      </c>
      <c r="M5056">
        <v>-1.068213984612687</v>
      </c>
      <c r="N5056">
        <v>6.8204185704837004</v>
      </c>
      <c r="O5056">
        <v>5.6149336462622426</v>
      </c>
      <c r="P5056">
        <v>-1.364003182389439</v>
      </c>
      <c r="Q5056">
        <v>-4.5571522208937454</v>
      </c>
      <c r="R5056">
        <v>2.8598867794834559</v>
      </c>
      <c r="S5056">
        <v>-5.0754945384301369</v>
      </c>
      <c r="T5056">
        <v>-10.149733047634321</v>
      </c>
      <c r="U5056">
        <v>-7.8036346688040048</v>
      </c>
      <c r="V5056">
        <v>-14.86399729656044</v>
      </c>
      <c r="W5056">
        <v>-2.1435233176627659</v>
      </c>
      <c r="X5056">
        <v>-7.17633640322296</v>
      </c>
      <c r="Y5056">
        <v>6.6227691449344483</v>
      </c>
      <c r="Z5056">
        <v>-3.5975553593731391</v>
      </c>
      <c r="AA5056">
        <v>-5.0241638063763812E-2</v>
      </c>
      <c r="AB5056">
        <v>-10.141882738872029</v>
      </c>
      <c r="AC5056">
        <v>0.17566179055710229</v>
      </c>
      <c r="AD5056">
        <v>-1.542890252972229</v>
      </c>
      <c r="AE5056">
        <v>-3.9884440378455182</v>
      </c>
      <c r="AF5056">
        <v>-6.322689711906337</v>
      </c>
      <c r="AG5056">
        <v>-2.459482291620374</v>
      </c>
      <c r="AH5056">
        <v>-0.57731229249086136</v>
      </c>
      <c r="AI5056">
        <v>7.8803550705438319</v>
      </c>
      <c r="AJ5056">
        <v>-3.6956243513911469</v>
      </c>
      <c r="AK5056">
        <v>-5.0005217674019553</v>
      </c>
      <c r="AL5056">
        <v>-11.31244532231813</v>
      </c>
      <c r="AM5056">
        <v>-11.629887409330401</v>
      </c>
      <c r="AN5056">
        <v>-3.0939200621977299</v>
      </c>
      <c r="AO5056">
        <v>-0.15612792263138831</v>
      </c>
      <c r="AP5056">
        <v>-4.3348900432149451</v>
      </c>
      <c r="AQ5056">
        <v>-8.7627353470745462</v>
      </c>
      <c r="AR5056">
        <v>-3.787765597118864</v>
      </c>
      <c r="AS5056">
        <v>0.89282842059208445</v>
      </c>
      <c r="AT5056">
        <v>-0.80714766849786512</v>
      </c>
      <c r="AU5056">
        <v>-8.4731743594820053</v>
      </c>
      <c r="AV5056">
        <v>-5.6653873966002974</v>
      </c>
    </row>
    <row r="5057" spans="1:48" x14ac:dyDescent="0.25">
      <c r="A5057" s="2">
        <v>44593</v>
      </c>
      <c r="B5057">
        <v>2007</v>
      </c>
      <c r="C5057">
        <v>135</v>
      </c>
      <c r="D5057">
        <v>8.8021942713354164</v>
      </c>
      <c r="E5057">
        <v>4.9322701415861259</v>
      </c>
      <c r="F5057">
        <v>-2.2079686588065921</v>
      </c>
      <c r="G5057">
        <v>3.5781548972913639</v>
      </c>
      <c r="H5057">
        <v>5.3972844076318527</v>
      </c>
      <c r="I5057">
        <v>-20.777613030078591</v>
      </c>
      <c r="J5057">
        <v>5.3882781198005159</v>
      </c>
      <c r="K5057">
        <v>4.6976542069400606</v>
      </c>
      <c r="L5057">
        <v>5.8503404245202617E-2</v>
      </c>
      <c r="M5057">
        <v>-1.1796458361870601</v>
      </c>
      <c r="N5057">
        <v>4.6541670065632479</v>
      </c>
      <c r="O5057">
        <v>-1.246424135905877</v>
      </c>
      <c r="P5057">
        <v>-3.9785529193710811</v>
      </c>
      <c r="Q5057">
        <v>-6.0006571113458413</v>
      </c>
      <c r="R5057">
        <v>-4.2486278815618732</v>
      </c>
      <c r="S5057">
        <v>-1.1180960578641259</v>
      </c>
      <c r="T5057">
        <v>0.78760997024538426</v>
      </c>
      <c r="U5057">
        <v>-0.48211446092505378</v>
      </c>
      <c r="V5057">
        <v>5.4351914507646537</v>
      </c>
      <c r="W5057">
        <v>-15.039560363005069</v>
      </c>
      <c r="X5057">
        <v>-4.9623872645325307</v>
      </c>
      <c r="Y5057">
        <v>-1.9557128711330529</v>
      </c>
      <c r="Z5057">
        <v>5.4853492349916877</v>
      </c>
      <c r="AA5057">
        <v>4.2175086668674977</v>
      </c>
      <c r="AB5057">
        <v>-8.0973303898440143</v>
      </c>
      <c r="AC5057">
        <v>7.8355374997612692</v>
      </c>
      <c r="AD5057">
        <v>-1.5677103073558629</v>
      </c>
      <c r="AE5057">
        <v>-0.15872671978323091</v>
      </c>
      <c r="AF5057">
        <v>-6.8450885078390371</v>
      </c>
      <c r="AG5057">
        <v>-4.8475972866146133</v>
      </c>
      <c r="AH5057">
        <v>-1.307163720343296</v>
      </c>
      <c r="AI5057">
        <v>3.9853329923051239</v>
      </c>
      <c r="AJ5057">
        <v>-6.84140862820305</v>
      </c>
      <c r="AK5057">
        <v>-0.74935416953334499</v>
      </c>
      <c r="AL5057">
        <v>1.308866938149267</v>
      </c>
      <c r="AM5057">
        <v>-4.9435346113029466</v>
      </c>
      <c r="AN5057">
        <v>-11.88783124763979</v>
      </c>
      <c r="AO5057">
        <v>-2.9046799495551219</v>
      </c>
      <c r="AP5057">
        <v>-5.4751166173230184</v>
      </c>
      <c r="AQ5057">
        <v>5.856033805593408</v>
      </c>
      <c r="AR5057">
        <v>-4.4659192630132294</v>
      </c>
      <c r="AS5057">
        <v>0.77988861926510111</v>
      </c>
      <c r="AT5057">
        <v>0.2021772178479431</v>
      </c>
      <c r="AU5057">
        <v>1.6720073682018111</v>
      </c>
      <c r="AV5057">
        <v>-2.9366851521860138</v>
      </c>
    </row>
    <row r="5058" spans="1:48" x14ac:dyDescent="0.25">
      <c r="A5058" s="2">
        <v>44621</v>
      </c>
      <c r="B5058">
        <v>2007</v>
      </c>
      <c r="C5058">
        <v>135</v>
      </c>
      <c r="D5058">
        <v>10.842381398574959</v>
      </c>
      <c r="E5058">
        <v>9.2581550585463255</v>
      </c>
      <c r="F5058">
        <v>15.42862996830587</v>
      </c>
      <c r="G5058">
        <v>11.41331754424337</v>
      </c>
      <c r="H5058">
        <v>14.89461504455956</v>
      </c>
      <c r="I5058">
        <v>-6.0098600426974791</v>
      </c>
      <c r="J5058">
        <v>-1.3139049733473569</v>
      </c>
      <c r="K5058">
        <v>14.86163643485339</v>
      </c>
      <c r="L5058">
        <v>-1.691934920638638</v>
      </c>
      <c r="M5058">
        <v>0.50153865183801827</v>
      </c>
      <c r="N5058">
        <v>7.7724364007754287</v>
      </c>
      <c r="O5058">
        <v>8.4926109233990577</v>
      </c>
      <c r="P5058">
        <v>3.6413316763193482</v>
      </c>
      <c r="Q5058">
        <v>-11.219959553763539</v>
      </c>
      <c r="R5058">
        <v>-5.5843736003500464</v>
      </c>
      <c r="S5058">
        <v>-0.36281419593969799</v>
      </c>
      <c r="T5058">
        <v>-4.6765554136529719E-2</v>
      </c>
      <c r="U5058">
        <v>2.3432014915102162</v>
      </c>
      <c r="V5058">
        <v>1.8714221188694371</v>
      </c>
      <c r="W5058">
        <v>-3.7838437240710898</v>
      </c>
      <c r="X5058">
        <v>-9.2916585092817865</v>
      </c>
      <c r="Y5058">
        <v>-3.320086811385969</v>
      </c>
      <c r="Z5058">
        <v>0.22193302844024651</v>
      </c>
      <c r="AA5058">
        <v>5.8204303667767299</v>
      </c>
      <c r="AB5058">
        <v>2.731270968687038</v>
      </c>
      <c r="AC5058">
        <v>2.5867206978857031</v>
      </c>
      <c r="AD5058">
        <v>-1.0891414845978891</v>
      </c>
      <c r="AE5058">
        <v>6.7056314971499997</v>
      </c>
      <c r="AF5058">
        <v>1.6005249284313241</v>
      </c>
      <c r="AG5058">
        <v>-2.9927445008050562</v>
      </c>
      <c r="AH5058">
        <v>-1.68694144165662</v>
      </c>
      <c r="AI5058">
        <v>6.4875118734155413</v>
      </c>
      <c r="AJ5058">
        <v>-2.8603615564849361</v>
      </c>
      <c r="AK5058">
        <v>0.80883541981298102</v>
      </c>
      <c r="AL5058">
        <v>4.5789433834386717</v>
      </c>
      <c r="AM5058">
        <v>-1.67069770676469</v>
      </c>
      <c r="AN5058">
        <v>5.5980106163806997</v>
      </c>
      <c r="AO5058">
        <v>6.3310290856006146</v>
      </c>
      <c r="AP5058">
        <v>-15.349367158543391</v>
      </c>
      <c r="AQ5058">
        <v>11.037825813821581</v>
      </c>
      <c r="AR5058">
        <v>-0.63495755902663875</v>
      </c>
      <c r="AS5058">
        <v>0.11508820176189261</v>
      </c>
      <c r="AT5058">
        <v>5.3642854723306099</v>
      </c>
      <c r="AU5058">
        <v>0.115966087121322</v>
      </c>
      <c r="AV5058">
        <v>3.4926218559540261</v>
      </c>
    </row>
    <row r="5059" spans="1:48" x14ac:dyDescent="0.25">
      <c r="A5059" s="2">
        <v>44652</v>
      </c>
      <c r="B5059">
        <v>2007</v>
      </c>
      <c r="C5059">
        <v>135</v>
      </c>
      <c r="D5059">
        <v>-17.362202207511469</v>
      </c>
      <c r="E5059">
        <v>-11.05773700840782</v>
      </c>
      <c r="F5059">
        <v>-13.246865436641709</v>
      </c>
      <c r="G5059">
        <v>-11.788563977787099</v>
      </c>
      <c r="H5059">
        <v>-10.421091931237511</v>
      </c>
      <c r="I5059">
        <v>9.8802437284306812</v>
      </c>
      <c r="J5059">
        <v>-4.663624846821401</v>
      </c>
      <c r="K5059">
        <v>-13.733064917443009</v>
      </c>
      <c r="L5059">
        <v>-8.0413445093470255</v>
      </c>
      <c r="M5059">
        <v>-7.478277728063409</v>
      </c>
      <c r="N5059">
        <v>-12.67174699077348</v>
      </c>
      <c r="O5059">
        <v>6.205350247804664</v>
      </c>
      <c r="P5059">
        <v>-1.684073654794527</v>
      </c>
      <c r="Q5059">
        <v>-2.4102821863440589</v>
      </c>
      <c r="R5059">
        <v>-5.0521209675546412</v>
      </c>
      <c r="S5059">
        <v>-8.8281864631272082</v>
      </c>
      <c r="T5059">
        <v>-6.3507690084719464</v>
      </c>
      <c r="U5059">
        <v>-4.5537810531909972</v>
      </c>
      <c r="V5059">
        <v>-9.4899344621849462</v>
      </c>
      <c r="W5059">
        <v>-6.5074122502011056</v>
      </c>
      <c r="X5059">
        <v>-4.0442612621133573</v>
      </c>
      <c r="Y5059">
        <v>-1.021133548927444</v>
      </c>
      <c r="Z5059">
        <v>-2.7605294589417069</v>
      </c>
      <c r="AA5059">
        <v>-6.7503413910045218</v>
      </c>
      <c r="AB5059">
        <v>-7.2820777639989513</v>
      </c>
      <c r="AC5059">
        <v>1.3586740389196941</v>
      </c>
      <c r="AD5059">
        <v>-2.448959504186532</v>
      </c>
      <c r="AE5059">
        <v>-5.8114763929764557</v>
      </c>
      <c r="AF5059">
        <v>-4.1923669839665454</v>
      </c>
      <c r="AG5059">
        <v>-6.8045311027826516</v>
      </c>
      <c r="AH5059">
        <v>-4.2661715747497784</v>
      </c>
      <c r="AI5059">
        <v>0.98355476141935849</v>
      </c>
      <c r="AJ5059">
        <v>-8.1330603964700714</v>
      </c>
      <c r="AK5059">
        <v>-5.4341923145954434</v>
      </c>
      <c r="AL5059">
        <v>-3.2187418483715651</v>
      </c>
      <c r="AM5059">
        <v>-10.08133072692794</v>
      </c>
      <c r="AN5059">
        <v>-19.083866134094681</v>
      </c>
      <c r="AO5059">
        <v>-1.756432586704693</v>
      </c>
      <c r="AP5059">
        <v>-3.406291697494801</v>
      </c>
      <c r="AQ5059">
        <v>-5.8944829093749318</v>
      </c>
      <c r="AR5059">
        <v>-6.3227261281727731</v>
      </c>
      <c r="AS5059">
        <v>-3.7170412301984479</v>
      </c>
      <c r="AT5059">
        <v>-7.2769551122784932</v>
      </c>
      <c r="AU5059">
        <v>-8.0420284509931541</v>
      </c>
      <c r="AV5059">
        <v>-9.089674425525585</v>
      </c>
    </row>
    <row r="5060" spans="1:48" x14ac:dyDescent="0.25">
      <c r="A5060" s="2">
        <v>44682</v>
      </c>
      <c r="B5060">
        <v>2007</v>
      </c>
      <c r="C5060">
        <v>135</v>
      </c>
      <c r="D5060">
        <v>1.5491119332599499</v>
      </c>
      <c r="E5060">
        <v>5.7709768605010092</v>
      </c>
      <c r="F5060">
        <v>3.5219464760045232</v>
      </c>
      <c r="G5060">
        <v>18.559698991331569</v>
      </c>
      <c r="H5060">
        <v>13.334700120407829</v>
      </c>
      <c r="I5060">
        <v>-11.92994271747577</v>
      </c>
      <c r="J5060">
        <v>2.3460807235658798</v>
      </c>
      <c r="K5060">
        <v>8.3787354077743394</v>
      </c>
      <c r="L5060">
        <v>1.3626797177937131</v>
      </c>
      <c r="M5060">
        <v>-2.8324448616799609</v>
      </c>
      <c r="N5060">
        <v>1.1240131321661679</v>
      </c>
      <c r="O5060">
        <v>-6.668329739879308</v>
      </c>
      <c r="P5060">
        <v>-5.8070746569340637</v>
      </c>
      <c r="Q5060">
        <v>0.38695059919704461</v>
      </c>
      <c r="R5060">
        <v>-16.040948039431768</v>
      </c>
      <c r="S5060">
        <v>1.598259376741429</v>
      </c>
      <c r="T5060">
        <v>1.8051523736398509</v>
      </c>
      <c r="U5060">
        <v>-3.2669377547910878</v>
      </c>
      <c r="V5060">
        <v>-1.8319987968543729</v>
      </c>
      <c r="W5060">
        <v>5.0348925061426186</v>
      </c>
      <c r="X5060">
        <v>0.60447042602407297</v>
      </c>
      <c r="Y5060">
        <v>-2.8137920631778339</v>
      </c>
      <c r="Z5060">
        <v>-2.3217886567418522</v>
      </c>
      <c r="AA5060">
        <v>4.3643368831519869</v>
      </c>
      <c r="AB5060">
        <v>-0.5531353232936187</v>
      </c>
      <c r="AC5060">
        <v>-5.2278224617526732</v>
      </c>
      <c r="AD5060">
        <v>4.7983716788522424</v>
      </c>
      <c r="AE5060">
        <v>5.4444558637535501</v>
      </c>
      <c r="AF5060">
        <v>1.2912666940493089</v>
      </c>
      <c r="AG5060">
        <v>3.6971120492780951</v>
      </c>
      <c r="AH5060">
        <v>3.8158420954658161</v>
      </c>
      <c r="AI5060">
        <v>-5.959181956571391</v>
      </c>
      <c r="AJ5060">
        <v>3.6845941046703912</v>
      </c>
      <c r="AK5060">
        <v>-2.2008405301099598</v>
      </c>
      <c r="AL5060">
        <v>-3.9607443281818759</v>
      </c>
      <c r="AM5060">
        <v>0.76454914516175254</v>
      </c>
      <c r="AN5060">
        <v>3.221755341682786</v>
      </c>
      <c r="AO5060">
        <v>5.4161432202915814</v>
      </c>
      <c r="AP5060">
        <v>-8.0426665596178726</v>
      </c>
      <c r="AQ5060">
        <v>-1.1360989256594569</v>
      </c>
      <c r="AR5060">
        <v>1.9687529411533069</v>
      </c>
      <c r="AS5060">
        <v>1.672318384622429</v>
      </c>
      <c r="AT5060">
        <v>1.454733157737498</v>
      </c>
      <c r="AU5060">
        <v>-5.2975430275422504</v>
      </c>
      <c r="AV5060">
        <v>-0.26931931202643922</v>
      </c>
    </row>
    <row r="5061" spans="1:48" x14ac:dyDescent="0.25">
      <c r="A5061" s="2">
        <v>44713</v>
      </c>
      <c r="B5061">
        <v>2007</v>
      </c>
      <c r="C5061">
        <v>135</v>
      </c>
      <c r="D5061">
        <v>-16.97718241278741</v>
      </c>
      <c r="E5061">
        <v>-9.8409664215203581</v>
      </c>
      <c r="F5061">
        <v>-19.87095578489874</v>
      </c>
      <c r="G5061">
        <v>-18.608876364620549</v>
      </c>
      <c r="H5061">
        <v>-28.813967234182162</v>
      </c>
      <c r="I5061">
        <v>-8.5753186603651717</v>
      </c>
      <c r="J5061">
        <v>-8.4451359745712278</v>
      </c>
      <c r="K5061">
        <v>-19.194520304678139</v>
      </c>
      <c r="L5061">
        <v>-13.67014627884191</v>
      </c>
      <c r="M5061">
        <v>-7.5256753947020254</v>
      </c>
      <c r="N5061">
        <v>-12.762531586060989</v>
      </c>
      <c r="O5061">
        <v>-10.20619251668333</v>
      </c>
      <c r="P5061">
        <v>-6.7415279498880381</v>
      </c>
      <c r="Q5061">
        <v>7.1404683653006007</v>
      </c>
      <c r="R5061">
        <v>-7.7173737507432509</v>
      </c>
      <c r="S5061">
        <v>-7.9222231416174456</v>
      </c>
      <c r="T5061">
        <v>-17.072695166582179</v>
      </c>
      <c r="U5061">
        <v>-7.1049959601688357</v>
      </c>
      <c r="V5061">
        <v>-6.5347179773434512</v>
      </c>
      <c r="W5061">
        <v>-15.02314417338869</v>
      </c>
      <c r="X5061">
        <v>-16.689094836520709</v>
      </c>
      <c r="Y5061">
        <v>-13.795721956751921</v>
      </c>
      <c r="Z5061">
        <v>-8.2905405888020756</v>
      </c>
      <c r="AA5061">
        <v>-11.83681516435777</v>
      </c>
      <c r="AB5061">
        <v>-14.41451420439234</v>
      </c>
      <c r="AC5061">
        <v>-9.462262574815373</v>
      </c>
      <c r="AD5061">
        <v>-10.32242556506427</v>
      </c>
      <c r="AE5061">
        <v>-4.8738284194675412</v>
      </c>
      <c r="AF5061">
        <v>-7.6908898799834642</v>
      </c>
      <c r="AG5061">
        <v>-14.3799709092459</v>
      </c>
      <c r="AH5061">
        <v>-2.858342629458821</v>
      </c>
      <c r="AI5061">
        <v>-6.1411459348847064</v>
      </c>
      <c r="AJ5061">
        <v>-13.52381149007971</v>
      </c>
      <c r="AK5061">
        <v>-5.6891723017700846</v>
      </c>
      <c r="AL5061">
        <v>-5.3671655046936273</v>
      </c>
      <c r="AM5061">
        <v>-10.56937002935622</v>
      </c>
      <c r="AN5061">
        <v>-12.806817814177951</v>
      </c>
      <c r="AO5061">
        <v>-6.3753305652458288</v>
      </c>
      <c r="AP5061">
        <v>-10.36640517548922</v>
      </c>
      <c r="AQ5061">
        <v>-12.0684316200458</v>
      </c>
      <c r="AR5061">
        <v>-10.38168006331542</v>
      </c>
      <c r="AS5061">
        <v>-8.6658186496759608</v>
      </c>
      <c r="AT5061">
        <v>-10.385242109222389</v>
      </c>
      <c r="AU5061">
        <v>-8.1864824163931154</v>
      </c>
      <c r="AV5061">
        <v>-8.3299642918782553</v>
      </c>
    </row>
    <row r="5062" spans="1:48" x14ac:dyDescent="0.25">
      <c r="A5062" s="2">
        <v>44743</v>
      </c>
      <c r="B5062">
        <v>2007</v>
      </c>
      <c r="C5062">
        <v>135</v>
      </c>
      <c r="D5062">
        <v>2.9230100997902801</v>
      </c>
      <c r="E5062">
        <v>-0.1379430216112088</v>
      </c>
      <c r="F5062">
        <v>9.0090458439829213</v>
      </c>
      <c r="G5062">
        <v>12.269242740280699</v>
      </c>
      <c r="H5062">
        <v>-1.250560889531938</v>
      </c>
      <c r="I5062">
        <v>14.28162501163288</v>
      </c>
      <c r="J5062">
        <v>-2.0108015037862419</v>
      </c>
      <c r="K5062">
        <v>5.4472120342768937</v>
      </c>
      <c r="L5062">
        <v>2.0997393797088648</v>
      </c>
      <c r="M5062">
        <v>5.8797535941206513</v>
      </c>
      <c r="N5062">
        <v>0.2433250486829408</v>
      </c>
      <c r="O5062">
        <v>-1.2917783908090841</v>
      </c>
      <c r="P5062">
        <v>9.2957379148690613</v>
      </c>
      <c r="Q5062">
        <v>-9.6339067077771396</v>
      </c>
      <c r="R5062">
        <v>-17.329459843932248</v>
      </c>
      <c r="S5062">
        <v>5.616738978234026</v>
      </c>
      <c r="T5062">
        <v>5.7274760289169224</v>
      </c>
      <c r="U5062">
        <v>4.6148626992181363</v>
      </c>
      <c r="V5062">
        <v>6.5967224074447328</v>
      </c>
      <c r="W5062">
        <v>1.4858124394409919</v>
      </c>
      <c r="X5062">
        <v>7.0450305552453694</v>
      </c>
      <c r="Y5062">
        <v>4.4407224513716148</v>
      </c>
      <c r="Z5062">
        <v>2.3347291472265002</v>
      </c>
      <c r="AA5062">
        <v>5.9486232062458964</v>
      </c>
      <c r="AB5062">
        <v>11.24286161410712</v>
      </c>
      <c r="AC5062">
        <v>2.930361049348984</v>
      </c>
      <c r="AD5062">
        <v>-1.576518896555035</v>
      </c>
      <c r="AE5062">
        <v>4.6254032696219314</v>
      </c>
      <c r="AF5062">
        <v>3.4646042284217859</v>
      </c>
      <c r="AG5062">
        <v>2.5617321524654462</v>
      </c>
      <c r="AH5062">
        <v>2.9187274944270092</v>
      </c>
      <c r="AI5062">
        <v>6.0742624288624647</v>
      </c>
      <c r="AJ5062">
        <v>2.2710878443974241</v>
      </c>
      <c r="AK5062">
        <v>-0.1241545993563742</v>
      </c>
      <c r="AL5062">
        <v>7.9333137842975132</v>
      </c>
      <c r="AM5062">
        <v>10.362536118645311</v>
      </c>
      <c r="AN5062">
        <v>-0.1592719615602034</v>
      </c>
      <c r="AO5062">
        <v>0.72505047632698272</v>
      </c>
      <c r="AP5062">
        <v>1.426226323714497</v>
      </c>
      <c r="AQ5062">
        <v>6.4701208212751826</v>
      </c>
      <c r="AR5062">
        <v>6.3668468501960618</v>
      </c>
      <c r="AS5062">
        <v>3.6508990622537989</v>
      </c>
      <c r="AT5062">
        <v>4.8736166278777526</v>
      </c>
      <c r="AU5062">
        <v>6.0976094935596858</v>
      </c>
      <c r="AV5062">
        <v>9.2434179957085139</v>
      </c>
    </row>
    <row r="5063" spans="1:48" x14ac:dyDescent="0.25">
      <c r="A5063" s="2">
        <v>44774</v>
      </c>
      <c r="B5063">
        <v>2007</v>
      </c>
      <c r="C5063">
        <v>135</v>
      </c>
      <c r="D5063">
        <v>-1.7910299399346521</v>
      </c>
      <c r="E5063">
        <v>-5.1367564877011329</v>
      </c>
      <c r="F5063">
        <v>10.856003409062991</v>
      </c>
      <c r="G5063">
        <v>2.5904153162615851</v>
      </c>
      <c r="H5063">
        <v>-6.6390106749208089</v>
      </c>
      <c r="I5063">
        <v>12.810623191701479</v>
      </c>
      <c r="J5063">
        <v>5.500123124414813</v>
      </c>
      <c r="K5063">
        <v>6.3285008546588362</v>
      </c>
      <c r="L5063">
        <v>2.5493094660470561</v>
      </c>
      <c r="M5063">
        <v>-1.967362708247034</v>
      </c>
      <c r="N5063">
        <v>-4.200606159216969</v>
      </c>
      <c r="O5063">
        <v>22.5132125694278</v>
      </c>
      <c r="P5063">
        <v>3.9737835533104842</v>
      </c>
      <c r="Q5063">
        <v>0.82602112923018112</v>
      </c>
      <c r="R5063">
        <v>19.861858455327059</v>
      </c>
      <c r="S5063">
        <v>-2.734782333574493</v>
      </c>
      <c r="T5063">
        <v>-3.4993578683073179</v>
      </c>
      <c r="U5063">
        <v>-5.6354059316220066</v>
      </c>
      <c r="V5063">
        <v>-3.1251141875187738</v>
      </c>
      <c r="W5063">
        <v>-9.4934907867856744</v>
      </c>
      <c r="X5063">
        <v>1.6871838759558779</v>
      </c>
      <c r="Y5063">
        <v>-2.244802672894108</v>
      </c>
      <c r="Z5063">
        <v>0.34584640675427991</v>
      </c>
      <c r="AA5063">
        <v>-1.4021631369173231</v>
      </c>
      <c r="AB5063">
        <v>-10.22315950580645</v>
      </c>
      <c r="AC5063">
        <v>5.0661472468927604</v>
      </c>
      <c r="AD5063">
        <v>-4.3990337585874002</v>
      </c>
      <c r="AE5063">
        <v>-3.707152305109529</v>
      </c>
      <c r="AF5063">
        <v>-2.2635732098187149</v>
      </c>
      <c r="AG5063">
        <v>-4.8304041407961407</v>
      </c>
      <c r="AH5063">
        <v>-1.226046784508295</v>
      </c>
      <c r="AI5063">
        <v>1.66713002665162</v>
      </c>
      <c r="AJ5063">
        <v>-6.557025044039988</v>
      </c>
      <c r="AK5063">
        <v>-7.5686639991251141</v>
      </c>
      <c r="AL5063">
        <v>-7.8846294218447914</v>
      </c>
      <c r="AM5063">
        <v>-10.28472356399995</v>
      </c>
      <c r="AN5063">
        <v>-13.19294903086913</v>
      </c>
      <c r="AO5063">
        <v>-9.3291028486869099</v>
      </c>
      <c r="AP5063">
        <v>-8.7142601329781577E-2</v>
      </c>
      <c r="AQ5063">
        <v>-1.204594239095047</v>
      </c>
      <c r="AR5063">
        <v>-6.5321193767987946</v>
      </c>
      <c r="AS5063">
        <v>-5.8227029795021368</v>
      </c>
      <c r="AT5063">
        <v>-4.1807898487901562</v>
      </c>
      <c r="AU5063">
        <v>5.0118417882212052</v>
      </c>
      <c r="AV5063">
        <v>-4.103040255479562</v>
      </c>
    </row>
    <row r="5064" spans="1:48" x14ac:dyDescent="0.25">
      <c r="A5064" s="2">
        <v>44805</v>
      </c>
      <c r="B5064">
        <v>2007</v>
      </c>
      <c r="C5064">
        <v>135</v>
      </c>
      <c r="D5064">
        <v>-2.453795150038252</v>
      </c>
      <c r="E5064">
        <v>-0.62494690349910176</v>
      </c>
      <c r="F5064">
        <v>-1.252529116217949</v>
      </c>
      <c r="G5064">
        <v>-10.788344998363639</v>
      </c>
      <c r="H5064">
        <v>-11.867442929101641</v>
      </c>
      <c r="I5064">
        <v>-10.34733355189773</v>
      </c>
      <c r="J5064">
        <v>-6.4447458242859472</v>
      </c>
      <c r="K5064">
        <v>-3.5285668233482119</v>
      </c>
      <c r="L5064">
        <v>-17.813537987638139</v>
      </c>
      <c r="M5064">
        <v>-5.5549950271145736</v>
      </c>
      <c r="N5064">
        <v>-8.8267310559557171</v>
      </c>
      <c r="O5064">
        <v>-4.2566010694714107</v>
      </c>
      <c r="P5064">
        <v>-6.5185924186786153</v>
      </c>
      <c r="Q5064">
        <v>-16.44897109760355</v>
      </c>
      <c r="R5064">
        <v>-8.2192170884541902</v>
      </c>
      <c r="S5064">
        <v>-10.43479085629072</v>
      </c>
      <c r="T5064">
        <v>-18.432562180273809</v>
      </c>
      <c r="U5064">
        <v>-6.7660687095345011</v>
      </c>
      <c r="V5064">
        <v>-11.79931541860627</v>
      </c>
      <c r="W5064">
        <v>-8.0542996920958903</v>
      </c>
      <c r="X5064">
        <v>-13.54324663141545</v>
      </c>
      <c r="Y5064">
        <v>-9.7819487178219653</v>
      </c>
      <c r="Z5064">
        <v>-9.9682333311779345</v>
      </c>
      <c r="AA5064">
        <v>-19.206706922915039</v>
      </c>
      <c r="AB5064">
        <v>-9.145379999571956</v>
      </c>
      <c r="AC5064">
        <v>-0.70059083993709859</v>
      </c>
      <c r="AD5064">
        <v>-9.092221912235809</v>
      </c>
      <c r="AE5064">
        <v>-12.059727489990699</v>
      </c>
      <c r="AF5064">
        <v>-8.6219382948790724</v>
      </c>
      <c r="AG5064">
        <v>-6.6058935921931798</v>
      </c>
      <c r="AH5064">
        <v>-18.095368012232719</v>
      </c>
      <c r="AI5064">
        <v>-4.9030064166977194</v>
      </c>
      <c r="AJ5064">
        <v>-9.0014424360492118</v>
      </c>
      <c r="AK5064">
        <v>-6.5032495619565589</v>
      </c>
      <c r="AL5064">
        <v>-12.15577917551022</v>
      </c>
      <c r="AM5064">
        <v>-10.238151675894249</v>
      </c>
      <c r="AN5064">
        <v>-13.523007595239671</v>
      </c>
      <c r="AO5064">
        <v>-10.943686787492769</v>
      </c>
      <c r="AP5064">
        <v>-3.0811360621184058</v>
      </c>
      <c r="AQ5064">
        <v>-11.77335827879379</v>
      </c>
      <c r="AR5064">
        <v>-8.7586361264343608</v>
      </c>
      <c r="AS5064">
        <v>-9.0562594306796704</v>
      </c>
      <c r="AT5064">
        <v>-8.6528409769357602</v>
      </c>
      <c r="AU5064">
        <v>-12.23357362523191</v>
      </c>
      <c r="AV5064">
        <v>-9.4922018658872513</v>
      </c>
    </row>
    <row r="5065" spans="1:48" x14ac:dyDescent="0.25">
      <c r="A5065" s="2">
        <v>44835</v>
      </c>
      <c r="B5065">
        <v>2007</v>
      </c>
      <c r="C5065">
        <v>135</v>
      </c>
      <c r="D5065">
        <v>13.410690979870751</v>
      </c>
      <c r="E5065">
        <v>13.661621114953901</v>
      </c>
      <c r="F5065">
        <v>10.354231554828351</v>
      </c>
      <c r="G5065">
        <v>2.7329041612170308</v>
      </c>
      <c r="H5065">
        <v>7.8519263617661927</v>
      </c>
      <c r="I5065">
        <v>10.24005465909541</v>
      </c>
      <c r="J5065">
        <v>0.96861264331078445</v>
      </c>
      <c r="K5065">
        <v>8.4263959530516566</v>
      </c>
      <c r="L5065">
        <v>8.9049354131333747</v>
      </c>
      <c r="M5065">
        <v>-0.22542668922784781</v>
      </c>
      <c r="N5065">
        <v>2.9190626658943679</v>
      </c>
      <c r="O5065">
        <v>22.83226954710733</v>
      </c>
      <c r="P5065">
        <v>2.4051897666954591</v>
      </c>
      <c r="Q5065">
        <v>-19.090365675736191</v>
      </c>
      <c r="R5065">
        <v>1.781198964270758</v>
      </c>
      <c r="S5065">
        <v>2.765881135685833</v>
      </c>
      <c r="T5065">
        <v>8.144602962990799</v>
      </c>
      <c r="U5065">
        <v>2.8865268498013741</v>
      </c>
      <c r="V5065">
        <v>6.8580641034013068</v>
      </c>
      <c r="W5065">
        <v>10.75845722751394</v>
      </c>
      <c r="X5065">
        <v>10.926403490931371</v>
      </c>
      <c r="Y5065">
        <v>13.70479739464543</v>
      </c>
      <c r="Z5065">
        <v>2.741619565000164</v>
      </c>
      <c r="AA5065">
        <v>11.37018308696225</v>
      </c>
      <c r="AB5065">
        <v>6.7540340291831757</v>
      </c>
      <c r="AC5065">
        <v>-0.50540528355907943</v>
      </c>
      <c r="AD5065">
        <v>9.5384620118169181</v>
      </c>
      <c r="AE5065">
        <v>3.531616975622232</v>
      </c>
      <c r="AF5065">
        <v>4.0324983734892239</v>
      </c>
      <c r="AG5065">
        <v>11.115265498220131</v>
      </c>
      <c r="AH5065">
        <v>3.984510462520396</v>
      </c>
      <c r="AI5065">
        <v>-1.9702386730335091</v>
      </c>
      <c r="AJ5065">
        <v>9.1492297820195301</v>
      </c>
      <c r="AK5065">
        <v>7.9657540985097484</v>
      </c>
      <c r="AL5065">
        <v>9.5190225645144011</v>
      </c>
      <c r="AM5065">
        <v>5.6552059712869029</v>
      </c>
      <c r="AN5065">
        <v>15.809472452245091</v>
      </c>
      <c r="AO5065">
        <v>0.42767787438027233</v>
      </c>
      <c r="AP5065">
        <v>1.6692041867554019</v>
      </c>
      <c r="AQ5065">
        <v>5.050949496405277</v>
      </c>
      <c r="AR5065">
        <v>9.2720176020841159</v>
      </c>
      <c r="AS5065">
        <v>5.8309237986964968</v>
      </c>
      <c r="AT5065">
        <v>6.4075923323170247</v>
      </c>
      <c r="AU5065">
        <v>8.542801733601646</v>
      </c>
      <c r="AV5065">
        <v>7.7397207581220151</v>
      </c>
    </row>
    <row r="5066" spans="1:48" x14ac:dyDescent="0.25">
      <c r="A5066" s="2">
        <v>44866</v>
      </c>
      <c r="B5066">
        <v>2007</v>
      </c>
      <c r="C5066">
        <v>135</v>
      </c>
      <c r="D5066">
        <v>12.318341727436669</v>
      </c>
      <c r="E5066">
        <v>5.7566212455494981</v>
      </c>
      <c r="F5066">
        <v>6.3377514731005169</v>
      </c>
      <c r="G5066">
        <v>5.7987124761300191</v>
      </c>
      <c r="H5066">
        <v>2.8931367541638049</v>
      </c>
      <c r="I5066">
        <v>12.52428527293481</v>
      </c>
      <c r="J5066">
        <v>10.29738153597977</v>
      </c>
      <c r="K5066">
        <v>-3.152648525122614</v>
      </c>
      <c r="L5066">
        <v>13.05967161886514</v>
      </c>
      <c r="M5066">
        <v>11.162520989022241</v>
      </c>
      <c r="N5066">
        <v>19.296413277067611</v>
      </c>
      <c r="O5066">
        <v>22.22798987557055</v>
      </c>
      <c r="P5066">
        <v>4.9145660002891223</v>
      </c>
      <c r="Q5066">
        <v>31.466740460865509</v>
      </c>
      <c r="R5066">
        <v>-0.54966250407062489</v>
      </c>
      <c r="S5066">
        <v>9.3708509663749773</v>
      </c>
      <c r="T5066">
        <v>14.63154652801386</v>
      </c>
      <c r="U5066">
        <v>7.5557221013155429</v>
      </c>
      <c r="V5066">
        <v>13.40725786720054</v>
      </c>
      <c r="W5066">
        <v>17.39561506889309</v>
      </c>
      <c r="X5066">
        <v>8.0778714965123335</v>
      </c>
      <c r="Y5066">
        <v>7.9494055296845723</v>
      </c>
      <c r="Z5066">
        <v>8.5191515324642744</v>
      </c>
      <c r="AA5066">
        <v>6.428882092610233</v>
      </c>
      <c r="AB5066">
        <v>10.74994815028869</v>
      </c>
      <c r="AC5066">
        <v>4.1653570898437797</v>
      </c>
      <c r="AD5066">
        <v>9.2204511722784552</v>
      </c>
      <c r="AE5066">
        <v>8.4311680021113666</v>
      </c>
      <c r="AF5066">
        <v>10.90290374410254</v>
      </c>
      <c r="AG5066">
        <v>13.46609504925722</v>
      </c>
      <c r="AH5066">
        <v>14.362616056274341</v>
      </c>
      <c r="AI5066">
        <v>-3.5930588817188358</v>
      </c>
      <c r="AJ5066">
        <v>13.655553795474921</v>
      </c>
      <c r="AK5066">
        <v>9.3242991135356501</v>
      </c>
      <c r="AL5066">
        <v>11.847800386155891</v>
      </c>
      <c r="AM5066">
        <v>17.044464395309848</v>
      </c>
      <c r="AN5066">
        <v>18.347150555196219</v>
      </c>
      <c r="AO5066">
        <v>5.2352048443096821</v>
      </c>
      <c r="AP5066">
        <v>20.14925263762288</v>
      </c>
      <c r="AQ5066">
        <v>11.861742079473499</v>
      </c>
      <c r="AR5066">
        <v>11.514318770375921</v>
      </c>
      <c r="AS5066">
        <v>10.453361381494799</v>
      </c>
      <c r="AT5066">
        <v>5.8084316892360164</v>
      </c>
      <c r="AU5066">
        <v>-2.7514993606165721</v>
      </c>
      <c r="AV5066">
        <v>5.1278659604067078</v>
      </c>
    </row>
    <row r="5067" spans="1:48" x14ac:dyDescent="0.25">
      <c r="A5067" s="2">
        <v>44896</v>
      </c>
      <c r="B5067">
        <v>2007</v>
      </c>
      <c r="C5067">
        <v>135</v>
      </c>
      <c r="D5067">
        <v>-8.6660325740674278</v>
      </c>
      <c r="E5067">
        <v>-7.1031748970836306</v>
      </c>
      <c r="F5067">
        <v>12.19189574811568</v>
      </c>
      <c r="G5067">
        <v>-2.2578208137227218</v>
      </c>
      <c r="H5067">
        <v>7.2023891517524641</v>
      </c>
      <c r="I5067">
        <v>-3.1919614651546468</v>
      </c>
      <c r="J5067">
        <v>3.3900039412151362</v>
      </c>
      <c r="K5067">
        <v>-3.245154808717488</v>
      </c>
      <c r="L5067">
        <v>-2.4284124799849538</v>
      </c>
      <c r="M5067">
        <v>-1.2577176683625679</v>
      </c>
      <c r="N5067">
        <v>-4.3044857297756529</v>
      </c>
      <c r="O5067">
        <v>7.6703298959588384</v>
      </c>
      <c r="P5067">
        <v>-5.851625037486885</v>
      </c>
      <c r="Q5067">
        <v>6.3451117447135719</v>
      </c>
      <c r="R5067">
        <v>-0.34739527287137578</v>
      </c>
      <c r="S5067">
        <v>-8.4551949407307703E-2</v>
      </c>
      <c r="T5067">
        <v>-5.2470060590483421</v>
      </c>
      <c r="U5067">
        <v>-1.0788179424850779</v>
      </c>
      <c r="V5067">
        <v>1.9383874635548579</v>
      </c>
      <c r="W5067">
        <v>-2.168410001399668E-2</v>
      </c>
      <c r="X5067">
        <v>0.48896098360098339</v>
      </c>
      <c r="Y5067">
        <v>4.377609940098659</v>
      </c>
      <c r="Z5067">
        <v>1.405902071380738</v>
      </c>
      <c r="AA5067">
        <v>-1.8869562025883191</v>
      </c>
      <c r="AB5067">
        <v>-0.79968501287440708</v>
      </c>
      <c r="AC5067">
        <v>-5.7158526851665119</v>
      </c>
      <c r="AD5067">
        <v>2.0737005633956418</v>
      </c>
      <c r="AE5067">
        <v>3.5494453120556768</v>
      </c>
      <c r="AF5067">
        <v>1.235485038593165E-2</v>
      </c>
      <c r="AG5067">
        <v>-0.40305551557744401</v>
      </c>
      <c r="AH5067">
        <v>-1.468538160587507</v>
      </c>
      <c r="AI5067">
        <v>-11.21401043902474</v>
      </c>
      <c r="AJ5067">
        <v>-0.32193707917129721</v>
      </c>
      <c r="AK5067">
        <v>3.0854700692171328</v>
      </c>
      <c r="AL5067">
        <v>6.5989480862363781</v>
      </c>
      <c r="AM5067">
        <v>-2.945561523857831</v>
      </c>
      <c r="AN5067">
        <v>6.9543407568303239</v>
      </c>
      <c r="AO5067">
        <v>0.65447380126333332</v>
      </c>
      <c r="AP5067">
        <v>4.4226513203017523</v>
      </c>
      <c r="AQ5067">
        <v>-2.3558604301395558</v>
      </c>
      <c r="AR5067">
        <v>-0.47376960002250001</v>
      </c>
      <c r="AS5067">
        <v>-0.77026876947206002</v>
      </c>
      <c r="AT5067">
        <v>-5.2235523306696336</v>
      </c>
      <c r="AU5067">
        <v>-5.5776700868084728</v>
      </c>
      <c r="AV5067">
        <v>-6.2555351459958723</v>
      </c>
    </row>
    <row r="5068" spans="1:48" x14ac:dyDescent="0.25">
      <c r="A5068" s="2">
        <v>44927</v>
      </c>
      <c r="B5068">
        <v>2007</v>
      </c>
      <c r="C5068">
        <v>135</v>
      </c>
      <c r="D5068">
        <v>7.5931970367663082</v>
      </c>
      <c r="E5068">
        <v>16.70299241548965</v>
      </c>
      <c r="F5068">
        <v>15.125348694305091</v>
      </c>
      <c r="G5068">
        <v>10.129933655924891</v>
      </c>
      <c r="H5068">
        <v>3.7741596124606809</v>
      </c>
      <c r="I5068">
        <v>1.364679022194637</v>
      </c>
      <c r="J5068">
        <v>3.4459963932825359</v>
      </c>
      <c r="K5068">
        <v>6.6710265402714084</v>
      </c>
      <c r="L5068">
        <v>5.1164685655210373</v>
      </c>
      <c r="M5068">
        <v>7.1711223112441491</v>
      </c>
      <c r="N5068">
        <v>4.3807669214389167</v>
      </c>
      <c r="O5068">
        <v>-8.4922568739039139</v>
      </c>
      <c r="P5068">
        <v>-3.2783121175536829</v>
      </c>
      <c r="Q5068">
        <v>12.00461660634971</v>
      </c>
      <c r="R5068">
        <v>-15.606338782287001</v>
      </c>
      <c r="S5068">
        <v>5.9015391936544148</v>
      </c>
      <c r="T5068">
        <v>12.07123602051921</v>
      </c>
      <c r="U5068">
        <v>5.8019020778275587</v>
      </c>
      <c r="V5068">
        <v>7.6221808863237372</v>
      </c>
      <c r="W5068">
        <v>9.1906114053727386</v>
      </c>
      <c r="X5068">
        <v>12.802036436637909</v>
      </c>
      <c r="Y5068">
        <v>12.00263926396252</v>
      </c>
      <c r="Z5068">
        <v>2.5406952330263359</v>
      </c>
      <c r="AA5068">
        <v>-2.5728628158279592</v>
      </c>
      <c r="AB5068">
        <v>7.1037983478253297</v>
      </c>
      <c r="AC5068">
        <v>4.5503635961362532</v>
      </c>
      <c r="AD5068">
        <v>10.94064742198746</v>
      </c>
      <c r="AE5068">
        <v>-0.33320068299836908</v>
      </c>
      <c r="AF5068">
        <v>1.4277874063427951</v>
      </c>
      <c r="AG5068">
        <v>12.94609971963936</v>
      </c>
      <c r="AH5068">
        <v>6.3012338564859771</v>
      </c>
      <c r="AI5068">
        <v>1.6915143909832511</v>
      </c>
      <c r="AJ5068">
        <v>12.092945185585499</v>
      </c>
      <c r="AK5068">
        <v>3.9780300284818271</v>
      </c>
      <c r="AL5068">
        <v>1.349868843709068</v>
      </c>
      <c r="AM5068">
        <v>14.38390067674589</v>
      </c>
      <c r="AN5068">
        <v>6.2234857230450302</v>
      </c>
      <c r="AO5068">
        <v>16.813396174900451</v>
      </c>
      <c r="AP5068">
        <v>-3.0031306442152572</v>
      </c>
      <c r="AQ5068">
        <v>10.384732640043829</v>
      </c>
      <c r="AR5068">
        <v>10.969827665615741</v>
      </c>
      <c r="AS5068">
        <v>6.1964920403159818</v>
      </c>
      <c r="AT5068">
        <v>8.7781849402260637</v>
      </c>
      <c r="AU5068">
        <v>4.0230287853385782</v>
      </c>
      <c r="AV5068">
        <v>6.2654291961216968</v>
      </c>
    </row>
    <row r="5069" spans="1:48" x14ac:dyDescent="0.25">
      <c r="A5069" s="2">
        <v>44958</v>
      </c>
      <c r="B5069">
        <v>2007</v>
      </c>
      <c r="C5069">
        <v>135</v>
      </c>
      <c r="D5069">
        <v>-4.0024771468853633</v>
      </c>
      <c r="E5069">
        <v>-0.50779913352320127</v>
      </c>
      <c r="F5069">
        <v>-2.6376710132245189</v>
      </c>
      <c r="G5069">
        <v>-4.4195378329748181</v>
      </c>
      <c r="H5069">
        <v>-16.664521154036859</v>
      </c>
      <c r="I5069">
        <v>0.84212670134771184</v>
      </c>
      <c r="J5069">
        <v>-9.5523907281005691</v>
      </c>
      <c r="K5069">
        <v>-9.5533202698850346</v>
      </c>
      <c r="L5069">
        <v>-5.491427956668038</v>
      </c>
      <c r="M5069">
        <v>-5.4897479578640107</v>
      </c>
      <c r="N5069">
        <v>-8.4023348916306251</v>
      </c>
      <c r="O5069">
        <v>5.4093453759231913</v>
      </c>
      <c r="P5069">
        <v>-4.88738303970917</v>
      </c>
      <c r="Q5069">
        <v>-11.991600390558441</v>
      </c>
      <c r="R5069">
        <v>0.2152218785356208</v>
      </c>
      <c r="S5069">
        <v>-4.1843208577256652</v>
      </c>
      <c r="T5069">
        <v>-7.3370771694135311</v>
      </c>
      <c r="U5069">
        <v>-3.7442489833155119</v>
      </c>
      <c r="V5069">
        <v>-3.4468145366605358</v>
      </c>
      <c r="W5069">
        <v>3.2729365196513478</v>
      </c>
      <c r="X5069">
        <v>1.541272168171459</v>
      </c>
      <c r="Y5069">
        <v>8.6630905155467897</v>
      </c>
      <c r="Z5069">
        <v>-7.5964560501829759</v>
      </c>
      <c r="AA5069">
        <v>-0.44886656866915953</v>
      </c>
      <c r="AB5069">
        <v>1.838428613298704</v>
      </c>
      <c r="AC5069">
        <v>-1.8087300006564559</v>
      </c>
      <c r="AD5069">
        <v>2.3207685024085429</v>
      </c>
      <c r="AE5069">
        <v>-3.363300768479804</v>
      </c>
      <c r="AF5069">
        <v>-2.4771201903355018</v>
      </c>
      <c r="AG5069">
        <v>0.24697804543900581</v>
      </c>
      <c r="AH5069">
        <v>-2.4533688416066619</v>
      </c>
      <c r="AI5069">
        <v>-2.081900202884579</v>
      </c>
      <c r="AJ5069">
        <v>-2.15999482896243</v>
      </c>
      <c r="AK5069">
        <v>-0.83915937181112676</v>
      </c>
      <c r="AL5069">
        <v>2.277638713121966</v>
      </c>
      <c r="AM5069">
        <v>-3.5020423335795798</v>
      </c>
      <c r="AN5069">
        <v>-4.7367608591588839</v>
      </c>
      <c r="AO5069">
        <v>10.03890159042535</v>
      </c>
      <c r="AP5069">
        <v>5.0511134154928028</v>
      </c>
      <c r="AQ5069">
        <v>-6.9114133278944001</v>
      </c>
      <c r="AR5069">
        <v>-0.46141566749761109</v>
      </c>
      <c r="AS5069">
        <v>-0.101593148625434</v>
      </c>
      <c r="AT5069">
        <v>-4.666573956178965</v>
      </c>
      <c r="AU5069">
        <v>-4.7658234983863794</v>
      </c>
      <c r="AV5069">
        <v>-2.7381549567413339</v>
      </c>
    </row>
    <row r="5070" spans="1:48" x14ac:dyDescent="0.25">
      <c r="A5070" s="2">
        <v>44986</v>
      </c>
      <c r="B5070">
        <v>2007</v>
      </c>
      <c r="C5070">
        <v>135</v>
      </c>
      <c r="D5070">
        <v>3.7058822038952499</v>
      </c>
      <c r="E5070">
        <v>2.6226444243358178</v>
      </c>
      <c r="F5070">
        <v>-7.5642565093806402</v>
      </c>
      <c r="G5070">
        <v>-0.50244846472183857</v>
      </c>
      <c r="H5070">
        <v>-0.65273510881853625</v>
      </c>
      <c r="I5070">
        <v>1.797853443788866</v>
      </c>
      <c r="J5070">
        <v>3.9940164460136489</v>
      </c>
      <c r="K5070">
        <v>-0.66210923353404727</v>
      </c>
      <c r="L5070">
        <v>2.254085032690845</v>
      </c>
      <c r="M5070">
        <v>4.5858457571797517</v>
      </c>
      <c r="N5070">
        <v>3.0400235860541529</v>
      </c>
      <c r="O5070">
        <v>-6.9539861914467371</v>
      </c>
      <c r="P5070">
        <v>0.74342928759578708</v>
      </c>
      <c r="Q5070">
        <v>4.1574861273503183</v>
      </c>
      <c r="R5070">
        <v>-12.41637081785824</v>
      </c>
      <c r="S5070">
        <v>3.7248391926797191</v>
      </c>
      <c r="T5070">
        <v>4.4751879635752454</v>
      </c>
      <c r="U5070">
        <v>4.1556083655741372</v>
      </c>
      <c r="V5070">
        <v>3.0137654276778392</v>
      </c>
      <c r="W5070">
        <v>-10.036436500498271</v>
      </c>
      <c r="X5070">
        <v>5.1230215432279902</v>
      </c>
      <c r="Y5070">
        <v>-5.862233891940849</v>
      </c>
      <c r="Z5070">
        <v>0.6253983898198312</v>
      </c>
      <c r="AA5070">
        <v>-5.0802573151354498</v>
      </c>
      <c r="AB5070">
        <v>-0.21630684983802159</v>
      </c>
      <c r="AC5070">
        <v>1.9217479600562419</v>
      </c>
      <c r="AD5070">
        <v>0.87076618914667669</v>
      </c>
      <c r="AE5070">
        <v>6.2401887029226222</v>
      </c>
      <c r="AF5070">
        <v>8.4488018532091758E-2</v>
      </c>
      <c r="AG5070">
        <v>0.39837201559311808</v>
      </c>
      <c r="AH5070">
        <v>-1.2895370652011851</v>
      </c>
      <c r="AI5070">
        <v>-1.339915788608304</v>
      </c>
      <c r="AJ5070">
        <v>3.5739755807240758</v>
      </c>
      <c r="AK5070">
        <v>1.992393174687912</v>
      </c>
      <c r="AL5070">
        <v>7.821888835437818</v>
      </c>
      <c r="AM5070">
        <v>4.6132373468482202</v>
      </c>
      <c r="AN5070">
        <v>-3.229581346831834</v>
      </c>
      <c r="AO5070">
        <v>2.4276001404664571</v>
      </c>
      <c r="AP5070">
        <v>-6.454935186319954</v>
      </c>
      <c r="AQ5070">
        <v>-1.0355482171705901</v>
      </c>
      <c r="AR5070">
        <v>2.7520491423614679</v>
      </c>
      <c r="AS5070">
        <v>-1.0465667673651311</v>
      </c>
      <c r="AT5070">
        <v>-0.26792694211164042</v>
      </c>
      <c r="AU5070">
        <v>0.82382180543205674</v>
      </c>
      <c r="AV5070">
        <v>3.1285341543453971</v>
      </c>
    </row>
    <row r="5071" spans="1:48" x14ac:dyDescent="0.25">
      <c r="A5071" s="2">
        <v>45017</v>
      </c>
      <c r="B5071">
        <v>2007</v>
      </c>
      <c r="C5071">
        <v>135</v>
      </c>
      <c r="D5071">
        <v>-9.7339055832446064E-2</v>
      </c>
      <c r="E5071">
        <v>2.2196136692305579</v>
      </c>
      <c r="F5071">
        <v>3.46164192641869</v>
      </c>
      <c r="G5071">
        <v>-2.2668166564676522</v>
      </c>
      <c r="H5071">
        <v>5.0588484115298593</v>
      </c>
      <c r="I5071">
        <v>7.1834795183471254</v>
      </c>
      <c r="J5071">
        <v>-3.699532877639045</v>
      </c>
      <c r="K5071">
        <v>3.0423464672337359</v>
      </c>
      <c r="L5071">
        <v>0.85142291231148359</v>
      </c>
      <c r="M5071">
        <v>-1.0404571708399151</v>
      </c>
      <c r="N5071">
        <v>0.71766329134257401</v>
      </c>
      <c r="O5071">
        <v>-5.4425741134356826</v>
      </c>
      <c r="P5071">
        <v>3.8208842035307722</v>
      </c>
      <c r="Q5071">
        <v>-8.3628616103298299</v>
      </c>
      <c r="R5071">
        <v>8.0146631721700103</v>
      </c>
      <c r="S5071">
        <v>5.1309689184542151E-3</v>
      </c>
      <c r="T5071">
        <v>-1.2872842073807571</v>
      </c>
      <c r="U5071">
        <v>6.2712915205971331</v>
      </c>
      <c r="V5071">
        <v>0.2165321736080639</v>
      </c>
      <c r="W5071">
        <v>5.1428621775957417</v>
      </c>
      <c r="X5071">
        <v>2.6025881280521861</v>
      </c>
      <c r="Y5071">
        <v>3.2778533618437189</v>
      </c>
      <c r="Z5071">
        <v>-1.6518863558794279</v>
      </c>
      <c r="AA5071">
        <v>1.2475556413715341</v>
      </c>
      <c r="AB5071">
        <v>4.1101475775489282</v>
      </c>
      <c r="AC5071">
        <v>3.6474553811385761</v>
      </c>
      <c r="AD5071">
        <v>2.7122011350481312</v>
      </c>
      <c r="AE5071">
        <v>4.1755603661388419</v>
      </c>
      <c r="AF5071">
        <v>0.124470045327052</v>
      </c>
      <c r="AG5071">
        <v>4.4208308183871106</v>
      </c>
      <c r="AH5071">
        <v>2.4739082358437252</v>
      </c>
      <c r="AI5071">
        <v>-2.3746705322127419</v>
      </c>
      <c r="AJ5071">
        <v>3.1422075751928129</v>
      </c>
      <c r="AK5071">
        <v>1.005424365632557</v>
      </c>
      <c r="AL5071">
        <v>3.706847055180007</v>
      </c>
      <c r="AM5071">
        <v>-1.5802925439412641</v>
      </c>
      <c r="AN5071">
        <v>13.13201622747844</v>
      </c>
      <c r="AO5071">
        <v>8.3265774777288026</v>
      </c>
      <c r="AP5071">
        <v>4.5951467331596607</v>
      </c>
      <c r="AQ5071">
        <v>-0.15843385757583481</v>
      </c>
      <c r="AR5071">
        <v>4.4218579061115824</v>
      </c>
      <c r="AS5071">
        <v>4.9533229525636324</v>
      </c>
      <c r="AT5071">
        <v>2.6794825092950609</v>
      </c>
      <c r="AU5071">
        <v>-2.219244978587553</v>
      </c>
      <c r="AV5071">
        <v>0.90763742664163871</v>
      </c>
    </row>
    <row r="5072" spans="1:48" x14ac:dyDescent="0.25">
      <c r="A5072" s="2">
        <v>45047</v>
      </c>
      <c r="B5072">
        <v>2007</v>
      </c>
      <c r="C5072">
        <v>135</v>
      </c>
      <c r="D5072">
        <v>-4.8515475182493661</v>
      </c>
      <c r="E5072">
        <v>-2.9077751039204291</v>
      </c>
      <c r="F5072">
        <v>3.4567333484129659</v>
      </c>
      <c r="G5072">
        <v>-2.2916387967827019</v>
      </c>
      <c r="H5072">
        <v>-6.8178622162959668</v>
      </c>
      <c r="I5072">
        <v>-1.96933681103888</v>
      </c>
      <c r="J5072">
        <v>-3.4180028648385652</v>
      </c>
      <c r="K5072">
        <v>0.25369423091026189</v>
      </c>
      <c r="L5072">
        <v>-4.6089939176151562</v>
      </c>
      <c r="M5072">
        <v>-6.9136571977521877</v>
      </c>
      <c r="N5072">
        <v>-14.360630218725101</v>
      </c>
      <c r="O5072">
        <v>-1.968933217321001</v>
      </c>
      <c r="P5072">
        <v>2.552270738513585</v>
      </c>
      <c r="Q5072">
        <v>-9.6213211558325185</v>
      </c>
      <c r="R5072">
        <v>-1.289972228908798</v>
      </c>
      <c r="S5072">
        <v>1.4602617419739341</v>
      </c>
      <c r="T5072">
        <v>4.3963244649082744</v>
      </c>
      <c r="U5072">
        <v>-4.8706305432696384</v>
      </c>
      <c r="V5072">
        <v>-8.7001373681785736</v>
      </c>
      <c r="W5072">
        <v>-8.1048920517279406</v>
      </c>
      <c r="X5072">
        <v>-4.557295692541441</v>
      </c>
      <c r="Y5072">
        <v>8.2767690076229528</v>
      </c>
      <c r="Z5072">
        <v>-5.7676997329752178</v>
      </c>
      <c r="AA5072">
        <v>-7.847634341155862</v>
      </c>
      <c r="AB5072">
        <v>-8.756022557116216</v>
      </c>
      <c r="AC5072">
        <v>-4.7812263949061018</v>
      </c>
      <c r="AD5072">
        <v>-6.0607736014196441</v>
      </c>
      <c r="AE5072">
        <v>-9.8849069405409384</v>
      </c>
      <c r="AF5072">
        <v>-8.9399166877712872</v>
      </c>
      <c r="AG5072">
        <v>-6.8721616192023554</v>
      </c>
      <c r="AH5072">
        <v>-1.516701579239599</v>
      </c>
      <c r="AI5072">
        <v>-1.559747858523863E-2</v>
      </c>
      <c r="AJ5072">
        <v>-5.4511325687247698</v>
      </c>
      <c r="AK5072">
        <v>-10.73642464406797</v>
      </c>
      <c r="AL5072">
        <v>-4.5492104425644548</v>
      </c>
      <c r="AM5072">
        <v>0.45056338802993418</v>
      </c>
      <c r="AN5072">
        <v>-4.3571643602069221</v>
      </c>
      <c r="AO5072">
        <v>-14.32140350141754</v>
      </c>
      <c r="AP5072">
        <v>-0.72785961539961752</v>
      </c>
      <c r="AQ5072">
        <v>-5.1779076463087321</v>
      </c>
      <c r="AR5072">
        <v>-7.5404431392360411</v>
      </c>
      <c r="AS5072">
        <v>-6.9736568056168018</v>
      </c>
      <c r="AT5072">
        <v>-5.8244026155029882</v>
      </c>
      <c r="AU5072">
        <v>-4.2906831556753788</v>
      </c>
      <c r="AV5072">
        <v>0.24317715881154719</v>
      </c>
    </row>
    <row r="5073" spans="1:48" x14ac:dyDescent="0.25">
      <c r="A5073" s="2">
        <v>45078</v>
      </c>
      <c r="B5073">
        <v>2007</v>
      </c>
      <c r="C5073">
        <v>135</v>
      </c>
      <c r="D5073">
        <v>10.666127016477819</v>
      </c>
      <c r="E5073">
        <v>5.2754649065726467</v>
      </c>
      <c r="F5073">
        <v>25.512558174557778</v>
      </c>
      <c r="G5073">
        <v>7.717324282589888</v>
      </c>
      <c r="H5073">
        <v>13.5931716796772</v>
      </c>
      <c r="I5073">
        <v>2.3643581059154428</v>
      </c>
      <c r="J5073">
        <v>-2.4749107136941122</v>
      </c>
      <c r="K5073">
        <v>15.603683764347689</v>
      </c>
      <c r="L5073">
        <v>1.50730399375294</v>
      </c>
      <c r="M5073">
        <v>1.2489393184506701</v>
      </c>
      <c r="N5073">
        <v>9.097022290085043</v>
      </c>
      <c r="O5073">
        <v>-4.7703516358190257</v>
      </c>
      <c r="P5073">
        <v>4.2923857150201083</v>
      </c>
      <c r="Q5073">
        <v>4.4999914614601622</v>
      </c>
      <c r="R5073">
        <v>-5.0354163507892684</v>
      </c>
      <c r="S5073">
        <v>3.6543388494390872</v>
      </c>
      <c r="T5073">
        <v>0.1966536004522457</v>
      </c>
      <c r="U5073">
        <v>2.14968117155605</v>
      </c>
      <c r="V5073">
        <v>1.4923524885918531</v>
      </c>
      <c r="W5073">
        <v>8.5904971063802229</v>
      </c>
      <c r="X5073">
        <v>5.3543498421300573</v>
      </c>
      <c r="Y5073">
        <v>9.5629493529145506</v>
      </c>
      <c r="Z5073">
        <v>-2.373323831970775</v>
      </c>
      <c r="AA5073">
        <v>5.9913943030363459</v>
      </c>
      <c r="AB5073">
        <v>3.24704538264089</v>
      </c>
      <c r="AC5073">
        <v>-2.3274498337250371</v>
      </c>
      <c r="AD5073">
        <v>8.4694472465251422</v>
      </c>
      <c r="AE5073">
        <v>4.7797840272415293</v>
      </c>
      <c r="AF5073">
        <v>0.18948353598049469</v>
      </c>
      <c r="AG5073">
        <v>10.662612540564711</v>
      </c>
      <c r="AH5073">
        <v>7.5745923621892031</v>
      </c>
      <c r="AI5073">
        <v>-1.2454080773963929</v>
      </c>
      <c r="AJ5073">
        <v>4.8736639389963976</v>
      </c>
      <c r="AK5073">
        <v>3.428124470055383</v>
      </c>
      <c r="AL5073">
        <v>1.4512646143684189</v>
      </c>
      <c r="AM5073">
        <v>4.2134668887629623</v>
      </c>
      <c r="AN5073">
        <v>13.75130631757418</v>
      </c>
      <c r="AO5073">
        <v>5.4497085666755041</v>
      </c>
      <c r="AP5073">
        <v>-1.091150419895826</v>
      </c>
      <c r="AQ5073">
        <v>4.6668568062272708</v>
      </c>
      <c r="AR5073">
        <v>6.211839143383191</v>
      </c>
      <c r="AS5073">
        <v>3.3974368586290771</v>
      </c>
      <c r="AT5073">
        <v>6.1610175283893573</v>
      </c>
      <c r="AU5073">
        <v>1.5434954646135419</v>
      </c>
      <c r="AV5073">
        <v>6.2084375646308088</v>
      </c>
    </row>
    <row r="5074" spans="1:48" x14ac:dyDescent="0.25">
      <c r="A5074" s="2">
        <v>45108</v>
      </c>
      <c r="B5074">
        <v>2007</v>
      </c>
      <c r="C5074">
        <v>135</v>
      </c>
      <c r="D5074">
        <v>11.198902782371411</v>
      </c>
      <c r="E5074">
        <v>4.2332296994652019</v>
      </c>
      <c r="F5074">
        <v>1.93846948603309</v>
      </c>
      <c r="G5074">
        <v>5.5157278762981043</v>
      </c>
      <c r="H5074">
        <v>12.182374975466439</v>
      </c>
      <c r="I5074">
        <v>9.9738136458071835</v>
      </c>
      <c r="J5074">
        <v>7.6413911290183156</v>
      </c>
      <c r="K5074">
        <v>4.4930683917154823</v>
      </c>
      <c r="L5074">
        <v>2.8858982885343392</v>
      </c>
      <c r="M5074">
        <v>8.9185290223358304</v>
      </c>
      <c r="N5074">
        <v>12.238171983892361</v>
      </c>
      <c r="O5074">
        <v>18.84712831712914</v>
      </c>
      <c r="P5074">
        <v>2.6105945494284239</v>
      </c>
      <c r="Q5074">
        <v>11.86926896844596</v>
      </c>
      <c r="R5074">
        <v>7.3213224074462957</v>
      </c>
      <c r="S5074">
        <v>2.6094835093584789</v>
      </c>
      <c r="T5074">
        <v>6.0898977227132454</v>
      </c>
      <c r="U5074">
        <v>3.1872158759975728</v>
      </c>
      <c r="V5074">
        <v>1.9913005400021391</v>
      </c>
      <c r="W5074">
        <v>4.9482712442471266</v>
      </c>
      <c r="X5074">
        <v>6.8085810913018694</v>
      </c>
      <c r="Y5074">
        <v>5.2467597749134232</v>
      </c>
      <c r="Z5074">
        <v>9.3353904819641009</v>
      </c>
      <c r="AA5074">
        <v>8.3360970994766461</v>
      </c>
      <c r="AB5074">
        <v>1.131934236591392</v>
      </c>
      <c r="AC5074">
        <v>0.4032358055915175</v>
      </c>
      <c r="AD5074">
        <v>1.7593338802371239</v>
      </c>
      <c r="AE5074">
        <v>-0.54218007250657063</v>
      </c>
      <c r="AF5074">
        <v>-0.36925872618813749</v>
      </c>
      <c r="AG5074">
        <v>5.9551683128709954</v>
      </c>
      <c r="AH5074">
        <v>9.1076998324838954</v>
      </c>
      <c r="AI5074">
        <v>8.6159906340512293</v>
      </c>
      <c r="AJ5074">
        <v>2.6582921165722029</v>
      </c>
      <c r="AK5074">
        <v>7.2201629627951069</v>
      </c>
      <c r="AL5074">
        <v>0.40455940662953438</v>
      </c>
      <c r="AM5074">
        <v>2.3441349795654709</v>
      </c>
      <c r="AN5074">
        <v>8.3592054613553124</v>
      </c>
      <c r="AO5074">
        <v>7.1672008542633892</v>
      </c>
      <c r="AP5074">
        <v>-2.0924891841838429</v>
      </c>
      <c r="AQ5074">
        <v>3.5857596470136421</v>
      </c>
      <c r="AR5074">
        <v>1.791601919856278</v>
      </c>
      <c r="AS5074">
        <v>3.0289590836161779</v>
      </c>
      <c r="AT5074">
        <v>2.8961051551696042</v>
      </c>
      <c r="AU5074">
        <v>7.6616091596069191</v>
      </c>
      <c r="AV5074">
        <v>3.0313563580441021</v>
      </c>
    </row>
    <row r="5075" spans="1:48" x14ac:dyDescent="0.25">
      <c r="A5075" s="2">
        <v>45139</v>
      </c>
      <c r="B5075">
        <v>2007</v>
      </c>
      <c r="C5075">
        <v>135</v>
      </c>
      <c r="D5075">
        <v>-7.4327478563290477</v>
      </c>
      <c r="E5075">
        <v>-4.9369953644273767</v>
      </c>
      <c r="F5075">
        <v>-0.46784224099691851</v>
      </c>
      <c r="G5075">
        <v>-9.874403673683684</v>
      </c>
      <c r="H5075">
        <v>-15.351608260567669</v>
      </c>
      <c r="I5075">
        <v>11.28091609669819</v>
      </c>
      <c r="J5075">
        <v>-3.171200663891494</v>
      </c>
      <c r="K5075">
        <v>-8.691362737794595</v>
      </c>
      <c r="L5075">
        <v>-9.7057441909896411</v>
      </c>
      <c r="M5075">
        <v>-8.9177546960841241</v>
      </c>
      <c r="N5075">
        <v>-12.74908985790726</v>
      </c>
      <c r="O5075">
        <v>7.1774597370265036</v>
      </c>
      <c r="P5075">
        <v>-2.3081656070019441</v>
      </c>
      <c r="Q5075">
        <v>-9.0673532093833877</v>
      </c>
      <c r="R5075">
        <v>-10.22364259758433</v>
      </c>
      <c r="S5075">
        <v>-2.8749380157105708</v>
      </c>
      <c r="T5075">
        <v>-8.054404503736567</v>
      </c>
      <c r="U5075">
        <v>-3.9919063548010558</v>
      </c>
      <c r="V5075">
        <v>-9.787910282095492</v>
      </c>
      <c r="W5075">
        <v>-4.1328581262970454</v>
      </c>
      <c r="X5075">
        <v>-4.230579280988767</v>
      </c>
      <c r="Y5075">
        <v>-3.087715804215263</v>
      </c>
      <c r="Z5075">
        <v>-3.5591045179341858</v>
      </c>
      <c r="AA5075">
        <v>-2.4078597803578572</v>
      </c>
      <c r="AB5075">
        <v>-7.3532959944840321</v>
      </c>
      <c r="AC5075">
        <v>-1.937055596168946</v>
      </c>
      <c r="AD5075">
        <v>-3.4136627109471069</v>
      </c>
      <c r="AE5075">
        <v>-2.5890776758523248</v>
      </c>
      <c r="AF5075">
        <v>-1.351375931565524</v>
      </c>
      <c r="AG5075">
        <v>-4.3458032126529211</v>
      </c>
      <c r="AH5075">
        <v>-1.498693014049046</v>
      </c>
      <c r="AI5075">
        <v>-8.0125570338728469</v>
      </c>
      <c r="AJ5075">
        <v>-5.294764986204969</v>
      </c>
      <c r="AK5075">
        <v>-3.5885828271815079</v>
      </c>
      <c r="AL5075">
        <v>4.1860601219486648</v>
      </c>
      <c r="AM5075">
        <v>-8.9924834098737971</v>
      </c>
      <c r="AN5075">
        <v>-9.7123455177479112</v>
      </c>
      <c r="AO5075">
        <v>-4.9761271018672666</v>
      </c>
      <c r="AP5075">
        <v>10.456779338801709</v>
      </c>
      <c r="AQ5075">
        <v>-4.7685620038736882</v>
      </c>
      <c r="AR5075">
        <v>-4.3332921831088393</v>
      </c>
      <c r="AS5075">
        <v>-4.4646465038324141</v>
      </c>
      <c r="AT5075">
        <v>-4.5788771588083694</v>
      </c>
      <c r="AU5075">
        <v>-2.9961319422122101</v>
      </c>
      <c r="AV5075">
        <v>-2.1426173350620248</v>
      </c>
    </row>
    <row r="5076" spans="1:48" x14ac:dyDescent="0.25">
      <c r="A5076" s="2">
        <v>45170</v>
      </c>
      <c r="B5076">
        <v>2007</v>
      </c>
      <c r="C5076">
        <v>135</v>
      </c>
      <c r="D5076">
        <v>-7.9667247701004644</v>
      </c>
      <c r="E5076">
        <v>-6.8533552886923417</v>
      </c>
      <c r="F5076">
        <v>-16.462227513432939</v>
      </c>
      <c r="G5076">
        <v>-6.3173333678442916</v>
      </c>
      <c r="H5076">
        <v>4.5248819815003838</v>
      </c>
      <c r="I5076">
        <v>5.1767770152695958</v>
      </c>
      <c r="J5076">
        <v>-9.5395250392687263</v>
      </c>
      <c r="K5076">
        <v>-0.21041022922352329</v>
      </c>
      <c r="L5076">
        <v>2.435927197872267</v>
      </c>
      <c r="M5076">
        <v>-0.84274826755058596</v>
      </c>
      <c r="N5076">
        <v>-3.6915102955725421</v>
      </c>
      <c r="O5076">
        <v>2.98225977637534</v>
      </c>
      <c r="P5076">
        <v>1.2707255739622609</v>
      </c>
      <c r="Q5076">
        <v>-5.1636069059641914</v>
      </c>
      <c r="R5076">
        <v>6.7971192591175464</v>
      </c>
      <c r="S5076">
        <v>-2.4289644074325318</v>
      </c>
      <c r="T5076">
        <v>-5.5173302887120856</v>
      </c>
      <c r="U5076">
        <v>-5.7061124480843777</v>
      </c>
      <c r="V5076">
        <v>-2.0830534708662358</v>
      </c>
      <c r="W5076">
        <v>-1.8180558564144469</v>
      </c>
      <c r="X5076">
        <v>-10.81988022589665</v>
      </c>
      <c r="Y5076">
        <v>-10.837068930821991</v>
      </c>
      <c r="Z5076">
        <v>-2.2058103129113049</v>
      </c>
      <c r="AA5076">
        <v>4.4709948514813247</v>
      </c>
      <c r="AB5076">
        <v>-0.57888927480858055</v>
      </c>
      <c r="AC5076">
        <v>-5.061656156154914</v>
      </c>
      <c r="AD5076">
        <v>-3.4210674222756698</v>
      </c>
      <c r="AE5076">
        <v>-6.8123904383062257</v>
      </c>
      <c r="AF5076">
        <v>-5.0493160499913374</v>
      </c>
      <c r="AG5076">
        <v>-4.4422388174846557</v>
      </c>
      <c r="AH5076">
        <v>3.1605616401461312</v>
      </c>
      <c r="AI5076">
        <v>-1.185900395241579</v>
      </c>
      <c r="AJ5076">
        <v>-6.3652485466947351</v>
      </c>
      <c r="AK5076">
        <v>-4.709166822020439</v>
      </c>
      <c r="AL5076">
        <v>-3.3221196468244512</v>
      </c>
      <c r="AM5076">
        <v>-8.4225402644450114</v>
      </c>
      <c r="AN5076">
        <v>-11.517361896329991</v>
      </c>
      <c r="AO5076">
        <v>-2.157279398603551</v>
      </c>
      <c r="AP5076">
        <v>5.2906998250801252</v>
      </c>
      <c r="AQ5076">
        <v>-3.3138939752661019</v>
      </c>
      <c r="AR5076">
        <v>-5.7291350603263744</v>
      </c>
      <c r="AS5076">
        <v>-1.2965353379757241</v>
      </c>
      <c r="AT5076">
        <v>-3.3671042580886161</v>
      </c>
      <c r="AU5076">
        <v>-0.64627325112471823</v>
      </c>
      <c r="AV5076">
        <v>-5.1493795176576151</v>
      </c>
    </row>
    <row r="5077" spans="1:48" x14ac:dyDescent="0.25">
      <c r="A5077" s="2">
        <v>45200</v>
      </c>
      <c r="B5077">
        <v>2007</v>
      </c>
      <c r="C5077">
        <v>135</v>
      </c>
      <c r="D5077">
        <v>-4.3985985354441981</v>
      </c>
      <c r="E5077">
        <v>-6.5987817312847756</v>
      </c>
      <c r="F5077">
        <v>-9.3422273818893338</v>
      </c>
      <c r="G5077">
        <v>-9.5196156733769026</v>
      </c>
      <c r="H5077">
        <v>-5.8153163245220902</v>
      </c>
      <c r="I5077">
        <v>-7.5564274254214077</v>
      </c>
      <c r="J5077">
        <v>-3.6335500332696391</v>
      </c>
      <c r="K5077">
        <v>-4.1723281822209302</v>
      </c>
      <c r="L5077">
        <v>-6.167043239656822</v>
      </c>
      <c r="M5077">
        <v>-5.0785717398523218</v>
      </c>
      <c r="N5077">
        <v>-2.1664876495748548</v>
      </c>
      <c r="O5077">
        <v>-13.44385220911728</v>
      </c>
      <c r="P5077">
        <v>-3.3980645647478052</v>
      </c>
      <c r="Q5077">
        <v>-4.1366814154464304</v>
      </c>
      <c r="R5077">
        <v>13.76274061944769</v>
      </c>
      <c r="S5077">
        <v>-4.9496864805498086</v>
      </c>
      <c r="T5077">
        <v>-7.4328576358747451</v>
      </c>
      <c r="U5077">
        <v>-5.0493752532708394</v>
      </c>
      <c r="V5077">
        <v>-6.2622787427069611</v>
      </c>
      <c r="W5077">
        <v>-1.3399329363905419</v>
      </c>
      <c r="X5077">
        <v>-6.8283240526432198</v>
      </c>
      <c r="Y5077">
        <v>0.46674028529340988</v>
      </c>
      <c r="Z5077">
        <v>-0.54994960113246005</v>
      </c>
      <c r="AA5077">
        <v>-5.5131118862893134</v>
      </c>
      <c r="AB5077">
        <v>-6.408020914211332</v>
      </c>
      <c r="AC5077">
        <v>-8.181348339752347</v>
      </c>
      <c r="AD5077">
        <v>-4.382068174129139</v>
      </c>
      <c r="AE5077">
        <v>0.17778912096024779</v>
      </c>
      <c r="AF5077">
        <v>-3.7835753638962522</v>
      </c>
      <c r="AG5077">
        <v>-1.676788772650972</v>
      </c>
      <c r="AH5077">
        <v>-0.68652703797854597</v>
      </c>
      <c r="AI5077">
        <v>-6.4073973514030547</v>
      </c>
      <c r="AJ5077">
        <v>-4.8955662838964908</v>
      </c>
      <c r="AK5077">
        <v>-3.9311371767116632</v>
      </c>
      <c r="AL5077">
        <v>-9.7683661519099019E-2</v>
      </c>
      <c r="AM5077">
        <v>-1.649688144758799</v>
      </c>
      <c r="AN5077">
        <v>15.901243160717479</v>
      </c>
      <c r="AO5077">
        <v>0.4581859374193531</v>
      </c>
      <c r="AP5077">
        <v>4.242302389414232</v>
      </c>
      <c r="AQ5077">
        <v>-5.5946882306719843</v>
      </c>
      <c r="AR5077">
        <v>-4.2365997257372667</v>
      </c>
      <c r="AS5077">
        <v>-4.6115377855445283</v>
      </c>
      <c r="AT5077">
        <v>-6.0209095387216198</v>
      </c>
      <c r="AU5077">
        <v>-13.05342728697104</v>
      </c>
      <c r="AV5077">
        <v>-2.7481860653140511</v>
      </c>
    </row>
    <row r="5078" spans="1:48" x14ac:dyDescent="0.25">
      <c r="A5078" s="2">
        <v>45231</v>
      </c>
      <c r="B5078">
        <v>2007</v>
      </c>
      <c r="C5078">
        <v>135</v>
      </c>
      <c r="D5078">
        <v>2.7877108178527181</v>
      </c>
      <c r="E5078">
        <v>15.16999527391232</v>
      </c>
      <c r="F5078">
        <v>41.96648389059596</v>
      </c>
      <c r="G5078">
        <v>10.36538956774791</v>
      </c>
      <c r="H5078">
        <v>7.6114442067422683</v>
      </c>
      <c r="I5078">
        <v>8.2682849060545784</v>
      </c>
      <c r="J5078">
        <v>0.90031712993410284</v>
      </c>
      <c r="K5078">
        <v>13.84613544184066</v>
      </c>
      <c r="L5078">
        <v>7.7350813100690807</v>
      </c>
      <c r="M5078">
        <v>1.753002569605888</v>
      </c>
      <c r="N5078">
        <v>7.2569267127741366</v>
      </c>
      <c r="O5078">
        <v>7.3889689164081904</v>
      </c>
      <c r="P5078">
        <v>6.2775629123030594</v>
      </c>
      <c r="Q5078">
        <v>4.7628084647889146</v>
      </c>
      <c r="R5078">
        <v>14.64242989631936</v>
      </c>
      <c r="S5078">
        <v>8.1138627964268082</v>
      </c>
      <c r="T5078">
        <v>15.80086893754795</v>
      </c>
      <c r="U5078">
        <v>8.771231843479832</v>
      </c>
      <c r="V5078">
        <v>14.378400366164049</v>
      </c>
      <c r="W5078">
        <v>8.5979419891980768</v>
      </c>
      <c r="X5078">
        <v>6.0822572678159492</v>
      </c>
      <c r="Y5078">
        <v>10.77693590347155</v>
      </c>
      <c r="Z5078">
        <v>2.5738824354715861</v>
      </c>
      <c r="AA5078">
        <v>3.9744426817836849</v>
      </c>
      <c r="AB5078">
        <v>14.64360980046742</v>
      </c>
      <c r="AC5078">
        <v>7.7534673176072664</v>
      </c>
      <c r="AD5078">
        <v>14.5818231535231</v>
      </c>
      <c r="AE5078">
        <v>8.8288002361875293</v>
      </c>
      <c r="AF5078">
        <v>8.1739343161956413</v>
      </c>
      <c r="AG5078">
        <v>10.527307224959291</v>
      </c>
      <c r="AH5078">
        <v>6.0075392084904422</v>
      </c>
      <c r="AI5078">
        <v>5.3917145426178203</v>
      </c>
      <c r="AJ5078">
        <v>12.86448302787098</v>
      </c>
      <c r="AK5078">
        <v>6.894380887175644</v>
      </c>
      <c r="AL5078">
        <v>7.361205396428816</v>
      </c>
      <c r="AM5078">
        <v>12.9533585256628</v>
      </c>
      <c r="AN5078">
        <v>9.1963452128699608</v>
      </c>
      <c r="AO5078">
        <v>3.5086847073840128</v>
      </c>
      <c r="AP5078">
        <v>22.079221995268881</v>
      </c>
      <c r="AQ5078">
        <v>9.4157852891042957</v>
      </c>
      <c r="AR5078">
        <v>9.1293608696707107</v>
      </c>
      <c r="AS5078">
        <v>6.2412852908829031</v>
      </c>
      <c r="AT5078">
        <v>10.016837920126241</v>
      </c>
      <c r="AU5078">
        <v>15.812728892446961</v>
      </c>
      <c r="AV5078">
        <v>8.9812338348327803</v>
      </c>
    </row>
    <row r="5079" spans="1:48" x14ac:dyDescent="0.25">
      <c r="A5079" s="2">
        <v>45261</v>
      </c>
      <c r="B5079">
        <v>2007</v>
      </c>
      <c r="C5079">
        <v>135</v>
      </c>
      <c r="D5079">
        <v>24.0253135133506</v>
      </c>
      <c r="E5079">
        <v>9.0243217778921192</v>
      </c>
      <c r="F5079">
        <v>4.1783996476912</v>
      </c>
      <c r="G5079">
        <v>5.5343981850748847</v>
      </c>
      <c r="H5079">
        <v>13.860540807423231</v>
      </c>
      <c r="I5079">
        <v>-3.7739636139355048</v>
      </c>
      <c r="J5079">
        <v>5.4214204552022638</v>
      </c>
      <c r="K5079">
        <v>6.8153472226033296</v>
      </c>
      <c r="L5079">
        <v>3.941910753508759</v>
      </c>
      <c r="M5079">
        <v>6.7241016930740694</v>
      </c>
      <c r="N5079">
        <v>6.0301275715123559</v>
      </c>
      <c r="O5079">
        <v>-6.8186065958066084</v>
      </c>
      <c r="P5079">
        <v>7.6396623085748239</v>
      </c>
      <c r="Q5079">
        <v>-6.2047654373893142</v>
      </c>
      <c r="R5079">
        <v>3.155981968788657</v>
      </c>
      <c r="S5079">
        <v>3.9158728111346579</v>
      </c>
      <c r="T5079">
        <v>6.2725383582332039</v>
      </c>
      <c r="U5079">
        <v>5.2233088651121751</v>
      </c>
      <c r="V5079">
        <v>5.6028686991681074</v>
      </c>
      <c r="W5079">
        <v>0.93269092596399705</v>
      </c>
      <c r="X5079">
        <v>6.0725766438495699</v>
      </c>
      <c r="Y5079">
        <v>0.36394683415019718</v>
      </c>
      <c r="Z5079">
        <v>1.1302208388043631</v>
      </c>
      <c r="AA5079">
        <v>3.9925604246912489</v>
      </c>
      <c r="AB5079">
        <v>11.65016456217554</v>
      </c>
      <c r="AC5079">
        <v>3.1735486883306412</v>
      </c>
      <c r="AD5079">
        <v>1.457002346345337</v>
      </c>
      <c r="AE5079">
        <v>4.0637442079804353</v>
      </c>
      <c r="AF5079">
        <v>3.773911248551221</v>
      </c>
      <c r="AG5079">
        <v>2.6383567259260499</v>
      </c>
      <c r="AH5079">
        <v>5.0505343517995627</v>
      </c>
      <c r="AI5079">
        <v>4.7392490055174763</v>
      </c>
      <c r="AJ5079">
        <v>3.9335871406553702</v>
      </c>
      <c r="AK5079">
        <v>2.3297451977654089</v>
      </c>
      <c r="AL5079">
        <v>3.3237079128595188</v>
      </c>
      <c r="AM5079">
        <v>6.5423205771501403</v>
      </c>
      <c r="AN5079">
        <v>7.7933740865369314</v>
      </c>
      <c r="AO5079">
        <v>-0.78572393614693148</v>
      </c>
      <c r="AP5079">
        <v>-4.819006977068363</v>
      </c>
      <c r="AQ5079">
        <v>10.147397306111049</v>
      </c>
      <c r="AR5079">
        <v>4.2151461965324266</v>
      </c>
      <c r="AS5079">
        <v>4.0563460167770016</v>
      </c>
      <c r="AT5079">
        <v>6.3764065373354661</v>
      </c>
      <c r="AU5079">
        <v>7.1602234978731083</v>
      </c>
      <c r="AV5079">
        <v>4.2412043393669441</v>
      </c>
    </row>
    <row r="5080" spans="1:48" x14ac:dyDescent="0.25">
      <c r="A5080" s="2">
        <v>45292</v>
      </c>
      <c r="B5080">
        <v>2007</v>
      </c>
      <c r="C5080">
        <v>135</v>
      </c>
      <c r="D5080">
        <v>-2.6261899633141521</v>
      </c>
      <c r="E5080">
        <v>-2.2916893503414082</v>
      </c>
      <c r="F5080">
        <v>3.5689013871593289</v>
      </c>
      <c r="G5080">
        <v>-11.41591044245027</v>
      </c>
      <c r="H5080">
        <v>1.5081215519465729</v>
      </c>
      <c r="I5080">
        <v>-1.4244262287984699</v>
      </c>
      <c r="J5080">
        <v>-8.3626505077260997</v>
      </c>
      <c r="K5080">
        <v>-6.3224767178257313</v>
      </c>
      <c r="L5080">
        <v>0.52242189479021484</v>
      </c>
      <c r="M5080">
        <v>-4.8297189562425791</v>
      </c>
      <c r="N5080">
        <v>-6.1508533351339993</v>
      </c>
      <c r="O5080">
        <v>9.8774860713630943</v>
      </c>
      <c r="P5080">
        <v>1.983990593979468</v>
      </c>
      <c r="Q5080">
        <v>-14.515288351726131</v>
      </c>
      <c r="R5080">
        <v>1.335708304130123</v>
      </c>
      <c r="S5080">
        <v>4.1821205234414238</v>
      </c>
      <c r="T5080">
        <v>-10.426553173702841</v>
      </c>
      <c r="U5080">
        <v>-0.74257500722212377</v>
      </c>
      <c r="V5080">
        <v>-2.7747371404692971</v>
      </c>
      <c r="W5080">
        <v>0.34448514198519581</v>
      </c>
      <c r="X5080">
        <v>4.7450169364952721</v>
      </c>
      <c r="Y5080">
        <v>5.4089949630655498</v>
      </c>
      <c r="Z5080">
        <v>-0.7674973444235178</v>
      </c>
      <c r="AA5080">
        <v>-6.1660588851189519</v>
      </c>
      <c r="AB5080">
        <v>-4.5860698454643689</v>
      </c>
      <c r="AC5080">
        <v>-1.939646807317208</v>
      </c>
      <c r="AD5080">
        <v>-1.8560460762553801</v>
      </c>
      <c r="AE5080">
        <v>-9.1659084383492466</v>
      </c>
      <c r="AF5080">
        <v>-0.78025421377019288</v>
      </c>
      <c r="AG5080">
        <v>-7.3644629514646454E-2</v>
      </c>
      <c r="AH5080">
        <v>-0.89607407766769676</v>
      </c>
      <c r="AI5080">
        <v>-5.3656931518531348</v>
      </c>
      <c r="AJ5080">
        <v>-1.392744627621834</v>
      </c>
      <c r="AK5080">
        <v>-2.687129895725882</v>
      </c>
      <c r="AL5080">
        <v>4.5937845922671583</v>
      </c>
      <c r="AM5080">
        <v>5.6323423168128661</v>
      </c>
      <c r="AN5080">
        <v>-3.560335472485443</v>
      </c>
      <c r="AO5080">
        <v>-7.0073499648863669</v>
      </c>
      <c r="AP5080">
        <v>19.309324391180049</v>
      </c>
      <c r="AQ5080">
        <v>-2.0047063026809249</v>
      </c>
      <c r="AR5080">
        <v>-0.35621490323616278</v>
      </c>
      <c r="AS5080">
        <v>-1.773115094083066</v>
      </c>
      <c r="AT5080">
        <v>-1.1515694497839291</v>
      </c>
      <c r="AU5080">
        <v>1.268658689088942</v>
      </c>
      <c r="AV5080">
        <v>1.1207893656840049</v>
      </c>
    </row>
    <row r="5081" spans="1:48" x14ac:dyDescent="0.25">
      <c r="A5081" s="2">
        <v>45323</v>
      </c>
      <c r="B5081">
        <v>2007</v>
      </c>
      <c r="C5081">
        <v>135</v>
      </c>
      <c r="D5081">
        <v>6.8128956344653879</v>
      </c>
      <c r="E5081">
        <v>-3.234420661761495</v>
      </c>
      <c r="F5081">
        <v>-3.218230009843515</v>
      </c>
      <c r="G5081">
        <v>5.1624579677614246</v>
      </c>
      <c r="H5081">
        <v>1.2526218070678889</v>
      </c>
      <c r="I5081">
        <v>8.7945533788011723</v>
      </c>
      <c r="J5081">
        <v>0.31742631012334771</v>
      </c>
      <c r="K5081">
        <v>-0.16605565555403159</v>
      </c>
      <c r="L5081">
        <v>5.0493444993765513</v>
      </c>
      <c r="M5081">
        <v>0.46034031688657612</v>
      </c>
      <c r="N5081">
        <v>-6.0439702500472041</v>
      </c>
      <c r="O5081">
        <v>2.7379759535079762</v>
      </c>
      <c r="P5081">
        <v>2.3511533246841632</v>
      </c>
      <c r="Q5081">
        <v>9.8571519168336295</v>
      </c>
      <c r="R5081">
        <v>4.8189424959020677</v>
      </c>
      <c r="S5081">
        <v>2.5814507995566278</v>
      </c>
      <c r="T5081">
        <v>7.0050824121431043</v>
      </c>
      <c r="U5081">
        <v>-2.62268461317211</v>
      </c>
      <c r="V5081">
        <v>-1.2660845168098069</v>
      </c>
      <c r="W5081">
        <v>-7.969125260127452</v>
      </c>
      <c r="X5081">
        <v>3.3943385807571498</v>
      </c>
      <c r="Y5081">
        <v>2.9328943931402618</v>
      </c>
      <c r="Z5081">
        <v>1.929699732901025</v>
      </c>
      <c r="AA5081">
        <v>-3.4568858766340971</v>
      </c>
      <c r="AB5081">
        <v>4.4499688750043287</v>
      </c>
      <c r="AC5081">
        <v>1.9858765350631029</v>
      </c>
      <c r="AD5081">
        <v>-1.717756450808305</v>
      </c>
      <c r="AE5081">
        <v>-7.1708987903570272</v>
      </c>
      <c r="AF5081">
        <v>-3.9803176069757358</v>
      </c>
      <c r="AG5081">
        <v>5.3855418404938904</v>
      </c>
      <c r="AH5081">
        <v>1.4132048380722351</v>
      </c>
      <c r="AI5081">
        <v>4.5878475391927909</v>
      </c>
      <c r="AJ5081">
        <v>3.7665117416428862</v>
      </c>
      <c r="AK5081">
        <v>-0.59487445452208743</v>
      </c>
      <c r="AL5081">
        <v>3.151044488593957</v>
      </c>
      <c r="AM5081">
        <v>4.6357488750613074</v>
      </c>
      <c r="AN5081">
        <v>5.8353277851553864</v>
      </c>
      <c r="AO5081">
        <v>-4.6462951601958462</v>
      </c>
      <c r="AP5081">
        <v>-12.909918436009781</v>
      </c>
      <c r="AQ5081">
        <v>-0.98053362802311694</v>
      </c>
      <c r="AR5081">
        <v>2.222552701262015</v>
      </c>
      <c r="AS5081">
        <v>-0.39549675353658392</v>
      </c>
      <c r="AT5081">
        <v>0.28735793983267749</v>
      </c>
      <c r="AU5081">
        <v>8.3587850359319482</v>
      </c>
      <c r="AV5081">
        <v>4.9430892882999622</v>
      </c>
    </row>
    <row r="5082" spans="1:48" x14ac:dyDescent="0.25">
      <c r="A5082" s="2">
        <v>45352</v>
      </c>
      <c r="B5082">
        <v>2007</v>
      </c>
      <c r="C5082">
        <v>135</v>
      </c>
      <c r="D5082">
        <v>9.9762442767797666</v>
      </c>
      <c r="E5082">
        <v>4.9410300615227554</v>
      </c>
      <c r="F5082">
        <v>12.249199226575371</v>
      </c>
      <c r="G5082">
        <v>1.679892288385987</v>
      </c>
      <c r="H5082">
        <v>10.138085572398481</v>
      </c>
      <c r="I5082">
        <v>15.447539752272</v>
      </c>
      <c r="J5082">
        <v>-1.3857559064802909</v>
      </c>
      <c r="K5082">
        <v>-2.2389806304841779</v>
      </c>
      <c r="L5082">
        <v>-0.52991656306853319</v>
      </c>
      <c r="M5082">
        <v>3.3762614993557039</v>
      </c>
      <c r="N5082">
        <v>4.3730029058353104</v>
      </c>
      <c r="O5082">
        <v>0.26126769942813599</v>
      </c>
      <c r="P5082">
        <v>0.35830056297938562</v>
      </c>
      <c r="Q5082">
        <v>1.5760718651469889</v>
      </c>
      <c r="R5082">
        <v>3.0308476180395338</v>
      </c>
      <c r="S5082">
        <v>2.6990898449877232</v>
      </c>
      <c r="T5082">
        <v>4.8032996202644007</v>
      </c>
      <c r="U5082">
        <v>1.210527181275145</v>
      </c>
      <c r="V5082">
        <v>-0.99385727326963824</v>
      </c>
      <c r="W5082">
        <v>7.3947449824952614</v>
      </c>
      <c r="X5082">
        <v>5.5203650342214194</v>
      </c>
      <c r="Y5082">
        <v>-3.1439630372992129</v>
      </c>
      <c r="Z5082">
        <v>0.53473932925451884</v>
      </c>
      <c r="AA5082">
        <v>1.6377119652986489</v>
      </c>
      <c r="AB5082">
        <v>0.67829533978553957</v>
      </c>
      <c r="AC5082">
        <v>2.2228985724949801</v>
      </c>
      <c r="AD5082">
        <v>10.836808539875539</v>
      </c>
      <c r="AE5082">
        <v>-3.9695839690306429</v>
      </c>
      <c r="AF5082">
        <v>0.20649588732530871</v>
      </c>
      <c r="AG5082">
        <v>6.7659472008805732</v>
      </c>
      <c r="AH5082">
        <v>6.6506342144531772</v>
      </c>
      <c r="AI5082">
        <v>-3.916997006157807</v>
      </c>
      <c r="AJ5082">
        <v>3.3765537435986648</v>
      </c>
      <c r="AK5082">
        <v>3.8021724133132211</v>
      </c>
      <c r="AL5082">
        <v>5.5523435276553901</v>
      </c>
      <c r="AM5082">
        <v>3.175822486004809</v>
      </c>
      <c r="AN5082">
        <v>0.1241200536644449</v>
      </c>
      <c r="AO5082">
        <v>2.6596958167966811</v>
      </c>
      <c r="AP5082">
        <v>-33.396799743338931</v>
      </c>
      <c r="AQ5082">
        <v>2.5352940633927901</v>
      </c>
      <c r="AR5082">
        <v>2.6727466737733958</v>
      </c>
      <c r="AS5082">
        <v>4.0178336237954424</v>
      </c>
      <c r="AT5082">
        <v>3.735567707736021</v>
      </c>
      <c r="AU5082">
        <v>1.226926201975576</v>
      </c>
      <c r="AV5082">
        <v>2.7240267911903699</v>
      </c>
    </row>
    <row r="5083" spans="1:48" x14ac:dyDescent="0.25">
      <c r="A5083" s="2">
        <v>45383</v>
      </c>
      <c r="B5083">
        <v>2007</v>
      </c>
      <c r="C5083">
        <v>135</v>
      </c>
      <c r="D5083">
        <v>3.3895001644970169</v>
      </c>
      <c r="E5083">
        <v>-4.1475019538831486</v>
      </c>
      <c r="F5083">
        <v>9.342961582787801</v>
      </c>
      <c r="G5083">
        <v>-1.14363168597269</v>
      </c>
      <c r="H5083">
        <v>-4.8657312099121386</v>
      </c>
      <c r="I5083">
        <v>-4.3993084637783397</v>
      </c>
      <c r="J5083">
        <v>-1.644994485627804</v>
      </c>
      <c r="K5083">
        <v>-4.4902712753112972</v>
      </c>
      <c r="L5083">
        <v>-6.2121692929276158</v>
      </c>
      <c r="M5083">
        <v>3.5537584192751659</v>
      </c>
      <c r="N5083">
        <v>2.5815039272217621</v>
      </c>
      <c r="O5083">
        <v>13.87015288847069</v>
      </c>
      <c r="P5083">
        <v>1.881224399068304</v>
      </c>
      <c r="Q5083">
        <v>6.4249974622315964</v>
      </c>
      <c r="R5083">
        <v>7.1989941995638906</v>
      </c>
      <c r="S5083">
        <v>-5.2923466522168834</v>
      </c>
      <c r="T5083">
        <v>-6.1754746172301811</v>
      </c>
      <c r="U5083">
        <v>-4.6683649433749359</v>
      </c>
      <c r="V5083">
        <v>9.6041731422125132E-2</v>
      </c>
      <c r="W5083">
        <v>2.6420190827084911</v>
      </c>
      <c r="X5083">
        <v>0.55659602144375597</v>
      </c>
      <c r="Y5083">
        <v>1.6693130563565359</v>
      </c>
      <c r="Z5083">
        <v>1.1240817319015719</v>
      </c>
      <c r="AA5083">
        <v>0.32606801217114351</v>
      </c>
      <c r="AB5083">
        <v>-2.6583381099059999</v>
      </c>
      <c r="AC5083">
        <v>-6.788915451466238</v>
      </c>
      <c r="AD5083">
        <v>-2.755378063651448</v>
      </c>
      <c r="AE5083">
        <v>7.1384046809975787</v>
      </c>
      <c r="AF5083">
        <v>1.9781521734694829</v>
      </c>
      <c r="AG5083">
        <v>-3.0836857210067459</v>
      </c>
      <c r="AH5083">
        <v>-1.4510758800441841</v>
      </c>
      <c r="AI5083">
        <v>-2.9274578330590999</v>
      </c>
      <c r="AJ5083">
        <v>-4.0333084539659447</v>
      </c>
      <c r="AK5083">
        <v>-0.977393229611212</v>
      </c>
      <c r="AL5083">
        <v>-0.91299976382537285</v>
      </c>
      <c r="AM5083">
        <v>-4.2361180281217159</v>
      </c>
      <c r="AN5083">
        <v>0.86585227939848242</v>
      </c>
      <c r="AO5083">
        <v>2.545154261895477</v>
      </c>
      <c r="AP5083">
        <v>-12.259236299722611</v>
      </c>
      <c r="AQ5083">
        <v>-4.2002315206278062</v>
      </c>
      <c r="AR5083">
        <v>-3.1480307319302399</v>
      </c>
      <c r="AS5083">
        <v>1.452527459428832</v>
      </c>
      <c r="AT5083">
        <v>-3.7866367470434259</v>
      </c>
      <c r="AU5083">
        <v>-7.892272356612029</v>
      </c>
      <c r="AV5083">
        <v>-4.5655445326246547</v>
      </c>
    </row>
    <row r="5084" spans="1:48" x14ac:dyDescent="0.25">
      <c r="A5084" s="2">
        <v>45413</v>
      </c>
      <c r="B5084">
        <v>2007</v>
      </c>
      <c r="C5084">
        <v>135</v>
      </c>
      <c r="D5084">
        <v>3.5648324994495439</v>
      </c>
      <c r="E5084">
        <v>-2.913875283918999</v>
      </c>
      <c r="F5084">
        <v>8.2494908952824417</v>
      </c>
      <c r="G5084">
        <v>5.4928149474714694</v>
      </c>
      <c r="H5084">
        <v>6.6838921422959219</v>
      </c>
      <c r="I5084">
        <v>8.544278774526969</v>
      </c>
      <c r="J5084">
        <v>-2.0600848543717238</v>
      </c>
      <c r="K5084">
        <v>-5.5015325135111652</v>
      </c>
      <c r="L5084">
        <v>-6.5000219001728921</v>
      </c>
      <c r="M5084">
        <v>3.3441342405963641</v>
      </c>
      <c r="N5084">
        <v>-0.50471789437672721</v>
      </c>
      <c r="O5084">
        <v>5.9288737123993407</v>
      </c>
      <c r="P5084">
        <v>0.27802883157825858</v>
      </c>
      <c r="Q5084">
        <v>0.65257591253193858</v>
      </c>
      <c r="R5084">
        <v>4.2949012700661759</v>
      </c>
      <c r="S5084">
        <v>0.86828515539987272</v>
      </c>
      <c r="T5084">
        <v>-4.0831118199539329</v>
      </c>
      <c r="U5084">
        <v>7.6942560121706416</v>
      </c>
      <c r="V5084">
        <v>4.0025735125891249</v>
      </c>
      <c r="W5084">
        <v>9.2088819493587835</v>
      </c>
      <c r="X5084">
        <v>6.4815460733656627</v>
      </c>
      <c r="Y5084">
        <v>-1.3253729013098181</v>
      </c>
      <c r="Z5084">
        <v>2.454190348149643</v>
      </c>
      <c r="AA5084">
        <v>8.7131018083822287</v>
      </c>
      <c r="AB5084">
        <v>6.3900996835605914</v>
      </c>
      <c r="AC5084">
        <v>-4.7651206476159498</v>
      </c>
      <c r="AD5084">
        <v>5.4064750220407243</v>
      </c>
      <c r="AE5084">
        <v>8.4288593429328493</v>
      </c>
      <c r="AF5084">
        <v>5.0350758704415632</v>
      </c>
      <c r="AG5084">
        <v>4.5513178600527393</v>
      </c>
      <c r="AH5084">
        <v>6.5350212444614142</v>
      </c>
      <c r="AI5084">
        <v>-5.1382349452983922</v>
      </c>
      <c r="AJ5084">
        <v>4.2922102073269519</v>
      </c>
      <c r="AK5084">
        <v>3.3248043882083689</v>
      </c>
      <c r="AL5084">
        <v>4.2894162826660587</v>
      </c>
      <c r="AM5084">
        <v>5.5010544487950952</v>
      </c>
      <c r="AN5084">
        <v>3.1858904249772779</v>
      </c>
      <c r="AO5084">
        <v>9.0244582221381755</v>
      </c>
      <c r="AP5084">
        <v>11.06279885281802</v>
      </c>
      <c r="AQ5084">
        <v>3.0686229208149118</v>
      </c>
      <c r="AR5084">
        <v>2.8451157270294791</v>
      </c>
      <c r="AS5084">
        <v>3.103685537986189</v>
      </c>
      <c r="AT5084">
        <v>2.9806577715089988</v>
      </c>
      <c r="AU5084">
        <v>3.0401882363292998</v>
      </c>
      <c r="AV5084">
        <v>4.2911857154705579</v>
      </c>
    </row>
    <row r="5085" spans="1:48" x14ac:dyDescent="0.25">
      <c r="A5085" s="2">
        <v>45444</v>
      </c>
      <c r="B5085">
        <v>2007</v>
      </c>
      <c r="C5085">
        <v>135</v>
      </c>
      <c r="D5085">
        <v>-5.9274784288165012</v>
      </c>
      <c r="E5085">
        <v>-10.851729723433589</v>
      </c>
      <c r="F5085">
        <v>-10.99288422731426</v>
      </c>
      <c r="G5085">
        <v>-5.7535847710279757</v>
      </c>
      <c r="H5085">
        <v>-6.718841645608542</v>
      </c>
      <c r="I5085">
        <v>0.40496687529021358</v>
      </c>
      <c r="J5085">
        <v>-2.3423563356099302</v>
      </c>
      <c r="K5085">
        <v>-3.9201429711179459</v>
      </c>
      <c r="L5085">
        <v>0.67002967332434604</v>
      </c>
      <c r="M5085">
        <v>0.52265912174629392</v>
      </c>
      <c r="N5085">
        <v>8.9266848881669691</v>
      </c>
      <c r="O5085">
        <v>-0.34900840369069819</v>
      </c>
      <c r="P5085">
        <v>6.7105355722037796</v>
      </c>
      <c r="Q5085">
        <v>-2.349043912672633</v>
      </c>
      <c r="R5085">
        <v>4.0012016758976143</v>
      </c>
      <c r="S5085">
        <v>-1.0227987500941671</v>
      </c>
      <c r="T5085">
        <v>8.5510353466597966</v>
      </c>
      <c r="U5085">
        <v>-0.28701459503954752</v>
      </c>
      <c r="V5085">
        <v>-2.0554949297466489</v>
      </c>
      <c r="W5085">
        <v>-3.9084864089853228</v>
      </c>
      <c r="X5085">
        <v>-8.0727498287354482</v>
      </c>
      <c r="Y5085">
        <v>-2.7346941483945231</v>
      </c>
      <c r="Z5085">
        <v>-0.47954714820384048</v>
      </c>
      <c r="AA5085">
        <v>-2.615390190432199</v>
      </c>
      <c r="AB5085">
        <v>-2.291056955726178</v>
      </c>
      <c r="AC5085">
        <v>2.6572429070892629</v>
      </c>
      <c r="AD5085">
        <v>-4.9564231732610491</v>
      </c>
      <c r="AE5085">
        <v>-7.0644704648789247</v>
      </c>
      <c r="AF5085">
        <v>-4.6265663748119801</v>
      </c>
      <c r="AG5085">
        <v>-5.203536665162634</v>
      </c>
      <c r="AH5085">
        <v>5.0770183067197161</v>
      </c>
      <c r="AI5085">
        <v>6.9074303789416369</v>
      </c>
      <c r="AJ5085">
        <v>-2.0737003315418718</v>
      </c>
      <c r="AK5085">
        <v>-2.015189897353054</v>
      </c>
      <c r="AL5085">
        <v>2.7589793998159529</v>
      </c>
      <c r="AM5085">
        <v>2.7999719608879698</v>
      </c>
      <c r="AN5085">
        <v>1.12794943918999</v>
      </c>
      <c r="AO5085">
        <v>-3.5865978019199001</v>
      </c>
      <c r="AP5085">
        <v>-2.853565273432324</v>
      </c>
      <c r="AQ5085">
        <v>1.686382878323589</v>
      </c>
      <c r="AR5085">
        <v>-7.7787082811236701</v>
      </c>
      <c r="AS5085">
        <v>-2.0772630958154958</v>
      </c>
      <c r="AT5085">
        <v>-2.2745154503754468</v>
      </c>
      <c r="AU5085">
        <v>-0.1326000923093984</v>
      </c>
      <c r="AV5085">
        <v>3.2490851461627561</v>
      </c>
    </row>
    <row r="5086" spans="1:48" x14ac:dyDescent="0.25">
      <c r="A5086" s="2">
        <v>38749</v>
      </c>
      <c r="B5086">
        <v>2007</v>
      </c>
      <c r="C5086">
        <v>140</v>
      </c>
      <c r="D5086">
        <v>1.6607710484841001</v>
      </c>
      <c r="E5086">
        <v>2.4347819346078441</v>
      </c>
      <c r="F5086">
        <v>-3.6498206174134129</v>
      </c>
      <c r="G5086">
        <v>63.322253839270218</v>
      </c>
      <c r="H5086">
        <v>2.1863247645513839</v>
      </c>
      <c r="I5086">
        <v>-0.16954172239356249</v>
      </c>
      <c r="J5086">
        <v>-5.9288068289030784</v>
      </c>
      <c r="K5086">
        <v>3.6593988411316452</v>
      </c>
      <c r="L5086">
        <v>4.2476877894008114</v>
      </c>
      <c r="M5086">
        <v>4.0165000258177708</v>
      </c>
      <c r="N5086">
        <v>15.046497376979829</v>
      </c>
      <c r="O5086">
        <v>-1.724735528691324</v>
      </c>
      <c r="P5086">
        <v>-2.7110060640619489</v>
      </c>
      <c r="Q5086">
        <v>-4.9573963055308701</v>
      </c>
      <c r="R5086">
        <v>3.1968929321473332</v>
      </c>
      <c r="S5086">
        <v>3.325342290641697</v>
      </c>
      <c r="T5086">
        <v>-17.709401473726981</v>
      </c>
      <c r="U5086">
        <v>6.0014363865160236</v>
      </c>
      <c r="V5086">
        <v>-10.13664561540096</v>
      </c>
      <c r="W5086">
        <v>-1.164573575332029</v>
      </c>
      <c r="X5086">
        <v>-3.1254260245463632</v>
      </c>
      <c r="Y5086">
        <v>-1.644709921711784</v>
      </c>
      <c r="Z5086">
        <v>5.1543310434291056</v>
      </c>
      <c r="AA5086">
        <v>-3.046880821484554</v>
      </c>
      <c r="AB5086">
        <v>-1.9158026401425059</v>
      </c>
      <c r="AC5086">
        <v>2.7703744662507019</v>
      </c>
      <c r="AD5086">
        <v>0.3501460159250902</v>
      </c>
      <c r="AE5086">
        <v>-0.72606057639935662</v>
      </c>
      <c r="AF5086">
        <v>3.4662270345088291</v>
      </c>
      <c r="AG5086">
        <v>6.4668522901228709</v>
      </c>
      <c r="AH5086">
        <v>3.2113358933092422</v>
      </c>
      <c r="AI5086">
        <v>0.58216781306219545</v>
      </c>
      <c r="AJ5086">
        <v>4.994681152767444</v>
      </c>
      <c r="AK5086">
        <v>0.1921269125785052</v>
      </c>
      <c r="AL5086">
        <v>0.93579504601144503</v>
      </c>
      <c r="AM5086">
        <v>4.427515693601336E-2</v>
      </c>
      <c r="AN5086">
        <v>1.689674294494625</v>
      </c>
      <c r="AO5086">
        <v>-8.1220577502283398E-2</v>
      </c>
      <c r="AP5086">
        <v>-1.7020116104005329</v>
      </c>
      <c r="AQ5086">
        <v>-1.648286949065991</v>
      </c>
      <c r="AR5086">
        <v>-1.4154088713275841</v>
      </c>
      <c r="AS5086">
        <v>-0.96430176241960597</v>
      </c>
      <c r="AT5086">
        <v>-2.1213160462514868</v>
      </c>
      <c r="AU5086">
        <v>-2.6623199057313252</v>
      </c>
      <c r="AV5086">
        <v>-0.21657923034588131</v>
      </c>
    </row>
    <row r="5087" spans="1:48" x14ac:dyDescent="0.25">
      <c r="A5087" s="2">
        <v>38777</v>
      </c>
      <c r="B5087">
        <v>2007</v>
      </c>
      <c r="C5087">
        <v>140</v>
      </c>
      <c r="D5087">
        <v>-5.1181430090350482</v>
      </c>
      <c r="E5087">
        <v>1.9448911815581389</v>
      </c>
      <c r="F5087">
        <v>-1.6219326119083171</v>
      </c>
      <c r="G5087">
        <v>10.51436076567431</v>
      </c>
      <c r="H5087">
        <v>9.5655618126146535</v>
      </c>
      <c r="I5087">
        <v>5.4008287499482499</v>
      </c>
      <c r="J5087">
        <v>7.3205246463452278</v>
      </c>
      <c r="K5087">
        <v>0.31982923106608219</v>
      </c>
      <c r="L5087">
        <v>3.105507302321175</v>
      </c>
      <c r="M5087">
        <v>-1.024808194948579</v>
      </c>
      <c r="N5087">
        <v>-2.6222542768456591</v>
      </c>
      <c r="O5087">
        <v>-0.12332198737725621</v>
      </c>
      <c r="P5087">
        <v>-3.04863959001207</v>
      </c>
      <c r="Q5087">
        <v>7.2153585355338112</v>
      </c>
      <c r="R5087">
        <v>1.2812286131819399</v>
      </c>
      <c r="S5087">
        <v>8.5677187249475253</v>
      </c>
      <c r="T5087">
        <v>3.1911603068568439</v>
      </c>
      <c r="U5087">
        <v>-12.57141781614359</v>
      </c>
      <c r="V5087">
        <v>-5.3862776869026296</v>
      </c>
      <c r="W5087">
        <v>2.1614640871194362</v>
      </c>
      <c r="X5087">
        <v>-0.81089631749343694</v>
      </c>
      <c r="Y5087">
        <v>2.1320666066925842</v>
      </c>
      <c r="Z5087">
        <v>-2.1508559530332931</v>
      </c>
      <c r="AA5087">
        <v>0.1200737088316917</v>
      </c>
      <c r="AB5087">
        <v>3.0527274813669352</v>
      </c>
      <c r="AC5087">
        <v>4.5272381509716686</v>
      </c>
      <c r="AD5087">
        <v>10.550594766757211</v>
      </c>
      <c r="AE5087">
        <v>8.2668493633711861</v>
      </c>
      <c r="AF5087">
        <v>1.601286149686421</v>
      </c>
      <c r="AG5087">
        <v>8.679056528161766</v>
      </c>
      <c r="AH5087">
        <v>10.626745518488431</v>
      </c>
      <c r="AI5087">
        <v>2.02196548518907</v>
      </c>
      <c r="AJ5087">
        <v>-7.0822213382289112</v>
      </c>
      <c r="AK5087">
        <v>4.0108106116849784</v>
      </c>
      <c r="AL5087">
        <v>1.521784385316161</v>
      </c>
      <c r="AM5087">
        <v>6.5036720185910779</v>
      </c>
      <c r="AN5087">
        <v>3.9400506372985422</v>
      </c>
      <c r="AO5087">
        <v>-1.679771479151271</v>
      </c>
      <c r="AP5087">
        <v>5.6946259679624411E-2</v>
      </c>
      <c r="AQ5087">
        <v>0.10890135851746589</v>
      </c>
      <c r="AR5087">
        <v>5.5041446011654616</v>
      </c>
      <c r="AS5087">
        <v>2.4697966271616472</v>
      </c>
      <c r="AT5087">
        <v>1.162858682956847</v>
      </c>
      <c r="AU5087">
        <v>-1.006905052481766</v>
      </c>
      <c r="AV5087">
        <v>0.88486975236898857</v>
      </c>
    </row>
    <row r="5088" spans="1:48" x14ac:dyDescent="0.25">
      <c r="A5088" s="2">
        <v>38808</v>
      </c>
      <c r="B5088">
        <v>2007</v>
      </c>
      <c r="C5088">
        <v>140</v>
      </c>
      <c r="D5088">
        <v>9.2915569925496442</v>
      </c>
      <c r="E5088">
        <v>6.1257810281669434</v>
      </c>
      <c r="F5088">
        <v>8.4973550076077764</v>
      </c>
      <c r="G5088">
        <v>8.3118987264200861</v>
      </c>
      <c r="H5088">
        <v>3.1644885931370492</v>
      </c>
      <c r="I5088">
        <v>-0.1956029414823979</v>
      </c>
      <c r="J5088">
        <v>3.4837174016199901</v>
      </c>
      <c r="K5088">
        <v>-2.6013669671915212</v>
      </c>
      <c r="L5088">
        <v>4.2873138503501718</v>
      </c>
      <c r="M5088">
        <v>1.5160584763029621</v>
      </c>
      <c r="N5088">
        <v>-3.765492146761285</v>
      </c>
      <c r="O5088">
        <v>5.0240638977568919</v>
      </c>
      <c r="P5088">
        <v>16.7179265626058</v>
      </c>
      <c r="Q5088">
        <v>19.459458658070549</v>
      </c>
      <c r="R5088">
        <v>3.9210552614437071</v>
      </c>
      <c r="S5088">
        <v>14.02321174738961</v>
      </c>
      <c r="T5088">
        <v>-1.5144629532954921</v>
      </c>
      <c r="U5088">
        <v>4.9180053325056594</v>
      </c>
      <c r="V5088">
        <v>-2.0169943893838531</v>
      </c>
      <c r="W5088">
        <v>2.5629600452969248</v>
      </c>
      <c r="X5088">
        <v>6.437811343750055</v>
      </c>
      <c r="Y5088">
        <v>6.0916739985454882</v>
      </c>
      <c r="Z5088">
        <v>3.757226266097291</v>
      </c>
      <c r="AA5088">
        <v>6.1736190055809326</v>
      </c>
      <c r="AB5088">
        <v>4.4431795829434018</v>
      </c>
      <c r="AC5088">
        <v>2.9375663074267422</v>
      </c>
      <c r="AD5088">
        <v>8.8354718649616295</v>
      </c>
      <c r="AE5088">
        <v>4.8495196283352193</v>
      </c>
      <c r="AF5088">
        <v>4.230127990838195</v>
      </c>
      <c r="AG5088">
        <v>3.312486681336035</v>
      </c>
      <c r="AH5088">
        <v>5.9791111574439837</v>
      </c>
      <c r="AI5088">
        <v>4.2680256659172189</v>
      </c>
      <c r="AJ5088">
        <v>4.379628275401215</v>
      </c>
      <c r="AK5088">
        <v>4.6691996665497948</v>
      </c>
      <c r="AL5088">
        <v>5.3839366515989084</v>
      </c>
      <c r="AM5088">
        <v>5.9851306165456641</v>
      </c>
      <c r="AN5088">
        <v>3.5701659211270891</v>
      </c>
      <c r="AO5088">
        <v>15.512670282087941</v>
      </c>
      <c r="AP5088">
        <v>0.14984164155384949</v>
      </c>
      <c r="AQ5088">
        <v>8.8339098284977435</v>
      </c>
      <c r="AR5088">
        <v>3.0608317443040711</v>
      </c>
      <c r="AS5088">
        <v>5.5847774630742641</v>
      </c>
      <c r="AT5088">
        <v>4.5345892318912728</v>
      </c>
      <c r="AU5088">
        <v>3.8658587537936611</v>
      </c>
      <c r="AV5088">
        <v>0.97007389484673467</v>
      </c>
    </row>
    <row r="5089" spans="1:48" x14ac:dyDescent="0.25">
      <c r="A5089" s="2">
        <v>38838</v>
      </c>
      <c r="B5089">
        <v>2007</v>
      </c>
      <c r="C5089">
        <v>140</v>
      </c>
      <c r="D5089">
        <v>-16.577356806656049</v>
      </c>
      <c r="E5089">
        <v>-8.4904262031304629</v>
      </c>
      <c r="F5089">
        <v>-9.4312397052361057</v>
      </c>
      <c r="G5089">
        <v>-18.593878813056651</v>
      </c>
      <c r="H5089">
        <v>-14.56182666605509</v>
      </c>
      <c r="I5089">
        <v>-1.5919832466293471E-2</v>
      </c>
      <c r="J5089">
        <v>-15.608260889545599</v>
      </c>
      <c r="K5089">
        <v>-19.732136073149722</v>
      </c>
      <c r="L5089">
        <v>-4.082062166077427</v>
      </c>
      <c r="M5089">
        <v>-7.1472648229776947</v>
      </c>
      <c r="N5089">
        <v>-16.466835987797211</v>
      </c>
      <c r="O5089">
        <v>-11.36811362381343</v>
      </c>
      <c r="P5089">
        <v>-10.50967039520337</v>
      </c>
      <c r="Q5089">
        <v>-18.420445178717209</v>
      </c>
      <c r="R5089">
        <v>-2.761178684030718</v>
      </c>
      <c r="S5089">
        <v>-12.23889995814945</v>
      </c>
      <c r="T5089">
        <v>-15.38609919106554</v>
      </c>
      <c r="U5089">
        <v>-28.178578396783941</v>
      </c>
      <c r="V5089">
        <v>-17.49029543509311</v>
      </c>
      <c r="W5089">
        <v>-6.6080841814319404</v>
      </c>
      <c r="X5089">
        <v>-8.007137296131738</v>
      </c>
      <c r="Y5089">
        <v>-3.37958392104315</v>
      </c>
      <c r="Z5089">
        <v>-7.3827214331719908</v>
      </c>
      <c r="AA5089">
        <v>-7.6428312054699798</v>
      </c>
      <c r="AB5089">
        <v>-6.1106365843817123</v>
      </c>
      <c r="AC5089">
        <v>-2.068201542008985</v>
      </c>
      <c r="AD5089">
        <v>-5.1125095940112608</v>
      </c>
      <c r="AE5089">
        <v>-6.8132497424572946</v>
      </c>
      <c r="AF5089">
        <v>-2.7883731375473619</v>
      </c>
      <c r="AG5089">
        <v>-3.8659983293460098</v>
      </c>
      <c r="AH5089">
        <v>-6.2960026035821066</v>
      </c>
      <c r="AI5089">
        <v>-0.38558277534956892</v>
      </c>
      <c r="AJ5089">
        <v>-4.0175196162751998</v>
      </c>
      <c r="AK5089">
        <v>-4.074215919656055</v>
      </c>
      <c r="AL5089">
        <v>-3.4845611495717081</v>
      </c>
      <c r="AM5089">
        <v>-4.7955876740552021</v>
      </c>
      <c r="AN5089">
        <v>-4.426845656396738</v>
      </c>
      <c r="AO5089">
        <v>-12.031573512657079</v>
      </c>
      <c r="AP5089">
        <v>-7.4309415613519558</v>
      </c>
      <c r="AQ5089">
        <v>-5.9296598743917457</v>
      </c>
      <c r="AR5089">
        <v>-1.8083038495557591</v>
      </c>
      <c r="AS5089">
        <v>-2.312581881550702</v>
      </c>
      <c r="AT5089">
        <v>-3.0231950427979442</v>
      </c>
      <c r="AU5089">
        <v>-7.0132776863307322</v>
      </c>
      <c r="AV5089">
        <v>-3.3494587120618591</v>
      </c>
    </row>
    <row r="5090" spans="1:48" x14ac:dyDescent="0.25">
      <c r="A5090" s="2">
        <v>38869</v>
      </c>
      <c r="B5090">
        <v>2007</v>
      </c>
      <c r="C5090">
        <v>140</v>
      </c>
      <c r="D5090">
        <v>5.7692774296366212</v>
      </c>
      <c r="E5090">
        <v>2.0389315207515639</v>
      </c>
      <c r="F5090">
        <v>-4.4797534387681859</v>
      </c>
      <c r="G5090">
        <v>-17.42167702430514</v>
      </c>
      <c r="H5090">
        <v>1.6474748684371709</v>
      </c>
      <c r="I5090">
        <v>-7.2438706566145816</v>
      </c>
      <c r="J5090">
        <v>-3.7823280838479971</v>
      </c>
      <c r="K5090">
        <v>-13.338339560320311</v>
      </c>
      <c r="L5090">
        <v>3.7939396855036329</v>
      </c>
      <c r="M5090">
        <v>-1.858610969401953</v>
      </c>
      <c r="N5090">
        <v>2.7041203502876421</v>
      </c>
      <c r="O5090">
        <v>2.1333602944065388</v>
      </c>
      <c r="P5090">
        <v>9.2787242723030303</v>
      </c>
      <c r="Q5090">
        <v>6.6396041228690139</v>
      </c>
      <c r="R5090">
        <v>-3.291771581060277</v>
      </c>
      <c r="S5090">
        <v>0.38492469937143609</v>
      </c>
      <c r="T5090">
        <v>-1.790281229984847</v>
      </c>
      <c r="U5090">
        <v>-7.6311140112429134</v>
      </c>
      <c r="V5090">
        <v>-10.337938735620019</v>
      </c>
      <c r="W5090">
        <v>-1.5204307275822</v>
      </c>
      <c r="X5090">
        <v>-2.0575429281943229</v>
      </c>
      <c r="Y5090">
        <v>-0.57383489699760482</v>
      </c>
      <c r="Z5090">
        <v>-1.0103215876000601E-2</v>
      </c>
      <c r="AA5090">
        <v>-6.5670525574011318</v>
      </c>
      <c r="AB5090">
        <v>-0.87782956586855976</v>
      </c>
      <c r="AC5090">
        <v>-1.8008237374969041</v>
      </c>
      <c r="AD5090">
        <v>-4.1834642373326787</v>
      </c>
      <c r="AE5090">
        <v>-8.8696971577562067E-2</v>
      </c>
      <c r="AF5090">
        <v>0.93311249716940825</v>
      </c>
      <c r="AG5090">
        <v>0.63438306825476243</v>
      </c>
      <c r="AH5090">
        <v>-3.1899568354718859</v>
      </c>
      <c r="AI5090">
        <v>0.16459266617345761</v>
      </c>
      <c r="AJ5090">
        <v>-0.21877679053192711</v>
      </c>
      <c r="AK5090">
        <v>-1.3635317316307181</v>
      </c>
      <c r="AL5090">
        <v>-1.3592719980665251</v>
      </c>
      <c r="AM5090">
        <v>-1.486708027425421</v>
      </c>
      <c r="AN5090">
        <v>-0.53771665594884999</v>
      </c>
      <c r="AO5090">
        <v>-0.35819111007695531</v>
      </c>
      <c r="AP5090">
        <v>4.6032710799151166</v>
      </c>
      <c r="AQ5090">
        <v>0.40579354186951472</v>
      </c>
      <c r="AR5090">
        <v>0.739448314596447</v>
      </c>
      <c r="AS5090">
        <v>0.58513695022033296</v>
      </c>
      <c r="AT5090">
        <v>-1.970695696706626</v>
      </c>
      <c r="AU5090">
        <v>-9.5056007919010135</v>
      </c>
      <c r="AV5090">
        <v>-0.3020785804554782</v>
      </c>
    </row>
    <row r="5091" spans="1:48" x14ac:dyDescent="0.25">
      <c r="A5091" s="2">
        <v>38899</v>
      </c>
      <c r="B5091">
        <v>2007</v>
      </c>
      <c r="C5091">
        <v>140</v>
      </c>
      <c r="D5091">
        <v>0.71696670844898502</v>
      </c>
      <c r="E5091">
        <v>-0.15628680344457191</v>
      </c>
      <c r="F5091">
        <v>3.097226208440262</v>
      </c>
      <c r="G5091">
        <v>2.0345662464786858</v>
      </c>
      <c r="H5091">
        <v>-0.27867890970221237</v>
      </c>
      <c r="I5091">
        <v>14.700891248728491</v>
      </c>
      <c r="J5091">
        <v>-0.30675733355467472</v>
      </c>
      <c r="K5091">
        <v>13.81747789011756</v>
      </c>
      <c r="L5091">
        <v>4.0675367558309139</v>
      </c>
      <c r="M5091">
        <v>-2.0897881479386982E-2</v>
      </c>
      <c r="N5091">
        <v>4.2938732794071566</v>
      </c>
      <c r="O5091">
        <v>6.4964413051460834</v>
      </c>
      <c r="P5091">
        <v>6.8666063302961877</v>
      </c>
      <c r="Q5091">
        <v>-1.210583010860278</v>
      </c>
      <c r="R5091">
        <v>2.335844947116295</v>
      </c>
      <c r="S5091">
        <v>6.4538015568472051</v>
      </c>
      <c r="T5091">
        <v>2.365424161917407</v>
      </c>
      <c r="U5091">
        <v>7.6713904811265721</v>
      </c>
      <c r="V5091">
        <v>15.956199403247661</v>
      </c>
      <c r="W5091">
        <v>-0.92625099171353975</v>
      </c>
      <c r="X5091">
        <v>-0.52843786207340537</v>
      </c>
      <c r="Y5091">
        <v>2.7835019197477</v>
      </c>
      <c r="Z5091">
        <v>0.70497802288886913</v>
      </c>
      <c r="AA5091">
        <v>-3.7407632749286712E-2</v>
      </c>
      <c r="AB5091">
        <v>-8.3491871305785281E-2</v>
      </c>
      <c r="AC5091">
        <v>-0.94975114009971939</v>
      </c>
      <c r="AD5091">
        <v>2.591767837747128</v>
      </c>
      <c r="AE5091">
        <v>-1.9979466980343701</v>
      </c>
      <c r="AF5091">
        <v>2.8837777753379918</v>
      </c>
      <c r="AG5091">
        <v>1.005004862149383</v>
      </c>
      <c r="AH5091">
        <v>-1.3607090514583089</v>
      </c>
      <c r="AI5091">
        <v>8.3377180372212756E-2</v>
      </c>
      <c r="AJ5091">
        <v>9.3201706160253686</v>
      </c>
      <c r="AK5091">
        <v>-0.71751534548346596</v>
      </c>
      <c r="AL5091">
        <v>2.372107199020479</v>
      </c>
      <c r="AM5091">
        <v>-0.76032651373940663</v>
      </c>
      <c r="AN5091">
        <v>2.121640200793951</v>
      </c>
      <c r="AO5091">
        <v>16.334668498125261</v>
      </c>
      <c r="AP5091">
        <v>4.1633947358797663</v>
      </c>
      <c r="AQ5091">
        <v>0.84686103694486814</v>
      </c>
      <c r="AR5091">
        <v>0.28058838868441072</v>
      </c>
      <c r="AS5091">
        <v>1.917599456645136</v>
      </c>
      <c r="AT5091">
        <v>-6.3666733154410515E-2</v>
      </c>
      <c r="AU5091">
        <v>1.114975758960757</v>
      </c>
      <c r="AV5091">
        <v>-3.9169502387559341E-2</v>
      </c>
    </row>
    <row r="5092" spans="1:48" x14ac:dyDescent="0.25">
      <c r="A5092" s="2">
        <v>38930</v>
      </c>
      <c r="B5092">
        <v>2007</v>
      </c>
      <c r="C5092">
        <v>140</v>
      </c>
      <c r="D5092">
        <v>-0.95940660483312401</v>
      </c>
      <c r="E5092">
        <v>3.0411017978371651</v>
      </c>
      <c r="F5092">
        <v>1.504055429019147</v>
      </c>
      <c r="G5092">
        <v>5.318257657253711</v>
      </c>
      <c r="H5092">
        <v>9.0018901746740099</v>
      </c>
      <c r="I5092">
        <v>-1.250893081527449</v>
      </c>
      <c r="J5092">
        <v>-0.63418653117368606</v>
      </c>
      <c r="K5092">
        <v>6.6174422882908646</v>
      </c>
      <c r="L5092">
        <v>2.4825731865365519</v>
      </c>
      <c r="M5092">
        <v>3.1202132836668279</v>
      </c>
      <c r="N5092">
        <v>-4.498077797671673</v>
      </c>
      <c r="O5092">
        <v>3.083613172445721</v>
      </c>
      <c r="P5092">
        <v>0.2372613689685554</v>
      </c>
      <c r="Q5092">
        <v>-4.7770166758497554</v>
      </c>
      <c r="R5092">
        <v>2.193611874367063</v>
      </c>
      <c r="S5092">
        <v>2.8321342964380052</v>
      </c>
      <c r="T5092">
        <v>-4.1424761780834984</v>
      </c>
      <c r="U5092">
        <v>5.7189593900630387</v>
      </c>
      <c r="V5092">
        <v>9.0321769900027817</v>
      </c>
      <c r="W5092">
        <v>1.080426924104505</v>
      </c>
      <c r="X5092">
        <v>2.057101570059916</v>
      </c>
      <c r="Y5092">
        <v>2.2553029217680538</v>
      </c>
      <c r="Z5092">
        <v>2.907523187011352</v>
      </c>
      <c r="AA5092">
        <v>4.248747290725019</v>
      </c>
      <c r="AB5092">
        <v>0.57414689993573464</v>
      </c>
      <c r="AC5092">
        <v>7.9406880135258762</v>
      </c>
      <c r="AD5092">
        <v>-2.3545584864933078</v>
      </c>
      <c r="AE5092">
        <v>3.3883248339530829</v>
      </c>
      <c r="AF5092">
        <v>2.9381120014225548</v>
      </c>
      <c r="AG5092">
        <v>2.5976295477825539</v>
      </c>
      <c r="AH5092">
        <v>4.3669320346513718</v>
      </c>
      <c r="AI5092">
        <v>3.7136703934935289</v>
      </c>
      <c r="AJ5092">
        <v>-4.1085545904229193E-2</v>
      </c>
      <c r="AK5092">
        <v>3.2223626756853858</v>
      </c>
      <c r="AL5092">
        <v>4.5814694671583167</v>
      </c>
      <c r="AM5092">
        <v>6.1186173687809884</v>
      </c>
      <c r="AN5092">
        <v>4.6231660048715817</v>
      </c>
      <c r="AO5092">
        <v>-8.2405974634568562</v>
      </c>
      <c r="AP5092">
        <v>0.8278848602285338</v>
      </c>
      <c r="AQ5092">
        <v>2.6577691914143609</v>
      </c>
      <c r="AR5092">
        <v>2.8719002366026869</v>
      </c>
      <c r="AS5092">
        <v>2.0119227065396479</v>
      </c>
      <c r="AT5092">
        <v>3.6340282551196919</v>
      </c>
      <c r="AU5092">
        <v>3.9861696673254121</v>
      </c>
      <c r="AV5092">
        <v>1.99463836661371</v>
      </c>
    </row>
    <row r="5093" spans="1:48" x14ac:dyDescent="0.25">
      <c r="A5093" s="2">
        <v>38961</v>
      </c>
      <c r="B5093">
        <v>2007</v>
      </c>
      <c r="C5093">
        <v>140</v>
      </c>
      <c r="D5093">
        <v>-2.2720546690389591</v>
      </c>
      <c r="E5093">
        <v>2.6326330418161792</v>
      </c>
      <c r="F5093">
        <v>0.765615575205425</v>
      </c>
      <c r="G5093">
        <v>7.7684795043668986</v>
      </c>
      <c r="H5093">
        <v>7.4306768300229198</v>
      </c>
      <c r="I5093">
        <v>11.35658296853423</v>
      </c>
      <c r="J5093">
        <v>-6.7885667875759124</v>
      </c>
      <c r="K5093">
        <v>-2.3298987608483039</v>
      </c>
      <c r="L5093">
        <v>5.7616894087615167</v>
      </c>
      <c r="M5093">
        <v>3.654804247004551</v>
      </c>
      <c r="N5093">
        <v>5.821936290553209</v>
      </c>
      <c r="O5093">
        <v>4.4537185973106963</v>
      </c>
      <c r="P5093">
        <v>2.5297815743574592</v>
      </c>
      <c r="Q5093">
        <v>-2.071114279463782</v>
      </c>
      <c r="R5093">
        <v>4.5915801808127377E-2</v>
      </c>
      <c r="S5093">
        <v>3.0786170612055801</v>
      </c>
      <c r="T5093">
        <v>-3.996604498894385</v>
      </c>
      <c r="U5093">
        <v>-4.9289190920826398</v>
      </c>
      <c r="V5093">
        <v>3.8361811522273248</v>
      </c>
      <c r="W5093">
        <v>-2.042357047507648</v>
      </c>
      <c r="X5093">
        <v>2.6469774053938799</v>
      </c>
      <c r="Y5093">
        <v>1.0655793726655589</v>
      </c>
      <c r="Z5093">
        <v>0.1949856024461516</v>
      </c>
      <c r="AA5093">
        <v>3.013906051781734</v>
      </c>
      <c r="AB5093">
        <v>1.652103707184005</v>
      </c>
      <c r="AC5093">
        <v>0.55578360170605023</v>
      </c>
      <c r="AD5093">
        <v>-7.5194672827589182</v>
      </c>
      <c r="AE5093">
        <v>4.2266279098714943</v>
      </c>
      <c r="AF5093">
        <v>4.9046278444737412</v>
      </c>
      <c r="AG5093">
        <v>2.1784399954031479</v>
      </c>
      <c r="AH5093">
        <v>-2.8905406623823788</v>
      </c>
      <c r="AI5093">
        <v>-0.5791639865514342</v>
      </c>
      <c r="AJ5093">
        <v>7.0267725830186478E-2</v>
      </c>
      <c r="AK5093">
        <v>1.0727644646950201</v>
      </c>
      <c r="AL5093">
        <v>2.933838657962462</v>
      </c>
      <c r="AM5093">
        <v>2.026390468139327</v>
      </c>
      <c r="AN5093">
        <v>2.6990559559890941</v>
      </c>
      <c r="AO5093">
        <v>-3.1420112007719991</v>
      </c>
      <c r="AP5093">
        <v>-1.480977352804425</v>
      </c>
      <c r="AQ5093">
        <v>-1.73281291776779</v>
      </c>
      <c r="AR5093">
        <v>0.46104772284842888</v>
      </c>
      <c r="AS5093">
        <v>-0.93505943281241288</v>
      </c>
      <c r="AT5093">
        <v>-3.4089527642834132</v>
      </c>
      <c r="AU5093">
        <v>0.43519796946456252</v>
      </c>
      <c r="AV5093">
        <v>2.1121913943121569</v>
      </c>
    </row>
    <row r="5094" spans="1:48" x14ac:dyDescent="0.25">
      <c r="A5094" s="2">
        <v>38991</v>
      </c>
      <c r="B5094">
        <v>2007</v>
      </c>
      <c r="C5094">
        <v>140</v>
      </c>
      <c r="D5094">
        <v>8.1634299170171953</v>
      </c>
      <c r="E5094">
        <v>7.9312367201117562</v>
      </c>
      <c r="F5094">
        <v>7.4496577269782982</v>
      </c>
      <c r="G5094">
        <v>1.03035325416283</v>
      </c>
      <c r="H5094">
        <v>6.263539830235243</v>
      </c>
      <c r="I5094">
        <v>6.3152456686876191</v>
      </c>
      <c r="J5094">
        <v>10.71507323573249</v>
      </c>
      <c r="K5094">
        <v>8.1511701513629085</v>
      </c>
      <c r="L5094">
        <v>9.0394632745669057</v>
      </c>
      <c r="M5094">
        <v>6.8180508855063326</v>
      </c>
      <c r="N5094">
        <v>6.2865014620077098</v>
      </c>
      <c r="O5094">
        <v>6.470846429179633</v>
      </c>
      <c r="P5094">
        <v>4.566604219632886</v>
      </c>
      <c r="Q5094">
        <v>8.9709470732913346</v>
      </c>
      <c r="R5094">
        <v>3.6759466136046859</v>
      </c>
      <c r="S5094">
        <v>0.89884582603731999</v>
      </c>
      <c r="T5094">
        <v>-4.5780778613118134</v>
      </c>
      <c r="U5094">
        <v>14.64606918294211</v>
      </c>
      <c r="V5094">
        <v>1.745830974697782</v>
      </c>
      <c r="W5094">
        <v>1.3619322135263849</v>
      </c>
      <c r="X5094">
        <v>-0.80034087477163229</v>
      </c>
      <c r="Y5094">
        <v>2.29452033535813</v>
      </c>
      <c r="Z5094">
        <v>6.1092036489376778</v>
      </c>
      <c r="AA5094">
        <v>7.4549276149334043</v>
      </c>
      <c r="AB5094">
        <v>5.049594913266664</v>
      </c>
      <c r="AC5094">
        <v>3.886276025782776</v>
      </c>
      <c r="AD5094">
        <v>8.1894197107542865</v>
      </c>
      <c r="AE5094">
        <v>5.9950727359598721</v>
      </c>
      <c r="AF5094">
        <v>7.0377370198350331</v>
      </c>
      <c r="AG5094">
        <v>2.1572483682874788</v>
      </c>
      <c r="AH5094">
        <v>3.4319047914367129</v>
      </c>
      <c r="AI5094">
        <v>3.7251911810268319</v>
      </c>
      <c r="AJ5094">
        <v>9.8193776848731762</v>
      </c>
      <c r="AK5094">
        <v>4.6303119777568744</v>
      </c>
      <c r="AL5094">
        <v>2.5387246585871099</v>
      </c>
      <c r="AM5094">
        <v>4.0100219548099734</v>
      </c>
      <c r="AN5094">
        <v>6.2347084417457843E-2</v>
      </c>
      <c r="AO5094">
        <v>8.7894213007311262</v>
      </c>
      <c r="AP5094">
        <v>8.1081365631608282</v>
      </c>
      <c r="AQ5094">
        <v>7.876220296157066</v>
      </c>
      <c r="AR5094">
        <v>2.3213972624565482</v>
      </c>
      <c r="AS5094">
        <v>4.6137446035365182</v>
      </c>
      <c r="AT5094">
        <v>4.4266233392334264</v>
      </c>
      <c r="AU5094">
        <v>2.6102434417156322</v>
      </c>
      <c r="AV5094">
        <v>3.038359498590415</v>
      </c>
    </row>
    <row r="5095" spans="1:48" x14ac:dyDescent="0.25">
      <c r="A5095" s="2">
        <v>39022</v>
      </c>
      <c r="B5095">
        <v>2007</v>
      </c>
      <c r="C5095">
        <v>140</v>
      </c>
      <c r="D5095">
        <v>5.6591293487741279</v>
      </c>
      <c r="E5095">
        <v>6.7186097920310504</v>
      </c>
      <c r="F5095">
        <v>4.3911944771950706</v>
      </c>
      <c r="G5095">
        <v>18.31977487373593</v>
      </c>
      <c r="H5095">
        <v>5.298774916822202</v>
      </c>
      <c r="I5095">
        <v>2.3835252528343398</v>
      </c>
      <c r="J5095">
        <v>7.274068576983006</v>
      </c>
      <c r="K5095">
        <v>-3.500838632906289</v>
      </c>
      <c r="L5095">
        <v>10.252717618641441</v>
      </c>
      <c r="M5095">
        <v>5.7132326363163344</v>
      </c>
      <c r="N5095">
        <v>-5.4000591437106671</v>
      </c>
      <c r="O5095">
        <v>4.0630156145825334</v>
      </c>
      <c r="P5095">
        <v>5.8871847126420906</v>
      </c>
      <c r="Q5095">
        <v>15.485250164237391</v>
      </c>
      <c r="R5095">
        <v>10.683238432270681</v>
      </c>
      <c r="S5095">
        <v>8.9023760540996921</v>
      </c>
      <c r="T5095">
        <v>-16.783964711347821</v>
      </c>
      <c r="U5095">
        <v>-7.3914836938263404</v>
      </c>
      <c r="V5095">
        <v>0.50447020029524836</v>
      </c>
      <c r="W5095">
        <v>0.29143445890515979</v>
      </c>
      <c r="X5095">
        <v>5.1692752255835028</v>
      </c>
      <c r="Y5095">
        <v>2.7769729177251619</v>
      </c>
      <c r="Z5095">
        <v>5.3418000403347774</v>
      </c>
      <c r="AA5095">
        <v>4.0463933345384007</v>
      </c>
      <c r="AB5095">
        <v>4.303027514460056</v>
      </c>
      <c r="AC5095">
        <v>3.7750716858725002</v>
      </c>
      <c r="AD5095">
        <v>8.8134608432071317</v>
      </c>
      <c r="AE5095">
        <v>3.6191627147057259</v>
      </c>
      <c r="AF5095">
        <v>4.3462920661413662</v>
      </c>
      <c r="AG5095">
        <v>4.8239731751548174</v>
      </c>
      <c r="AH5095">
        <v>2.9736697421424152</v>
      </c>
      <c r="AI5095">
        <v>5.1929491679406858</v>
      </c>
      <c r="AJ5095">
        <v>-0.53944015816888014</v>
      </c>
      <c r="AK5095">
        <v>4.176994094661568</v>
      </c>
      <c r="AL5095">
        <v>1.5637846195831311</v>
      </c>
      <c r="AM5095">
        <v>6.1097036411693173</v>
      </c>
      <c r="AN5095">
        <v>2.3695128698828278</v>
      </c>
      <c r="AO5095">
        <v>10.04584282718149</v>
      </c>
      <c r="AP5095">
        <v>6.7449888931443214</v>
      </c>
      <c r="AQ5095">
        <v>3.6978306457520649</v>
      </c>
      <c r="AR5095">
        <v>3.5523550071202998</v>
      </c>
      <c r="AS5095">
        <v>2.0256119873812932</v>
      </c>
      <c r="AT5095">
        <v>2.4769953349923708</v>
      </c>
      <c r="AU5095">
        <v>2.1181089137197069</v>
      </c>
      <c r="AV5095">
        <v>1.5653285284303431</v>
      </c>
    </row>
    <row r="5096" spans="1:48" x14ac:dyDescent="0.25">
      <c r="A5096" s="2">
        <v>39052</v>
      </c>
      <c r="B5096">
        <v>2007</v>
      </c>
      <c r="C5096">
        <v>140</v>
      </c>
      <c r="D5096">
        <v>7.7502244643373084</v>
      </c>
      <c r="E5096">
        <v>5.7978661801050713</v>
      </c>
      <c r="F5096">
        <v>-10.264695288011421</v>
      </c>
      <c r="G5096">
        <v>24.28563881989292</v>
      </c>
      <c r="H5096">
        <v>2.6604066270138782</v>
      </c>
      <c r="I5096">
        <v>9.2429303459526491</v>
      </c>
      <c r="J5096">
        <v>6.8911130687876474</v>
      </c>
      <c r="K5096">
        <v>11.31522066761528</v>
      </c>
      <c r="L5096">
        <v>15.26724166812277</v>
      </c>
      <c r="M5096">
        <v>3.91118765871179</v>
      </c>
      <c r="N5096">
        <v>-6.8977223250896618</v>
      </c>
      <c r="O5096">
        <v>5.5512956697497229</v>
      </c>
      <c r="P5096">
        <v>1.5849000856475119</v>
      </c>
      <c r="Q5096">
        <v>4.9931164250627713</v>
      </c>
      <c r="R5096">
        <v>4.0394048149168471</v>
      </c>
      <c r="S5096">
        <v>4.7480062413260526</v>
      </c>
      <c r="T5096">
        <v>15.07479264099978</v>
      </c>
      <c r="U5096">
        <v>4.9729310099926538</v>
      </c>
      <c r="V5096">
        <v>7.0209752623059396</v>
      </c>
      <c r="W5096">
        <v>2.0278472649854158</v>
      </c>
      <c r="X5096">
        <v>-0.75178911923745595</v>
      </c>
      <c r="Y5096">
        <v>1.3236058246977269</v>
      </c>
      <c r="Z5096">
        <v>1.7170892265707891</v>
      </c>
      <c r="AA5096">
        <v>7.8411061562101434</v>
      </c>
      <c r="AB5096">
        <v>7.18669557383671</v>
      </c>
      <c r="AC5096">
        <v>7.7350065203636298</v>
      </c>
      <c r="AD5096">
        <v>5.9531379900834569</v>
      </c>
      <c r="AE5096">
        <v>7.8598255179104024</v>
      </c>
      <c r="AF5096">
        <v>1.1870696090687141</v>
      </c>
      <c r="AG5096">
        <v>4.1894290188896788</v>
      </c>
      <c r="AH5096">
        <v>2.435696577646596</v>
      </c>
      <c r="AI5096">
        <v>1.5751942313884331</v>
      </c>
      <c r="AJ5096">
        <v>-2.349486268710943</v>
      </c>
      <c r="AK5096">
        <v>3.672438840038406</v>
      </c>
      <c r="AL5096">
        <v>4.4886446046705109</v>
      </c>
      <c r="AM5096">
        <v>3.9524770099625521</v>
      </c>
      <c r="AN5096">
        <v>3.395226741928759</v>
      </c>
      <c r="AO5096">
        <v>1.4797803746767311</v>
      </c>
      <c r="AP5096">
        <v>1.1716008039547749</v>
      </c>
      <c r="AQ5096">
        <v>2.8906085292508932</v>
      </c>
      <c r="AR5096">
        <v>3.0818606258390608</v>
      </c>
      <c r="AS5096">
        <v>2.0789931222427782</v>
      </c>
      <c r="AT5096">
        <v>-1.106335662596247</v>
      </c>
      <c r="AU5096">
        <v>-1.9055862408976501</v>
      </c>
      <c r="AV5096">
        <v>0.75385350626313574</v>
      </c>
    </row>
    <row r="5097" spans="1:48" x14ac:dyDescent="0.25">
      <c r="A5097" s="2">
        <v>39083</v>
      </c>
      <c r="B5097">
        <v>2007</v>
      </c>
      <c r="C5097">
        <v>140</v>
      </c>
      <c r="D5097">
        <v>0.63983192171097603</v>
      </c>
      <c r="E5097">
        <v>3.5371725187102849</v>
      </c>
      <c r="F5097">
        <v>-0.29365513469103988</v>
      </c>
      <c r="G5097">
        <v>-9.3236678458542883</v>
      </c>
      <c r="H5097">
        <v>2.164032601339239</v>
      </c>
      <c r="I5097">
        <v>9.6404143348827844</v>
      </c>
      <c r="J5097">
        <v>-8.8892651607697104E-2</v>
      </c>
      <c r="K5097">
        <v>-4.9770942367320936</v>
      </c>
      <c r="L5097">
        <v>-4.6378192780470613</v>
      </c>
      <c r="M5097">
        <v>3.9301355199259369</v>
      </c>
      <c r="N5097">
        <v>15.471202418853959</v>
      </c>
      <c r="O5097">
        <v>2.105746352108961</v>
      </c>
      <c r="P5097">
        <v>8.6605139785497443</v>
      </c>
      <c r="Q5097">
        <v>-1.855373994940146</v>
      </c>
      <c r="R5097">
        <v>9.9870162737408119</v>
      </c>
      <c r="S5097">
        <v>-7.5366831476463396</v>
      </c>
      <c r="T5097">
        <v>-9.5495396056699651</v>
      </c>
      <c r="U5097">
        <v>6.9595495343430791</v>
      </c>
      <c r="V5097">
        <v>-3.7404713768483311</v>
      </c>
      <c r="W5097">
        <v>0.46054896078382418</v>
      </c>
      <c r="X5097">
        <v>-4.7691096934822994</v>
      </c>
      <c r="Y5097">
        <v>1.4851053644953089</v>
      </c>
      <c r="Z5097">
        <v>5.7984903833650181</v>
      </c>
      <c r="AA5097">
        <v>-0.45231670614686031</v>
      </c>
      <c r="AB5097">
        <v>0.1066658582598468</v>
      </c>
      <c r="AC5097">
        <v>-5.2080685312148267</v>
      </c>
      <c r="AD5097">
        <v>3.7763607706435391</v>
      </c>
      <c r="AE5097">
        <v>0.86609088847260374</v>
      </c>
      <c r="AF5097">
        <v>1.6490326274185561</v>
      </c>
      <c r="AG5097">
        <v>1.0957571209476491</v>
      </c>
      <c r="AH5097">
        <v>3.4219517935363042</v>
      </c>
      <c r="AI5097">
        <v>-0.44707187362292838</v>
      </c>
      <c r="AJ5097">
        <v>6.2176071060857652</v>
      </c>
      <c r="AK5097">
        <v>1.068273338342451</v>
      </c>
      <c r="AL5097">
        <v>-0.1219699150756703</v>
      </c>
      <c r="AM5097">
        <v>2.3468286438006469</v>
      </c>
      <c r="AN5097">
        <v>-0.12005371800623001</v>
      </c>
      <c r="AO5097">
        <v>3.3990158779862329</v>
      </c>
      <c r="AP5097">
        <v>-1.1315705678892169</v>
      </c>
      <c r="AQ5097">
        <v>-0.16056233979122589</v>
      </c>
      <c r="AR5097">
        <v>-0.6889162131991422</v>
      </c>
      <c r="AS5097">
        <v>-0.54173914295952974</v>
      </c>
      <c r="AT5097">
        <v>-0.64839852339590998</v>
      </c>
      <c r="AU5097">
        <v>5.0051888500760144</v>
      </c>
      <c r="AV5097">
        <v>1.4266327983692539</v>
      </c>
    </row>
    <row r="5098" spans="1:48" x14ac:dyDescent="0.25">
      <c r="A5098" s="2">
        <v>39114</v>
      </c>
      <c r="B5098">
        <v>2007</v>
      </c>
      <c r="C5098">
        <v>140</v>
      </c>
      <c r="D5098">
        <v>-3.1697650668008559</v>
      </c>
      <c r="E5098">
        <v>0.20700239190796221</v>
      </c>
      <c r="F5098">
        <v>6.1968140269518024</v>
      </c>
      <c r="G5098">
        <v>2.6581121671325429</v>
      </c>
      <c r="H5098">
        <v>-9.0153358530618348</v>
      </c>
      <c r="I5098">
        <v>-6.2409682464147034</v>
      </c>
      <c r="J5098">
        <v>2.0742021315101059E-2</v>
      </c>
      <c r="K5098">
        <v>-5.5618287707773213</v>
      </c>
      <c r="L5098">
        <v>-2.3970748757573661</v>
      </c>
      <c r="M5098">
        <v>-1.746476945899333</v>
      </c>
      <c r="N5098">
        <v>-1.749735883793613</v>
      </c>
      <c r="O5098">
        <v>-4.2672010567995073</v>
      </c>
      <c r="P5098">
        <v>10.09256427232028</v>
      </c>
      <c r="Q5098">
        <v>-2.196186424221136</v>
      </c>
      <c r="R5098">
        <v>0.1249741351120548</v>
      </c>
      <c r="S5098">
        <v>-5.6092610150432431</v>
      </c>
      <c r="T5098">
        <v>2.4989221517769171</v>
      </c>
      <c r="U5098">
        <v>-8.9836267626108857E-2</v>
      </c>
      <c r="V5098">
        <v>6.9067966168500314</v>
      </c>
      <c r="W5098">
        <v>3.6417924391751728</v>
      </c>
      <c r="X5098">
        <v>4.0827484668132694</v>
      </c>
      <c r="Y5098">
        <v>-2.33847473368809</v>
      </c>
      <c r="Z5098">
        <v>-4.0713396330653513</v>
      </c>
      <c r="AA5098">
        <v>-2.281947462187139</v>
      </c>
      <c r="AB5098">
        <v>-2.1592162599842761</v>
      </c>
      <c r="AC5098">
        <v>3.164779805825102</v>
      </c>
      <c r="AD5098">
        <v>-2.662893037176417</v>
      </c>
      <c r="AE5098">
        <v>-3.444235904327464</v>
      </c>
      <c r="AF5098">
        <v>-0.90893156592379842</v>
      </c>
      <c r="AG5098">
        <v>2.247272125788768</v>
      </c>
      <c r="AH5098">
        <v>0.50918473524352859</v>
      </c>
      <c r="AI5098">
        <v>-1.461349253255728</v>
      </c>
      <c r="AJ5098">
        <v>2.2299280446858032</v>
      </c>
      <c r="AK5098">
        <v>0.52666965356302775</v>
      </c>
      <c r="AL5098">
        <v>-0.95531151387718838</v>
      </c>
      <c r="AM5098">
        <v>-0.20218989668909779</v>
      </c>
      <c r="AN5098">
        <v>-0.25381359537470782</v>
      </c>
      <c r="AO5098">
        <v>-6.3682442775978787</v>
      </c>
      <c r="AP5098">
        <v>-2.3519129764087099</v>
      </c>
      <c r="AQ5098">
        <v>3.2079720249867938</v>
      </c>
      <c r="AR5098">
        <v>-0.32717781221245362</v>
      </c>
      <c r="AS5098">
        <v>-0.51804716713943488</v>
      </c>
      <c r="AT5098">
        <v>0.35789329054800589</v>
      </c>
      <c r="AU5098">
        <v>1.576926132174439</v>
      </c>
      <c r="AV5098">
        <v>-2.2110953933429771</v>
      </c>
    </row>
    <row r="5099" spans="1:48" x14ac:dyDescent="0.25">
      <c r="A5099" s="2">
        <v>39142</v>
      </c>
      <c r="B5099">
        <v>2007</v>
      </c>
      <c r="C5099">
        <v>140</v>
      </c>
      <c r="D5099">
        <v>7.6587964716974932</v>
      </c>
      <c r="E5099">
        <v>5.0834490119794129</v>
      </c>
      <c r="F5099">
        <v>-3.4072881350985069</v>
      </c>
      <c r="G5099">
        <v>3.345324323860877</v>
      </c>
      <c r="H5099">
        <v>2.6886221025655739</v>
      </c>
      <c r="I5099">
        <v>4.7255082534277024</v>
      </c>
      <c r="J5099">
        <v>5.9032996773989774</v>
      </c>
      <c r="K5099">
        <v>3.8953000937222981</v>
      </c>
      <c r="L5099">
        <v>3.115538477735869</v>
      </c>
      <c r="M5099">
        <v>3.5046110540589699</v>
      </c>
      <c r="N5099">
        <v>0.65449508982973192</v>
      </c>
      <c r="O5099">
        <v>7.0867173328490907</v>
      </c>
      <c r="P5099">
        <v>3.3278729648632539</v>
      </c>
      <c r="Q5099">
        <v>0.58004255025094764</v>
      </c>
      <c r="R5099">
        <v>6.1771704404013583</v>
      </c>
      <c r="S5099">
        <v>6.9678221493113091</v>
      </c>
      <c r="T5099">
        <v>-0.53382868700961872</v>
      </c>
      <c r="U5099">
        <v>6.054303040266551</v>
      </c>
      <c r="V5099">
        <v>-0.58762614467651186</v>
      </c>
      <c r="W5099">
        <v>-1.7406644787808621</v>
      </c>
      <c r="X5099">
        <v>2.699821875189135</v>
      </c>
      <c r="Y5099">
        <v>2.3185047271239818</v>
      </c>
      <c r="Z5099">
        <v>2.827747942769343</v>
      </c>
      <c r="AA5099">
        <v>2.8112521309222371</v>
      </c>
      <c r="AB5099">
        <v>6.7390257025752076</v>
      </c>
      <c r="AC5099">
        <v>0.22193191097135129</v>
      </c>
      <c r="AD5099">
        <v>4.8675432903386051</v>
      </c>
      <c r="AE5099">
        <v>5.6096435366141284</v>
      </c>
      <c r="AF5099">
        <v>2.5652340240035931</v>
      </c>
      <c r="AG5099">
        <v>-5.3116805344366469E-2</v>
      </c>
      <c r="AH5099">
        <v>5.4344803520141483</v>
      </c>
      <c r="AI5099">
        <v>1.5958638752611389</v>
      </c>
      <c r="AJ5099">
        <v>-2.2663794282006049</v>
      </c>
      <c r="AK5099">
        <v>3.9265508333326649</v>
      </c>
      <c r="AL5099">
        <v>3.8301952970291708</v>
      </c>
      <c r="AM5099">
        <v>4.8466925305039164</v>
      </c>
      <c r="AN5099">
        <v>6.7679541351719719</v>
      </c>
      <c r="AO5099">
        <v>11.21318872938566</v>
      </c>
      <c r="AP5099">
        <v>8.5113610853088559</v>
      </c>
      <c r="AQ5099">
        <v>5.0836747694313011</v>
      </c>
      <c r="AR5099">
        <v>2.6263196901081809</v>
      </c>
      <c r="AS5099">
        <v>2.8603505078881319</v>
      </c>
      <c r="AT5099">
        <v>2.3339163886499481</v>
      </c>
      <c r="AU5099">
        <v>2.768766521448041</v>
      </c>
      <c r="AV5099">
        <v>0.62421241188002075</v>
      </c>
    </row>
    <row r="5100" spans="1:48" x14ac:dyDescent="0.25">
      <c r="A5100" s="2">
        <v>39173</v>
      </c>
      <c r="B5100">
        <v>2007</v>
      </c>
      <c r="C5100">
        <v>140</v>
      </c>
      <c r="D5100">
        <v>5.9021215433824334</v>
      </c>
      <c r="E5100">
        <v>3.8944327792329592</v>
      </c>
      <c r="F5100">
        <v>5.5987080878663331</v>
      </c>
      <c r="G5100">
        <v>-1.2219587917057571</v>
      </c>
      <c r="H5100">
        <v>11.69934469301128</v>
      </c>
      <c r="I5100">
        <v>2.6365324028938759</v>
      </c>
      <c r="J5100">
        <v>7.8026652868494084</v>
      </c>
      <c r="K5100">
        <v>3.8013513674179928</v>
      </c>
      <c r="L5100">
        <v>3.3716052701972199</v>
      </c>
      <c r="M5100">
        <v>11.217447302891379</v>
      </c>
      <c r="N5100">
        <v>9.8894215052624634</v>
      </c>
      <c r="O5100">
        <v>1.3972670098169939</v>
      </c>
      <c r="P5100">
        <v>15.11365047239874</v>
      </c>
      <c r="Q5100">
        <v>2.4060035701141351</v>
      </c>
      <c r="R5100">
        <v>6.2636687581206107</v>
      </c>
      <c r="S5100">
        <v>8.4065532338238214</v>
      </c>
      <c r="T5100">
        <v>5.8156288813569823</v>
      </c>
      <c r="U5100">
        <v>5.5113589273113828</v>
      </c>
      <c r="V5100">
        <v>3.5513772186520631</v>
      </c>
      <c r="W5100">
        <v>-2.35895388579429</v>
      </c>
      <c r="X5100">
        <v>5.6484258198243431</v>
      </c>
      <c r="Y5100">
        <v>7.064810150653078</v>
      </c>
      <c r="Z5100">
        <v>4.1166415229146658</v>
      </c>
      <c r="AA5100">
        <v>5.8066994504853984</v>
      </c>
      <c r="AB5100">
        <v>4.094980038438889</v>
      </c>
      <c r="AC5100">
        <v>2.6919811327761778</v>
      </c>
      <c r="AD5100">
        <v>5.7220182913398032</v>
      </c>
      <c r="AE5100">
        <v>11.583410069620051</v>
      </c>
      <c r="AF5100">
        <v>0.88762369831989485</v>
      </c>
      <c r="AG5100">
        <v>8.3206782215899935</v>
      </c>
      <c r="AH5100">
        <v>8.5696392396412904</v>
      </c>
      <c r="AI5100">
        <v>7.3912201817467382</v>
      </c>
      <c r="AJ5100">
        <v>5.2481418825115256</v>
      </c>
      <c r="AK5100">
        <v>9.2561501526470025</v>
      </c>
      <c r="AL5100">
        <v>4.8222017914214099</v>
      </c>
      <c r="AM5100">
        <v>6.5882292353914407</v>
      </c>
      <c r="AN5100">
        <v>8.9991985488115489</v>
      </c>
      <c r="AO5100">
        <v>6.0079805935834729</v>
      </c>
      <c r="AP5100">
        <v>9.2374098741059072</v>
      </c>
      <c r="AQ5100">
        <v>5.5753156747058608</v>
      </c>
      <c r="AR5100">
        <v>7.771218313368089</v>
      </c>
      <c r="AS5100">
        <v>4.0163903451000396</v>
      </c>
      <c r="AT5100">
        <v>5.661323748407443</v>
      </c>
      <c r="AU5100">
        <v>6.5597597797271368</v>
      </c>
      <c r="AV5100">
        <v>3.8713177552310851</v>
      </c>
    </row>
    <row r="5101" spans="1:48" x14ac:dyDescent="0.25">
      <c r="A5101" s="2">
        <v>39203</v>
      </c>
      <c r="B5101">
        <v>2007</v>
      </c>
      <c r="C5101">
        <v>140</v>
      </c>
      <c r="D5101">
        <v>11.338477282228521</v>
      </c>
      <c r="E5101">
        <v>4.5067344990356704</v>
      </c>
      <c r="F5101">
        <v>5.9004075432963274</v>
      </c>
      <c r="G5101">
        <v>-4.1477131622287828</v>
      </c>
      <c r="H5101">
        <v>6.527857082077726</v>
      </c>
      <c r="I5101">
        <v>10.488145175316159</v>
      </c>
      <c r="J5101">
        <v>-3.7091420054106932</v>
      </c>
      <c r="K5101">
        <v>7.5719975261787198</v>
      </c>
      <c r="L5101">
        <v>3.2045215369726598</v>
      </c>
      <c r="M5101">
        <v>1.9732596134140139</v>
      </c>
      <c r="N5101">
        <v>4.0655171850676242</v>
      </c>
      <c r="O5101">
        <v>11.35229271897364</v>
      </c>
      <c r="P5101">
        <v>6.2476012691309979</v>
      </c>
      <c r="Q5101">
        <v>7.1630337064939598</v>
      </c>
      <c r="R5101">
        <v>3.195258637321841</v>
      </c>
      <c r="S5101">
        <v>-2.398957625646259</v>
      </c>
      <c r="T5101">
        <v>12.78886658026026</v>
      </c>
      <c r="U5101">
        <v>8.1072331708400327</v>
      </c>
      <c r="V5101">
        <v>5.752750811348295</v>
      </c>
      <c r="W5101">
        <v>1.215607582151379</v>
      </c>
      <c r="X5101">
        <v>7.8571760321313411</v>
      </c>
      <c r="Y5101">
        <v>-1.4428557257388119</v>
      </c>
      <c r="Z5101">
        <v>3.872053531874919</v>
      </c>
      <c r="AA5101">
        <v>2.4790421811508701</v>
      </c>
      <c r="AB5101">
        <v>1.177210482730273</v>
      </c>
      <c r="AC5101">
        <v>4.2389385165536808</v>
      </c>
      <c r="AD5101">
        <v>2.3639782780680241</v>
      </c>
      <c r="AE5101">
        <v>-1.5904277286804549</v>
      </c>
      <c r="AF5101">
        <v>5.3626645753648727</v>
      </c>
      <c r="AG5101">
        <v>6.8968178692552007</v>
      </c>
      <c r="AH5101">
        <v>6.0405833506242512</v>
      </c>
      <c r="AI5101">
        <v>-1.1882745075428081</v>
      </c>
      <c r="AJ5101">
        <v>2.6461180056940758</v>
      </c>
      <c r="AK5101">
        <v>4.0511345160848533</v>
      </c>
      <c r="AL5101">
        <v>3.8785477295211201E-2</v>
      </c>
      <c r="AM5101">
        <v>1.763617841218013</v>
      </c>
      <c r="AN5101">
        <v>-0.89731789333910017</v>
      </c>
      <c r="AO5101">
        <v>0.5916859267747876</v>
      </c>
      <c r="AP5101">
        <v>0.8995295110344248</v>
      </c>
      <c r="AQ5101">
        <v>1.1583695114163459</v>
      </c>
      <c r="AR5101">
        <v>2.1402835250640799</v>
      </c>
      <c r="AS5101">
        <v>1.289503401950753</v>
      </c>
      <c r="AT5101">
        <v>8.1705089192188218</v>
      </c>
      <c r="AU5101">
        <v>3.062262650265124</v>
      </c>
      <c r="AV5101">
        <v>3.0839886802303651</v>
      </c>
    </row>
    <row r="5102" spans="1:48" x14ac:dyDescent="0.25">
      <c r="A5102" s="2">
        <v>39234</v>
      </c>
      <c r="B5102">
        <v>2007</v>
      </c>
      <c r="C5102">
        <v>140</v>
      </c>
      <c r="D5102">
        <v>3.8592567542261809</v>
      </c>
      <c r="E5102">
        <v>0.57230752070662749</v>
      </c>
      <c r="F5102">
        <v>4.3977037516145234</v>
      </c>
      <c r="G5102">
        <v>7.772024342851247</v>
      </c>
      <c r="H5102">
        <v>0.37232408936522798</v>
      </c>
      <c r="I5102">
        <v>5.4644028455258953</v>
      </c>
      <c r="J5102">
        <v>-2.274881706209686</v>
      </c>
      <c r="K5102">
        <v>4.1248240378004564</v>
      </c>
      <c r="L5102">
        <v>12.4087368377547</v>
      </c>
      <c r="M5102">
        <v>5.12742792923917</v>
      </c>
      <c r="N5102">
        <v>6.4763168932187698</v>
      </c>
      <c r="O5102">
        <v>-1.1035212520709159</v>
      </c>
      <c r="P5102">
        <v>8.0425510964424305</v>
      </c>
      <c r="Q5102">
        <v>-3.8706272475096619</v>
      </c>
      <c r="R5102">
        <v>-1.9616366646363459</v>
      </c>
      <c r="S5102">
        <v>4.3490478405937338</v>
      </c>
      <c r="T5102">
        <v>5.2377183861551657E-2</v>
      </c>
      <c r="U5102">
        <v>0.28455120569965692</v>
      </c>
      <c r="V5102">
        <v>-0.60008983386768966</v>
      </c>
      <c r="W5102">
        <v>-0.71212446436111909</v>
      </c>
      <c r="X5102">
        <v>2.583171337330636</v>
      </c>
      <c r="Y5102">
        <v>-2.924825944651066</v>
      </c>
      <c r="Z5102">
        <v>-2.667178740149057</v>
      </c>
      <c r="AA5102">
        <v>3.124283004680017</v>
      </c>
      <c r="AB5102">
        <v>-1.2299709659210349</v>
      </c>
      <c r="AC5102">
        <v>-4.2758382239740724</v>
      </c>
      <c r="AD5102">
        <v>5.398123775365482</v>
      </c>
      <c r="AE5102">
        <v>-1.8335915397406091</v>
      </c>
      <c r="AF5102">
        <v>-2.853741357928286</v>
      </c>
      <c r="AG5102">
        <v>0.96775619117608347</v>
      </c>
      <c r="AH5102">
        <v>-0.31594390641480619</v>
      </c>
      <c r="AI5102">
        <v>-2.0875046000164881</v>
      </c>
      <c r="AJ5102">
        <v>14.356370686586439</v>
      </c>
      <c r="AK5102">
        <v>1.471680459287894</v>
      </c>
      <c r="AL5102">
        <v>-0.93461692585283807</v>
      </c>
      <c r="AM5102">
        <v>-2.9368806383167971</v>
      </c>
      <c r="AN5102">
        <v>-0.66427848602059747</v>
      </c>
      <c r="AO5102">
        <v>5.4540435240855389</v>
      </c>
      <c r="AP5102">
        <v>1.0784410947713989</v>
      </c>
      <c r="AQ5102">
        <v>2.2872520202861679</v>
      </c>
      <c r="AR5102">
        <v>-0.81886441919516439</v>
      </c>
      <c r="AS5102">
        <v>0.88570458910879335</v>
      </c>
      <c r="AT5102">
        <v>-0.52946276204999254</v>
      </c>
      <c r="AU5102">
        <v>-1.0403915043171059</v>
      </c>
      <c r="AV5102">
        <v>-2.0843139882853912</v>
      </c>
    </row>
    <row r="5103" spans="1:48" x14ac:dyDescent="0.25">
      <c r="A5103" s="2">
        <v>39264</v>
      </c>
      <c r="B5103">
        <v>2007</v>
      </c>
      <c r="C5103">
        <v>140</v>
      </c>
      <c r="D5103">
        <v>3.8662342724537169</v>
      </c>
      <c r="E5103">
        <v>0.63914000461804399</v>
      </c>
      <c r="F5103">
        <v>13.95277480423678</v>
      </c>
      <c r="G5103">
        <v>-0.65343173967417068</v>
      </c>
      <c r="H5103">
        <v>5.8646795655837636</v>
      </c>
      <c r="I5103">
        <v>-2.005888285361324</v>
      </c>
      <c r="J5103">
        <v>-0.58081483603232842</v>
      </c>
      <c r="K5103">
        <v>7.0773080803998134</v>
      </c>
      <c r="L5103">
        <v>13.183763589088111</v>
      </c>
      <c r="M5103">
        <v>-2.7952086920224879</v>
      </c>
      <c r="N5103">
        <v>-3.2357132303297731</v>
      </c>
      <c r="O5103">
        <v>-4.4732140251427133</v>
      </c>
      <c r="P5103">
        <v>13.231019786178109</v>
      </c>
      <c r="Q5103">
        <v>-1.284532700721297</v>
      </c>
      <c r="R5103">
        <v>1.222679147458305</v>
      </c>
      <c r="S5103">
        <v>9.8698550964213752</v>
      </c>
      <c r="T5103">
        <v>4.8787541554645486</v>
      </c>
      <c r="U5103">
        <v>14.670427570055461</v>
      </c>
      <c r="V5103">
        <v>5.1474183187860456</v>
      </c>
      <c r="W5103">
        <v>-0.52601805278514879</v>
      </c>
      <c r="X5103">
        <v>10.65399879321121</v>
      </c>
      <c r="Y5103">
        <v>-2.017374089833035</v>
      </c>
      <c r="Z5103">
        <v>2.0005230338016489</v>
      </c>
      <c r="AA5103">
        <v>-1.274043523960289</v>
      </c>
      <c r="AB5103">
        <v>-5.2657001234852396</v>
      </c>
      <c r="AC5103">
        <v>-8.3534532081134927</v>
      </c>
      <c r="AD5103">
        <v>-1.10573804147025</v>
      </c>
      <c r="AE5103">
        <v>-4.650509159205285E-2</v>
      </c>
      <c r="AF5103">
        <v>1.6003002589243029</v>
      </c>
      <c r="AG5103">
        <v>0.130133713250391</v>
      </c>
      <c r="AH5103">
        <v>0.36447637157051022</v>
      </c>
      <c r="AI5103">
        <v>-3.2337456131516169</v>
      </c>
      <c r="AJ5103">
        <v>4.3322271424781844</v>
      </c>
      <c r="AK5103">
        <v>-4.009050414366266</v>
      </c>
      <c r="AL5103">
        <v>-4.3915175036334571</v>
      </c>
      <c r="AM5103">
        <v>3.3995516742588721</v>
      </c>
      <c r="AN5103">
        <v>-0.37738610012225671</v>
      </c>
      <c r="AO5103">
        <v>0.2090775467552986</v>
      </c>
      <c r="AP5103">
        <v>0.74026467002910046</v>
      </c>
      <c r="AQ5103">
        <v>-1.733071810391529</v>
      </c>
      <c r="AR5103">
        <v>-3.8773485781436019</v>
      </c>
      <c r="AS5103">
        <v>-2.870936587974338</v>
      </c>
      <c r="AT5103">
        <v>-0.59788852863921216</v>
      </c>
      <c r="AU5103">
        <v>1.677829139342268</v>
      </c>
      <c r="AV5103">
        <v>-3.4618105170829971</v>
      </c>
    </row>
    <row r="5104" spans="1:48" x14ac:dyDescent="0.25">
      <c r="A5104" s="2">
        <v>39295</v>
      </c>
      <c r="B5104">
        <v>2007</v>
      </c>
      <c r="C5104">
        <v>140</v>
      </c>
      <c r="D5104">
        <v>-4.0051905942012356</v>
      </c>
      <c r="E5104">
        <v>-3.950737743960842</v>
      </c>
      <c r="F5104">
        <v>-6.3994188993698797</v>
      </c>
      <c r="G5104">
        <v>-10.67781471677587</v>
      </c>
      <c r="H5104">
        <v>-3.6272233217064191</v>
      </c>
      <c r="I5104">
        <v>-6.775920702016669</v>
      </c>
      <c r="J5104">
        <v>-0.94808265980080852</v>
      </c>
      <c r="K5104">
        <v>-11.590155058563751</v>
      </c>
      <c r="L5104">
        <v>7.6863926226697687</v>
      </c>
      <c r="M5104">
        <v>-1.097729905526923</v>
      </c>
      <c r="N5104">
        <v>-12.14117442075549</v>
      </c>
      <c r="O5104">
        <v>-1.6582452307136619</v>
      </c>
      <c r="P5104">
        <v>-7.9146806687751203</v>
      </c>
      <c r="Q5104">
        <v>-3.6097991742284901</v>
      </c>
      <c r="R5104">
        <v>-8.7321151521452265</v>
      </c>
      <c r="S5104">
        <v>-5.8197217081502046</v>
      </c>
      <c r="T5104">
        <v>-2.6907080922459188</v>
      </c>
      <c r="U5104">
        <v>-7.6737807581608646</v>
      </c>
      <c r="V5104">
        <v>-7.0947340914115138</v>
      </c>
      <c r="W5104">
        <v>-3.4239813107812318</v>
      </c>
      <c r="X5104">
        <v>-4.9330786749509192</v>
      </c>
      <c r="Y5104">
        <v>-1.0291127370940849</v>
      </c>
      <c r="Z5104">
        <v>-0.33949442170571048</v>
      </c>
      <c r="AA5104">
        <v>-12.34007298334198</v>
      </c>
      <c r="AB5104">
        <v>-4.5223766031180057</v>
      </c>
      <c r="AC5104">
        <v>-2.4927938690727851</v>
      </c>
      <c r="AD5104">
        <v>-5.084246522282287</v>
      </c>
      <c r="AE5104">
        <v>-5.0509856811157938</v>
      </c>
      <c r="AF5104">
        <v>-2.4676773664800589</v>
      </c>
      <c r="AG5104">
        <v>-6.020541160252102</v>
      </c>
      <c r="AH5104">
        <v>5.3721267776218662</v>
      </c>
      <c r="AI5104">
        <v>-0.9258575665987645</v>
      </c>
      <c r="AJ5104">
        <v>-5.2938501380894181</v>
      </c>
      <c r="AK5104">
        <v>-0.3217661501368374</v>
      </c>
      <c r="AL5104">
        <v>-3.4230365751988572</v>
      </c>
      <c r="AM5104">
        <v>-0.91655738545804999</v>
      </c>
      <c r="AN5104">
        <v>-2.892062749071389</v>
      </c>
      <c r="AO5104">
        <v>-5.790933810696119</v>
      </c>
      <c r="AP5104">
        <v>1.1441957477886571</v>
      </c>
      <c r="AQ5104">
        <v>-2.1491268405822721</v>
      </c>
      <c r="AR5104">
        <v>-2.3337777078261008</v>
      </c>
      <c r="AS5104">
        <v>-1.3224474687520751</v>
      </c>
      <c r="AT5104">
        <v>-0.43227301485113673</v>
      </c>
      <c r="AU5104">
        <v>-1.729611876492321</v>
      </c>
      <c r="AV5104">
        <v>1.0310017633243349</v>
      </c>
    </row>
    <row r="5105" spans="1:48" x14ac:dyDescent="0.25">
      <c r="A5105" s="2">
        <v>39326</v>
      </c>
      <c r="B5105">
        <v>2007</v>
      </c>
      <c r="C5105">
        <v>140</v>
      </c>
      <c r="D5105">
        <v>19.759796990908001</v>
      </c>
      <c r="E5105">
        <v>11.41608223511084</v>
      </c>
      <c r="F5105">
        <v>5.2200545165502321</v>
      </c>
      <c r="G5105">
        <v>8.2560229134623242</v>
      </c>
      <c r="H5105">
        <v>16.495149466852379</v>
      </c>
      <c r="I5105">
        <v>7.9263516040803284</v>
      </c>
      <c r="J5105">
        <v>6.4333361490844121</v>
      </c>
      <c r="K5105">
        <v>3.8470764106626638</v>
      </c>
      <c r="L5105">
        <v>18.89889133687501</v>
      </c>
      <c r="M5105">
        <v>0.1918300994827371</v>
      </c>
      <c r="N5105">
        <v>9.5241021992260357</v>
      </c>
      <c r="O5105">
        <v>0.59768300309512856</v>
      </c>
      <c r="P5105">
        <v>15.81725270932977</v>
      </c>
      <c r="Q5105">
        <v>7.0983339722352268</v>
      </c>
      <c r="R5105">
        <v>8.0687669646048565</v>
      </c>
      <c r="S5105">
        <v>14.26088331968001</v>
      </c>
      <c r="T5105">
        <v>9.5907093331340612</v>
      </c>
      <c r="U5105">
        <v>16.2004596500466</v>
      </c>
      <c r="V5105">
        <v>13.011383123046331</v>
      </c>
      <c r="W5105">
        <v>2.020526112244192</v>
      </c>
      <c r="X5105">
        <v>7.129099584360854</v>
      </c>
      <c r="Y5105">
        <v>3.5324593299901119</v>
      </c>
      <c r="Z5105">
        <v>8.0186939605854093</v>
      </c>
      <c r="AA5105">
        <v>13.413179287651561</v>
      </c>
      <c r="AB5105">
        <v>0.1009644284254652</v>
      </c>
      <c r="AC5105">
        <v>-2.9392315404031311</v>
      </c>
      <c r="AD5105">
        <v>13.289665674213969</v>
      </c>
      <c r="AE5105">
        <v>6.619731877383872</v>
      </c>
      <c r="AF5105">
        <v>4.9533405073279644</v>
      </c>
      <c r="AG5105">
        <v>-1.4837098967764639</v>
      </c>
      <c r="AH5105">
        <v>11.30009462876491</v>
      </c>
      <c r="AI5105">
        <v>3.419938820461677</v>
      </c>
      <c r="AJ5105">
        <v>-4.0931883526840629</v>
      </c>
      <c r="AK5105">
        <v>7.1088493408882458</v>
      </c>
      <c r="AL5105">
        <v>2.115037805117193</v>
      </c>
      <c r="AM5105">
        <v>5.1809193639843487</v>
      </c>
      <c r="AN5105">
        <v>7.7252151803006042</v>
      </c>
      <c r="AO5105">
        <v>5.7098420900223656</v>
      </c>
      <c r="AP5105">
        <v>10.161311723305049</v>
      </c>
      <c r="AQ5105">
        <v>14.652502663343331</v>
      </c>
      <c r="AR5105">
        <v>4.8288880493977393</v>
      </c>
      <c r="AS5105">
        <v>3.2876680051769029</v>
      </c>
      <c r="AT5105">
        <v>9.5105334876284928</v>
      </c>
      <c r="AU5105">
        <v>7.0064659514176064</v>
      </c>
      <c r="AV5105">
        <v>3.4714647698367962</v>
      </c>
    </row>
    <row r="5106" spans="1:48" x14ac:dyDescent="0.25">
      <c r="A5106" s="2">
        <v>39356</v>
      </c>
      <c r="B5106">
        <v>2007</v>
      </c>
      <c r="C5106">
        <v>140</v>
      </c>
      <c r="D5106">
        <v>15.398820546455539</v>
      </c>
      <c r="E5106">
        <v>4.2432062966490269</v>
      </c>
      <c r="F5106">
        <v>10.37447784070751</v>
      </c>
      <c r="G5106">
        <v>2.0699406572344259E-2</v>
      </c>
      <c r="H5106">
        <v>16.698139361158891</v>
      </c>
      <c r="I5106">
        <v>8.0935477005001033</v>
      </c>
      <c r="J5106">
        <v>13.71187528426929</v>
      </c>
      <c r="K5106">
        <v>4.5723299649109714</v>
      </c>
      <c r="L5106">
        <v>14.8617765340866</v>
      </c>
      <c r="M5106">
        <v>9.8295031496665075</v>
      </c>
      <c r="N5106">
        <v>7.2731772575937548</v>
      </c>
      <c r="O5106">
        <v>4.5074644345182602</v>
      </c>
      <c r="P5106">
        <v>12.503140372498761</v>
      </c>
      <c r="Q5106">
        <v>3.4623125165954121</v>
      </c>
      <c r="R5106">
        <v>7.894274277399127</v>
      </c>
      <c r="S5106">
        <v>14.078456107173841</v>
      </c>
      <c r="T5106">
        <v>20.655435832554559</v>
      </c>
      <c r="U5106">
        <v>11.008605802191649</v>
      </c>
      <c r="V5106">
        <v>9.2425696794527177</v>
      </c>
      <c r="W5106">
        <v>-0.68142278183537242</v>
      </c>
      <c r="X5106">
        <v>6.7927160352880156</v>
      </c>
      <c r="Y5106">
        <v>1.6196918363112549</v>
      </c>
      <c r="Z5106">
        <v>5.9172162805590123</v>
      </c>
      <c r="AA5106">
        <v>-1.672236832975371</v>
      </c>
      <c r="AB5106">
        <v>7.3389833686555273</v>
      </c>
      <c r="AC5106">
        <v>2.0735413058673209</v>
      </c>
      <c r="AD5106">
        <v>3.7525977392385061</v>
      </c>
      <c r="AE5106">
        <v>-2.7310632149457952</v>
      </c>
      <c r="AF5106">
        <v>11.319070818020659</v>
      </c>
      <c r="AG5106">
        <v>10.640875375122191</v>
      </c>
      <c r="AH5106">
        <v>3.1072926893456421</v>
      </c>
      <c r="AI5106">
        <v>3.4929408843981768</v>
      </c>
      <c r="AJ5106">
        <v>4.7681099697321816</v>
      </c>
      <c r="AK5106">
        <v>4.3524152931755822</v>
      </c>
      <c r="AL5106">
        <v>4.2262137291165134</v>
      </c>
      <c r="AM5106">
        <v>3.7925058108115199</v>
      </c>
      <c r="AN5106">
        <v>1.614882959674846</v>
      </c>
      <c r="AO5106">
        <v>12.11015194245342</v>
      </c>
      <c r="AP5106">
        <v>12.43922529963184</v>
      </c>
      <c r="AQ5106">
        <v>7.2456410151481743</v>
      </c>
      <c r="AR5106">
        <v>3.5286799436655909</v>
      </c>
      <c r="AS5106">
        <v>5.7216549026431593</v>
      </c>
      <c r="AT5106">
        <v>9.0915898021904695</v>
      </c>
      <c r="AU5106">
        <v>4.1451094218563078</v>
      </c>
      <c r="AV5106">
        <v>1.3835052729177291</v>
      </c>
    </row>
    <row r="5107" spans="1:48" x14ac:dyDescent="0.25">
      <c r="A5107" s="2">
        <v>39387</v>
      </c>
      <c r="B5107">
        <v>2007</v>
      </c>
      <c r="C5107">
        <v>140</v>
      </c>
      <c r="D5107">
        <v>-5.2330746209635848</v>
      </c>
      <c r="E5107">
        <v>-8.032225257496318</v>
      </c>
      <c r="F5107">
        <v>-6.9887804966583644</v>
      </c>
      <c r="G5107">
        <v>-0.93784259855008711</v>
      </c>
      <c r="H5107">
        <v>-2.3679450660085481</v>
      </c>
      <c r="I5107">
        <v>-4.8247326632840482</v>
      </c>
      <c r="J5107">
        <v>-7.9113798132366524</v>
      </c>
      <c r="K5107">
        <v>2.2025438146044962</v>
      </c>
      <c r="L5107">
        <v>-13.72358561138193</v>
      </c>
      <c r="M5107">
        <v>-9.7002550075353291</v>
      </c>
      <c r="N5107">
        <v>-4.3172292488803832</v>
      </c>
      <c r="O5107">
        <v>-5.9676406375412938</v>
      </c>
      <c r="P5107">
        <v>-14.04026514510201</v>
      </c>
      <c r="Q5107">
        <v>-10.040428227172191</v>
      </c>
      <c r="R5107">
        <v>-2.8646092238970522</v>
      </c>
      <c r="S5107">
        <v>3.1107281301419492</v>
      </c>
      <c r="T5107">
        <v>-1.630434986212659</v>
      </c>
      <c r="U5107">
        <v>-7.9532314107382156</v>
      </c>
      <c r="V5107">
        <v>2.6048947974145031</v>
      </c>
      <c r="W5107">
        <v>-2.2020152525325192</v>
      </c>
      <c r="X5107">
        <v>-9.9010502149312281</v>
      </c>
      <c r="Y5107">
        <v>-0.23881535183076791</v>
      </c>
      <c r="Z5107">
        <v>-3.1678847953066409</v>
      </c>
      <c r="AA5107">
        <v>-2.340295748847987</v>
      </c>
      <c r="AB5107">
        <v>-6.9164105391483659</v>
      </c>
      <c r="AC5107">
        <v>-8.7421029255542297</v>
      </c>
      <c r="AD5107">
        <v>-6.2275856495089048</v>
      </c>
      <c r="AE5107">
        <v>-8.4527059233135642</v>
      </c>
      <c r="AF5107">
        <v>4.0955406222398238E-2</v>
      </c>
      <c r="AG5107">
        <v>1.347103817526119E-2</v>
      </c>
      <c r="AH5107">
        <v>-2.430003882587684</v>
      </c>
      <c r="AI5107">
        <v>-1.86869627026236</v>
      </c>
      <c r="AJ5107">
        <v>-11.6899694399167</v>
      </c>
      <c r="AK5107">
        <v>-1.6126047077837711</v>
      </c>
      <c r="AL5107">
        <v>-8.7555242621879295</v>
      </c>
      <c r="AM5107">
        <v>-4.2720785074544354</v>
      </c>
      <c r="AN5107">
        <v>-4.1064540788076638</v>
      </c>
      <c r="AO5107">
        <v>-8.062981080205045</v>
      </c>
      <c r="AP5107">
        <v>-0.78922576681363932</v>
      </c>
      <c r="AQ5107">
        <v>-7.7905287182375442</v>
      </c>
      <c r="AR5107">
        <v>-1.941916406990196</v>
      </c>
      <c r="AS5107">
        <v>-5.7471504278117198</v>
      </c>
      <c r="AT5107">
        <v>-11.454544277026979</v>
      </c>
      <c r="AU5107">
        <v>-2.8938863827837951</v>
      </c>
      <c r="AV5107">
        <v>-4.5914388591415722</v>
      </c>
    </row>
    <row r="5108" spans="1:48" x14ac:dyDescent="0.25">
      <c r="A5108" s="2">
        <v>39417</v>
      </c>
      <c r="B5108">
        <v>2007</v>
      </c>
      <c r="C5108">
        <v>140</v>
      </c>
      <c r="D5108">
        <v>2.6684751778292441</v>
      </c>
      <c r="E5108">
        <v>-0.1651050716721558</v>
      </c>
      <c r="F5108">
        <v>1.9202857863635181</v>
      </c>
      <c r="G5108">
        <v>4.5827464284359243</v>
      </c>
      <c r="H5108">
        <v>7.2861794893991583</v>
      </c>
      <c r="I5108">
        <v>3.7374535057733032</v>
      </c>
      <c r="J5108">
        <v>-4.1820880566646572</v>
      </c>
      <c r="K5108">
        <v>-3.5265278631101289</v>
      </c>
      <c r="L5108">
        <v>-5.4052459581503172</v>
      </c>
      <c r="M5108">
        <v>-1.7918627399317819</v>
      </c>
      <c r="N5108">
        <v>-0.43660546100903203</v>
      </c>
      <c r="O5108">
        <v>-1.2697103313848439</v>
      </c>
      <c r="P5108">
        <v>-2.2784270270006739</v>
      </c>
      <c r="Q5108">
        <v>-5.1244300462122361</v>
      </c>
      <c r="R5108">
        <v>6.1996557449875764</v>
      </c>
      <c r="S5108">
        <v>0.68344348291029533</v>
      </c>
      <c r="T5108">
        <v>0.87404732285536468</v>
      </c>
      <c r="U5108">
        <v>2.6424902265466121</v>
      </c>
      <c r="V5108">
        <v>9.9606776762341642</v>
      </c>
      <c r="W5108">
        <v>-4.2139895671141847</v>
      </c>
      <c r="X5108">
        <v>-1.762496657121704</v>
      </c>
      <c r="Y5108">
        <v>-4.1633708144233514</v>
      </c>
      <c r="Z5108">
        <v>2.7095377246157741</v>
      </c>
      <c r="AA5108">
        <v>-0.49958360572271993</v>
      </c>
      <c r="AB5108">
        <v>-0.33870595326273012</v>
      </c>
      <c r="AC5108">
        <v>-5.4789130276643672</v>
      </c>
      <c r="AD5108">
        <v>1.2885724678624479</v>
      </c>
      <c r="AE5108">
        <v>-2.9757877002129511</v>
      </c>
      <c r="AF5108">
        <v>-3.541617931471897</v>
      </c>
      <c r="AG5108">
        <v>-3.7654300405018382</v>
      </c>
      <c r="AH5108">
        <v>-3.5966023944286269</v>
      </c>
      <c r="AI5108">
        <v>-1.719998189995287</v>
      </c>
      <c r="AJ5108">
        <v>6.0950464284359462</v>
      </c>
      <c r="AK5108">
        <v>1.419367015563133</v>
      </c>
      <c r="AL5108">
        <v>-2.045199056286584</v>
      </c>
      <c r="AM5108">
        <v>-0.118944201766924</v>
      </c>
      <c r="AN5108">
        <v>-0.1051609101839102</v>
      </c>
      <c r="AO5108">
        <v>-2.2234855645929419</v>
      </c>
      <c r="AP5108">
        <v>2.0762409174479579</v>
      </c>
      <c r="AQ5108">
        <v>-3.7838825993367742</v>
      </c>
      <c r="AR5108">
        <v>-1.6600530382691709</v>
      </c>
      <c r="AS5108">
        <v>-2.9541094512586801</v>
      </c>
      <c r="AT5108">
        <v>2.5146609370731992</v>
      </c>
      <c r="AU5108">
        <v>3.94941399196358</v>
      </c>
      <c r="AV5108">
        <v>-0.83086699027530297</v>
      </c>
    </row>
    <row r="5109" spans="1:48" x14ac:dyDescent="0.25">
      <c r="A5109" s="2">
        <v>39448</v>
      </c>
      <c r="B5109">
        <v>2007</v>
      </c>
      <c r="C5109">
        <v>140</v>
      </c>
      <c r="D5109">
        <v>-8.6218509426909673</v>
      </c>
      <c r="E5109">
        <v>-12.905131315069371</v>
      </c>
      <c r="F5109">
        <v>-7.0327223636844511</v>
      </c>
      <c r="G5109">
        <v>-4.4349808781812614</v>
      </c>
      <c r="H5109">
        <v>-14.701154337213049</v>
      </c>
      <c r="I5109">
        <v>-7.9258689693177287</v>
      </c>
      <c r="J5109">
        <v>-13.517116923652541</v>
      </c>
      <c r="K5109">
        <v>-7.4849766306220982</v>
      </c>
      <c r="L5109">
        <v>-25.09517400329878</v>
      </c>
      <c r="M5109">
        <v>-2.075193338890458</v>
      </c>
      <c r="N5109">
        <v>-1.425128837895151</v>
      </c>
      <c r="O5109">
        <v>-1.6667320939517949</v>
      </c>
      <c r="P5109">
        <v>-4.8488291527575393</v>
      </c>
      <c r="Q5109">
        <v>-8.1463964331807475</v>
      </c>
      <c r="R5109">
        <v>-1.210887847364384</v>
      </c>
      <c r="S5109">
        <v>0.40932700415308171</v>
      </c>
      <c r="T5109">
        <v>-1.2149997122587579</v>
      </c>
      <c r="U5109">
        <v>-23.938157837099091</v>
      </c>
      <c r="V5109">
        <v>-3.0809473420667199</v>
      </c>
      <c r="W5109">
        <v>-4.9298097324305354</v>
      </c>
      <c r="X5109">
        <v>-13.98401082368942</v>
      </c>
      <c r="Y5109">
        <v>-5.9746422682294469</v>
      </c>
      <c r="Z5109">
        <v>-14.40744797323619</v>
      </c>
      <c r="AA5109">
        <v>-7.6873018066452303</v>
      </c>
      <c r="AB5109">
        <v>-13.7493526651115</v>
      </c>
      <c r="AC5109">
        <v>-1.690919333338148</v>
      </c>
      <c r="AD5109">
        <v>-21.425138403258501</v>
      </c>
      <c r="AE5109">
        <v>-12.070806458695349</v>
      </c>
      <c r="AF5109">
        <v>-12.279182043386321</v>
      </c>
      <c r="AG5109">
        <v>-11.3316496513697</v>
      </c>
      <c r="AH5109">
        <v>-8.0199405658296978</v>
      </c>
      <c r="AI5109">
        <v>-10.07670761753006</v>
      </c>
      <c r="AJ5109">
        <v>-26.289030716140822</v>
      </c>
      <c r="AK5109">
        <v>-14.146019507191211</v>
      </c>
      <c r="AL5109">
        <v>-10.30024406821539</v>
      </c>
      <c r="AM5109">
        <v>-11.83150860697579</v>
      </c>
      <c r="AN5109">
        <v>-12.194580629966991</v>
      </c>
      <c r="AO5109">
        <v>-14.28768848296497</v>
      </c>
      <c r="AP5109">
        <v>-11.171144667229219</v>
      </c>
      <c r="AQ5109">
        <v>-9.5726998465770485</v>
      </c>
      <c r="AR5109">
        <v>-12.4176670409929</v>
      </c>
      <c r="AS5109">
        <v>-9.2904802060174259</v>
      </c>
      <c r="AT5109">
        <v>-6.7118618413870914</v>
      </c>
      <c r="AU5109">
        <v>-4.3962959412867981</v>
      </c>
      <c r="AV5109">
        <v>-6.4288307241250013</v>
      </c>
    </row>
    <row r="5110" spans="1:48" x14ac:dyDescent="0.25">
      <c r="A5110" s="2">
        <v>39479</v>
      </c>
      <c r="B5110">
        <v>2007</v>
      </c>
      <c r="C5110">
        <v>140</v>
      </c>
      <c r="D5110">
        <v>11.906173847810519</v>
      </c>
      <c r="E5110">
        <v>3.856543848972827</v>
      </c>
      <c r="F5110">
        <v>13.22734549755358</v>
      </c>
      <c r="G5110">
        <v>1.733672509687789</v>
      </c>
      <c r="H5110">
        <v>-2.5527620182753008</v>
      </c>
      <c r="I5110">
        <v>-4.2572257531204754</v>
      </c>
      <c r="J5110">
        <v>5.6758666548659464</v>
      </c>
      <c r="K5110">
        <v>0.64473843344434734</v>
      </c>
      <c r="L5110">
        <v>13.132392124377731</v>
      </c>
      <c r="M5110">
        <v>3.5286334400923329</v>
      </c>
      <c r="N5110">
        <v>11.3397805920963</v>
      </c>
      <c r="O5110">
        <v>0.46199784845220032</v>
      </c>
      <c r="P5110">
        <v>16.046574859975632</v>
      </c>
      <c r="Q5110">
        <v>9.4078597254077643</v>
      </c>
      <c r="R5110">
        <v>-0.48753680822669621</v>
      </c>
      <c r="S5110">
        <v>11.5894012137207</v>
      </c>
      <c r="T5110">
        <v>10.41522108571842</v>
      </c>
      <c r="U5110">
        <v>0.8358561062750347</v>
      </c>
      <c r="V5110">
        <v>9.7885600238283956</v>
      </c>
      <c r="W5110">
        <v>0.53057494175563491</v>
      </c>
      <c r="X5110">
        <v>5.3876563180831782</v>
      </c>
      <c r="Y5110">
        <v>2.2668401014001249</v>
      </c>
      <c r="Z5110">
        <v>-4.5945956231336238</v>
      </c>
      <c r="AA5110">
        <v>-1.975125811347145</v>
      </c>
      <c r="AB5110">
        <v>3.2214480360870379</v>
      </c>
      <c r="AC5110">
        <v>-1.3881263058432629</v>
      </c>
      <c r="AD5110">
        <v>14.08949007201872</v>
      </c>
      <c r="AE5110">
        <v>6.8175390611134423</v>
      </c>
      <c r="AF5110">
        <v>1.7911969153192151</v>
      </c>
      <c r="AG5110">
        <v>-2.3974684422303878</v>
      </c>
      <c r="AH5110">
        <v>3.0265981099203869</v>
      </c>
      <c r="AI5110">
        <v>-0.3672455438181732</v>
      </c>
      <c r="AJ5110">
        <v>5.2674022351229199</v>
      </c>
      <c r="AK5110">
        <v>1.1560301685664021</v>
      </c>
      <c r="AL5110">
        <v>2.2375300024760629</v>
      </c>
      <c r="AM5110">
        <v>8.7708722915915907</v>
      </c>
      <c r="AN5110">
        <v>2.1887523858507452</v>
      </c>
      <c r="AO5110">
        <v>3.3763749930998621</v>
      </c>
      <c r="AP5110">
        <v>10.56152136843691</v>
      </c>
      <c r="AQ5110">
        <v>3.051282948812339</v>
      </c>
      <c r="AR5110">
        <v>1.4951974288643031</v>
      </c>
      <c r="AS5110">
        <v>0.25677546742441942</v>
      </c>
      <c r="AT5110">
        <v>6.0445006498097698</v>
      </c>
      <c r="AU5110">
        <v>5.3612806060289619</v>
      </c>
      <c r="AV5110">
        <v>-3.2691522461536948</v>
      </c>
    </row>
    <row r="5111" spans="1:48" x14ac:dyDescent="0.25">
      <c r="A5111" s="2">
        <v>39508</v>
      </c>
      <c r="B5111">
        <v>2007</v>
      </c>
      <c r="C5111">
        <v>140</v>
      </c>
      <c r="D5111">
        <v>-7.7604458762514987</v>
      </c>
      <c r="E5111">
        <v>1.5953871485850699</v>
      </c>
      <c r="F5111">
        <v>-2.4851504256637398</v>
      </c>
      <c r="G5111">
        <v>-3.1372072696575719</v>
      </c>
      <c r="H5111">
        <v>-12.84589348538247</v>
      </c>
      <c r="I5111">
        <v>-6.4783454129941358</v>
      </c>
      <c r="J5111">
        <v>-7.6480803251653304</v>
      </c>
      <c r="K5111">
        <v>1.928937745198356</v>
      </c>
      <c r="L5111">
        <v>-14.292681381220049</v>
      </c>
      <c r="M5111">
        <v>7.5734972103012943</v>
      </c>
      <c r="N5111">
        <v>0.78480387381461014</v>
      </c>
      <c r="O5111">
        <v>5.6360801690953588</v>
      </c>
      <c r="P5111">
        <v>-5.2761888693030219</v>
      </c>
      <c r="Q5111">
        <v>5.6505422959336693</v>
      </c>
      <c r="R5111">
        <v>-8.4175155917651558</v>
      </c>
      <c r="S5111">
        <v>-13.11734969927231</v>
      </c>
      <c r="T5111">
        <v>-8.716460594147124</v>
      </c>
      <c r="U5111">
        <v>-20.284435428916559</v>
      </c>
      <c r="V5111">
        <v>0.71290737909122104</v>
      </c>
      <c r="W5111">
        <v>-4.162915176094673</v>
      </c>
      <c r="X5111">
        <v>-4.4563098619033621</v>
      </c>
      <c r="Y5111">
        <v>1.3895996763400249</v>
      </c>
      <c r="Z5111">
        <v>2.3075643573536202</v>
      </c>
      <c r="AA5111">
        <v>-6.128753023572342</v>
      </c>
      <c r="AB5111">
        <v>0.477919779955438</v>
      </c>
      <c r="AC5111">
        <v>1.4321671587651521</v>
      </c>
      <c r="AD5111">
        <v>-0.85417947939879779</v>
      </c>
      <c r="AE5111">
        <v>2.0991701403835878</v>
      </c>
      <c r="AF5111">
        <v>5.0491953267815193</v>
      </c>
      <c r="AG5111">
        <v>-0.3894898764152499</v>
      </c>
      <c r="AH5111">
        <v>-5.9202087553959952</v>
      </c>
      <c r="AI5111">
        <v>-2.18309530091565</v>
      </c>
      <c r="AJ5111">
        <v>4.489635794029323</v>
      </c>
      <c r="AK5111">
        <v>0.92992807588709869</v>
      </c>
      <c r="AL5111">
        <v>4.9376665009588372</v>
      </c>
      <c r="AM5111">
        <v>3.8901995856432499</v>
      </c>
      <c r="AN5111">
        <v>3.4238681291340001</v>
      </c>
      <c r="AO5111">
        <v>7.6897907098195004</v>
      </c>
      <c r="AP5111">
        <v>0.70466901255024084</v>
      </c>
      <c r="AQ5111">
        <v>-5.5952598137375187</v>
      </c>
      <c r="AR5111">
        <v>2.3634671534522371</v>
      </c>
      <c r="AS5111">
        <v>-2.3179188052745658</v>
      </c>
      <c r="AT5111">
        <v>-5.634625398930293</v>
      </c>
      <c r="AU5111">
        <v>-6.0412952457010514</v>
      </c>
      <c r="AV5111">
        <v>-0.53674462567002701</v>
      </c>
    </row>
    <row r="5112" spans="1:48" x14ac:dyDescent="0.25">
      <c r="A5112" s="2">
        <v>39539</v>
      </c>
      <c r="B5112">
        <v>2007</v>
      </c>
      <c r="C5112">
        <v>140</v>
      </c>
      <c r="D5112">
        <v>15.26658878298726</v>
      </c>
      <c r="E5112">
        <v>6.369479897684216</v>
      </c>
      <c r="F5112">
        <v>1.7999617620888311</v>
      </c>
      <c r="G5112">
        <v>5.5509190850062229</v>
      </c>
      <c r="H5112">
        <v>10.97972649835808</v>
      </c>
      <c r="I5112">
        <v>-9.7656896412019236</v>
      </c>
      <c r="J5112">
        <v>12.579035804764359</v>
      </c>
      <c r="K5112">
        <v>18.515110604543519</v>
      </c>
      <c r="L5112">
        <v>14.86975344260695</v>
      </c>
      <c r="M5112">
        <v>-1.1689055616851189</v>
      </c>
      <c r="N5112">
        <v>-4.201168921666576</v>
      </c>
      <c r="O5112">
        <v>-1.8631021471794409</v>
      </c>
      <c r="P5112">
        <v>5.0253999834682714</v>
      </c>
      <c r="Q5112">
        <v>2.2062091312944569</v>
      </c>
      <c r="R5112">
        <v>2.5769341614134911</v>
      </c>
      <c r="S5112">
        <v>-3.2073236934188949</v>
      </c>
      <c r="T5112">
        <v>23.27552351344309</v>
      </c>
      <c r="U5112">
        <v>16.502171195079569</v>
      </c>
      <c r="V5112">
        <v>5.4158486010928764</v>
      </c>
      <c r="W5112">
        <v>7.1687867249958126</v>
      </c>
      <c r="X5112">
        <v>7.0963472799004723</v>
      </c>
      <c r="Y5112">
        <v>0.35269399880362151</v>
      </c>
      <c r="Z5112">
        <v>4.4543475017390763</v>
      </c>
      <c r="AA5112">
        <v>2.5094618972770539</v>
      </c>
      <c r="AB5112">
        <v>11.60195119280756</v>
      </c>
      <c r="AC5112">
        <v>1.3390297637946971</v>
      </c>
      <c r="AD5112">
        <v>12.931974802903291</v>
      </c>
      <c r="AE5112">
        <v>4.9491239986633628</v>
      </c>
      <c r="AF5112">
        <v>3.088796850051057</v>
      </c>
      <c r="AG5112">
        <v>4.3789126005143952</v>
      </c>
      <c r="AH5112">
        <v>-1.2387013640764439</v>
      </c>
      <c r="AI5112">
        <v>6.1576097119879769</v>
      </c>
      <c r="AJ5112">
        <v>7.2588881435004859</v>
      </c>
      <c r="AK5112">
        <v>4.5457967188508484</v>
      </c>
      <c r="AL5112">
        <v>5.2256601265895597</v>
      </c>
      <c r="AM5112">
        <v>-0.64901975892103225</v>
      </c>
      <c r="AN5112">
        <v>4.3384516753870228</v>
      </c>
      <c r="AO5112">
        <v>-1.68668679917291</v>
      </c>
      <c r="AP5112">
        <v>-1.085909170258359</v>
      </c>
      <c r="AQ5112">
        <v>8.3607040818574507</v>
      </c>
      <c r="AR5112">
        <v>4.4714342151826791</v>
      </c>
      <c r="AS5112">
        <v>6.3738014523704978</v>
      </c>
      <c r="AT5112">
        <v>6.9966420250220152</v>
      </c>
      <c r="AU5112">
        <v>9.0304977119413099</v>
      </c>
      <c r="AV5112">
        <v>4.8515518876747654</v>
      </c>
    </row>
    <row r="5113" spans="1:48" x14ac:dyDescent="0.25">
      <c r="A5113" s="2">
        <v>39569</v>
      </c>
      <c r="B5113">
        <v>2007</v>
      </c>
      <c r="C5113">
        <v>140</v>
      </c>
      <c r="D5113">
        <v>11.40986763683498</v>
      </c>
      <c r="E5113">
        <v>0.61203020762821136</v>
      </c>
      <c r="F5113">
        <v>-3.037499263152621</v>
      </c>
      <c r="G5113">
        <v>5.5045077993792102</v>
      </c>
      <c r="H5113">
        <v>-10.21153992970955</v>
      </c>
      <c r="I5113">
        <v>-0.30018062573713422</v>
      </c>
      <c r="J5113">
        <v>2.2645230669277479</v>
      </c>
      <c r="K5113">
        <v>4.0155189576852157</v>
      </c>
      <c r="L5113">
        <v>-3.7716005146401059</v>
      </c>
      <c r="M5113">
        <v>-1.1292286339276261</v>
      </c>
      <c r="N5113">
        <v>-23.621152513444201</v>
      </c>
      <c r="O5113">
        <v>6.3751648101904701</v>
      </c>
      <c r="P5113">
        <v>-0.409602875050874</v>
      </c>
      <c r="Q5113">
        <v>15.81204775764828</v>
      </c>
      <c r="R5113">
        <v>-3.1216281856334742</v>
      </c>
      <c r="S5113">
        <v>10.285693402807921</v>
      </c>
      <c r="T5113">
        <v>5.0786167478783506</v>
      </c>
      <c r="U5113">
        <v>-3.2093877609292281</v>
      </c>
      <c r="V5113">
        <v>-6.6649892480616479</v>
      </c>
      <c r="W5113">
        <v>2.4336284890882798</v>
      </c>
      <c r="X5113">
        <v>-1.839410991902624</v>
      </c>
      <c r="Y5113">
        <v>-0.22804133587626119</v>
      </c>
      <c r="Z5113">
        <v>0.4079498692656891</v>
      </c>
      <c r="AA5113">
        <v>0.55434531389664254</v>
      </c>
      <c r="AB5113">
        <v>3.7460540997398262</v>
      </c>
      <c r="AC5113">
        <v>-4.3112789950343622</v>
      </c>
      <c r="AD5113">
        <v>8.0472310119826815</v>
      </c>
      <c r="AE5113">
        <v>2.2796817631056681</v>
      </c>
      <c r="AF5113">
        <v>-0.83511564170556385</v>
      </c>
      <c r="AG5113">
        <v>-2.100761744909752</v>
      </c>
      <c r="AH5113">
        <v>0.56419711022797081</v>
      </c>
      <c r="AI5113">
        <v>0.74217001858349896</v>
      </c>
      <c r="AJ5113">
        <v>13.27289662183362</v>
      </c>
      <c r="AK5113">
        <v>1.841835466188591</v>
      </c>
      <c r="AL5113">
        <v>-4.8087469718346991</v>
      </c>
      <c r="AM5113">
        <v>6.1338810722708423</v>
      </c>
      <c r="AN5113">
        <v>0.44237682495831271</v>
      </c>
      <c r="AO5113">
        <v>3.0380027963674778</v>
      </c>
      <c r="AP5113">
        <v>11.00641347851241</v>
      </c>
      <c r="AQ5113">
        <v>2.3704308202656681</v>
      </c>
      <c r="AR5113">
        <v>2.5624017789571019</v>
      </c>
      <c r="AS5113">
        <v>-0.67584857992922798</v>
      </c>
      <c r="AT5113">
        <v>7.5358625357681897</v>
      </c>
      <c r="AU5113">
        <v>4.780667411245032</v>
      </c>
      <c r="AV5113">
        <v>1.5112414321983401</v>
      </c>
    </row>
    <row r="5114" spans="1:48" x14ac:dyDescent="0.25">
      <c r="A5114" s="2">
        <v>39600</v>
      </c>
      <c r="B5114">
        <v>2007</v>
      </c>
      <c r="C5114">
        <v>140</v>
      </c>
      <c r="D5114">
        <v>-8.0985839806489217</v>
      </c>
      <c r="E5114">
        <v>-7.6987783616954131</v>
      </c>
      <c r="F5114">
        <v>-10.980653149127431</v>
      </c>
      <c r="G5114">
        <v>-3.5032011009141999</v>
      </c>
      <c r="H5114">
        <v>-19.73390415789056</v>
      </c>
      <c r="I5114">
        <v>-16.716519099219411</v>
      </c>
      <c r="J5114">
        <v>-9.5283703146899601</v>
      </c>
      <c r="K5114">
        <v>-16.048255106939859</v>
      </c>
      <c r="L5114">
        <v>-12.83891314760155</v>
      </c>
      <c r="M5114">
        <v>-9.8994928636748636</v>
      </c>
      <c r="N5114">
        <v>3.8570543095506338E-2</v>
      </c>
      <c r="O5114">
        <v>-8.8725393859093504</v>
      </c>
      <c r="P5114">
        <v>-2.4296719665439341</v>
      </c>
      <c r="Q5114">
        <v>13.993999410109859</v>
      </c>
      <c r="R5114">
        <v>-8.8636929957516042</v>
      </c>
      <c r="S5114">
        <v>-0.59634800089353179</v>
      </c>
      <c r="T5114">
        <v>-0.88816283452460842</v>
      </c>
      <c r="U5114">
        <v>-12.623920813885301</v>
      </c>
      <c r="V5114">
        <v>-9.1219807852687786</v>
      </c>
      <c r="W5114">
        <v>-6.9807212025353671</v>
      </c>
      <c r="X5114">
        <v>-12.41414714459399</v>
      </c>
      <c r="Y5114">
        <v>-5.5563254642367994</v>
      </c>
      <c r="Z5114">
        <v>-17.321330902939359</v>
      </c>
      <c r="AA5114">
        <v>-17.13866658307839</v>
      </c>
      <c r="AB5114">
        <v>-9.1891465572568993</v>
      </c>
      <c r="AC5114">
        <v>-15.24928024477928</v>
      </c>
      <c r="AD5114">
        <v>-6.5754105476565456</v>
      </c>
      <c r="AE5114">
        <v>-15.570014364455441</v>
      </c>
      <c r="AF5114">
        <v>-10.60753942500787</v>
      </c>
      <c r="AG5114">
        <v>-15.557645237104669</v>
      </c>
      <c r="AH5114">
        <v>-12.82274027274379</v>
      </c>
      <c r="AI5114">
        <v>-10.78373830850331</v>
      </c>
      <c r="AJ5114">
        <v>-17.087143975440409</v>
      </c>
      <c r="AK5114">
        <v>-8.1008693505676526</v>
      </c>
      <c r="AL5114">
        <v>-19.16840032052896</v>
      </c>
      <c r="AM5114">
        <v>-6.3453472341050361</v>
      </c>
      <c r="AN5114">
        <v>-13.01396274317298</v>
      </c>
      <c r="AO5114">
        <v>-9.6244800677900084</v>
      </c>
      <c r="AP5114">
        <v>1.936536904780839</v>
      </c>
      <c r="AQ5114">
        <v>-6.3199067549237098</v>
      </c>
      <c r="AR5114">
        <v>-10.01484074394312</v>
      </c>
      <c r="AS5114">
        <v>-6.43437750043846</v>
      </c>
      <c r="AT5114">
        <v>-3.7326648047437909</v>
      </c>
      <c r="AU5114">
        <v>-2.4191794940397582</v>
      </c>
      <c r="AV5114">
        <v>-8.3186141164872769</v>
      </c>
    </row>
    <row r="5115" spans="1:48" x14ac:dyDescent="0.25">
      <c r="A5115" s="2">
        <v>39630</v>
      </c>
      <c r="B5115">
        <v>2007</v>
      </c>
      <c r="C5115">
        <v>140</v>
      </c>
      <c r="D5115">
        <v>-10.533807936967291</v>
      </c>
      <c r="E5115">
        <v>-0.77651169029218092</v>
      </c>
      <c r="F5115">
        <v>-13.499140800388741</v>
      </c>
      <c r="G5115">
        <v>-11.6316646857463</v>
      </c>
      <c r="H5115">
        <v>6.5690566183589594</v>
      </c>
      <c r="I5115">
        <v>8.0931355730571966</v>
      </c>
      <c r="J5115">
        <v>2.7804007560456649</v>
      </c>
      <c r="K5115">
        <v>7.1110252685861797</v>
      </c>
      <c r="L5115">
        <v>3.0262382795190672</v>
      </c>
      <c r="M5115">
        <v>5.8880573814371173</v>
      </c>
      <c r="N5115">
        <v>-18.503758092678591</v>
      </c>
      <c r="O5115">
        <v>-4.3782973355389281</v>
      </c>
      <c r="P5115">
        <v>-16.4428095060895</v>
      </c>
      <c r="Q5115">
        <v>-19.454484655722968</v>
      </c>
      <c r="R5115">
        <v>-1.455157943714902</v>
      </c>
      <c r="S5115">
        <v>-9.012130857459832</v>
      </c>
      <c r="T5115">
        <v>-2.697536151417057</v>
      </c>
      <c r="U5115">
        <v>28.137048912917489</v>
      </c>
      <c r="V5115">
        <v>-3.9877173506199459</v>
      </c>
      <c r="W5115">
        <v>-3.555858227175535</v>
      </c>
      <c r="X5115">
        <v>-1.7582963334913599</v>
      </c>
      <c r="Y5115">
        <v>-0.68073506782987403</v>
      </c>
      <c r="Z5115">
        <v>0.48200514901106661</v>
      </c>
      <c r="AA5115">
        <v>1.3384556228275279</v>
      </c>
      <c r="AB5115">
        <v>-9.4757945099106617</v>
      </c>
      <c r="AC5115">
        <v>-19.70798853433535</v>
      </c>
      <c r="AD5115">
        <v>-10.32216426299898</v>
      </c>
      <c r="AE5115">
        <v>-1.0011330971251839</v>
      </c>
      <c r="AF5115">
        <v>-1.0040040817838161</v>
      </c>
      <c r="AG5115">
        <v>-3.622723672885098</v>
      </c>
      <c r="AH5115">
        <v>1.1855774674685899</v>
      </c>
      <c r="AI5115">
        <v>-4.6709423092094031</v>
      </c>
      <c r="AJ5115">
        <v>-5.6556449970147193</v>
      </c>
      <c r="AK5115">
        <v>-1.1958831761846309</v>
      </c>
      <c r="AL5115">
        <v>-8.5476346994828205</v>
      </c>
      <c r="AM5115">
        <v>-2.8650866530755992</v>
      </c>
      <c r="AN5115">
        <v>-4.1246134890428721</v>
      </c>
      <c r="AO5115">
        <v>12.817536845012061</v>
      </c>
      <c r="AP5115">
        <v>-3.293833085015474</v>
      </c>
      <c r="AQ5115">
        <v>-7.1616936594831824</v>
      </c>
      <c r="AR5115">
        <v>-2.1137551260049681</v>
      </c>
      <c r="AS5115">
        <v>-4.2479585268200184</v>
      </c>
      <c r="AT5115">
        <v>-7.0963000088012151</v>
      </c>
      <c r="AU5115">
        <v>-7.4583560216886173</v>
      </c>
      <c r="AV5115">
        <v>-1.2916209402171639</v>
      </c>
    </row>
    <row r="5116" spans="1:48" x14ac:dyDescent="0.25">
      <c r="A5116" s="2">
        <v>39661</v>
      </c>
      <c r="B5116">
        <v>2007</v>
      </c>
      <c r="C5116">
        <v>140</v>
      </c>
      <c r="D5116">
        <v>-10.02305688989258</v>
      </c>
      <c r="E5116">
        <v>-8.0873807710424508</v>
      </c>
      <c r="F5116">
        <v>1.4859406480856261</v>
      </c>
      <c r="G5116">
        <v>-17.620322246326548</v>
      </c>
      <c r="H5116">
        <v>-1.3103528529052171</v>
      </c>
      <c r="I5116">
        <v>2.047295189395038</v>
      </c>
      <c r="J5116">
        <v>-4.8598448654041171</v>
      </c>
      <c r="K5116">
        <v>-3.0395672105298588</v>
      </c>
      <c r="L5116">
        <v>-9.5023074394131157</v>
      </c>
      <c r="M5116">
        <v>-5.7175656684997129</v>
      </c>
      <c r="N5116">
        <v>-19.339209105180409</v>
      </c>
      <c r="O5116">
        <v>-4.3696473286830457</v>
      </c>
      <c r="P5116">
        <v>-7.4938596492959864</v>
      </c>
      <c r="Q5116">
        <v>-7.9296138757965604</v>
      </c>
      <c r="R5116">
        <v>-8.8888026720253208</v>
      </c>
      <c r="S5116">
        <v>-9.9331643225336599</v>
      </c>
      <c r="T5116">
        <v>-11.895239814046271</v>
      </c>
      <c r="U5116">
        <v>-9.6843958995347474</v>
      </c>
      <c r="V5116">
        <v>-9.4093705638201079</v>
      </c>
      <c r="W5116">
        <v>-4.1194309543982737</v>
      </c>
      <c r="X5116">
        <v>-13.944221487989941</v>
      </c>
      <c r="Y5116">
        <v>-3.0580607126628689</v>
      </c>
      <c r="Z5116">
        <v>-8.4192524563962081</v>
      </c>
      <c r="AA5116">
        <v>-5.8100673637809468</v>
      </c>
      <c r="AB5116">
        <v>-6.0407068224783922</v>
      </c>
      <c r="AC5116">
        <v>-2.8039280820832069</v>
      </c>
      <c r="AD5116">
        <v>-5.3057106767424154</v>
      </c>
      <c r="AE5116">
        <v>-4.541796317175506</v>
      </c>
      <c r="AF5116">
        <v>-7.10271566942966</v>
      </c>
      <c r="AG5116">
        <v>-7.3243352409066986</v>
      </c>
      <c r="AH5116">
        <v>-5.6879382701372609</v>
      </c>
      <c r="AI5116">
        <v>-4.4701091807645366</v>
      </c>
      <c r="AJ5116">
        <v>-14.7337657741752</v>
      </c>
      <c r="AK5116">
        <v>-6.2511612912336094</v>
      </c>
      <c r="AL5116">
        <v>-0.41451073866739518</v>
      </c>
      <c r="AM5116">
        <v>-4.5870422971839968</v>
      </c>
      <c r="AN5116">
        <v>1.305927343248015</v>
      </c>
      <c r="AO5116">
        <v>-13.552683692158061</v>
      </c>
      <c r="AP5116">
        <v>-9.1249165278228457</v>
      </c>
      <c r="AQ5116">
        <v>-4.2125021064544077</v>
      </c>
      <c r="AR5116">
        <v>-3.6301826891549038</v>
      </c>
      <c r="AS5116">
        <v>-3.3594314587103051</v>
      </c>
      <c r="AT5116">
        <v>-2.076000516424537</v>
      </c>
      <c r="AU5116">
        <v>-0.74634245335030158</v>
      </c>
      <c r="AV5116">
        <v>1.227128716340786</v>
      </c>
    </row>
    <row r="5117" spans="1:48" x14ac:dyDescent="0.25">
      <c r="A5117" s="2">
        <v>39692</v>
      </c>
      <c r="B5117">
        <v>2007</v>
      </c>
      <c r="C5117">
        <v>140</v>
      </c>
      <c r="D5117">
        <v>-23.256170605668739</v>
      </c>
      <c r="E5117">
        <v>-15.122582194464581</v>
      </c>
      <c r="F5117">
        <v>-12.154518345941369</v>
      </c>
      <c r="G5117">
        <v>-29.740969665709429</v>
      </c>
      <c r="H5117">
        <v>-18.584034141875382</v>
      </c>
      <c r="I5117">
        <v>-6.4899037011361234</v>
      </c>
      <c r="J5117">
        <v>-15.07722377350243</v>
      </c>
      <c r="K5117">
        <v>-12.25215551952066</v>
      </c>
      <c r="L5117">
        <v>-22.07479583760259</v>
      </c>
      <c r="M5117">
        <v>-10.597329496794231</v>
      </c>
      <c r="N5117">
        <v>-3.3667394842253899</v>
      </c>
      <c r="O5117">
        <v>-11.579298191202531</v>
      </c>
      <c r="P5117">
        <v>-15.47749137401374</v>
      </c>
      <c r="Q5117">
        <v>-24.87418052733149</v>
      </c>
      <c r="R5117">
        <v>-8.9927606644912608</v>
      </c>
      <c r="S5117">
        <v>-29.942226857611701</v>
      </c>
      <c r="T5117">
        <v>-10.003959553533511</v>
      </c>
      <c r="U5117">
        <v>-14.57752991033049</v>
      </c>
      <c r="V5117">
        <v>-17.03820720606819</v>
      </c>
      <c r="W5117">
        <v>-11.34776603876589</v>
      </c>
      <c r="X5117">
        <v>-10.83201309687346</v>
      </c>
      <c r="Y5117">
        <v>-10.315536144038481</v>
      </c>
      <c r="Z5117">
        <v>-15.02582856516436</v>
      </c>
      <c r="AA5117">
        <v>-12.97705341110378</v>
      </c>
      <c r="AB5117">
        <v>-31.21324627838127</v>
      </c>
      <c r="AC5117">
        <v>-26.234394149162139</v>
      </c>
      <c r="AD5117">
        <v>-30.483721805332511</v>
      </c>
      <c r="AE5117">
        <v>-18.730876940663709</v>
      </c>
      <c r="AF5117">
        <v>-10.191343948694231</v>
      </c>
      <c r="AG5117">
        <v>-9.2919104880358923</v>
      </c>
      <c r="AH5117">
        <v>-24.20534674295989</v>
      </c>
      <c r="AI5117">
        <v>-14.85315840469622</v>
      </c>
      <c r="AJ5117">
        <v>-29.05731004629093</v>
      </c>
      <c r="AK5117">
        <v>-14.685328806946639</v>
      </c>
      <c r="AL5117">
        <v>-25.539745666672331</v>
      </c>
      <c r="AM5117">
        <v>-20.925222312901479</v>
      </c>
      <c r="AN5117">
        <v>-19.044564257090389</v>
      </c>
      <c r="AO5117">
        <v>-13.71206459462273</v>
      </c>
      <c r="AP5117">
        <v>-15.7599888528836</v>
      </c>
      <c r="AQ5117">
        <v>-17.481243187471229</v>
      </c>
      <c r="AR5117">
        <v>-14.457439570065469</v>
      </c>
      <c r="AS5117">
        <v>-15.0373922437986</v>
      </c>
      <c r="AT5117">
        <v>-14.37524459500713</v>
      </c>
      <c r="AU5117">
        <v>-8.2709090479693437</v>
      </c>
      <c r="AV5117">
        <v>-9.3625450955025613</v>
      </c>
    </row>
    <row r="5118" spans="1:48" x14ac:dyDescent="0.25">
      <c r="A5118" s="2">
        <v>39722</v>
      </c>
      <c r="B5118">
        <v>2007</v>
      </c>
      <c r="C5118">
        <v>140</v>
      </c>
      <c r="D5118">
        <v>-32.132943626187739</v>
      </c>
      <c r="E5118">
        <v>-29.078805009501959</v>
      </c>
      <c r="F5118">
        <v>-33.094939292732448</v>
      </c>
      <c r="G5118">
        <v>-23.458322513907682</v>
      </c>
      <c r="H5118">
        <v>-28.561452875880391</v>
      </c>
      <c r="I5118">
        <v>-24.415231805695651</v>
      </c>
      <c r="J5118">
        <v>-26.269444633809862</v>
      </c>
      <c r="K5118">
        <v>-28.249811512589002</v>
      </c>
      <c r="L5118">
        <v>-21.263662540838961</v>
      </c>
      <c r="M5118">
        <v>-25.701122778586871</v>
      </c>
      <c r="N5118">
        <v>-3.955562109611344</v>
      </c>
      <c r="O5118">
        <v>-30.761510989735829</v>
      </c>
      <c r="P5118">
        <v>-36.129649591153857</v>
      </c>
      <c r="Q5118">
        <v>-41.76439262783687</v>
      </c>
      <c r="R5118">
        <v>-17.555670354812911</v>
      </c>
      <c r="S5118">
        <v>-39.79295877890322</v>
      </c>
      <c r="T5118">
        <v>-26.57015501041931</v>
      </c>
      <c r="U5118">
        <v>-34.360065583716022</v>
      </c>
      <c r="V5118">
        <v>-32.531432046583561</v>
      </c>
      <c r="W5118">
        <v>-14.867924817789721</v>
      </c>
      <c r="X5118">
        <v>-26.208959650659491</v>
      </c>
      <c r="Y5118">
        <v>-12.35295859002826</v>
      </c>
      <c r="Z5118">
        <v>-36.789288868624311</v>
      </c>
      <c r="AA5118">
        <v>-22.523014766071469</v>
      </c>
      <c r="AB5118">
        <v>-37.127162526034887</v>
      </c>
      <c r="AC5118">
        <v>-23.77728023453297</v>
      </c>
      <c r="AD5118">
        <v>-33.446380652594563</v>
      </c>
      <c r="AE5118">
        <v>-26.741737960356851</v>
      </c>
      <c r="AF5118">
        <v>-25.354653097693671</v>
      </c>
      <c r="AG5118">
        <v>-26.335723902572969</v>
      </c>
      <c r="AH5118">
        <v>-17.779715244461549</v>
      </c>
      <c r="AI5118">
        <v>-23.686736468873129</v>
      </c>
      <c r="AJ5118">
        <v>-31.992367310836919</v>
      </c>
      <c r="AK5118">
        <v>-23.054989795422699</v>
      </c>
      <c r="AL5118">
        <v>-36.641574461305467</v>
      </c>
      <c r="AM5118">
        <v>-25.7584984527446</v>
      </c>
      <c r="AN5118">
        <v>-25.197471091221761</v>
      </c>
      <c r="AO5118">
        <v>-33.936876886608459</v>
      </c>
      <c r="AP5118">
        <v>-29.530413113288169</v>
      </c>
      <c r="AQ5118">
        <v>-25.595968806586889</v>
      </c>
      <c r="AR5118">
        <v>-22.500437079368869</v>
      </c>
      <c r="AS5118">
        <v>-19.046787563746879</v>
      </c>
      <c r="AT5118">
        <v>-27.02928044436625</v>
      </c>
      <c r="AU5118">
        <v>-17.87546518116347</v>
      </c>
      <c r="AV5118">
        <v>-17.18780525508534</v>
      </c>
    </row>
    <row r="5119" spans="1:48" x14ac:dyDescent="0.25">
      <c r="A5119" s="2">
        <v>39753</v>
      </c>
      <c r="B5119">
        <v>2007</v>
      </c>
      <c r="C5119">
        <v>140</v>
      </c>
      <c r="D5119">
        <v>-9.2556495667302396</v>
      </c>
      <c r="E5119">
        <v>-2.7675895897800951</v>
      </c>
      <c r="F5119">
        <v>-4.2063777844286836</v>
      </c>
      <c r="G5119">
        <v>9.8820360699049203</v>
      </c>
      <c r="H5119">
        <v>-10.71311579528175</v>
      </c>
      <c r="I5119">
        <v>-0.62271597876938367</v>
      </c>
      <c r="J5119">
        <v>-0.22675929060383959</v>
      </c>
      <c r="K5119">
        <v>5.1904834160736444</v>
      </c>
      <c r="L5119">
        <v>3.1039082940942149</v>
      </c>
      <c r="M5119">
        <v>-2.8112882235873831</v>
      </c>
      <c r="N5119">
        <v>3.1565678609176251</v>
      </c>
      <c r="O5119">
        <v>-3.6008907938502528</v>
      </c>
      <c r="P5119">
        <v>12.661019678610661</v>
      </c>
      <c r="Q5119">
        <v>-1.791077472683045</v>
      </c>
      <c r="R5119">
        <v>-1.2514894525030631</v>
      </c>
      <c r="S5119">
        <v>-17.203529096199471</v>
      </c>
      <c r="T5119">
        <v>-16.26544276213</v>
      </c>
      <c r="U5119">
        <v>-10.47068015427798</v>
      </c>
      <c r="V5119">
        <v>-14.53679724079967</v>
      </c>
      <c r="W5119">
        <v>-1.2918169634089429</v>
      </c>
      <c r="X5119">
        <v>-16.987118101912809</v>
      </c>
      <c r="Y5119">
        <v>-9.1343677674601604</v>
      </c>
      <c r="Z5119">
        <v>-9.8797122344695296</v>
      </c>
      <c r="AA5119">
        <v>-6.8659102117679556</v>
      </c>
      <c r="AB5119">
        <v>-14.60497245359411</v>
      </c>
      <c r="AC5119">
        <v>-18.71543366301146</v>
      </c>
      <c r="AD5119">
        <v>-15.16607630330147</v>
      </c>
      <c r="AE5119">
        <v>-3.6837139217389399</v>
      </c>
      <c r="AF5119">
        <v>-1.4983333806632639</v>
      </c>
      <c r="AG5119">
        <v>-2.4179717230762292</v>
      </c>
      <c r="AH5119">
        <v>-8.5728917696328963</v>
      </c>
      <c r="AI5119">
        <v>-5.5724043300315547</v>
      </c>
      <c r="AJ5119">
        <v>1.9134696024856179</v>
      </c>
      <c r="AK5119">
        <v>-8.9956090784173099</v>
      </c>
      <c r="AL5119">
        <v>-10.420082524159451</v>
      </c>
      <c r="AM5119">
        <v>-6.8633024859889531</v>
      </c>
      <c r="AN5119">
        <v>-5.8216918704086629</v>
      </c>
      <c r="AO5119">
        <v>-11.88393046461273</v>
      </c>
      <c r="AP5119">
        <v>-6.8365218159281538</v>
      </c>
      <c r="AQ5119">
        <v>-7.3953764780681608</v>
      </c>
      <c r="AR5119">
        <v>-5.5152552242362818</v>
      </c>
      <c r="AS5119">
        <v>-6.4716459642319313</v>
      </c>
      <c r="AT5119">
        <v>-5.6909804415743563</v>
      </c>
      <c r="AU5119">
        <v>-7.9712513449976434</v>
      </c>
      <c r="AV5119">
        <v>-7.4230520744280497</v>
      </c>
    </row>
    <row r="5120" spans="1:48" x14ac:dyDescent="0.25">
      <c r="A5120" s="2">
        <v>39783</v>
      </c>
      <c r="B5120">
        <v>2007</v>
      </c>
      <c r="C5120">
        <v>140</v>
      </c>
      <c r="D5120">
        <v>1.897553200036395</v>
      </c>
      <c r="E5120">
        <v>6.755779521457117</v>
      </c>
      <c r="F5120">
        <v>13.998046915134911</v>
      </c>
      <c r="G5120">
        <v>-4.7848758619534077</v>
      </c>
      <c r="H5120">
        <v>9.69622772936658</v>
      </c>
      <c r="I5120">
        <v>-1.206179826103015</v>
      </c>
      <c r="J5120">
        <v>13.59808369504063</v>
      </c>
      <c r="K5120">
        <v>8.9552982227319333</v>
      </c>
      <c r="L5120">
        <v>12.44397445020595</v>
      </c>
      <c r="M5120">
        <v>2.656149293257037</v>
      </c>
      <c r="N5120">
        <v>-49.95220004161898</v>
      </c>
      <c r="O5120">
        <v>4.6712973170416339</v>
      </c>
      <c r="P5120">
        <v>17.25161835426163</v>
      </c>
      <c r="Q5120">
        <v>-1.987112756684273</v>
      </c>
      <c r="R5120">
        <v>6.5105057354297502</v>
      </c>
      <c r="S5120">
        <v>21.69797078777837</v>
      </c>
      <c r="T5120">
        <v>19.421026099482731</v>
      </c>
      <c r="U5120">
        <v>6.2777162210274851</v>
      </c>
      <c r="V5120">
        <v>17.408483033063369</v>
      </c>
      <c r="W5120">
        <v>8.1324644723155703</v>
      </c>
      <c r="X5120">
        <v>19.813501980158769</v>
      </c>
      <c r="Y5120">
        <v>8.6819263738812538</v>
      </c>
      <c r="Z5120">
        <v>3.4125754574227511</v>
      </c>
      <c r="AA5120">
        <v>5.3702717570506708</v>
      </c>
      <c r="AB5120">
        <v>5.5525359582155431</v>
      </c>
      <c r="AC5120">
        <v>-3.6584138924935838</v>
      </c>
      <c r="AD5120">
        <v>4.881529423128006</v>
      </c>
      <c r="AE5120">
        <v>6.0109202696092989</v>
      </c>
      <c r="AF5120">
        <v>13.1191121063625</v>
      </c>
      <c r="AG5120">
        <v>9.3347686946224417</v>
      </c>
      <c r="AH5120">
        <v>6.0785002679057509</v>
      </c>
      <c r="AI5120">
        <v>6.7930688933371952</v>
      </c>
      <c r="AJ5120">
        <v>2.0736750170513569</v>
      </c>
      <c r="AK5120">
        <v>12.803765360546841</v>
      </c>
      <c r="AL5120">
        <v>10.810623675482161</v>
      </c>
      <c r="AM5120">
        <v>3.7754310416587611</v>
      </c>
      <c r="AN5120">
        <v>9.2428211262221449</v>
      </c>
      <c r="AO5120">
        <v>4.4416977094703158</v>
      </c>
      <c r="AP5120">
        <v>4.5508001403686826</v>
      </c>
      <c r="AQ5120">
        <v>6.3421978440733939</v>
      </c>
      <c r="AR5120">
        <v>8.5589574385619436</v>
      </c>
      <c r="AS5120">
        <v>-2.8761968761353618</v>
      </c>
      <c r="AT5120">
        <v>-2.770370797193189</v>
      </c>
      <c r="AU5120">
        <v>4.1200329992898466</v>
      </c>
      <c r="AV5120">
        <v>1.2946234554641389</v>
      </c>
    </row>
    <row r="5121" spans="1:48" x14ac:dyDescent="0.25">
      <c r="A5121" s="2">
        <v>39814</v>
      </c>
      <c r="B5121">
        <v>2007</v>
      </c>
      <c r="C5121">
        <v>140</v>
      </c>
      <c r="D5121">
        <v>4.6194091520373792</v>
      </c>
      <c r="E5121">
        <v>-5.5663070526430598</v>
      </c>
      <c r="F5121">
        <v>-4.001230831535163</v>
      </c>
      <c r="G5121">
        <v>-16.983812610824529</v>
      </c>
      <c r="H5121">
        <v>-2.0069542355601988</v>
      </c>
      <c r="I5121">
        <v>-2.1166928698890142</v>
      </c>
      <c r="J5121">
        <v>-12.56941107334786</v>
      </c>
      <c r="K5121">
        <v>-6.1237365629506657</v>
      </c>
      <c r="L5121">
        <v>-7.7438987008283782</v>
      </c>
      <c r="M5121">
        <v>10.82298352029645</v>
      </c>
      <c r="N5121">
        <v>-4.3937153673086033</v>
      </c>
      <c r="O5121">
        <v>-12.71013975566083</v>
      </c>
      <c r="P5121">
        <v>-12.41258439772095</v>
      </c>
      <c r="Q5121">
        <v>-3.995535073056999</v>
      </c>
      <c r="R5121">
        <v>-2.1736326324730442</v>
      </c>
      <c r="S5121">
        <v>-10.683607394972009</v>
      </c>
      <c r="T5121">
        <v>-22.77591977034319</v>
      </c>
      <c r="U5121">
        <v>-9.6099441381774948</v>
      </c>
      <c r="V5121">
        <v>-17.384206596283651</v>
      </c>
      <c r="W5121">
        <v>-6.7903957804856594</v>
      </c>
      <c r="X5121">
        <v>-3.8980996879959822</v>
      </c>
      <c r="Y5121">
        <v>-12.14874115726928</v>
      </c>
      <c r="Z5121">
        <v>-7.5603149982777396</v>
      </c>
      <c r="AA5121">
        <v>-8.408871326938705</v>
      </c>
      <c r="AB5121">
        <v>-10.72461402922683</v>
      </c>
      <c r="AC5121">
        <v>-6.2682683472986556</v>
      </c>
      <c r="AD5121">
        <v>2.4786798931221381</v>
      </c>
      <c r="AE5121">
        <v>-11.252672881268809</v>
      </c>
      <c r="AF5121">
        <v>-14.96586601784033</v>
      </c>
      <c r="AG5121">
        <v>-5.7999013733973204</v>
      </c>
      <c r="AH5121">
        <v>-15.99187952727053</v>
      </c>
      <c r="AI5121">
        <v>-13.91472605569319</v>
      </c>
      <c r="AJ5121">
        <v>-49.294000132490893</v>
      </c>
      <c r="AK5121">
        <v>-16.716937104768359</v>
      </c>
      <c r="AL5121">
        <v>-1.351691521027254</v>
      </c>
      <c r="AM5121">
        <v>-2.2215338608242319</v>
      </c>
      <c r="AN5121">
        <v>-8.3023606156663714</v>
      </c>
      <c r="AO5121">
        <v>-24.910321410497399</v>
      </c>
      <c r="AP5121">
        <v>-18.007778134994091</v>
      </c>
      <c r="AQ5121">
        <v>-13.17913115036408</v>
      </c>
      <c r="AR5121">
        <v>-14.25399091460957</v>
      </c>
      <c r="AS5121">
        <v>-6.2138021097020264</v>
      </c>
      <c r="AT5121">
        <v>-3.4852652547369689</v>
      </c>
      <c r="AU5121">
        <v>-2.6828178195911878</v>
      </c>
      <c r="AV5121">
        <v>-8.1405584971202529</v>
      </c>
    </row>
    <row r="5122" spans="1:48" x14ac:dyDescent="0.25">
      <c r="A5122" s="2">
        <v>39845</v>
      </c>
      <c r="B5122">
        <v>2007</v>
      </c>
      <c r="C5122">
        <v>140</v>
      </c>
      <c r="D5122">
        <v>-2.922979087425059</v>
      </c>
      <c r="E5122">
        <v>-11.15013104028723</v>
      </c>
      <c r="F5122">
        <v>-4.3583918336907894</v>
      </c>
      <c r="G5122">
        <v>-2.4106371447374819</v>
      </c>
      <c r="H5122">
        <v>-10.38561970238665</v>
      </c>
      <c r="I5122">
        <v>0.2510202916208959</v>
      </c>
      <c r="J5122">
        <v>-6.5688752243015633</v>
      </c>
      <c r="K5122">
        <v>-6.959672619056656</v>
      </c>
      <c r="L5122">
        <v>-2.0060799554363018</v>
      </c>
      <c r="M5122">
        <v>-0.60900551981201145</v>
      </c>
      <c r="N5122">
        <v>16.575437060599558</v>
      </c>
      <c r="O5122">
        <v>-13.29897587253058</v>
      </c>
      <c r="P5122">
        <v>-4.2685749040533238</v>
      </c>
      <c r="Q5122">
        <v>-13.102800970375069</v>
      </c>
      <c r="R5122">
        <v>-1.2516179658500159</v>
      </c>
      <c r="S5122">
        <v>-7.2833188473686921</v>
      </c>
      <c r="T5122">
        <v>-13.03512891135307</v>
      </c>
      <c r="U5122">
        <v>-10.990505530092809</v>
      </c>
      <c r="V5122">
        <v>-6.4454125470455148</v>
      </c>
      <c r="W5122">
        <v>-12.3989096748872</v>
      </c>
      <c r="X5122">
        <v>-17.73226938082998</v>
      </c>
      <c r="Y5122">
        <v>-10.64292885232774</v>
      </c>
      <c r="Z5122">
        <v>-18.99682058031301</v>
      </c>
      <c r="AA5122">
        <v>-9.9784171304308718</v>
      </c>
      <c r="AB5122">
        <v>-17.450907215113489</v>
      </c>
      <c r="AC5122">
        <v>-12.54844142291048</v>
      </c>
      <c r="AD5122">
        <v>-7.8375447370674252</v>
      </c>
      <c r="AE5122">
        <v>-3.50688136349393</v>
      </c>
      <c r="AF5122">
        <v>-10.601963758498179</v>
      </c>
      <c r="AG5122">
        <v>-8.0205003342520236</v>
      </c>
      <c r="AH5122">
        <v>-18.35906799053684</v>
      </c>
      <c r="AI5122">
        <v>-13.768937132344931</v>
      </c>
      <c r="AJ5122">
        <v>-24.639014590629319</v>
      </c>
      <c r="AK5122">
        <v>-12.556238942257821</v>
      </c>
      <c r="AL5122">
        <v>-9.1985992052909573</v>
      </c>
      <c r="AM5122">
        <v>-10.27140009976041</v>
      </c>
      <c r="AN5122">
        <v>-12.490600826172329</v>
      </c>
      <c r="AO5122">
        <v>-20.39002127214323</v>
      </c>
      <c r="AP5122">
        <v>-14.22857765411192</v>
      </c>
      <c r="AQ5122">
        <v>-3.7224582159758661</v>
      </c>
      <c r="AR5122">
        <v>-9.5110407713009497</v>
      </c>
      <c r="AS5122">
        <v>-8.1936351355407879</v>
      </c>
      <c r="AT5122">
        <v>-8.5667274946762735</v>
      </c>
      <c r="AU5122">
        <v>7.4786992086667503</v>
      </c>
      <c r="AV5122">
        <v>-10.268308279631061</v>
      </c>
    </row>
    <row r="5123" spans="1:48" x14ac:dyDescent="0.25">
      <c r="A5123" s="2">
        <v>39873</v>
      </c>
      <c r="B5123">
        <v>2007</v>
      </c>
      <c r="C5123">
        <v>140</v>
      </c>
      <c r="D5123">
        <v>10.7392732053766</v>
      </c>
      <c r="E5123">
        <v>8.3881613403705266</v>
      </c>
      <c r="F5123">
        <v>3.500287931865631</v>
      </c>
      <c r="G5123">
        <v>12.46868876593836</v>
      </c>
      <c r="H5123">
        <v>12.136659039951359</v>
      </c>
      <c r="I5123">
        <v>8.6935260672984072</v>
      </c>
      <c r="J5123">
        <v>17.53876917853767</v>
      </c>
      <c r="K5123">
        <v>2.8731976102108541</v>
      </c>
      <c r="L5123">
        <v>13.13713685341202</v>
      </c>
      <c r="M5123">
        <v>3.143763877001704</v>
      </c>
      <c r="N5123">
        <v>23.488005310440681</v>
      </c>
      <c r="O5123">
        <v>13.658565678295689</v>
      </c>
      <c r="P5123">
        <v>27.036840062293429</v>
      </c>
      <c r="Q5123">
        <v>1.7705636363330339</v>
      </c>
      <c r="R5123">
        <v>0.3290495877248612</v>
      </c>
      <c r="S5123">
        <v>19.826760062161949</v>
      </c>
      <c r="T5123">
        <v>12.46200323109967</v>
      </c>
      <c r="U5123">
        <v>8.5058573883201039</v>
      </c>
      <c r="V5123">
        <v>14.54344937728656</v>
      </c>
      <c r="W5123">
        <v>2.1472850547365359</v>
      </c>
      <c r="X5123">
        <v>26.360711276036831</v>
      </c>
      <c r="Y5123">
        <v>8.2973486439651634</v>
      </c>
      <c r="Z5123">
        <v>16.733595005019211</v>
      </c>
      <c r="AA5123">
        <v>18.0154789905169</v>
      </c>
      <c r="AB5123">
        <v>24.631104200953828</v>
      </c>
      <c r="AC5123">
        <v>11.13770782142911</v>
      </c>
      <c r="AD5123">
        <v>9.2874618483344449</v>
      </c>
      <c r="AE5123">
        <v>9.4439146292900844</v>
      </c>
      <c r="AF5123">
        <v>7.4132773426403897</v>
      </c>
      <c r="AG5123">
        <v>6.3790620420506539</v>
      </c>
      <c r="AH5123">
        <v>13.8146694561669</v>
      </c>
      <c r="AI5123">
        <v>6.9570987050391784</v>
      </c>
      <c r="AJ5123">
        <v>37.947266205655417</v>
      </c>
      <c r="AK5123">
        <v>10.58268187583951</v>
      </c>
      <c r="AL5123">
        <v>6.7831414546059232</v>
      </c>
      <c r="AM5123">
        <v>1.337627336946734</v>
      </c>
      <c r="AN5123">
        <v>4.2093961571205041</v>
      </c>
      <c r="AO5123">
        <v>14.643619127113251</v>
      </c>
      <c r="AP5123">
        <v>19.862650457673858</v>
      </c>
      <c r="AQ5123">
        <v>17.776367869724851</v>
      </c>
      <c r="AR5123">
        <v>8.2777594157611212</v>
      </c>
      <c r="AS5123">
        <v>3.7042983208818381</v>
      </c>
      <c r="AT5123">
        <v>9.4217241124030302</v>
      </c>
      <c r="AU5123">
        <v>1.0416302045416219</v>
      </c>
      <c r="AV5123">
        <v>8.5504136108611295</v>
      </c>
    </row>
    <row r="5124" spans="1:48" x14ac:dyDescent="0.25">
      <c r="A5124" s="2">
        <v>39904</v>
      </c>
      <c r="B5124">
        <v>2007</v>
      </c>
      <c r="C5124">
        <v>140</v>
      </c>
      <c r="D5124">
        <v>20.196237813473399</v>
      </c>
      <c r="E5124">
        <v>17.483953894738981</v>
      </c>
      <c r="F5124">
        <v>18.959379442700431</v>
      </c>
      <c r="G5124">
        <v>16.113862962672851</v>
      </c>
      <c r="H5124">
        <v>19.522995549437969</v>
      </c>
      <c r="I5124">
        <v>6.9441730889623576</v>
      </c>
      <c r="J5124">
        <v>11.569650705065991</v>
      </c>
      <c r="K5124">
        <v>18.62517065984866</v>
      </c>
      <c r="L5124">
        <v>9.2106638553954632</v>
      </c>
      <c r="M5124">
        <v>7.6226246649812257</v>
      </c>
      <c r="N5124">
        <v>7.571400647524662</v>
      </c>
      <c r="O5124">
        <v>14.52845398074167</v>
      </c>
      <c r="P5124">
        <v>1.453582343575621</v>
      </c>
      <c r="Q5124">
        <v>7.6036148488852762</v>
      </c>
      <c r="R5124">
        <v>16.067520373382841</v>
      </c>
      <c r="S5124">
        <v>30.901128843175751</v>
      </c>
      <c r="T5124">
        <v>15.45862477002715</v>
      </c>
      <c r="U5124">
        <v>29.664355321453488</v>
      </c>
      <c r="V5124">
        <v>23.066950659107441</v>
      </c>
      <c r="W5124">
        <v>9.6040730803485843</v>
      </c>
      <c r="X5124">
        <v>21.401117730293429</v>
      </c>
      <c r="Y5124">
        <v>7.7279037120268068</v>
      </c>
      <c r="Z5124">
        <v>24.635973014957258</v>
      </c>
      <c r="AA5124">
        <v>9.8262131570244104</v>
      </c>
      <c r="AB5124">
        <v>9.982478051111233</v>
      </c>
      <c r="AC5124">
        <v>13.900907506569141</v>
      </c>
      <c r="AD5124">
        <v>12.80942658493254</v>
      </c>
      <c r="AE5124">
        <v>25.467679739505851</v>
      </c>
      <c r="AF5124">
        <v>16.431076248975021</v>
      </c>
      <c r="AG5124">
        <v>10.60754769689307</v>
      </c>
      <c r="AH5124">
        <v>28.277877351916601</v>
      </c>
      <c r="AI5124">
        <v>19.135775790789449</v>
      </c>
      <c r="AJ5124">
        <v>26.638427472713349</v>
      </c>
      <c r="AK5124">
        <v>17.154283248973059</v>
      </c>
      <c r="AL5124">
        <v>12.757864121521051</v>
      </c>
      <c r="AM5124">
        <v>18.320590186113559</v>
      </c>
      <c r="AN5124">
        <v>12.77164117214655</v>
      </c>
      <c r="AO5124">
        <v>26.292672765823919</v>
      </c>
      <c r="AP5124">
        <v>18.10336451227468</v>
      </c>
      <c r="AQ5124">
        <v>11.233411782266289</v>
      </c>
      <c r="AR5124">
        <v>13.30415525545625</v>
      </c>
      <c r="AS5124">
        <v>12.585211924545851</v>
      </c>
      <c r="AT5124">
        <v>13.94157429840728</v>
      </c>
      <c r="AU5124">
        <v>4.1961176169649672</v>
      </c>
      <c r="AV5124">
        <v>9.5807175063235448</v>
      </c>
    </row>
    <row r="5125" spans="1:48" x14ac:dyDescent="0.25">
      <c r="A5125" s="2">
        <v>39934</v>
      </c>
      <c r="B5125">
        <v>2007</v>
      </c>
      <c r="C5125">
        <v>140</v>
      </c>
      <c r="D5125">
        <v>22.064230143968761</v>
      </c>
      <c r="E5125">
        <v>24.847794539900342</v>
      </c>
      <c r="F5125">
        <v>16.855663301996909</v>
      </c>
      <c r="G5125">
        <v>31.720721708911739</v>
      </c>
      <c r="H5125">
        <v>36.668668148054181</v>
      </c>
      <c r="I5125">
        <v>16.657832292582061</v>
      </c>
      <c r="J5125">
        <v>16.278218291431521</v>
      </c>
      <c r="K5125">
        <v>20.43957773691389</v>
      </c>
      <c r="L5125">
        <v>15.136179226926849</v>
      </c>
      <c r="M5125">
        <v>19.296706680431019</v>
      </c>
      <c r="N5125">
        <v>0.1679638325708277</v>
      </c>
      <c r="O5125">
        <v>17.2242763410813</v>
      </c>
      <c r="P5125">
        <v>18.614254878818159</v>
      </c>
      <c r="Q5125">
        <v>1.782138608999762</v>
      </c>
      <c r="R5125">
        <v>6.9804333987879774</v>
      </c>
      <c r="S5125">
        <v>11.53383281744755</v>
      </c>
      <c r="T5125">
        <v>15.768485664310839</v>
      </c>
      <c r="U5125">
        <v>15.085136960475641</v>
      </c>
      <c r="V5125">
        <v>10.764852557178759</v>
      </c>
      <c r="W5125">
        <v>10.296883259054219</v>
      </c>
      <c r="X5125">
        <v>4.0806108467940527</v>
      </c>
      <c r="Y5125">
        <v>9.5206716491169416</v>
      </c>
      <c r="Z5125">
        <v>18.875090899955271</v>
      </c>
      <c r="AA5125">
        <v>8.0845572983068372</v>
      </c>
      <c r="AB5125">
        <v>25.52886814963939</v>
      </c>
      <c r="AC5125">
        <v>-2.0821353449583908</v>
      </c>
      <c r="AD5125">
        <v>21.460551718209</v>
      </c>
      <c r="AE5125">
        <v>8.6690837500346127</v>
      </c>
      <c r="AF5125">
        <v>13.139027029787639</v>
      </c>
      <c r="AG5125">
        <v>15.761375918374121</v>
      </c>
      <c r="AH5125">
        <v>8.4229944104443391</v>
      </c>
      <c r="AI5125">
        <v>13.450052951504031</v>
      </c>
      <c r="AJ5125">
        <v>25.276097319784309</v>
      </c>
      <c r="AK5125">
        <v>10.25001765026412</v>
      </c>
      <c r="AL5125">
        <v>14.404042319223301</v>
      </c>
      <c r="AM5125">
        <v>13.29776830385128</v>
      </c>
      <c r="AN5125">
        <v>12.686128637487171</v>
      </c>
      <c r="AO5125">
        <v>3.6675980863768891</v>
      </c>
      <c r="AP5125">
        <v>9.3481613571312359</v>
      </c>
      <c r="AQ5125">
        <v>9.9210089357012485</v>
      </c>
      <c r="AR5125">
        <v>12.718609419850701</v>
      </c>
      <c r="AS5125">
        <v>13.86221481009955</v>
      </c>
      <c r="AT5125">
        <v>21.254223064986991</v>
      </c>
      <c r="AU5125">
        <v>9.7569907265374169</v>
      </c>
      <c r="AV5125">
        <v>5.4928156116562654</v>
      </c>
    </row>
    <row r="5126" spans="1:48" x14ac:dyDescent="0.25">
      <c r="A5126" s="2">
        <v>39965</v>
      </c>
      <c r="B5126">
        <v>2007</v>
      </c>
      <c r="C5126">
        <v>140</v>
      </c>
      <c r="D5126">
        <v>-3.950661537194355</v>
      </c>
      <c r="E5126">
        <v>-0.49373218854120721</v>
      </c>
      <c r="F5126">
        <v>10.573355043992819</v>
      </c>
      <c r="G5126">
        <v>-10.72298908104171</v>
      </c>
      <c r="H5126">
        <v>-2.1822117614930798</v>
      </c>
      <c r="I5126">
        <v>-0.29296934744088571</v>
      </c>
      <c r="J5126">
        <v>1.1996404021004989</v>
      </c>
      <c r="K5126">
        <v>6.7807938370835874</v>
      </c>
      <c r="L5126">
        <v>4.0006160635916777</v>
      </c>
      <c r="M5126">
        <v>4.9106297284898348</v>
      </c>
      <c r="N5126">
        <v>-2.778457534505141</v>
      </c>
      <c r="O5126">
        <v>0.94304681814629809</v>
      </c>
      <c r="P5126">
        <v>-7.616619347055142</v>
      </c>
      <c r="Q5126">
        <v>25.043671971898078</v>
      </c>
      <c r="R5126">
        <v>3.0892099812303009</v>
      </c>
      <c r="S5126">
        <v>6.7161291543278656</v>
      </c>
      <c r="T5126">
        <v>0.70960384176677049</v>
      </c>
      <c r="U5126">
        <v>5.3055213427102954</v>
      </c>
      <c r="V5126">
        <v>0.64968004694783144</v>
      </c>
      <c r="W5126">
        <v>1.7523694612684879</v>
      </c>
      <c r="X5126">
        <v>-1.0070822802067729</v>
      </c>
      <c r="Y5126">
        <v>-0.95601916126740738</v>
      </c>
      <c r="Z5126">
        <v>-6.1630656205500571</v>
      </c>
      <c r="AA5126">
        <v>4.2185610839964749</v>
      </c>
      <c r="AB5126">
        <v>-2.1107117658001999</v>
      </c>
      <c r="AC5126">
        <v>-4.4197016394364352</v>
      </c>
      <c r="AD5126">
        <v>-8.3534001186232665</v>
      </c>
      <c r="AE5126">
        <v>-0.16814700067371291</v>
      </c>
      <c r="AF5126">
        <v>4.0354601415428348</v>
      </c>
      <c r="AG5126">
        <v>-0.59772716309324236</v>
      </c>
      <c r="AH5126">
        <v>-4.6941957452225846</v>
      </c>
      <c r="AI5126">
        <v>-3.7808992010234022</v>
      </c>
      <c r="AJ5126">
        <v>-0.60854211282197479</v>
      </c>
      <c r="AK5126">
        <v>-3.4398657822994561</v>
      </c>
      <c r="AL5126">
        <v>-1.818189737338372</v>
      </c>
      <c r="AM5126">
        <v>0.16706891928381931</v>
      </c>
      <c r="AN5126">
        <v>-1.287870977524652</v>
      </c>
      <c r="AO5126">
        <v>4.6138031973454341</v>
      </c>
      <c r="AP5126">
        <v>2.4042582484744561</v>
      </c>
      <c r="AQ5126">
        <v>4.9932372614678533</v>
      </c>
      <c r="AR5126">
        <v>-4.1327884191333482</v>
      </c>
      <c r="AS5126">
        <v>-1.2818784254032269</v>
      </c>
      <c r="AT5126">
        <v>-5.4046264956080563</v>
      </c>
      <c r="AU5126">
        <v>1.414547185667425</v>
      </c>
      <c r="AV5126">
        <v>0.21739109279543811</v>
      </c>
    </row>
    <row r="5127" spans="1:48" x14ac:dyDescent="0.25">
      <c r="A5127" s="2">
        <v>39995</v>
      </c>
      <c r="B5127">
        <v>2007</v>
      </c>
      <c r="C5127">
        <v>140</v>
      </c>
      <c r="D5127">
        <v>8.8076416653754652</v>
      </c>
      <c r="E5127">
        <v>15.573289632760551</v>
      </c>
      <c r="F5127">
        <v>3.9168672705877978</v>
      </c>
      <c r="G5127">
        <v>13.30784996506438</v>
      </c>
      <c r="H5127">
        <v>8.9057763609773346</v>
      </c>
      <c r="I5127">
        <v>16.26546825727624</v>
      </c>
      <c r="J5127">
        <v>5.1049929956657358</v>
      </c>
      <c r="K5127">
        <v>11.68785749222323</v>
      </c>
      <c r="L5127">
        <v>11.74540174135606</v>
      </c>
      <c r="M5127">
        <v>2.8524886216470651</v>
      </c>
      <c r="N5127">
        <v>5.8281722350786991</v>
      </c>
      <c r="O5127">
        <v>10.60607268547127</v>
      </c>
      <c r="P5127">
        <v>16.25500235499544</v>
      </c>
      <c r="Q5127">
        <v>7.6364262045321096</v>
      </c>
      <c r="R5127">
        <v>10.294924718584641</v>
      </c>
      <c r="S5127">
        <v>19.538319091364901</v>
      </c>
      <c r="T5127">
        <v>3.6975977073271831</v>
      </c>
      <c r="U5127">
        <v>20.753500963883091</v>
      </c>
      <c r="V5127">
        <v>9.9326045363483892</v>
      </c>
      <c r="W5127">
        <v>4.2647258678415456</v>
      </c>
      <c r="X5127">
        <v>18.601072971111641</v>
      </c>
      <c r="Y5127">
        <v>11.10029256920477</v>
      </c>
      <c r="Z5127">
        <v>9.7412734785678126</v>
      </c>
      <c r="AA5127">
        <v>9.1066322821000689</v>
      </c>
      <c r="AB5127">
        <v>8.3102298651171793</v>
      </c>
      <c r="AC5127">
        <v>5.2025920576528328</v>
      </c>
      <c r="AD5127">
        <v>10.70257901131586</v>
      </c>
      <c r="AE5127">
        <v>17.914009685353658</v>
      </c>
      <c r="AF5127">
        <v>14.18820700555281</v>
      </c>
      <c r="AG5127">
        <v>3.3292942940527759</v>
      </c>
      <c r="AH5127">
        <v>-0.17646372094782811</v>
      </c>
      <c r="AI5127">
        <v>8.3261201157261553</v>
      </c>
      <c r="AJ5127">
        <v>16.641925717592201</v>
      </c>
      <c r="AK5127">
        <v>11.76448591023969</v>
      </c>
      <c r="AL5127">
        <v>8.6355588794367897</v>
      </c>
      <c r="AM5127">
        <v>7.1498585625744182</v>
      </c>
      <c r="AN5127">
        <v>14.372930354546719</v>
      </c>
      <c r="AO5127">
        <v>28.581431910085929</v>
      </c>
      <c r="AP5127">
        <v>19.371208611529571</v>
      </c>
      <c r="AQ5127">
        <v>10.224116718801641</v>
      </c>
      <c r="AR5127">
        <v>10.54591724304672</v>
      </c>
      <c r="AS5127">
        <v>9.2527779509911525</v>
      </c>
      <c r="AT5127">
        <v>12.01281225849935</v>
      </c>
      <c r="AU5127">
        <v>11.86358764728455</v>
      </c>
      <c r="AV5127">
        <v>7.523410924480145</v>
      </c>
    </row>
    <row r="5128" spans="1:48" x14ac:dyDescent="0.25">
      <c r="A5128" s="2">
        <v>40026</v>
      </c>
      <c r="B5128">
        <v>2007</v>
      </c>
      <c r="C5128">
        <v>140</v>
      </c>
      <c r="D5128">
        <v>1.692407228791559</v>
      </c>
      <c r="E5128">
        <v>-2.4095993209358739</v>
      </c>
      <c r="F5128">
        <v>2.508490191448232</v>
      </c>
      <c r="G5128">
        <v>4.5521029357302289</v>
      </c>
      <c r="H5128">
        <v>-1.102946332602539</v>
      </c>
      <c r="I5128">
        <v>-0.70108399786296127</v>
      </c>
      <c r="J5128">
        <v>5.6541388654366864</v>
      </c>
      <c r="K5128">
        <v>4.661366875832984</v>
      </c>
      <c r="L5128">
        <v>-7.3484202017374054</v>
      </c>
      <c r="M5128">
        <v>-4.4393317133781913</v>
      </c>
      <c r="N5128">
        <v>18.558105827346228</v>
      </c>
      <c r="O5128">
        <v>5.0105052155233087</v>
      </c>
      <c r="P5128">
        <v>4.8272220550908074</v>
      </c>
      <c r="Q5128">
        <v>12.777197912731751</v>
      </c>
      <c r="R5128">
        <v>-2.9392300615527219E-2</v>
      </c>
      <c r="S5128">
        <v>-0.45509137181520831</v>
      </c>
      <c r="T5128">
        <v>5.7164914478936346</v>
      </c>
      <c r="U5128">
        <v>6.1066130539535912</v>
      </c>
      <c r="V5128">
        <v>9.6391803061543371</v>
      </c>
      <c r="W5128">
        <v>3.9191399570778662</v>
      </c>
      <c r="X5128">
        <v>1.1580179685395151</v>
      </c>
      <c r="Y5128">
        <v>6.4932014683164896</v>
      </c>
      <c r="Z5128">
        <v>8.4272043399519436</v>
      </c>
      <c r="AA5128">
        <v>6.9091237446079923</v>
      </c>
      <c r="AB5128">
        <v>12.440440951929221</v>
      </c>
      <c r="AC5128">
        <v>5.3251071745792364</v>
      </c>
      <c r="AD5128">
        <v>2.6605156537025549</v>
      </c>
      <c r="AE5128">
        <v>5.381149088075321</v>
      </c>
      <c r="AF5128">
        <v>6.1981725558886147</v>
      </c>
      <c r="AG5128">
        <v>7.2804793527237122</v>
      </c>
      <c r="AH5128">
        <v>8.4082714252381443</v>
      </c>
      <c r="AI5128">
        <v>9.3177089954712855</v>
      </c>
      <c r="AJ5128">
        <v>9.3440378196129927</v>
      </c>
      <c r="AK5128">
        <v>4.1524028113180353</v>
      </c>
      <c r="AL5128">
        <v>10.34055574109818</v>
      </c>
      <c r="AM5128">
        <v>7.9126555728032733</v>
      </c>
      <c r="AN5128">
        <v>5.9854334904714701</v>
      </c>
      <c r="AO5128">
        <v>6.3392142420490627</v>
      </c>
      <c r="AP5128">
        <v>1.585355415854961</v>
      </c>
      <c r="AQ5128">
        <v>8.1919855803380681</v>
      </c>
      <c r="AR5128">
        <v>7.9307862073265456</v>
      </c>
      <c r="AS5128">
        <v>5.516859251000783</v>
      </c>
      <c r="AT5128">
        <v>-1.439274299685622</v>
      </c>
      <c r="AU5128">
        <v>-1.856676007340452</v>
      </c>
      <c r="AV5128">
        <v>3.4603459532717369</v>
      </c>
    </row>
    <row r="5129" spans="1:48" x14ac:dyDescent="0.25">
      <c r="A5129" s="2">
        <v>40057</v>
      </c>
      <c r="B5129">
        <v>2007</v>
      </c>
      <c r="C5129">
        <v>140</v>
      </c>
      <c r="D5129">
        <v>15.18917767615466</v>
      </c>
      <c r="E5129">
        <v>5.7787208909233501</v>
      </c>
      <c r="F5129">
        <v>12.63887232730168</v>
      </c>
      <c r="G5129">
        <v>5.4428091707592774</v>
      </c>
      <c r="H5129">
        <v>10.995858301351831</v>
      </c>
      <c r="I5129">
        <v>-0.24330101245285671</v>
      </c>
      <c r="J5129">
        <v>2.994168073813674</v>
      </c>
      <c r="K5129">
        <v>16.1789561435248</v>
      </c>
      <c r="L5129">
        <v>5.0527809343882346</v>
      </c>
      <c r="M5129">
        <v>7.4363100419847727</v>
      </c>
      <c r="N5129">
        <v>7.3564558640654143</v>
      </c>
      <c r="O5129">
        <v>1.6666929740794649</v>
      </c>
      <c r="P5129">
        <v>18.113421218172029</v>
      </c>
      <c r="Q5129">
        <v>4.6208528928939563</v>
      </c>
      <c r="R5129">
        <v>4.0878079514947494</v>
      </c>
      <c r="S5129">
        <v>10.00663982616563</v>
      </c>
      <c r="T5129">
        <v>3.2231045366450721</v>
      </c>
      <c r="U5129">
        <v>3.3337232295027608</v>
      </c>
      <c r="V5129">
        <v>1.6960239270197299</v>
      </c>
      <c r="W5129">
        <v>-1.688987593922564</v>
      </c>
      <c r="X5129">
        <v>12.044474191597891</v>
      </c>
      <c r="Y5129">
        <v>3.6292541332650701</v>
      </c>
      <c r="Z5129">
        <v>11.54713506169427</v>
      </c>
      <c r="AA5129">
        <v>7.8315138347258451</v>
      </c>
      <c r="AB5129">
        <v>6.0777394145206554</v>
      </c>
      <c r="AC5129">
        <v>7.6419368421625888</v>
      </c>
      <c r="AD5129">
        <v>11.283022262591389</v>
      </c>
      <c r="AE5129">
        <v>0.86576529225546039</v>
      </c>
      <c r="AF5129">
        <v>5.1216819176110207</v>
      </c>
      <c r="AG5129">
        <v>8.3474052049532297</v>
      </c>
      <c r="AH5129">
        <v>4.1674943356013738</v>
      </c>
      <c r="AI5129">
        <v>7.3219080058306796</v>
      </c>
      <c r="AJ5129">
        <v>4.3565265926348129</v>
      </c>
      <c r="AK5129">
        <v>5.8240823174673606</v>
      </c>
      <c r="AL5129">
        <v>7.3708277501295614</v>
      </c>
      <c r="AM5129">
        <v>2.0437697127445138</v>
      </c>
      <c r="AN5129">
        <v>8.2618353582789119</v>
      </c>
      <c r="AO5129">
        <v>-1.7274481156948409</v>
      </c>
      <c r="AP5129">
        <v>1.4097985195606679</v>
      </c>
      <c r="AQ5129">
        <v>11.631000591430141</v>
      </c>
      <c r="AR5129">
        <v>6.1062421442726436</v>
      </c>
      <c r="AS5129">
        <v>2.7740475315706452</v>
      </c>
      <c r="AT5129">
        <v>7.2677315163105938</v>
      </c>
      <c r="AU5129">
        <v>0.53166926623879895</v>
      </c>
      <c r="AV5129">
        <v>3.8660116965295139</v>
      </c>
    </row>
    <row r="5130" spans="1:48" x14ac:dyDescent="0.25">
      <c r="A5130" s="2">
        <v>40087</v>
      </c>
      <c r="B5130">
        <v>2007</v>
      </c>
      <c r="C5130">
        <v>140</v>
      </c>
      <c r="D5130">
        <v>2.7548703035095161</v>
      </c>
      <c r="E5130">
        <v>-0.77949118687778984</v>
      </c>
      <c r="F5130">
        <v>-6.4436394984757506</v>
      </c>
      <c r="G5130">
        <v>4.9915132202733803</v>
      </c>
      <c r="H5130">
        <v>-4.0236896001010214</v>
      </c>
      <c r="I5130">
        <v>1.617902317525366</v>
      </c>
      <c r="J5130">
        <v>-1.2086936361436209</v>
      </c>
      <c r="K5130">
        <v>-9.1128289364320825</v>
      </c>
      <c r="L5130">
        <v>5.2654699859558507</v>
      </c>
      <c r="M5130">
        <v>0.77845906253763975</v>
      </c>
      <c r="N5130">
        <v>-2.678460745580868</v>
      </c>
      <c r="O5130">
        <v>0.47795897515299218</v>
      </c>
      <c r="P5130">
        <v>-3.9658255375706108</v>
      </c>
      <c r="Q5130">
        <v>7.6062248033385682</v>
      </c>
      <c r="R5130">
        <v>4.6552010067953731</v>
      </c>
      <c r="S5130">
        <v>-0.26040233559607717</v>
      </c>
      <c r="T5130">
        <v>-2.570857961318251</v>
      </c>
      <c r="U5130">
        <v>-2.3474971893783998</v>
      </c>
      <c r="V5130">
        <v>4.1877685213193239</v>
      </c>
      <c r="W5130">
        <v>-2.517035171302084</v>
      </c>
      <c r="X5130">
        <v>-6.2855481885017106</v>
      </c>
      <c r="Y5130">
        <v>0.46438725598165748</v>
      </c>
      <c r="Z5130">
        <v>1.8384116636326999</v>
      </c>
      <c r="AA5130">
        <v>1.365560562973722</v>
      </c>
      <c r="AB5130">
        <v>-5.6183239812346404</v>
      </c>
      <c r="AC5130">
        <v>-10.853621349953359</v>
      </c>
      <c r="AD5130">
        <v>3.4996417032176379</v>
      </c>
      <c r="AE5130">
        <v>4.598161583508964</v>
      </c>
      <c r="AF5130">
        <v>-0.74609891558302666</v>
      </c>
      <c r="AG5130">
        <v>5.7428180913232652E-2</v>
      </c>
      <c r="AH5130">
        <v>-7.9759133645184281</v>
      </c>
      <c r="AI5130">
        <v>-4.9354415362870103</v>
      </c>
      <c r="AJ5130">
        <v>5.7947107269185061E-2</v>
      </c>
      <c r="AK5130">
        <v>-3.9889799148830289</v>
      </c>
      <c r="AL5130">
        <v>-1.922335554685439</v>
      </c>
      <c r="AM5130">
        <v>-2.8451123458867249</v>
      </c>
      <c r="AN5130">
        <v>-1.973159888541332</v>
      </c>
      <c r="AO5130">
        <v>6.6235792831869311</v>
      </c>
      <c r="AP5130">
        <v>-4.2390480886125506</v>
      </c>
      <c r="AQ5130">
        <v>5.7653592988660129E-2</v>
      </c>
      <c r="AR5130">
        <v>-4.0053033988831874</v>
      </c>
      <c r="AS5130">
        <v>1.278004797312748</v>
      </c>
      <c r="AT5130">
        <v>-5.1316628889268801</v>
      </c>
      <c r="AU5130">
        <v>1.70566098803886</v>
      </c>
      <c r="AV5130">
        <v>-1.9459111540101719</v>
      </c>
    </row>
    <row r="5131" spans="1:48" x14ac:dyDescent="0.25">
      <c r="A5131" s="2">
        <v>40118</v>
      </c>
      <c r="B5131">
        <v>2007</v>
      </c>
      <c r="C5131">
        <v>140</v>
      </c>
      <c r="D5131">
        <v>8.2437709801482573</v>
      </c>
      <c r="E5131">
        <v>4.8701991234524122</v>
      </c>
      <c r="F5131">
        <v>0.62687139228014832</v>
      </c>
      <c r="G5131">
        <v>7.2824778424718239</v>
      </c>
      <c r="H5131">
        <v>8.4075149415107742</v>
      </c>
      <c r="I5131">
        <v>5.1633822113298589</v>
      </c>
      <c r="J5131">
        <v>5.4184848750921999</v>
      </c>
      <c r="K5131">
        <v>5.3619127862980074</v>
      </c>
      <c r="L5131">
        <v>3.6686466427570559</v>
      </c>
      <c r="M5131">
        <v>5.4758882825507014</v>
      </c>
      <c r="N5131">
        <v>-0.2530433463852178</v>
      </c>
      <c r="O5131">
        <v>10.02148937213585</v>
      </c>
      <c r="P5131">
        <v>12.348107456510069</v>
      </c>
      <c r="Q5131">
        <v>-1.256016386052605</v>
      </c>
      <c r="R5131">
        <v>1.2776578596567669</v>
      </c>
      <c r="S5131">
        <v>5.2964010597504894</v>
      </c>
      <c r="T5131">
        <v>-7.1437075219737967E-2</v>
      </c>
      <c r="U5131">
        <v>-6.5777269274151067</v>
      </c>
      <c r="V5131">
        <v>-16.116901584258869</v>
      </c>
      <c r="W5131">
        <v>-1.0297279168432709</v>
      </c>
      <c r="X5131">
        <v>0.77990865614621097</v>
      </c>
      <c r="Y5131">
        <v>1.6664263487628841</v>
      </c>
      <c r="Z5131">
        <v>-16.1143960633547</v>
      </c>
      <c r="AA5131">
        <v>-5.0144963939542926</v>
      </c>
      <c r="AB5131">
        <v>1.2440724907767819</v>
      </c>
      <c r="AC5131">
        <v>3.8424555203192319</v>
      </c>
      <c r="AD5131">
        <v>5.7967330548786888</v>
      </c>
      <c r="AE5131">
        <v>-2.8123175192951159E-2</v>
      </c>
      <c r="AF5131">
        <v>4.4798938437992986</v>
      </c>
      <c r="AG5131">
        <v>1.413813744521875</v>
      </c>
      <c r="AH5131">
        <v>4.1742105336724178</v>
      </c>
      <c r="AI5131">
        <v>1.3906350505486389</v>
      </c>
      <c r="AJ5131">
        <v>13.5252623641138</v>
      </c>
      <c r="AK5131">
        <v>5.1351985722430271</v>
      </c>
      <c r="AL5131">
        <v>3.7447651642139812</v>
      </c>
      <c r="AM5131">
        <v>3.2270953226311239</v>
      </c>
      <c r="AN5131">
        <v>2.0602947093812052</v>
      </c>
      <c r="AO5131">
        <v>8.5031781543538187</v>
      </c>
      <c r="AP5131">
        <v>2.4836425233738968</v>
      </c>
      <c r="AQ5131">
        <v>3.1050719970990852</v>
      </c>
      <c r="AR5131">
        <v>3.9702953197426889</v>
      </c>
      <c r="AS5131">
        <v>2.9040710900712701</v>
      </c>
      <c r="AT5131">
        <v>7.4460054424496214</v>
      </c>
      <c r="AU5131">
        <v>6.0480211903984449</v>
      </c>
      <c r="AV5131">
        <v>5.9455481891924844</v>
      </c>
    </row>
    <row r="5132" spans="1:48" x14ac:dyDescent="0.25">
      <c r="A5132" s="2">
        <v>40148</v>
      </c>
      <c r="B5132">
        <v>2007</v>
      </c>
      <c r="C5132">
        <v>140</v>
      </c>
      <c r="D5132">
        <v>1.6292131161530721</v>
      </c>
      <c r="E5132">
        <v>5.4700609398436129</v>
      </c>
      <c r="F5132">
        <v>7.3322168994829573</v>
      </c>
      <c r="G5132">
        <v>4.591129785556225</v>
      </c>
      <c r="H5132">
        <v>3.4981598630186022</v>
      </c>
      <c r="I5132">
        <v>2.7393183225437712</v>
      </c>
      <c r="J5132">
        <v>4.9796769978501354</v>
      </c>
      <c r="K5132">
        <v>3.2833174098321432</v>
      </c>
      <c r="L5132">
        <v>1.1623052032370129</v>
      </c>
      <c r="M5132">
        <v>8.5735935231764806</v>
      </c>
      <c r="N5132">
        <v>0.72872990072443411</v>
      </c>
      <c r="O5132">
        <v>2.8060574868625339</v>
      </c>
      <c r="P5132">
        <v>-6.5573182416469926</v>
      </c>
      <c r="Q5132">
        <v>4.3965001850588603</v>
      </c>
      <c r="R5132">
        <v>0.63375682207309492</v>
      </c>
      <c r="S5132">
        <v>5.7433684605374236</v>
      </c>
      <c r="T5132">
        <v>-2.9276844925221539</v>
      </c>
      <c r="U5132">
        <v>19.648346785491171</v>
      </c>
      <c r="V5132">
        <v>7.2618587182408101</v>
      </c>
      <c r="W5132">
        <v>0.77546324422155255</v>
      </c>
      <c r="X5132">
        <v>8.3263304147283446</v>
      </c>
      <c r="Y5132">
        <v>1.6415464923266181</v>
      </c>
      <c r="Z5132">
        <v>-9.1614253198192053</v>
      </c>
      <c r="AA5132">
        <v>3.9589018706369221</v>
      </c>
      <c r="AB5132">
        <v>-5.5997869001941041</v>
      </c>
      <c r="AC5132">
        <v>5.136404288901808</v>
      </c>
      <c r="AD5132">
        <v>4.9468032554728758</v>
      </c>
      <c r="AE5132">
        <v>-0.89836262474740636</v>
      </c>
      <c r="AF5132">
        <v>-2.0520434427146239</v>
      </c>
      <c r="AG5132">
        <v>-1.021074924502541</v>
      </c>
      <c r="AH5132">
        <v>0.65306523467785205</v>
      </c>
      <c r="AI5132">
        <v>1.0732004840789069</v>
      </c>
      <c r="AJ5132">
        <v>-7.0099415058379133</v>
      </c>
      <c r="AK5132">
        <v>1.2088113399387981</v>
      </c>
      <c r="AL5132">
        <v>-0.16249911752144189</v>
      </c>
      <c r="AM5132">
        <v>-3.0807733338158232</v>
      </c>
      <c r="AN5132">
        <v>3.7315224358629222</v>
      </c>
      <c r="AO5132">
        <v>-2.4556549987821201</v>
      </c>
      <c r="AP5132">
        <v>-5.1434374245307843</v>
      </c>
      <c r="AQ5132">
        <v>1.7240134376628411</v>
      </c>
      <c r="AR5132">
        <v>2.4053174956322638</v>
      </c>
      <c r="AS5132">
        <v>2.6311754356227461</v>
      </c>
      <c r="AT5132">
        <v>3.1711173122217269</v>
      </c>
      <c r="AU5132">
        <v>5.8098644268882014</v>
      </c>
      <c r="AV5132">
        <v>2.058725489162105</v>
      </c>
    </row>
    <row r="5133" spans="1:48" x14ac:dyDescent="0.25">
      <c r="A5133" s="2">
        <v>40179</v>
      </c>
      <c r="B5133">
        <v>2007</v>
      </c>
      <c r="C5133">
        <v>140</v>
      </c>
      <c r="D5133">
        <v>-10.937215825763159</v>
      </c>
      <c r="E5133">
        <v>-5.9995435696871162</v>
      </c>
      <c r="F5133">
        <v>-5.3169424382407566</v>
      </c>
      <c r="G5133">
        <v>1.144095231963105</v>
      </c>
      <c r="H5133">
        <v>-5.2980112114119908</v>
      </c>
      <c r="I5133">
        <v>-5.8589615908526183</v>
      </c>
      <c r="J5133">
        <v>-5.2927788313757436</v>
      </c>
      <c r="K5133">
        <v>2.2528276140139298</v>
      </c>
      <c r="L5133">
        <v>-8.5240883813119446</v>
      </c>
      <c r="M5133">
        <v>3.2126436913499918</v>
      </c>
      <c r="N5133">
        <v>1.408266527227076</v>
      </c>
      <c r="O5133">
        <v>-6.234915254463691</v>
      </c>
      <c r="P5133">
        <v>-10.093462765414939</v>
      </c>
      <c r="Q5133">
        <v>-3.1902765962182782</v>
      </c>
      <c r="R5133">
        <v>-0.88051320614083162</v>
      </c>
      <c r="S5133">
        <v>2.1068325164486978</v>
      </c>
      <c r="T5133">
        <v>-4.2915594544356006</v>
      </c>
      <c r="U5133">
        <v>2.252733725253786</v>
      </c>
      <c r="V5133">
        <v>7.3141643550596047</v>
      </c>
      <c r="W5133">
        <v>1.8949990607896261</v>
      </c>
      <c r="X5133">
        <v>-4.3548045636010997</v>
      </c>
      <c r="Y5133">
        <v>-3.3442140531263709</v>
      </c>
      <c r="Z5133">
        <v>-10.424092527229909</v>
      </c>
      <c r="AA5133">
        <v>-5.9948381294091968</v>
      </c>
      <c r="AB5133">
        <v>-4.7630615041689524</v>
      </c>
      <c r="AC5133">
        <v>-4.4274265087782982</v>
      </c>
      <c r="AD5133">
        <v>-7.372207727925062</v>
      </c>
      <c r="AE5133">
        <v>-2.4911320218753419</v>
      </c>
      <c r="AF5133">
        <v>-11.72373054223057</v>
      </c>
      <c r="AG5133">
        <v>-10.233120211911681</v>
      </c>
      <c r="AH5133">
        <v>2.266278311584236</v>
      </c>
      <c r="AI5133">
        <v>-8.4652718445302089</v>
      </c>
      <c r="AJ5133">
        <v>8.3826059807601272</v>
      </c>
      <c r="AK5133">
        <v>-8.6326343123891753</v>
      </c>
      <c r="AL5133">
        <v>-2.570282941497259</v>
      </c>
      <c r="AM5133">
        <v>3.1236307946138191</v>
      </c>
      <c r="AN5133">
        <v>-3.5477301687944052</v>
      </c>
      <c r="AO5133">
        <v>-1.1226170485448159</v>
      </c>
      <c r="AP5133">
        <v>2.025905229774239</v>
      </c>
      <c r="AQ5133">
        <v>-7.0008323205462464</v>
      </c>
      <c r="AR5133">
        <v>-7.3943285573537798</v>
      </c>
      <c r="AS5133">
        <v>-4.8153503777074942</v>
      </c>
      <c r="AT5133">
        <v>-7.3718165383415908</v>
      </c>
      <c r="AU5133">
        <v>0.30447212984101579</v>
      </c>
      <c r="AV5133">
        <v>-3.5111970147093219</v>
      </c>
    </row>
    <row r="5134" spans="1:48" x14ac:dyDescent="0.25">
      <c r="A5134" s="2">
        <v>40210</v>
      </c>
      <c r="B5134">
        <v>2007</v>
      </c>
      <c r="C5134">
        <v>140</v>
      </c>
      <c r="D5134">
        <v>4.5475007876084614</v>
      </c>
      <c r="E5134">
        <v>0.79610619901118174</v>
      </c>
      <c r="F5134">
        <v>4.3508304963586708</v>
      </c>
      <c r="G5134">
        <v>-3.9490361039832722</v>
      </c>
      <c r="H5134">
        <v>1.3490520668067549</v>
      </c>
      <c r="I5134">
        <v>5.8065326375718929</v>
      </c>
      <c r="J5134">
        <v>-0.34135870212047559</v>
      </c>
      <c r="K5134">
        <v>4.5168589496391798</v>
      </c>
      <c r="L5134">
        <v>2.8744612564343131</v>
      </c>
      <c r="M5134">
        <v>-0.98504938775096917</v>
      </c>
      <c r="N5134">
        <v>0.7316534050513912</v>
      </c>
      <c r="O5134">
        <v>4.2463537536215457</v>
      </c>
      <c r="P5134">
        <v>7.8450223719368504</v>
      </c>
      <c r="Q5134">
        <v>-4.7305372484666268</v>
      </c>
      <c r="R5134">
        <v>0.87155372120402141</v>
      </c>
      <c r="S5134">
        <v>-2.5915033775741669</v>
      </c>
      <c r="T5134">
        <v>6.0184363431125654</v>
      </c>
      <c r="U5134">
        <v>-12.389955079733321</v>
      </c>
      <c r="V5134">
        <v>1.453915108777637</v>
      </c>
      <c r="W5134">
        <v>1.1204010852951201</v>
      </c>
      <c r="X5134">
        <v>-0.5345240226003023</v>
      </c>
      <c r="Y5134">
        <v>1.881355605026203</v>
      </c>
      <c r="Z5134">
        <v>-9.7718338626744625</v>
      </c>
      <c r="AA5134">
        <v>-1.6397693031358069</v>
      </c>
      <c r="AB5134">
        <v>-3.632750022201003</v>
      </c>
      <c r="AC5134">
        <v>-3.9277712886603311</v>
      </c>
      <c r="AD5134">
        <v>-5.0824273767551613</v>
      </c>
      <c r="AE5134">
        <v>2.8700319216962149</v>
      </c>
      <c r="AF5134">
        <v>-7.2241711553847399</v>
      </c>
      <c r="AG5134">
        <v>-6.0020021431073554</v>
      </c>
      <c r="AH5134">
        <v>-2.41842065830703</v>
      </c>
      <c r="AI5134">
        <v>-5.5895694413262254</v>
      </c>
      <c r="AJ5134">
        <v>-1.0409838793817521</v>
      </c>
      <c r="AK5134">
        <v>-2.2261225272427692</v>
      </c>
      <c r="AL5134">
        <v>-1.3333196725854759</v>
      </c>
      <c r="AM5134">
        <v>-1.284159322173084</v>
      </c>
      <c r="AN5134">
        <v>-4.5481063091255329</v>
      </c>
      <c r="AO5134">
        <v>-5.0497503022813532</v>
      </c>
      <c r="AP5134">
        <v>-4.4385652180035651</v>
      </c>
      <c r="AQ5134">
        <v>3.4176283392595148</v>
      </c>
      <c r="AR5134">
        <v>-2.2919794571061858</v>
      </c>
      <c r="AS5134">
        <v>-1.4463342251604281</v>
      </c>
      <c r="AT5134">
        <v>5.7799406362972539</v>
      </c>
      <c r="AU5134">
        <v>2.1798666128346689</v>
      </c>
      <c r="AV5134">
        <v>3.0846338487582559</v>
      </c>
    </row>
    <row r="5135" spans="1:48" x14ac:dyDescent="0.25">
      <c r="A5135" s="2">
        <v>40238</v>
      </c>
      <c r="B5135">
        <v>2007</v>
      </c>
      <c r="C5135">
        <v>140</v>
      </c>
      <c r="D5135">
        <v>7.2904723378297573</v>
      </c>
      <c r="E5135">
        <v>4.2023728965393969</v>
      </c>
      <c r="F5135">
        <v>14.61566555433207</v>
      </c>
      <c r="G5135">
        <v>4.8024016271700942</v>
      </c>
      <c r="H5135">
        <v>9.234666237000134</v>
      </c>
      <c r="I5135">
        <v>5.6011552379227947</v>
      </c>
      <c r="J5135">
        <v>10.78577880980327</v>
      </c>
      <c r="K5135">
        <v>3.2537245351974109</v>
      </c>
      <c r="L5135">
        <v>5.2651597315273024</v>
      </c>
      <c r="M5135">
        <v>-1.8617125203982401</v>
      </c>
      <c r="N5135">
        <v>7.7720730167215146</v>
      </c>
      <c r="O5135">
        <v>10.308913702430459</v>
      </c>
      <c r="P5135">
        <v>3.7406793032881192</v>
      </c>
      <c r="Q5135">
        <v>14.174481987450861</v>
      </c>
      <c r="R5135">
        <v>9.0741610645753923</v>
      </c>
      <c r="S5135">
        <v>12.52612883787252</v>
      </c>
      <c r="T5135">
        <v>7.5986502791735466</v>
      </c>
      <c r="U5135">
        <v>16.06733919742376</v>
      </c>
      <c r="V5135">
        <v>2.7434870972163679</v>
      </c>
      <c r="W5135">
        <v>5.0485810223242167</v>
      </c>
      <c r="X5135">
        <v>9.3377131577425665</v>
      </c>
      <c r="Y5135">
        <v>6.02293164429899</v>
      </c>
      <c r="Z5135">
        <v>7.4295611515894588</v>
      </c>
      <c r="AA5135">
        <v>4.1765687022762732</v>
      </c>
      <c r="AB5135">
        <v>7.6146968137313484</v>
      </c>
      <c r="AC5135">
        <v>8.6597193624221802</v>
      </c>
      <c r="AD5135">
        <v>6.4556366523505382</v>
      </c>
      <c r="AE5135">
        <v>7.3878012821912531</v>
      </c>
      <c r="AF5135">
        <v>3.506109044550199</v>
      </c>
      <c r="AG5135">
        <v>6.342326182706759</v>
      </c>
      <c r="AH5135">
        <v>12.60106849045042</v>
      </c>
      <c r="AI5135">
        <v>7.2757879899072231</v>
      </c>
      <c r="AJ5135">
        <v>13.19961507553071</v>
      </c>
      <c r="AK5135">
        <v>9.0401265231142336</v>
      </c>
      <c r="AL5135">
        <v>2.9753610200906611</v>
      </c>
      <c r="AM5135">
        <v>8.0074088547979372</v>
      </c>
      <c r="AN5135">
        <v>7.535540424746201</v>
      </c>
      <c r="AO5135">
        <v>11.019306641416479</v>
      </c>
      <c r="AP5135">
        <v>2.3459889822990081</v>
      </c>
      <c r="AQ5135">
        <v>8.3430746340804376</v>
      </c>
      <c r="AR5135">
        <v>6.2098257416894898</v>
      </c>
      <c r="AS5135">
        <v>5.9598531168599589</v>
      </c>
      <c r="AT5135">
        <v>8.3235521677895505</v>
      </c>
      <c r="AU5135">
        <v>7.3547216077242572</v>
      </c>
      <c r="AV5135">
        <v>5.9825630108362837</v>
      </c>
    </row>
    <row r="5136" spans="1:48" x14ac:dyDescent="0.25">
      <c r="A5136" s="2">
        <v>40269</v>
      </c>
      <c r="B5136">
        <v>2007</v>
      </c>
      <c r="C5136">
        <v>140</v>
      </c>
      <c r="D5136">
        <v>-0.90300649434152946</v>
      </c>
      <c r="E5136">
        <v>5.7677480000580372</v>
      </c>
      <c r="F5136">
        <v>-2.5300734125496049</v>
      </c>
      <c r="G5136">
        <v>-4.0571561092116024</v>
      </c>
      <c r="H5136">
        <v>1.864707997464921</v>
      </c>
      <c r="I5136">
        <v>5.1085489797407568</v>
      </c>
      <c r="J5136">
        <v>1.1791692474633519</v>
      </c>
      <c r="K5136">
        <v>0.58923653311502289</v>
      </c>
      <c r="L5136">
        <v>-1.1606720622779449</v>
      </c>
      <c r="M5136">
        <v>3.6492665426408171</v>
      </c>
      <c r="N5136">
        <v>1.4286830655734439</v>
      </c>
      <c r="O5136">
        <v>0.1371767817286873</v>
      </c>
      <c r="P5136">
        <v>1.104995614219106</v>
      </c>
      <c r="Q5136">
        <v>0.52073066778932642</v>
      </c>
      <c r="R5136">
        <v>4.3011317652033032</v>
      </c>
      <c r="S5136">
        <v>5.3386006340403034</v>
      </c>
      <c r="T5136">
        <v>5.293194562435688</v>
      </c>
      <c r="U5136">
        <v>7.4982948181204323</v>
      </c>
      <c r="V5136">
        <v>8.9812078451452226</v>
      </c>
      <c r="W5136">
        <v>-0.16616434600367211</v>
      </c>
      <c r="X5136">
        <v>5.6364887195189617</v>
      </c>
      <c r="Y5136">
        <v>-4.740863544923446</v>
      </c>
      <c r="Z5136">
        <v>-11.478250722379711</v>
      </c>
      <c r="AA5136">
        <v>3.7342607527495848</v>
      </c>
      <c r="AB5136">
        <v>0.32764144921890731</v>
      </c>
      <c r="AC5136">
        <v>8.1200857859218267</v>
      </c>
      <c r="AD5136">
        <v>1.7416047981506639</v>
      </c>
      <c r="AE5136">
        <v>5.3411871962417479</v>
      </c>
      <c r="AF5136">
        <v>-4.7925255361755958</v>
      </c>
      <c r="AG5136">
        <v>-8.6940558503701091</v>
      </c>
      <c r="AH5136">
        <v>-8.8350909386783467</v>
      </c>
      <c r="AI5136">
        <v>-6.8806553419060386</v>
      </c>
      <c r="AJ5136">
        <v>-7.1977033003455038</v>
      </c>
      <c r="AK5136">
        <v>-1.752004949995045</v>
      </c>
      <c r="AL5136">
        <v>-3.501750349308419</v>
      </c>
      <c r="AM5136">
        <v>5.8082530385937803</v>
      </c>
      <c r="AN5136">
        <v>-0.3836141495825896</v>
      </c>
      <c r="AO5136">
        <v>-0.63796047665759525</v>
      </c>
      <c r="AP5136">
        <v>1.2718088393187219</v>
      </c>
      <c r="AQ5136">
        <v>-0.57375412779979706</v>
      </c>
      <c r="AR5136">
        <v>-5.0693644927817916</v>
      </c>
      <c r="AS5136">
        <v>-1.137139055236958</v>
      </c>
      <c r="AT5136">
        <v>1.463889941520002</v>
      </c>
      <c r="AU5136">
        <v>-7.1748239929702917</v>
      </c>
      <c r="AV5136">
        <v>1.589311917063041</v>
      </c>
    </row>
    <row r="5137" spans="1:48" x14ac:dyDescent="0.25">
      <c r="A5137" s="2">
        <v>40299</v>
      </c>
      <c r="B5137">
        <v>2007</v>
      </c>
      <c r="C5137">
        <v>140</v>
      </c>
      <c r="D5137">
        <v>-10.495725715495389</v>
      </c>
      <c r="E5137">
        <v>-8.8865150134657895</v>
      </c>
      <c r="F5137">
        <v>-2.7077453540306222</v>
      </c>
      <c r="G5137">
        <v>-13.14765628161773</v>
      </c>
      <c r="H5137">
        <v>-7.9998911802224963</v>
      </c>
      <c r="I5137">
        <v>-4.4383176514243283</v>
      </c>
      <c r="J5137">
        <v>-7.3376697311955059</v>
      </c>
      <c r="K5137">
        <v>-1.734424818093228</v>
      </c>
      <c r="L5137">
        <v>-4.710410302208123</v>
      </c>
      <c r="M5137">
        <v>-1.7700638908457189</v>
      </c>
      <c r="N5137">
        <v>-12.56985088175924</v>
      </c>
      <c r="O5137">
        <v>-6.4911651111437596</v>
      </c>
      <c r="P5137">
        <v>2.954174090727157</v>
      </c>
      <c r="Q5137">
        <v>-10.95822408633671</v>
      </c>
      <c r="R5137">
        <v>-6.9419243792887331</v>
      </c>
      <c r="S5137">
        <v>-5.4881348808914376</v>
      </c>
      <c r="T5137">
        <v>-10.012005588680161</v>
      </c>
      <c r="U5137">
        <v>-11.36811293227905</v>
      </c>
      <c r="V5137">
        <v>-13.005321073214439</v>
      </c>
      <c r="W5137">
        <v>-8.098695964161795</v>
      </c>
      <c r="X5137">
        <v>-13.323056427790011</v>
      </c>
      <c r="Y5137">
        <v>-10.70064276663242</v>
      </c>
      <c r="Z5137">
        <v>-25.852640376165439</v>
      </c>
      <c r="AA5137">
        <v>-12.99542161581315</v>
      </c>
      <c r="AB5137">
        <v>-16.324459940769611</v>
      </c>
      <c r="AC5137">
        <v>-19.851271247363002</v>
      </c>
      <c r="AD5137">
        <v>-16.370970280899868</v>
      </c>
      <c r="AE5137">
        <v>-13.82266181562113</v>
      </c>
      <c r="AF5137">
        <v>-16.36011958670651</v>
      </c>
      <c r="AG5137">
        <v>-8.2759926484266657</v>
      </c>
      <c r="AH5137">
        <v>-12.718391202572811</v>
      </c>
      <c r="AI5137">
        <v>-14.432455250861789</v>
      </c>
      <c r="AJ5137">
        <v>-19.502419377439828</v>
      </c>
      <c r="AK5137">
        <v>-10.427448999184341</v>
      </c>
      <c r="AL5137">
        <v>-7.5982290800947201</v>
      </c>
      <c r="AM5137">
        <v>-11.39399640572775</v>
      </c>
      <c r="AN5137">
        <v>-12.05292186048111</v>
      </c>
      <c r="AO5137">
        <v>-14.66649554456624</v>
      </c>
      <c r="AP5137">
        <v>-12.12861494887677</v>
      </c>
      <c r="AQ5137">
        <v>-16.708721808083869</v>
      </c>
      <c r="AR5137">
        <v>-12.67350462785911</v>
      </c>
      <c r="AS5137">
        <v>-10.88783663484605</v>
      </c>
      <c r="AT5137">
        <v>-6.8531203228332398</v>
      </c>
      <c r="AU5137">
        <v>-10.996403353088761</v>
      </c>
      <c r="AV5137">
        <v>-8.0748655735456971</v>
      </c>
    </row>
    <row r="5138" spans="1:48" x14ac:dyDescent="0.25">
      <c r="A5138" s="2">
        <v>40330</v>
      </c>
      <c r="B5138">
        <v>2007</v>
      </c>
      <c r="C5138">
        <v>140</v>
      </c>
      <c r="D5138">
        <v>-4.4349845031098294</v>
      </c>
      <c r="E5138">
        <v>3.7546853321818401</v>
      </c>
      <c r="F5138">
        <v>3.6528643525815858</v>
      </c>
      <c r="G5138">
        <v>-9.7528848376461035</v>
      </c>
      <c r="H5138">
        <v>4.2823423422173823</v>
      </c>
      <c r="I5138">
        <v>2.5643604315566342</v>
      </c>
      <c r="J5138">
        <v>-3.5370736994565721</v>
      </c>
      <c r="K5138">
        <v>4.7537881959581751</v>
      </c>
      <c r="L5138">
        <v>1.5922901269727059E-3</v>
      </c>
      <c r="M5138">
        <v>1.000158205948654</v>
      </c>
      <c r="N5138">
        <v>4.9839380940032374</v>
      </c>
      <c r="O5138">
        <v>-2.8707082969881119</v>
      </c>
      <c r="P5138">
        <v>8.2633183063607341E-2</v>
      </c>
      <c r="Q5138">
        <v>5.2706575334786621</v>
      </c>
      <c r="R5138">
        <v>3.22348436599178</v>
      </c>
      <c r="S5138">
        <v>7.3432527821764459</v>
      </c>
      <c r="T5138">
        <v>2.026806991206676</v>
      </c>
      <c r="U5138">
        <v>0.69297393454952338</v>
      </c>
      <c r="V5138">
        <v>-8.6774101740946126</v>
      </c>
      <c r="W5138">
        <v>-2.010364638578654</v>
      </c>
      <c r="X5138">
        <v>0.91504466717149402</v>
      </c>
      <c r="Y5138">
        <v>4.2638079348329194</v>
      </c>
      <c r="Z5138">
        <v>-9.2611371153207287</v>
      </c>
      <c r="AA5138">
        <v>-0.87956897159723324</v>
      </c>
      <c r="AB5138">
        <v>-6.9696084469294313</v>
      </c>
      <c r="AC5138">
        <v>-7.4803166913420371</v>
      </c>
      <c r="AD5138">
        <v>-3.037801449650845</v>
      </c>
      <c r="AE5138">
        <v>2.862046606238966</v>
      </c>
      <c r="AF5138">
        <v>-0.1216545214342224</v>
      </c>
      <c r="AG5138">
        <v>-0.60132871821962919</v>
      </c>
      <c r="AH5138">
        <v>-6.9195424483977197</v>
      </c>
      <c r="AI5138">
        <v>-0.83018720867489293</v>
      </c>
      <c r="AJ5138">
        <v>-8.9962487921213743</v>
      </c>
      <c r="AK5138">
        <v>-0.2076520130790849</v>
      </c>
      <c r="AL5138">
        <v>-1.660681654609109</v>
      </c>
      <c r="AM5138">
        <v>0.90157589256432136</v>
      </c>
      <c r="AN5138">
        <v>-0.69188244826189349</v>
      </c>
      <c r="AO5138">
        <v>-7.5395776868514064</v>
      </c>
      <c r="AP5138">
        <v>-2.2965130799090909</v>
      </c>
      <c r="AQ5138">
        <v>-2.1703203521758589</v>
      </c>
      <c r="AR5138">
        <v>-1.4581485834256109</v>
      </c>
      <c r="AS5138">
        <v>-2.2362755976983228</v>
      </c>
      <c r="AT5138">
        <v>-5.1654856602498906</v>
      </c>
      <c r="AU5138">
        <v>-1.2372152974887809</v>
      </c>
      <c r="AV5138">
        <v>-5.3245960765678007</v>
      </c>
    </row>
    <row r="5139" spans="1:48" x14ac:dyDescent="0.25">
      <c r="A5139" s="2">
        <v>40360</v>
      </c>
      <c r="B5139">
        <v>2007</v>
      </c>
      <c r="C5139">
        <v>140</v>
      </c>
      <c r="D5139">
        <v>13.719097871211639</v>
      </c>
      <c r="E5139">
        <v>7.9228176279708906</v>
      </c>
      <c r="F5139">
        <v>6.1018155024578524</v>
      </c>
      <c r="G5139">
        <v>4.4200340078352829</v>
      </c>
      <c r="H5139">
        <v>0.71169314760062274</v>
      </c>
      <c r="I5139">
        <v>2.8308690868561031</v>
      </c>
      <c r="J5139">
        <v>12.572991375232711</v>
      </c>
      <c r="K5139">
        <v>13.22891753738873</v>
      </c>
      <c r="L5139">
        <v>5.3934722554145784</v>
      </c>
      <c r="M5139">
        <v>12.058963145609329</v>
      </c>
      <c r="N5139">
        <v>9.0799237707268823</v>
      </c>
      <c r="O5139">
        <v>5.8282774570390439</v>
      </c>
      <c r="P5139">
        <v>7.9814498188641281</v>
      </c>
      <c r="Q5139">
        <v>15.887804370966951</v>
      </c>
      <c r="R5139">
        <v>5.5534188240399018</v>
      </c>
      <c r="S5139">
        <v>5.2532396367306999</v>
      </c>
      <c r="T5139">
        <v>1.841795590602668</v>
      </c>
      <c r="U5139">
        <v>15.96662794540174</v>
      </c>
      <c r="V5139">
        <v>5.3177522994183768</v>
      </c>
      <c r="W5139">
        <v>3.5471215824221858</v>
      </c>
      <c r="X5139">
        <v>7.5474000123344709</v>
      </c>
      <c r="Y5139">
        <v>4.7948322372594721</v>
      </c>
      <c r="Z5139">
        <v>30.68943604265975</v>
      </c>
      <c r="AA5139">
        <v>7.2440000943329252</v>
      </c>
      <c r="AB5139">
        <v>18.181994463046738</v>
      </c>
      <c r="AC5139">
        <v>6.893365638025406</v>
      </c>
      <c r="AD5139">
        <v>17.798994645093199</v>
      </c>
      <c r="AE5139">
        <v>11.67199043799836</v>
      </c>
      <c r="AF5139">
        <v>22.07768981949252</v>
      </c>
      <c r="AG5139">
        <v>10.903756457506651</v>
      </c>
      <c r="AH5139">
        <v>12.19688088338806</v>
      </c>
      <c r="AI5139">
        <v>15.81251478546522</v>
      </c>
      <c r="AJ5139">
        <v>15.02563361285114</v>
      </c>
      <c r="AK5139">
        <v>9.4802550942817874</v>
      </c>
      <c r="AL5139">
        <v>10.39481129339608</v>
      </c>
      <c r="AM5139">
        <v>10.2786863585169</v>
      </c>
      <c r="AN5139">
        <v>10.991623500714541</v>
      </c>
      <c r="AO5139">
        <v>19.695017633345909</v>
      </c>
      <c r="AP5139">
        <v>13.706037957828411</v>
      </c>
      <c r="AQ5139">
        <v>12.17224415456819</v>
      </c>
      <c r="AR5139">
        <v>12.41124187483544</v>
      </c>
      <c r="AS5139">
        <v>12.12077109247751</v>
      </c>
      <c r="AT5139">
        <v>7.1828016421628504</v>
      </c>
      <c r="AU5139">
        <v>-1.037333612795754</v>
      </c>
      <c r="AV5139">
        <v>6.9738446842714694</v>
      </c>
    </row>
    <row r="5140" spans="1:48" x14ac:dyDescent="0.25">
      <c r="A5140" s="2">
        <v>40391</v>
      </c>
      <c r="B5140">
        <v>2007</v>
      </c>
      <c r="C5140">
        <v>140</v>
      </c>
      <c r="D5140">
        <v>-3.2168324494179612</v>
      </c>
      <c r="E5140">
        <v>-0.73075438043247454</v>
      </c>
      <c r="F5140">
        <v>9.3805974947686046</v>
      </c>
      <c r="G5140">
        <v>-5.5323713220272293</v>
      </c>
      <c r="H5140">
        <v>-1.4508877725826099</v>
      </c>
      <c r="I5140">
        <v>5.6237847466089619</v>
      </c>
      <c r="J5140">
        <v>-2.884968975813484</v>
      </c>
      <c r="K5140">
        <v>9.0859603646356479</v>
      </c>
      <c r="L5140">
        <v>-3.0134260443528849</v>
      </c>
      <c r="M5140">
        <v>7.2544625387484194</v>
      </c>
      <c r="N5140">
        <v>-6.6215931811825719</v>
      </c>
      <c r="O5140">
        <v>-5.0482721920542373</v>
      </c>
      <c r="P5140">
        <v>4.1771790766155448</v>
      </c>
      <c r="Q5140">
        <v>4.8301948351933799</v>
      </c>
      <c r="R5140">
        <v>6.4564153959523418</v>
      </c>
      <c r="S5140">
        <v>-3.4660883997623788</v>
      </c>
      <c r="T5140">
        <v>2.2337224737429611</v>
      </c>
      <c r="U5140">
        <v>-1.4388377643139609</v>
      </c>
      <c r="V5140">
        <v>1.6367302011770719</v>
      </c>
      <c r="W5140">
        <v>-2.294213610817275</v>
      </c>
      <c r="X5140">
        <v>-2.59327936089967</v>
      </c>
      <c r="Y5140">
        <v>2.4808068097694309</v>
      </c>
      <c r="Z5140">
        <v>-9.3474257173912783</v>
      </c>
      <c r="AA5140">
        <v>-3.3321376495594519</v>
      </c>
      <c r="AB5140">
        <v>-4.530860967843342</v>
      </c>
      <c r="AC5140">
        <v>-15.43313840521315</v>
      </c>
      <c r="AD5140">
        <v>-5.0956366866191534</v>
      </c>
      <c r="AE5140">
        <v>-5.8082095118924926</v>
      </c>
      <c r="AF5140">
        <v>-5.4525929144153329</v>
      </c>
      <c r="AG5140">
        <v>-1.8452906857385321</v>
      </c>
      <c r="AH5140">
        <v>-4.0373289405893242</v>
      </c>
      <c r="AI5140">
        <v>-7.4591766945037659</v>
      </c>
      <c r="AJ5140">
        <v>-2.7164990577489561</v>
      </c>
      <c r="AK5140">
        <v>-5.9404726231930161</v>
      </c>
      <c r="AL5140">
        <v>-3.774438560938032</v>
      </c>
      <c r="AM5140">
        <v>-4.7827343799869411</v>
      </c>
      <c r="AN5140">
        <v>-7.362872719103275</v>
      </c>
      <c r="AO5140">
        <v>-3.4886048647341021</v>
      </c>
      <c r="AP5140">
        <v>-4.7565769016287174</v>
      </c>
      <c r="AQ5140">
        <v>-3.0671101366466562</v>
      </c>
      <c r="AR5140">
        <v>-6.058890007547002</v>
      </c>
      <c r="AS5140">
        <v>-1.986952275332166</v>
      </c>
      <c r="AT5140">
        <v>-1.921776474907533</v>
      </c>
      <c r="AU5140">
        <v>2.610397068151582</v>
      </c>
      <c r="AV5140">
        <v>-4.454049106620861</v>
      </c>
    </row>
    <row r="5141" spans="1:48" x14ac:dyDescent="0.25">
      <c r="A5141" s="2">
        <v>40422</v>
      </c>
      <c r="B5141">
        <v>2007</v>
      </c>
      <c r="C5141">
        <v>140</v>
      </c>
      <c r="D5141">
        <v>10.59164190560009</v>
      </c>
      <c r="E5141">
        <v>8.0882740375408879</v>
      </c>
      <c r="F5141">
        <v>14.16133325916436</v>
      </c>
      <c r="G5141">
        <v>0.28846218143159241</v>
      </c>
      <c r="H5141">
        <v>16.270045398030248</v>
      </c>
      <c r="I5141">
        <v>19.25250750029344</v>
      </c>
      <c r="J5141">
        <v>14.65341485313099</v>
      </c>
      <c r="K5141">
        <v>7.1126529769446112</v>
      </c>
      <c r="L5141">
        <v>10.907449860200471</v>
      </c>
      <c r="M5141">
        <v>10.2811136458046</v>
      </c>
      <c r="N5141">
        <v>-0.36232126932773667</v>
      </c>
      <c r="O5141">
        <v>10.89645779627984</v>
      </c>
      <c r="P5141">
        <v>10.9754735980347</v>
      </c>
      <c r="Q5141">
        <v>16.40117941927317</v>
      </c>
      <c r="R5141">
        <v>5.7328406611725216</v>
      </c>
      <c r="S5141">
        <v>12.233341300390199</v>
      </c>
      <c r="T5141">
        <v>5.9139985281977614</v>
      </c>
      <c r="U5141">
        <v>15.334767186634821</v>
      </c>
      <c r="V5141">
        <v>3.2740069099832292</v>
      </c>
      <c r="W5141">
        <v>4.6270069931410918</v>
      </c>
      <c r="X5141">
        <v>11.8449296954396</v>
      </c>
      <c r="Y5141">
        <v>5.4701556031902632</v>
      </c>
      <c r="Z5141">
        <v>0.32021832175486148</v>
      </c>
      <c r="AA5141">
        <v>9.5481523467421781</v>
      </c>
      <c r="AB5141">
        <v>13.7984519607623</v>
      </c>
      <c r="AC5141">
        <v>6.8077852512549164</v>
      </c>
      <c r="AD5141">
        <v>15.7224215344306</v>
      </c>
      <c r="AE5141">
        <v>18.516122083280688</v>
      </c>
      <c r="AF5141">
        <v>10.58037676723611</v>
      </c>
      <c r="AG5141">
        <v>10.70290409457151</v>
      </c>
      <c r="AH5141">
        <v>17.494798861464851</v>
      </c>
      <c r="AI5141">
        <v>11.888139982693399</v>
      </c>
      <c r="AJ5141">
        <v>12.05387794403214</v>
      </c>
      <c r="AK5141">
        <v>13.24244156746308</v>
      </c>
      <c r="AL5141">
        <v>12.585950784853321</v>
      </c>
      <c r="AM5141">
        <v>12.02310360436614</v>
      </c>
      <c r="AN5141">
        <v>13.126438061552721</v>
      </c>
      <c r="AO5141">
        <v>17.353062747719662</v>
      </c>
      <c r="AP5141">
        <v>8.3303376444175505</v>
      </c>
      <c r="AQ5141">
        <v>13.70547608732724</v>
      </c>
      <c r="AR5141">
        <v>14.474105578245821</v>
      </c>
      <c r="AS5141">
        <v>8.9594655311777913</v>
      </c>
      <c r="AT5141">
        <v>7.8103141160964729</v>
      </c>
      <c r="AU5141">
        <v>9.8400029746933182</v>
      </c>
      <c r="AV5141">
        <v>9.0814442244757654</v>
      </c>
    </row>
    <row r="5142" spans="1:48" x14ac:dyDescent="0.25">
      <c r="A5142" s="2">
        <v>40452</v>
      </c>
      <c r="B5142">
        <v>2007</v>
      </c>
      <c r="C5142">
        <v>140</v>
      </c>
      <c r="D5142">
        <v>1.4441208456776879</v>
      </c>
      <c r="E5142">
        <v>3.3218507899719141</v>
      </c>
      <c r="F5142">
        <v>1.852044538965103</v>
      </c>
      <c r="G5142">
        <v>-0.27314154716621131</v>
      </c>
      <c r="H5142">
        <v>1.612324490472306</v>
      </c>
      <c r="I5142">
        <v>1.6313689909160709</v>
      </c>
      <c r="J5142">
        <v>1.7078260439510999</v>
      </c>
      <c r="K5142">
        <v>5.8882052783905792</v>
      </c>
      <c r="L5142">
        <v>3.538845190544659</v>
      </c>
      <c r="M5142">
        <v>1.457864797488662</v>
      </c>
      <c r="N5142">
        <v>5.6627072766170627</v>
      </c>
      <c r="O5142">
        <v>8.1996352961592134</v>
      </c>
      <c r="P5142">
        <v>16.552210583432458</v>
      </c>
      <c r="Q5142">
        <v>16.02247167211566</v>
      </c>
      <c r="R5142">
        <v>2.6366460413428379</v>
      </c>
      <c r="S5142">
        <v>3.427874831900724</v>
      </c>
      <c r="T5142">
        <v>1.809264049600201</v>
      </c>
      <c r="U5142">
        <v>5.5468217055071101</v>
      </c>
      <c r="V5142">
        <v>-0.7095297331126682</v>
      </c>
      <c r="W5142">
        <v>2.0269194156328219</v>
      </c>
      <c r="X5142">
        <v>1.513588297947255</v>
      </c>
      <c r="Y5142">
        <v>2.2672736020802109</v>
      </c>
      <c r="Z5142">
        <v>8.1051553208549407</v>
      </c>
      <c r="AA5142">
        <v>7.0125348748757643</v>
      </c>
      <c r="AB5142">
        <v>6.9021071535720457</v>
      </c>
      <c r="AC5142">
        <v>2.047987597544676</v>
      </c>
      <c r="AD5142">
        <v>3.7741597306846231</v>
      </c>
      <c r="AE5142">
        <v>0.46807257242311717</v>
      </c>
      <c r="AF5142">
        <v>4.7488890196225819</v>
      </c>
      <c r="AG5142">
        <v>9.1930681359522417</v>
      </c>
      <c r="AH5142">
        <v>4.0822928841990791</v>
      </c>
      <c r="AI5142">
        <v>6.405739469096261</v>
      </c>
      <c r="AJ5142">
        <v>7.3121570415279891E-3</v>
      </c>
      <c r="AK5142">
        <v>7.7948773814690453</v>
      </c>
      <c r="AL5142">
        <v>4.2229940593295767</v>
      </c>
      <c r="AM5142">
        <v>3.3922750178326129</v>
      </c>
      <c r="AN5142">
        <v>1.701491871325866</v>
      </c>
      <c r="AO5142">
        <v>4.7441690775093637</v>
      </c>
      <c r="AP5142">
        <v>0.16975406366661619</v>
      </c>
      <c r="AQ5142">
        <v>2.8555056305156201</v>
      </c>
      <c r="AR5142">
        <v>5.0732189754986834</v>
      </c>
      <c r="AS5142">
        <v>3.931788235926903</v>
      </c>
      <c r="AT5142">
        <v>3.1532728233422351</v>
      </c>
      <c r="AU5142">
        <v>-0.40592084526984712</v>
      </c>
      <c r="AV5142">
        <v>3.9248977475316642</v>
      </c>
    </row>
    <row r="5143" spans="1:48" x14ac:dyDescent="0.25">
      <c r="A5143" s="2">
        <v>40483</v>
      </c>
      <c r="B5143">
        <v>2007</v>
      </c>
      <c r="C5143">
        <v>140</v>
      </c>
      <c r="D5143">
        <v>-4.7746146080658853</v>
      </c>
      <c r="E5143">
        <v>-1.6515121335251679</v>
      </c>
      <c r="F5143">
        <v>0.37028082929007061</v>
      </c>
      <c r="G5143">
        <v>9.1871554237061623</v>
      </c>
      <c r="H5143">
        <v>-6.5386962844627972</v>
      </c>
      <c r="I5143">
        <v>-13.14235164215644</v>
      </c>
      <c r="J5143">
        <v>-3.147502827761306</v>
      </c>
      <c r="K5143">
        <v>-13.13926740509025</v>
      </c>
      <c r="L5143">
        <v>-2.6576721821826692</v>
      </c>
      <c r="M5143">
        <v>1.0503056791224099</v>
      </c>
      <c r="N5143">
        <v>5.2943385819998356</v>
      </c>
      <c r="O5143">
        <v>1.9454426412845121</v>
      </c>
      <c r="P5143">
        <v>-3.3694369568148308</v>
      </c>
      <c r="Q5143">
        <v>3.2179903749707468</v>
      </c>
      <c r="R5143">
        <v>-2.8468950328017328</v>
      </c>
      <c r="S5143">
        <v>-7.031185242552751</v>
      </c>
      <c r="T5143">
        <v>3.97476783355315</v>
      </c>
      <c r="U5143">
        <v>-9.9991238020416322</v>
      </c>
      <c r="V5143">
        <v>-0.86284236029275929</v>
      </c>
      <c r="W5143">
        <v>2.095755669261901</v>
      </c>
      <c r="X5143">
        <v>3.5641100906258487E-2</v>
      </c>
      <c r="Y5143">
        <v>-3.6151723872469459</v>
      </c>
      <c r="Z5143">
        <v>-15.49719011784244</v>
      </c>
      <c r="AA5143">
        <v>-1.3695122038263949</v>
      </c>
      <c r="AB5143">
        <v>-10.208501324943789</v>
      </c>
      <c r="AC5143">
        <v>-8.1839403691613022</v>
      </c>
      <c r="AD5143">
        <v>-8.4734737481018119</v>
      </c>
      <c r="AE5143">
        <v>-2.7757887313424772</v>
      </c>
      <c r="AF5143">
        <v>-20.29108544484685</v>
      </c>
      <c r="AG5143">
        <v>-14.256271571054789</v>
      </c>
      <c r="AH5143">
        <v>-9.2128880113849458</v>
      </c>
      <c r="AI5143">
        <v>-15.585660884543231</v>
      </c>
      <c r="AJ5143">
        <v>-11.146287846151051</v>
      </c>
      <c r="AK5143">
        <v>-5.0874573711967237</v>
      </c>
      <c r="AL5143">
        <v>-12.35484893506692</v>
      </c>
      <c r="AM5143">
        <v>-6.3617517516592397</v>
      </c>
      <c r="AN5143">
        <v>-9.6607063301682565</v>
      </c>
      <c r="AO5143">
        <v>-9.5957060174211239</v>
      </c>
      <c r="AP5143">
        <v>-10.902421703536049</v>
      </c>
      <c r="AQ5143">
        <v>-3.4675992834515612</v>
      </c>
      <c r="AR5143">
        <v>-10.84974183314527</v>
      </c>
      <c r="AS5143">
        <v>-4.91905291682545</v>
      </c>
      <c r="AT5143">
        <v>1.059427634058463</v>
      </c>
      <c r="AU5143">
        <v>-1.726385009580822</v>
      </c>
      <c r="AV5143">
        <v>0.1040483215006605</v>
      </c>
    </row>
    <row r="5144" spans="1:48" x14ac:dyDescent="0.25">
      <c r="A5144" s="2">
        <v>40513</v>
      </c>
      <c r="B5144">
        <v>2007</v>
      </c>
      <c r="C5144">
        <v>140</v>
      </c>
      <c r="D5144">
        <v>7.1565002540606049</v>
      </c>
      <c r="E5144">
        <v>5.0478654950995239</v>
      </c>
      <c r="F5144">
        <v>3.532958268455455</v>
      </c>
      <c r="G5144">
        <v>3.251552188545515</v>
      </c>
      <c r="H5144">
        <v>7.5890203556189473</v>
      </c>
      <c r="I5144">
        <v>9.2340779653801839</v>
      </c>
      <c r="J5144">
        <v>14.81112957324842</v>
      </c>
      <c r="K5144">
        <v>3.0294724099636068</v>
      </c>
      <c r="L5144">
        <v>-1.7420790283920959</v>
      </c>
      <c r="M5144">
        <v>3.211739070558894</v>
      </c>
      <c r="N5144">
        <v>9.6662465445833448</v>
      </c>
      <c r="O5144">
        <v>5.7491933378754911</v>
      </c>
      <c r="P5144">
        <v>3.9670785265759849</v>
      </c>
      <c r="Q5144">
        <v>5.4447353635979754</v>
      </c>
      <c r="R5144">
        <v>5.7217021728967143</v>
      </c>
      <c r="S5144">
        <v>4.344891104456039</v>
      </c>
      <c r="T5144">
        <v>6.4377175757702298</v>
      </c>
      <c r="U5144">
        <v>-3.0505743006586932</v>
      </c>
      <c r="V5144">
        <v>6.5509128979309939</v>
      </c>
      <c r="W5144">
        <v>7.6092289113984801</v>
      </c>
      <c r="X5144">
        <v>11.06147966862072</v>
      </c>
      <c r="Y5144">
        <v>9.0330759145643924</v>
      </c>
      <c r="Z5144">
        <v>-1.6721484931764059</v>
      </c>
      <c r="AA5144">
        <v>5.6402232078006209</v>
      </c>
      <c r="AB5144">
        <v>16.347765597235789</v>
      </c>
      <c r="AC5144">
        <v>13.576724810482579</v>
      </c>
      <c r="AD5144">
        <v>17.719574631087578</v>
      </c>
      <c r="AE5144">
        <v>9.9447429047753388</v>
      </c>
      <c r="AF5144">
        <v>9.6493383748691652</v>
      </c>
      <c r="AG5144">
        <v>6.1096286465291527</v>
      </c>
      <c r="AH5144">
        <v>12.008999401679191</v>
      </c>
      <c r="AI5144">
        <v>8.7769677433494167</v>
      </c>
      <c r="AJ5144">
        <v>7.5693381767351742</v>
      </c>
      <c r="AK5144">
        <v>6.9854758936054751</v>
      </c>
      <c r="AL5144">
        <v>5.534617507570827</v>
      </c>
      <c r="AM5144">
        <v>10.547671079865269</v>
      </c>
      <c r="AN5144">
        <v>10.85981322651557</v>
      </c>
      <c r="AO5144">
        <v>10.330985451393641</v>
      </c>
      <c r="AP5144">
        <v>8.1301396988385797</v>
      </c>
      <c r="AQ5144">
        <v>10.586457203048891</v>
      </c>
      <c r="AR5144">
        <v>8.7260769864865075</v>
      </c>
      <c r="AS5144">
        <v>7.2834312255293687</v>
      </c>
      <c r="AT5144">
        <v>7.7259608722494599</v>
      </c>
      <c r="AU5144">
        <v>7.0020406192815132</v>
      </c>
      <c r="AV5144">
        <v>6.6725227918548624</v>
      </c>
    </row>
    <row r="5145" spans="1:48" x14ac:dyDescent="0.25">
      <c r="A5145" s="2">
        <v>40544</v>
      </c>
      <c r="B5145">
        <v>2007</v>
      </c>
      <c r="C5145">
        <v>140</v>
      </c>
      <c r="D5145">
        <v>-4.1760999463067439</v>
      </c>
      <c r="E5145">
        <v>-0.20981273183617871</v>
      </c>
      <c r="F5145">
        <v>-8.8237676395864995</v>
      </c>
      <c r="G5145">
        <v>7.222479991749986</v>
      </c>
      <c r="H5145">
        <v>-13.0650115669073</v>
      </c>
      <c r="I5145">
        <v>-10.435628084183501</v>
      </c>
      <c r="J5145">
        <v>-12.2223373305</v>
      </c>
      <c r="K5145">
        <v>-2.0941125953975681</v>
      </c>
      <c r="L5145">
        <v>-2.0500620801522822</v>
      </c>
      <c r="M5145">
        <v>-9.0668586049729498</v>
      </c>
      <c r="N5145">
        <v>2.5920516306617629</v>
      </c>
      <c r="O5145">
        <v>-2.847394241824774</v>
      </c>
      <c r="P5145">
        <v>-12.05189017453471</v>
      </c>
      <c r="Q5145">
        <v>-1.1755921457523579</v>
      </c>
      <c r="R5145">
        <v>0.87122993737351884</v>
      </c>
      <c r="S5145">
        <v>-10.655171264221289</v>
      </c>
      <c r="T5145">
        <v>1.10726998629691</v>
      </c>
      <c r="U5145">
        <v>-9.87579640524282</v>
      </c>
      <c r="V5145">
        <v>-20.858368740579831</v>
      </c>
      <c r="W5145">
        <v>0.1212174054001425</v>
      </c>
      <c r="X5145">
        <v>2.6378292314152452</v>
      </c>
      <c r="Y5145">
        <v>-0.32343276513077113</v>
      </c>
      <c r="Z5145">
        <v>17.74060963146427</v>
      </c>
      <c r="AA5145">
        <v>1.0142720606784119</v>
      </c>
      <c r="AB5145">
        <v>3.1263626579050912</v>
      </c>
      <c r="AC5145">
        <v>2.3744026778022902</v>
      </c>
      <c r="AD5145">
        <v>-1.8503945442562619</v>
      </c>
      <c r="AE5145">
        <v>3.5370801659881712</v>
      </c>
      <c r="AF5145">
        <v>13.746457652414399</v>
      </c>
      <c r="AG5145">
        <v>5.7079811782553946</v>
      </c>
      <c r="AH5145">
        <v>4.4817031233119309</v>
      </c>
      <c r="AI5145">
        <v>11.12194183160784</v>
      </c>
      <c r="AJ5145">
        <v>11.590828602208751</v>
      </c>
      <c r="AK5145">
        <v>4.3730893886083866</v>
      </c>
      <c r="AL5145">
        <v>1.923088787180993</v>
      </c>
      <c r="AM5145">
        <v>1.9997572960873231</v>
      </c>
      <c r="AN5145">
        <v>4.359742522269916</v>
      </c>
      <c r="AO5145">
        <v>1.451627605905315</v>
      </c>
      <c r="AP5145">
        <v>9.0344308650321494</v>
      </c>
      <c r="AQ5145">
        <v>-2.287469613565285</v>
      </c>
      <c r="AR5145">
        <v>6.9368883965256654</v>
      </c>
      <c r="AS5145">
        <v>1.967475044137768</v>
      </c>
      <c r="AT5145">
        <v>0.44088793783951807</v>
      </c>
      <c r="AU5145">
        <v>-2.7928489559532421</v>
      </c>
      <c r="AV5145">
        <v>2.391547480429757</v>
      </c>
    </row>
    <row r="5146" spans="1:48" x14ac:dyDescent="0.25">
      <c r="A5146" s="2">
        <v>40575</v>
      </c>
      <c r="B5146">
        <v>2007</v>
      </c>
      <c r="C5146">
        <v>140</v>
      </c>
      <c r="D5146">
        <v>2.9781742675766281</v>
      </c>
      <c r="E5146">
        <v>-5.0225713274343438</v>
      </c>
      <c r="F5146">
        <v>5.7738789440526572</v>
      </c>
      <c r="G5146">
        <v>5.8501766546357192</v>
      </c>
      <c r="H5146">
        <v>-1.7776357327704551</v>
      </c>
      <c r="I5146">
        <v>-1.3152385253259009</v>
      </c>
      <c r="J5146">
        <v>6.4049887066896627</v>
      </c>
      <c r="K5146">
        <v>-2.3886167408245562</v>
      </c>
      <c r="L5146">
        <v>-1.8991510370403479</v>
      </c>
      <c r="M5146">
        <v>-2.6596093281495148</v>
      </c>
      <c r="N5146">
        <v>-8.284805969005804</v>
      </c>
      <c r="O5146">
        <v>0.84043973427125884</v>
      </c>
      <c r="P5146">
        <v>1.6986567506768191</v>
      </c>
      <c r="Q5146">
        <v>-8.0848092136094447</v>
      </c>
      <c r="R5146">
        <v>-1.8738739767493069</v>
      </c>
      <c r="S5146">
        <v>4.8922896312204367</v>
      </c>
      <c r="T5146">
        <v>-6.9317995955136986</v>
      </c>
      <c r="U5146">
        <v>-2.3888231333320191</v>
      </c>
      <c r="V5146">
        <v>-0.54943267961045095</v>
      </c>
      <c r="W5146">
        <v>4.5506315580152057</v>
      </c>
      <c r="X5146">
        <v>-6.1961935765364906</v>
      </c>
      <c r="Y5146">
        <v>3.7317994671623329</v>
      </c>
      <c r="Z5146">
        <v>-1.302327572427775</v>
      </c>
      <c r="AA5146">
        <v>-0.88459201693519285</v>
      </c>
      <c r="AB5146">
        <v>1.5517850960910631</v>
      </c>
      <c r="AC5146">
        <v>6.6457329493205153</v>
      </c>
      <c r="AD5146">
        <v>7.6364638564605292</v>
      </c>
      <c r="AE5146">
        <v>-0.30934101564781269</v>
      </c>
      <c r="AF5146">
        <v>0.84734834481012822</v>
      </c>
      <c r="AG5146">
        <v>2.5545064891782538</v>
      </c>
      <c r="AH5146">
        <v>-6.3543801991528763</v>
      </c>
      <c r="AI5146">
        <v>2.789916554319571</v>
      </c>
      <c r="AJ5146">
        <v>6.5101150465474156</v>
      </c>
      <c r="AK5146">
        <v>3.4815156127420588</v>
      </c>
      <c r="AL5146">
        <v>2.6712954995354199</v>
      </c>
      <c r="AM5146">
        <v>4.9723431310273236</v>
      </c>
      <c r="AN5146">
        <v>3.8995008907739548</v>
      </c>
      <c r="AO5146">
        <v>0.59706579983831443</v>
      </c>
      <c r="AP5146">
        <v>-1.362961933322238</v>
      </c>
      <c r="AQ5146">
        <v>4.5994971043062716</v>
      </c>
      <c r="AR5146">
        <v>3.4812221606934419</v>
      </c>
      <c r="AS5146">
        <v>4.3054964489255054</v>
      </c>
      <c r="AT5146">
        <v>7.2878314704587499</v>
      </c>
      <c r="AU5146">
        <v>-2.3831016951542772</v>
      </c>
      <c r="AV5146">
        <v>3.3406712767491298</v>
      </c>
    </row>
    <row r="5147" spans="1:48" x14ac:dyDescent="0.25">
      <c r="A5147" s="2">
        <v>40603</v>
      </c>
      <c r="B5147">
        <v>2007</v>
      </c>
      <c r="C5147">
        <v>140</v>
      </c>
      <c r="D5147">
        <v>3.9916011078240832</v>
      </c>
      <c r="E5147">
        <v>4.8168814111595024</v>
      </c>
      <c r="F5147">
        <v>7.9806335899212044</v>
      </c>
      <c r="G5147">
        <v>-2.8263657572309642</v>
      </c>
      <c r="H5147">
        <v>11.09420789015474</v>
      </c>
      <c r="I5147">
        <v>9.9926953578249655</v>
      </c>
      <c r="J5147">
        <v>5.0396064967403342</v>
      </c>
      <c r="K5147">
        <v>4.8524410997560219</v>
      </c>
      <c r="L5147">
        <v>5.5964551616876967</v>
      </c>
      <c r="M5147">
        <v>4.0693818702213447</v>
      </c>
      <c r="N5147">
        <v>8.5653116321507294</v>
      </c>
      <c r="O5147">
        <v>2.654712360926692</v>
      </c>
      <c r="P5147">
        <v>-3.3997053156905932</v>
      </c>
      <c r="Q5147">
        <v>-3.1565213950192961</v>
      </c>
      <c r="R5147">
        <v>5.2943995322543458</v>
      </c>
      <c r="S5147">
        <v>12.322320312917849</v>
      </c>
      <c r="T5147">
        <v>7.6012036158542804</v>
      </c>
      <c r="U5147">
        <v>7.7126470086936072</v>
      </c>
      <c r="V5147">
        <v>-2.4947356152694722</v>
      </c>
      <c r="W5147">
        <v>-9.1334011266605906</v>
      </c>
      <c r="X5147">
        <v>11.683624363717099</v>
      </c>
      <c r="Y5147">
        <v>-1.4709847170667369</v>
      </c>
      <c r="Z5147">
        <v>-0.93597949003639824</v>
      </c>
      <c r="AA5147">
        <v>4.2762538539573569</v>
      </c>
      <c r="AB5147">
        <v>1.1995457409233361</v>
      </c>
      <c r="AC5147">
        <v>0.10275584770611521</v>
      </c>
      <c r="AD5147">
        <v>1.0767902118753669</v>
      </c>
      <c r="AE5147">
        <v>2.198852057683665</v>
      </c>
      <c r="AF5147">
        <v>-0.82394481783726325</v>
      </c>
      <c r="AG5147">
        <v>0.24464786068874031</v>
      </c>
      <c r="AH5147">
        <v>4.3715598867102079</v>
      </c>
      <c r="AI5147">
        <v>-0.42818451159598592</v>
      </c>
      <c r="AJ5147">
        <v>11.17430513926381</v>
      </c>
      <c r="AK5147">
        <v>-0.43103005345376261</v>
      </c>
      <c r="AL5147">
        <v>0.8442145388911193</v>
      </c>
      <c r="AM5147">
        <v>2.390241127531012</v>
      </c>
      <c r="AN5147">
        <v>1.9119226638836471</v>
      </c>
      <c r="AO5147">
        <v>4.7251137046788516</v>
      </c>
      <c r="AP5147">
        <v>8.1279536581586385</v>
      </c>
      <c r="AQ5147">
        <v>2.200674089214516</v>
      </c>
      <c r="AR5147">
        <v>-0.10584478628759</v>
      </c>
      <c r="AS5147">
        <v>-2.4476847365332288</v>
      </c>
      <c r="AT5147">
        <v>6.837443072282845E-3</v>
      </c>
      <c r="AU5147">
        <v>2.7798619607631192</v>
      </c>
      <c r="AV5147">
        <v>0.1064602301327877</v>
      </c>
    </row>
    <row r="5148" spans="1:48" x14ac:dyDescent="0.25">
      <c r="A5148" s="2">
        <v>40634</v>
      </c>
      <c r="B5148">
        <v>2007</v>
      </c>
      <c r="C5148">
        <v>140</v>
      </c>
      <c r="D5148">
        <v>-0.6553613030880312</v>
      </c>
      <c r="E5148">
        <v>5.6505524858553979</v>
      </c>
      <c r="F5148">
        <v>6.7804779927006287</v>
      </c>
      <c r="G5148">
        <v>0.1006072682006476</v>
      </c>
      <c r="H5148">
        <v>-1.0508764763169529</v>
      </c>
      <c r="I5148">
        <v>5.7908070823161184</v>
      </c>
      <c r="J5148">
        <v>5.2368981436975437</v>
      </c>
      <c r="K5148">
        <v>4.5997697377053726</v>
      </c>
      <c r="L5148">
        <v>2.304137431481168</v>
      </c>
      <c r="M5148">
        <v>9.3512328376013532</v>
      </c>
      <c r="N5148">
        <v>3.1300235209212208</v>
      </c>
      <c r="O5148">
        <v>1.758570832684714</v>
      </c>
      <c r="P5148">
        <v>-5.1074625391105748</v>
      </c>
      <c r="Q5148">
        <v>-1.5651753719143511</v>
      </c>
      <c r="R5148">
        <v>1.912921064587159</v>
      </c>
      <c r="S5148">
        <v>5.0123351292454377</v>
      </c>
      <c r="T5148">
        <v>3.951701179800704</v>
      </c>
      <c r="U5148">
        <v>10.507089092946639</v>
      </c>
      <c r="V5148">
        <v>-6.7847457624319096</v>
      </c>
      <c r="W5148">
        <v>0.35798571945864222</v>
      </c>
      <c r="X5148">
        <v>6.5740187475524348</v>
      </c>
      <c r="Y5148">
        <v>9.8242263572281949</v>
      </c>
      <c r="Z5148">
        <v>-4.4910992246760983</v>
      </c>
      <c r="AA5148">
        <v>8.2629562205394969</v>
      </c>
      <c r="AB5148">
        <v>2.682730384815613</v>
      </c>
      <c r="AC5148">
        <v>10.88722907020481</v>
      </c>
      <c r="AD5148">
        <v>6.8606728851211107</v>
      </c>
      <c r="AE5148">
        <v>9.686795838375506</v>
      </c>
      <c r="AF5148">
        <v>8.0093255977409683</v>
      </c>
      <c r="AG5148">
        <v>4.1420121740230353</v>
      </c>
      <c r="AH5148">
        <v>7.4307487185729659</v>
      </c>
      <c r="AI5148">
        <v>8.4586293748942776</v>
      </c>
      <c r="AJ5148">
        <v>8.0948853191372017</v>
      </c>
      <c r="AK5148">
        <v>11.348934593918811</v>
      </c>
      <c r="AL5148">
        <v>12.41778521015244</v>
      </c>
      <c r="AM5148">
        <v>3.194542274049339</v>
      </c>
      <c r="AN5148">
        <v>3.5686905534494611</v>
      </c>
      <c r="AO5148">
        <v>10.48662804051237</v>
      </c>
      <c r="AP5148">
        <v>11.569415314958389</v>
      </c>
      <c r="AQ5148">
        <v>5.7640720197773554</v>
      </c>
      <c r="AR5148">
        <v>7.9823053697351654</v>
      </c>
      <c r="AS5148">
        <v>7.071921010558313</v>
      </c>
      <c r="AT5148">
        <v>1.2124006691113911</v>
      </c>
      <c r="AU5148">
        <v>-2.9429083852424931</v>
      </c>
      <c r="AV5148">
        <v>3.052606379500844</v>
      </c>
    </row>
    <row r="5149" spans="1:48" x14ac:dyDescent="0.25">
      <c r="A5149" s="2">
        <v>40664</v>
      </c>
      <c r="B5149">
        <v>2007</v>
      </c>
      <c r="C5149">
        <v>140</v>
      </c>
      <c r="D5149">
        <v>-3.108399328789246</v>
      </c>
      <c r="E5149">
        <v>-1.897889911532169</v>
      </c>
      <c r="F5149">
        <v>-4.1335928999075904</v>
      </c>
      <c r="G5149">
        <v>-2.1471940633713942</v>
      </c>
      <c r="H5149">
        <v>-4.2273493720678568</v>
      </c>
      <c r="I5149">
        <v>-3.923235579064055</v>
      </c>
      <c r="J5149">
        <v>-5.2013440463917204</v>
      </c>
      <c r="K5149">
        <v>2.3348207270621262</v>
      </c>
      <c r="L5149">
        <v>0.62503499445956123</v>
      </c>
      <c r="M5149">
        <v>-0.59945430861172433</v>
      </c>
      <c r="N5149">
        <v>-0.95304941868862292</v>
      </c>
      <c r="O5149">
        <v>-3.2201994403456502</v>
      </c>
      <c r="P5149">
        <v>1.3428957002503681</v>
      </c>
      <c r="Q5149">
        <v>1.170461009394508</v>
      </c>
      <c r="R5149">
        <v>-0.33507017611286161</v>
      </c>
      <c r="S5149">
        <v>0.19693462882688359</v>
      </c>
      <c r="T5149">
        <v>-1.7864740937921231</v>
      </c>
      <c r="U5149">
        <v>-12.38121803731423</v>
      </c>
      <c r="V5149">
        <v>10.72034768844636</v>
      </c>
      <c r="W5149">
        <v>-1.6273094579002501</v>
      </c>
      <c r="X5149">
        <v>-3.4566545069359189</v>
      </c>
      <c r="Y5149">
        <v>2.116065013522062</v>
      </c>
      <c r="Z5149">
        <v>-11.31207986166539</v>
      </c>
      <c r="AA5149">
        <v>5.3217101216660012</v>
      </c>
      <c r="AB5149">
        <v>-3.090481691578129</v>
      </c>
      <c r="AC5149">
        <v>-6.2911817903205662</v>
      </c>
      <c r="AD5149">
        <v>-3.9456092434217438</v>
      </c>
      <c r="AE5149">
        <v>-3.0362583326246422</v>
      </c>
      <c r="AF5149">
        <v>-5.2385801121517588</v>
      </c>
      <c r="AG5149">
        <v>-0.37142125660716291</v>
      </c>
      <c r="AH5149">
        <v>-9.0389013550419293</v>
      </c>
      <c r="AI5149">
        <v>-6.8322005660800489</v>
      </c>
      <c r="AJ5149">
        <v>-9.819532922914199</v>
      </c>
      <c r="AK5149">
        <v>-5.8011295573837334</v>
      </c>
      <c r="AL5149">
        <v>-4.3416104411218024</v>
      </c>
      <c r="AM5149">
        <v>-4.7403784447901387</v>
      </c>
      <c r="AN5149">
        <v>-4.791027125115555</v>
      </c>
      <c r="AO5149">
        <v>-3.2434617319567649</v>
      </c>
      <c r="AP5149">
        <v>-5.8378087097040616</v>
      </c>
      <c r="AQ5149">
        <v>-5.016835693848865</v>
      </c>
      <c r="AR5149">
        <v>-3.1996028376347958</v>
      </c>
      <c r="AS5149">
        <v>-2.1734596830367381</v>
      </c>
      <c r="AT5149">
        <v>-3.0192080070203802</v>
      </c>
      <c r="AU5149">
        <v>2.3544820459687981</v>
      </c>
      <c r="AV5149">
        <v>-1.0849144173961101</v>
      </c>
    </row>
    <row r="5150" spans="1:48" x14ac:dyDescent="0.25">
      <c r="A5150" s="2">
        <v>40695</v>
      </c>
      <c r="B5150">
        <v>2007</v>
      </c>
      <c r="C5150">
        <v>140</v>
      </c>
      <c r="D5150">
        <v>-0.31522927258424982</v>
      </c>
      <c r="E5150">
        <v>-1.564303129489963</v>
      </c>
      <c r="F5150">
        <v>-4.162622884221423</v>
      </c>
      <c r="G5150">
        <v>-7.1813337288637697</v>
      </c>
      <c r="H5150">
        <v>1.7644529453094691</v>
      </c>
      <c r="I5150">
        <v>1.5918944194275979</v>
      </c>
      <c r="J5150">
        <v>-1.7522336048586551</v>
      </c>
      <c r="K5150">
        <v>-1.0802917517849899</v>
      </c>
      <c r="L5150">
        <v>-3.4469594918098649</v>
      </c>
      <c r="M5150">
        <v>0.12118815967976369</v>
      </c>
      <c r="N5150">
        <v>-0.52018970538899589</v>
      </c>
      <c r="O5150">
        <v>0.9751138417218419</v>
      </c>
      <c r="P5150">
        <v>-11.78510543493004</v>
      </c>
      <c r="Q5150">
        <v>4.8274631803451928</v>
      </c>
      <c r="R5150">
        <v>1.933240568558614</v>
      </c>
      <c r="S5150">
        <v>3.1053587046957709</v>
      </c>
      <c r="T5150">
        <v>-0.11108569179436591</v>
      </c>
      <c r="U5150">
        <v>-0.71926823827876962</v>
      </c>
      <c r="V5150">
        <v>-4.2323523561057952</v>
      </c>
      <c r="W5150">
        <v>1.4647399061615829</v>
      </c>
      <c r="X5150">
        <v>-1.932731695069956</v>
      </c>
      <c r="Y5150">
        <v>-4.3553614263124993</v>
      </c>
      <c r="Z5150">
        <v>-1.1381718599794981</v>
      </c>
      <c r="AA5150">
        <v>-2.3377594650031641</v>
      </c>
      <c r="AB5150">
        <v>2.563559657854841</v>
      </c>
      <c r="AC5150">
        <v>3.5187442284153381</v>
      </c>
      <c r="AD5150">
        <v>-3.6124015921227159</v>
      </c>
      <c r="AE5150">
        <v>-5.2517866825002919</v>
      </c>
      <c r="AF5150">
        <v>-0.27182658463473791</v>
      </c>
      <c r="AG5150">
        <v>-2.148905945743806</v>
      </c>
      <c r="AH5150">
        <v>-4.6652774335153468</v>
      </c>
      <c r="AI5150">
        <v>-2.85169528448791</v>
      </c>
      <c r="AJ5150">
        <v>-0.219566239462643</v>
      </c>
      <c r="AK5150">
        <v>1.986908349922123</v>
      </c>
      <c r="AL5150">
        <v>-4.1623595813822796</v>
      </c>
      <c r="AM5150">
        <v>-4.823324154703446</v>
      </c>
      <c r="AN5150">
        <v>-2.8775280726243802</v>
      </c>
      <c r="AO5150">
        <v>-2.5840262598786139</v>
      </c>
      <c r="AP5150">
        <v>1.2102758628919741</v>
      </c>
      <c r="AQ5150">
        <v>-1.029558780962581</v>
      </c>
      <c r="AR5150">
        <v>0.67883933442645095</v>
      </c>
      <c r="AS5150">
        <v>-2.8827983040550902</v>
      </c>
      <c r="AT5150">
        <v>-2.7932281653249791</v>
      </c>
      <c r="AU5150">
        <v>-4.4728703397525997</v>
      </c>
      <c r="AV5150">
        <v>-1.6992885927561541</v>
      </c>
    </row>
    <row r="5151" spans="1:48" x14ac:dyDescent="0.25">
      <c r="A5151" s="2">
        <v>40725</v>
      </c>
      <c r="B5151">
        <v>2007</v>
      </c>
      <c r="C5151">
        <v>140</v>
      </c>
      <c r="D5151">
        <v>-4.295956173994675</v>
      </c>
      <c r="E5151">
        <v>4.7757612927577187</v>
      </c>
      <c r="F5151">
        <v>11.574862192303749</v>
      </c>
      <c r="G5151">
        <v>-7.2762426530361246</v>
      </c>
      <c r="H5151">
        <v>-2.2855720018648769</v>
      </c>
      <c r="I5151">
        <v>6.7203896320350287</v>
      </c>
      <c r="J5151">
        <v>-0.7002392834997373</v>
      </c>
      <c r="K5151">
        <v>-2.865515977875055</v>
      </c>
      <c r="L5151">
        <v>-1.103794488086407</v>
      </c>
      <c r="M5151">
        <v>-5.3680318812903138</v>
      </c>
      <c r="N5151">
        <v>-1.313593466378304</v>
      </c>
      <c r="O5151">
        <v>-0.77891744369368299</v>
      </c>
      <c r="P5151">
        <v>8.4176495849388466</v>
      </c>
      <c r="Q5151">
        <v>-3.5545151874019631</v>
      </c>
      <c r="R5151">
        <v>-0.18990033274235429</v>
      </c>
      <c r="S5151">
        <v>7.5053309949920664</v>
      </c>
      <c r="T5151">
        <v>0.17387621625781779</v>
      </c>
      <c r="U5151">
        <v>-4.2865753032709559</v>
      </c>
      <c r="V5151">
        <v>-6.3315170050345371</v>
      </c>
      <c r="W5151">
        <v>3.550719092570831</v>
      </c>
      <c r="X5151">
        <v>1.7898040696727071</v>
      </c>
      <c r="Y5151">
        <v>-0.25047117459696677</v>
      </c>
      <c r="Z5151">
        <v>-7.1611350689086306</v>
      </c>
      <c r="AA5151">
        <v>5.7749071085607229</v>
      </c>
      <c r="AB5151">
        <v>-6.4704551982459169</v>
      </c>
      <c r="AC5151">
        <v>-7.2725353385235003</v>
      </c>
      <c r="AD5151">
        <v>-0.67337705745468268</v>
      </c>
      <c r="AE5151">
        <v>-4.790320618510135</v>
      </c>
      <c r="AF5151">
        <v>-7.2074975890152988</v>
      </c>
      <c r="AG5151">
        <v>-5.1628629827605534</v>
      </c>
      <c r="AH5151">
        <v>-10.07004271599563</v>
      </c>
      <c r="AI5151">
        <v>-9.2488377728611848</v>
      </c>
      <c r="AJ5151">
        <v>-4.1792372917382359</v>
      </c>
      <c r="AK5151">
        <v>-3.8843784367152629</v>
      </c>
      <c r="AL5151">
        <v>-4.2003619275155391</v>
      </c>
      <c r="AM5151">
        <v>-3.494668030477555</v>
      </c>
      <c r="AN5151">
        <v>-4.3028397812769121</v>
      </c>
      <c r="AO5151">
        <v>-2.8080933825229919</v>
      </c>
      <c r="AP5151">
        <v>-2.2665664877317142</v>
      </c>
      <c r="AQ5151">
        <v>-2.191787481023455</v>
      </c>
      <c r="AR5151">
        <v>-8.0299938228934558</v>
      </c>
      <c r="AS5151">
        <v>7.3595978123686123E-2</v>
      </c>
      <c r="AT5151">
        <v>-2.1004765336041231</v>
      </c>
      <c r="AU5151">
        <v>-2.09971282392255</v>
      </c>
      <c r="AV5151">
        <v>-1.9418745138783939</v>
      </c>
    </row>
    <row r="5152" spans="1:48" x14ac:dyDescent="0.25">
      <c r="A5152" s="2">
        <v>40756</v>
      </c>
      <c r="B5152">
        <v>2007</v>
      </c>
      <c r="C5152">
        <v>140</v>
      </c>
      <c r="D5152">
        <v>-6.4644749700825237</v>
      </c>
      <c r="E5152">
        <v>-9.432209473586795</v>
      </c>
      <c r="F5152">
        <v>-7.3734554153833454</v>
      </c>
      <c r="G5152">
        <v>-9.7144917998892346</v>
      </c>
      <c r="H5152">
        <v>-12.360343140210221</v>
      </c>
      <c r="I5152">
        <v>-3.888506665034452</v>
      </c>
      <c r="J5152">
        <v>-1.317334330760767</v>
      </c>
      <c r="K5152">
        <v>0.1903129865335362</v>
      </c>
      <c r="L5152">
        <v>-10.677301951707189</v>
      </c>
      <c r="M5152">
        <v>-4.4244494847046951</v>
      </c>
      <c r="N5152">
        <v>-10.22237642405036</v>
      </c>
      <c r="O5152">
        <v>-4.341179036998744</v>
      </c>
      <c r="P5152">
        <v>6.4297235538670394</v>
      </c>
      <c r="Q5152">
        <v>-11.87247042242109</v>
      </c>
      <c r="R5152">
        <v>-7.6865671133580786</v>
      </c>
      <c r="S5152">
        <v>-5.6482403169010542</v>
      </c>
      <c r="T5152">
        <v>-0.51418859008494078</v>
      </c>
      <c r="U5152">
        <v>-14.795478078235011</v>
      </c>
      <c r="V5152">
        <v>-6.5000901225605094</v>
      </c>
      <c r="W5152">
        <v>-8.1349622723579369</v>
      </c>
      <c r="X5152">
        <v>-13.40555336831296</v>
      </c>
      <c r="Y5152">
        <v>-6.6331061903036836</v>
      </c>
      <c r="Z5152">
        <v>-27.887430704633601</v>
      </c>
      <c r="AA5152">
        <v>-3.766055628178</v>
      </c>
      <c r="AB5152">
        <v>-14.21081826215234</v>
      </c>
      <c r="AC5152">
        <v>-6.430634451445072</v>
      </c>
      <c r="AD5152">
        <v>-7.1590124973145759</v>
      </c>
      <c r="AE5152">
        <v>-11.158700673142761</v>
      </c>
      <c r="AF5152">
        <v>-8.5838605740758407</v>
      </c>
      <c r="AG5152">
        <v>-6.3385787645842022</v>
      </c>
      <c r="AH5152">
        <v>-3.8901432385529571</v>
      </c>
      <c r="AI5152">
        <v>-14.71043193932335</v>
      </c>
      <c r="AJ5152">
        <v>-9.3853556500767539</v>
      </c>
      <c r="AK5152">
        <v>-18.588329579330189</v>
      </c>
      <c r="AL5152">
        <v>-6.1708540656193573</v>
      </c>
      <c r="AM5152">
        <v>-13.440754632801189</v>
      </c>
      <c r="AN5152">
        <v>-9.5492881001634444</v>
      </c>
      <c r="AO5152">
        <v>-12.5805845412841</v>
      </c>
      <c r="AP5152">
        <v>-6.1625068358513779</v>
      </c>
      <c r="AQ5152">
        <v>-4.3993530743167142</v>
      </c>
      <c r="AR5152">
        <v>-10.746872658675629</v>
      </c>
      <c r="AS5152">
        <v>-7.3121888459885991</v>
      </c>
      <c r="AT5152">
        <v>-3.5325419644602452</v>
      </c>
      <c r="AU5152">
        <v>-12.4633800742603</v>
      </c>
      <c r="AV5152">
        <v>-5.5404260140668127</v>
      </c>
    </row>
    <row r="5153" spans="1:48" x14ac:dyDescent="0.25">
      <c r="A5153" s="2">
        <v>40787</v>
      </c>
      <c r="B5153">
        <v>2007</v>
      </c>
      <c r="C5153">
        <v>140</v>
      </c>
      <c r="D5153">
        <v>-18.37658128646061</v>
      </c>
      <c r="E5153">
        <v>-13.80684612765314</v>
      </c>
      <c r="F5153">
        <v>-17.11498874013899</v>
      </c>
      <c r="G5153">
        <v>-13.005467322003859</v>
      </c>
      <c r="H5153">
        <v>-6.5171123545364136</v>
      </c>
      <c r="I5153">
        <v>-9.2118473895582369</v>
      </c>
      <c r="J5153">
        <v>-15.09339848322899</v>
      </c>
      <c r="K5153">
        <v>-10.06371522451502</v>
      </c>
      <c r="L5153">
        <v>-19.257613309403759</v>
      </c>
      <c r="M5153">
        <v>-18.448780168476311</v>
      </c>
      <c r="N5153">
        <v>6.4627212786364741</v>
      </c>
      <c r="O5153">
        <v>-15.43605364683965</v>
      </c>
      <c r="P5153">
        <v>-17.408525156292001</v>
      </c>
      <c r="Q5153">
        <v>-19.682743136352489</v>
      </c>
      <c r="R5153">
        <v>-9.8959147474992797</v>
      </c>
      <c r="S5153">
        <v>-10.272279853200111</v>
      </c>
      <c r="T5153">
        <v>0.95347372301359812</v>
      </c>
      <c r="U5153">
        <v>3.5154008457443542</v>
      </c>
      <c r="V5153">
        <v>-9.467597550006424</v>
      </c>
      <c r="W5153">
        <v>-1.5807324742292519</v>
      </c>
      <c r="X5153">
        <v>-12.92884818598098</v>
      </c>
      <c r="Y5153">
        <v>-11.3923647467722</v>
      </c>
      <c r="Z5153">
        <v>-20.251713196277631</v>
      </c>
      <c r="AA5153">
        <v>-8.1662639587278711</v>
      </c>
      <c r="AB5153">
        <v>-22.291581053984039</v>
      </c>
      <c r="AC5153">
        <v>-8.484832371786343</v>
      </c>
      <c r="AD5153">
        <v>-14.939459357061541</v>
      </c>
      <c r="AE5153">
        <v>-13.28027799367068</v>
      </c>
      <c r="AF5153">
        <v>-8.1450085240093557</v>
      </c>
      <c r="AG5153">
        <v>-12.19130877404185</v>
      </c>
      <c r="AH5153">
        <v>-14.507585858444081</v>
      </c>
      <c r="AI5153">
        <v>-10.89777153993392</v>
      </c>
      <c r="AJ5153">
        <v>-21.128748405508819</v>
      </c>
      <c r="AK5153">
        <v>-11.819697474915881</v>
      </c>
      <c r="AL5153">
        <v>-9.957426954304827</v>
      </c>
      <c r="AM5153">
        <v>-9.196943907651745</v>
      </c>
      <c r="AN5153">
        <v>-9.6358840936422112</v>
      </c>
      <c r="AO5153">
        <v>-20.690993230910731</v>
      </c>
      <c r="AP5153">
        <v>-14.61720566917308</v>
      </c>
      <c r="AQ5153">
        <v>-14.599319664749791</v>
      </c>
      <c r="AR5153">
        <v>-14.46829582769792</v>
      </c>
      <c r="AS5153">
        <v>-8.7835970681349629</v>
      </c>
      <c r="AT5153">
        <v>-14.06469326998719</v>
      </c>
      <c r="AU5153">
        <v>-12.91746220538983</v>
      </c>
      <c r="AV5153">
        <v>-7.1922730009481128</v>
      </c>
    </row>
    <row r="5154" spans="1:48" x14ac:dyDescent="0.25">
      <c r="A5154" s="2">
        <v>40817</v>
      </c>
      <c r="B5154">
        <v>2007</v>
      </c>
      <c r="C5154">
        <v>140</v>
      </c>
      <c r="D5154">
        <v>19.4069856428078</v>
      </c>
      <c r="E5154">
        <v>10.57405649463383</v>
      </c>
      <c r="F5154">
        <v>12.4371900634727</v>
      </c>
      <c r="G5154">
        <v>11.458324815229989</v>
      </c>
      <c r="H5154">
        <v>8.5623698135891768</v>
      </c>
      <c r="I5154">
        <v>9.9974924418390287</v>
      </c>
      <c r="J5154">
        <v>9.0113972399036513</v>
      </c>
      <c r="K5154">
        <v>6.6920070791079764</v>
      </c>
      <c r="L5154">
        <v>17.622471358674499</v>
      </c>
      <c r="M5154">
        <v>18.191687308423489</v>
      </c>
      <c r="N5154">
        <v>3.244484922999491</v>
      </c>
      <c r="O5154">
        <v>13.890390302333479</v>
      </c>
      <c r="P5154">
        <v>15.26028769695216</v>
      </c>
      <c r="Q5154">
        <v>1.7995135571904799</v>
      </c>
      <c r="R5154">
        <v>12.4389446799251</v>
      </c>
      <c r="S5154">
        <v>8.9016475400291775</v>
      </c>
      <c r="T5154">
        <v>1.73312240259067</v>
      </c>
      <c r="U5154">
        <v>-2.4170293757128758</v>
      </c>
      <c r="V5154">
        <v>9.5360839121822583</v>
      </c>
      <c r="W5154">
        <v>-0.24718670695899059</v>
      </c>
      <c r="X5154">
        <v>15.07623808334413</v>
      </c>
      <c r="Y5154">
        <v>8.4186362697294079</v>
      </c>
      <c r="Z5154">
        <v>-4.1603499451013821</v>
      </c>
      <c r="AA5154">
        <v>1.758525274517986</v>
      </c>
      <c r="AB5154">
        <v>6.5745367764804774</v>
      </c>
      <c r="AC5154">
        <v>12.8078900021716</v>
      </c>
      <c r="AD5154">
        <v>17.53270313964779</v>
      </c>
      <c r="AE5154">
        <v>15.866332391601841</v>
      </c>
      <c r="AF5154">
        <v>8.8558507791708152</v>
      </c>
      <c r="AG5154">
        <v>3.7564506294872619</v>
      </c>
      <c r="AH5154">
        <v>14.334974256660621</v>
      </c>
      <c r="AI5154">
        <v>13.57019344830341</v>
      </c>
      <c r="AJ5154">
        <v>11.2926409798308</v>
      </c>
      <c r="AK5154">
        <v>16.10322792066534</v>
      </c>
      <c r="AL5154">
        <v>5.4164939420976674</v>
      </c>
      <c r="AM5154">
        <v>7.4656767485814068</v>
      </c>
      <c r="AN5154">
        <v>13.042001825721879</v>
      </c>
      <c r="AO5154">
        <v>13.51476523754453</v>
      </c>
      <c r="AP5154">
        <v>6.8965084936890131</v>
      </c>
      <c r="AQ5154">
        <v>17.012405910910669</v>
      </c>
      <c r="AR5154">
        <v>12.863138023978889</v>
      </c>
      <c r="AS5154">
        <v>12.05455731517193</v>
      </c>
      <c r="AT5154">
        <v>10.47785265558268</v>
      </c>
      <c r="AU5154">
        <v>13.12896948671678</v>
      </c>
      <c r="AV5154">
        <v>10.98548839978943</v>
      </c>
    </row>
    <row r="5155" spans="1:48" x14ac:dyDescent="0.25">
      <c r="A5155" s="2">
        <v>40848</v>
      </c>
      <c r="B5155">
        <v>2007</v>
      </c>
      <c r="C5155">
        <v>140</v>
      </c>
      <c r="D5155">
        <v>-6.9589027683708</v>
      </c>
      <c r="E5155">
        <v>-8.0960488540715474</v>
      </c>
      <c r="F5155">
        <v>-3.170911983514169</v>
      </c>
      <c r="G5155">
        <v>-4.9251921900702484</v>
      </c>
      <c r="H5155">
        <v>-15.96648483313828</v>
      </c>
      <c r="I5155">
        <v>-6.1287501377427454</v>
      </c>
      <c r="J5155">
        <v>0.25926282298980308</v>
      </c>
      <c r="K5155">
        <v>-7.3694126550228001</v>
      </c>
      <c r="L5155">
        <v>-9.1771069623367669</v>
      </c>
      <c r="M5155">
        <v>-8.9772366897654106</v>
      </c>
      <c r="N5155">
        <v>-4.590250475965318</v>
      </c>
      <c r="O5155">
        <v>-1.891441084534806</v>
      </c>
      <c r="P5155">
        <v>-0.57219052192822861</v>
      </c>
      <c r="Q5155">
        <v>-0.47273731775067113</v>
      </c>
      <c r="R5155">
        <v>-4.4862431385409014</v>
      </c>
      <c r="S5155">
        <v>-5.1759108271834613</v>
      </c>
      <c r="T5155">
        <v>0.31809000963267658</v>
      </c>
      <c r="U5155">
        <v>-5.1822134324128637</v>
      </c>
      <c r="V5155">
        <v>-10.36662367665801</v>
      </c>
      <c r="W5155">
        <v>-4.4115637394519851</v>
      </c>
      <c r="X5155">
        <v>-6.3536668863462982</v>
      </c>
      <c r="Y5155">
        <v>-5.5692358398105712</v>
      </c>
      <c r="Z5155">
        <v>-21.05262307240066</v>
      </c>
      <c r="AA5155">
        <v>-6.9508456798615388</v>
      </c>
      <c r="AB5155">
        <v>-10.619937769442121</v>
      </c>
      <c r="AC5155">
        <v>1.424288184922951</v>
      </c>
      <c r="AD5155">
        <v>-4.7465750165892722</v>
      </c>
      <c r="AE5155">
        <v>-5.1517871110937303</v>
      </c>
      <c r="AF5155">
        <v>-8.0627422547973069</v>
      </c>
      <c r="AG5155">
        <v>-8.7294317884533896</v>
      </c>
      <c r="AH5155">
        <v>-6.4489239688631734</v>
      </c>
      <c r="AI5155">
        <v>-6.9039326208036664</v>
      </c>
      <c r="AJ5155">
        <v>-12.3761675798818</v>
      </c>
      <c r="AK5155">
        <v>-4.2008163745302474</v>
      </c>
      <c r="AL5155">
        <v>-2.5421577877292161</v>
      </c>
      <c r="AM5155">
        <v>2.981939005825951</v>
      </c>
      <c r="AN5155">
        <v>-5.7275414915074041</v>
      </c>
      <c r="AO5155">
        <v>-9.6721422509231108</v>
      </c>
      <c r="AP5155">
        <v>-7.8911970882131648</v>
      </c>
      <c r="AQ5155">
        <v>-6.6904873530421511</v>
      </c>
      <c r="AR5155">
        <v>-5.9373916868057481</v>
      </c>
      <c r="AS5155">
        <v>-2.7006600987097169</v>
      </c>
      <c r="AT5155">
        <v>-2.6659255504102091</v>
      </c>
      <c r="AU5155">
        <v>-7.1912247634458808</v>
      </c>
      <c r="AV5155">
        <v>-0.27551449229353819</v>
      </c>
    </row>
    <row r="5156" spans="1:48" x14ac:dyDescent="0.25">
      <c r="A5156" s="2">
        <v>40878</v>
      </c>
      <c r="B5156">
        <v>2007</v>
      </c>
      <c r="C5156">
        <v>140</v>
      </c>
      <c r="D5156">
        <v>-1.9445397208250561</v>
      </c>
      <c r="E5156">
        <v>-2.6012070882864058</v>
      </c>
      <c r="F5156">
        <v>2.3846869005264342</v>
      </c>
      <c r="G5156">
        <v>-8.5169528375888213</v>
      </c>
      <c r="H5156">
        <v>-6.0024130842303851</v>
      </c>
      <c r="I5156">
        <v>3.6556859573529392</v>
      </c>
      <c r="J5156">
        <v>-2.1096008142670208</v>
      </c>
      <c r="K5156">
        <v>3.434472790711907</v>
      </c>
      <c r="L5156">
        <v>0.40714982957140711</v>
      </c>
      <c r="M5156">
        <v>0.52542278622637051</v>
      </c>
      <c r="N5156">
        <v>-7.2463173960450877</v>
      </c>
      <c r="O5156">
        <v>-2.0584113756304419</v>
      </c>
      <c r="P5156">
        <v>-1.829313896471096</v>
      </c>
      <c r="Q5156">
        <v>-3.9193040195039659</v>
      </c>
      <c r="R5156">
        <v>4.014715495725552</v>
      </c>
      <c r="S5156">
        <v>4.1247865512699651</v>
      </c>
      <c r="T5156">
        <v>2.0305468260708999</v>
      </c>
      <c r="U5156">
        <v>-8.9101641621952226</v>
      </c>
      <c r="V5156">
        <v>-10.048897386739361</v>
      </c>
      <c r="W5156">
        <v>0.83753675492445057</v>
      </c>
      <c r="X5156">
        <v>-1.7164468799296011</v>
      </c>
      <c r="Y5156">
        <v>1.715755082627701</v>
      </c>
      <c r="Z5156">
        <v>-4.1893296524452399</v>
      </c>
      <c r="AA5156">
        <v>3.2981356838188809</v>
      </c>
      <c r="AB5156">
        <v>-0.38447916365037532</v>
      </c>
      <c r="AC5156">
        <v>6.9692043139614963</v>
      </c>
      <c r="AD5156">
        <v>-2.1069030345228001</v>
      </c>
      <c r="AE5156">
        <v>-0.97744432015285376</v>
      </c>
      <c r="AF5156">
        <v>-1.9380229706419509</v>
      </c>
      <c r="AG5156">
        <v>-4.2630223244991674</v>
      </c>
      <c r="AH5156">
        <v>-8.2759388547073538</v>
      </c>
      <c r="AI5156">
        <v>-4.5399092806925667</v>
      </c>
      <c r="AJ5156">
        <v>-0.96604278978928981</v>
      </c>
      <c r="AK5156">
        <v>-6.5484745817381063</v>
      </c>
      <c r="AL5156">
        <v>-0.48920882110007341</v>
      </c>
      <c r="AM5156">
        <v>-2.147428595527257</v>
      </c>
      <c r="AN5156">
        <v>3.406895673124799E-2</v>
      </c>
      <c r="AO5156">
        <v>-8.3927136728001894</v>
      </c>
      <c r="AP5156">
        <v>-0.41339753748386171</v>
      </c>
      <c r="AQ5156">
        <v>-1.5268320745468911</v>
      </c>
      <c r="AR5156">
        <v>-3.1656369714758381</v>
      </c>
      <c r="AS5156">
        <v>7.4502570228485165E-2</v>
      </c>
      <c r="AT5156">
        <v>-2.1591248427339842</v>
      </c>
      <c r="AU5156">
        <v>-0.20789059843281391</v>
      </c>
      <c r="AV5156">
        <v>0.94772428461574743</v>
      </c>
    </row>
    <row r="5157" spans="1:48" x14ac:dyDescent="0.25">
      <c r="A5157" s="2">
        <v>40909</v>
      </c>
      <c r="B5157">
        <v>2007</v>
      </c>
      <c r="C5157">
        <v>140</v>
      </c>
      <c r="D5157">
        <v>15.20708819810417</v>
      </c>
      <c r="E5157">
        <v>14.50431047099709</v>
      </c>
      <c r="F5157">
        <v>8.2711379393781925</v>
      </c>
      <c r="G5157">
        <v>6.9524735413067704</v>
      </c>
      <c r="H5157">
        <v>20.979888208975542</v>
      </c>
      <c r="I5157">
        <v>10.330459256830119</v>
      </c>
      <c r="J5157">
        <v>7.8269971638049052</v>
      </c>
      <c r="K5157">
        <v>9.3719889838386869</v>
      </c>
      <c r="L5157">
        <v>9.188751007024365</v>
      </c>
      <c r="M5157">
        <v>7.4663925308384727</v>
      </c>
      <c r="N5157">
        <v>10.92772520549201</v>
      </c>
      <c r="O5157">
        <v>7.4236028963535539</v>
      </c>
      <c r="P5157">
        <v>10.28784680141308</v>
      </c>
      <c r="Q5157">
        <v>13.22380929762104</v>
      </c>
      <c r="R5157">
        <v>4.4385761775203036</v>
      </c>
      <c r="S5157">
        <v>4.685232716757759</v>
      </c>
      <c r="T5157">
        <v>-2.4028874129799371</v>
      </c>
      <c r="U5157">
        <v>18.59008117859684</v>
      </c>
      <c r="V5157">
        <v>28.930981673653001</v>
      </c>
      <c r="W5157">
        <v>4.5229301309500647</v>
      </c>
      <c r="X5157">
        <v>10.55490712296927</v>
      </c>
      <c r="Y5157">
        <v>2.5507933775293701</v>
      </c>
      <c r="Z5157">
        <v>24.6828929225358</v>
      </c>
      <c r="AA5157">
        <v>6.8810026521693324</v>
      </c>
      <c r="AB5157">
        <v>10.29770370660879</v>
      </c>
      <c r="AC5157">
        <v>-0.81564149429126376</v>
      </c>
      <c r="AD5157">
        <v>3.464516309013455</v>
      </c>
      <c r="AE5157">
        <v>5.8009004348388737</v>
      </c>
      <c r="AF5157">
        <v>1.3466664833622799</v>
      </c>
      <c r="AG5157">
        <v>-3.5172880217821718</v>
      </c>
      <c r="AH5157">
        <v>7.24541919458217</v>
      </c>
      <c r="AI5157">
        <v>6.3650009119456064</v>
      </c>
      <c r="AJ5157">
        <v>12.774061396632041</v>
      </c>
      <c r="AK5157">
        <v>10.68721881491417</v>
      </c>
      <c r="AL5157">
        <v>3.9401161780739051</v>
      </c>
      <c r="AM5157">
        <v>4.408650730426289</v>
      </c>
      <c r="AN5157">
        <v>3.1681384996801398</v>
      </c>
      <c r="AO5157">
        <v>15.110372819066329</v>
      </c>
      <c r="AP5157">
        <v>4.0340431532891019</v>
      </c>
      <c r="AQ5157">
        <v>8.8233887917943612</v>
      </c>
      <c r="AR5157">
        <v>5.5089267579252263</v>
      </c>
      <c r="AS5157">
        <v>3.5324960532227219</v>
      </c>
      <c r="AT5157">
        <v>5.9831751796739274</v>
      </c>
      <c r="AU5157">
        <v>9.1473392679525247</v>
      </c>
      <c r="AV5157">
        <v>4.7112370194604569</v>
      </c>
    </row>
    <row r="5158" spans="1:48" x14ac:dyDescent="0.25">
      <c r="A5158" s="2">
        <v>40940</v>
      </c>
      <c r="B5158">
        <v>2007</v>
      </c>
      <c r="C5158">
        <v>140</v>
      </c>
      <c r="D5158">
        <v>5.4547171197424582</v>
      </c>
      <c r="E5158">
        <v>4.7982346706565204</v>
      </c>
      <c r="F5158">
        <v>12.26173260889429</v>
      </c>
      <c r="G5158">
        <v>11.72702397635685</v>
      </c>
      <c r="H5158">
        <v>4.8163446856408498</v>
      </c>
      <c r="I5158">
        <v>5.1881127006260463</v>
      </c>
      <c r="J5158">
        <v>7.0944201494910883</v>
      </c>
      <c r="K5158">
        <v>7.4480567692496003</v>
      </c>
      <c r="L5158">
        <v>7.8146592221865374</v>
      </c>
      <c r="M5158">
        <v>9.0730708076186772</v>
      </c>
      <c r="N5158">
        <v>6.7649635617954784</v>
      </c>
      <c r="O5158">
        <v>3.0175217261718461</v>
      </c>
      <c r="P5158">
        <v>-0.84303546110662264</v>
      </c>
      <c r="Q5158">
        <v>-17.452349766894489</v>
      </c>
      <c r="R5158">
        <v>4.3043218944021522</v>
      </c>
      <c r="S5158">
        <v>-2.3940875115410432</v>
      </c>
      <c r="T5158">
        <v>3.662017886557956</v>
      </c>
      <c r="U5158">
        <v>7.0640109248204741</v>
      </c>
      <c r="V5158">
        <v>14.88802258020208</v>
      </c>
      <c r="W5158">
        <v>5.0467770226948261</v>
      </c>
      <c r="X5158">
        <v>4.9738967464595163</v>
      </c>
      <c r="Y5158">
        <v>5.4018404753471083</v>
      </c>
      <c r="Z5158">
        <v>-8.006926267250936</v>
      </c>
      <c r="AA5158">
        <v>3.4727203447540318</v>
      </c>
      <c r="AB5158">
        <v>8.5915812671126588</v>
      </c>
      <c r="AC5158">
        <v>5.9956564378569333</v>
      </c>
      <c r="AD5158">
        <v>15.478138682776811</v>
      </c>
      <c r="AE5158">
        <v>10.72566481728459</v>
      </c>
      <c r="AF5158">
        <v>1.7882712439607931</v>
      </c>
      <c r="AG5158">
        <v>5.9168507709613127</v>
      </c>
      <c r="AH5158">
        <v>8.162303492425238</v>
      </c>
      <c r="AI5158">
        <v>5.0180052397515551</v>
      </c>
      <c r="AJ5158">
        <v>8.8833880697202883</v>
      </c>
      <c r="AK5158">
        <v>8.3972973113268345</v>
      </c>
      <c r="AL5158">
        <v>9.1844792135548303</v>
      </c>
      <c r="AM5158">
        <v>14.36244929405186</v>
      </c>
      <c r="AN5158">
        <v>4.4219402750133918</v>
      </c>
      <c r="AO5158">
        <v>4.3773966691895927</v>
      </c>
      <c r="AP5158">
        <v>6.3864117210975291</v>
      </c>
      <c r="AQ5158">
        <v>3.0554112157153308</v>
      </c>
      <c r="AR5158">
        <v>7.1162656192491633</v>
      </c>
      <c r="AS5158">
        <v>5.2183078440749986</v>
      </c>
      <c r="AT5158">
        <v>3.5792376630053191</v>
      </c>
      <c r="AU5158">
        <v>-2.246866515382318</v>
      </c>
      <c r="AV5158">
        <v>4.4032201166732454</v>
      </c>
    </row>
    <row r="5159" spans="1:48" x14ac:dyDescent="0.25">
      <c r="A5159" s="2">
        <v>40969</v>
      </c>
      <c r="B5159">
        <v>2007</v>
      </c>
      <c r="C5159">
        <v>140</v>
      </c>
      <c r="D5159">
        <v>-6.3316360078874867</v>
      </c>
      <c r="E5159">
        <v>-0.60250922095960169</v>
      </c>
      <c r="F5159">
        <v>-0.33759359471423611</v>
      </c>
      <c r="G5159">
        <v>13.17640811215359</v>
      </c>
      <c r="H5159">
        <v>-5.3365361953325312</v>
      </c>
      <c r="I5159">
        <v>4.7646937212253881</v>
      </c>
      <c r="J5159">
        <v>-3.6769780845213318</v>
      </c>
      <c r="K5159">
        <v>0.46907128423319122</v>
      </c>
      <c r="L5159">
        <v>-6.9651360397290807</v>
      </c>
      <c r="M5159">
        <v>0.55883848445257289</v>
      </c>
      <c r="N5159">
        <v>3.5953228646922408</v>
      </c>
      <c r="O5159">
        <v>4.4362995707638131</v>
      </c>
      <c r="P5159">
        <v>2.8010384558477601</v>
      </c>
      <c r="Q5159">
        <v>0.25815030364426672</v>
      </c>
      <c r="R5159">
        <v>-0.36287846554556857</v>
      </c>
      <c r="S5159">
        <v>2.0890987620334922</v>
      </c>
      <c r="T5159">
        <v>2.7139848666098749</v>
      </c>
      <c r="U5159">
        <v>8.0576311311797433E-2</v>
      </c>
      <c r="V5159">
        <v>-4.7860127843937343</v>
      </c>
      <c r="W5159">
        <v>1.403102623924446</v>
      </c>
      <c r="X5159">
        <v>-0.52457922883677455</v>
      </c>
      <c r="Y5159">
        <v>2.2999542785518301</v>
      </c>
      <c r="Z5159">
        <v>-1.0252111111015541</v>
      </c>
      <c r="AA5159">
        <v>5.6259672622495316</v>
      </c>
      <c r="AB5159">
        <v>-2.771483834958921</v>
      </c>
      <c r="AC5159">
        <v>4.433689099105087</v>
      </c>
      <c r="AD5159">
        <v>-3.7121829383116922</v>
      </c>
      <c r="AE5159">
        <v>-2.0092768758026009</v>
      </c>
      <c r="AF5159">
        <v>-6.029471236125195</v>
      </c>
      <c r="AG5159">
        <v>-0.5511234873833204</v>
      </c>
      <c r="AH5159">
        <v>1.0021310907787571</v>
      </c>
      <c r="AI5159">
        <v>-2.520134680863706</v>
      </c>
      <c r="AJ5159">
        <v>2.251478968479748</v>
      </c>
      <c r="AK5159">
        <v>0.88463538594065749</v>
      </c>
      <c r="AL5159">
        <v>4.8590536707220577</v>
      </c>
      <c r="AM5159">
        <v>-0.99836320010833202</v>
      </c>
      <c r="AN5159">
        <v>0.92675227639669178</v>
      </c>
      <c r="AO5159">
        <v>-2.1963889434960189</v>
      </c>
      <c r="AP5159">
        <v>-1.271784929361941</v>
      </c>
      <c r="AQ5159">
        <v>-2.809715245455835</v>
      </c>
      <c r="AR5159">
        <v>-0.65415667859953786</v>
      </c>
      <c r="AS5159">
        <v>-1.200262398703134</v>
      </c>
      <c r="AT5159">
        <v>-2.9342731663026478</v>
      </c>
      <c r="AU5159">
        <v>1.876177219552577</v>
      </c>
      <c r="AV5159">
        <v>3.1943025607908071</v>
      </c>
    </row>
    <row r="5160" spans="1:48" x14ac:dyDescent="0.25">
      <c r="A5160" s="2">
        <v>41000</v>
      </c>
      <c r="B5160">
        <v>2007</v>
      </c>
      <c r="C5160">
        <v>140</v>
      </c>
      <c r="D5160">
        <v>-6.15944471629577</v>
      </c>
      <c r="E5160">
        <v>0.90127306995986256</v>
      </c>
      <c r="F5160">
        <v>3.5989748106791901</v>
      </c>
      <c r="G5160">
        <v>-1.1023205327358789</v>
      </c>
      <c r="H5160">
        <v>-4.7342839993093744</v>
      </c>
      <c r="I5160">
        <v>2.792234051988296</v>
      </c>
      <c r="J5160">
        <v>0.73561482027599823</v>
      </c>
      <c r="K5160">
        <v>8.272596191006599</v>
      </c>
      <c r="L5160">
        <v>4.7299498659161046</v>
      </c>
      <c r="M5160">
        <v>-1.385421041196178</v>
      </c>
      <c r="N5160">
        <v>3.630745790372814E-3</v>
      </c>
      <c r="O5160">
        <v>-0.52770566796082052</v>
      </c>
      <c r="P5160">
        <v>1.9588187453792429</v>
      </c>
      <c r="Q5160">
        <v>-29.731758998871062</v>
      </c>
      <c r="R5160">
        <v>-0.78103991156818209</v>
      </c>
      <c r="S5160">
        <v>-3.097353536630731</v>
      </c>
      <c r="T5160">
        <v>3.4295986927701527E-2</v>
      </c>
      <c r="U5160">
        <v>-2.5985516045245571</v>
      </c>
      <c r="V5160">
        <v>4.8869633392256702E-2</v>
      </c>
      <c r="W5160">
        <v>-3.1958594929810791</v>
      </c>
      <c r="X5160">
        <v>0.13946699672273691</v>
      </c>
      <c r="Y5160">
        <v>-0.89370229683888303</v>
      </c>
      <c r="Z5160">
        <v>-6.4431750893943036</v>
      </c>
      <c r="AA5160">
        <v>0.60016028083862416</v>
      </c>
      <c r="AB5160">
        <v>-3.9945747055665781</v>
      </c>
      <c r="AC5160">
        <v>-1.888735073795778</v>
      </c>
      <c r="AD5160">
        <v>-2.1788736488791649</v>
      </c>
      <c r="AE5160">
        <v>-1.4908984615395799</v>
      </c>
      <c r="AF5160">
        <v>-12.24346770485182</v>
      </c>
      <c r="AG5160">
        <v>-4.2181495083531857</v>
      </c>
      <c r="AH5160">
        <v>-7.4254756457638234</v>
      </c>
      <c r="AI5160">
        <v>-8.4327958338488713</v>
      </c>
      <c r="AJ5160">
        <v>0.30707197744559428</v>
      </c>
      <c r="AK5160">
        <v>-2.8151155311106901</v>
      </c>
      <c r="AL5160">
        <v>-1.507882620278522</v>
      </c>
      <c r="AM5160">
        <v>3.2277909228947128</v>
      </c>
      <c r="AN5160">
        <v>-3.9786522200828012</v>
      </c>
      <c r="AO5160">
        <v>-2.955981481324899</v>
      </c>
      <c r="AP5160">
        <v>-4.6386501398962281</v>
      </c>
      <c r="AQ5160">
        <v>1.93787933468792</v>
      </c>
      <c r="AR5160">
        <v>-5.9007476676691368</v>
      </c>
      <c r="AS5160">
        <v>1.280854852851365</v>
      </c>
      <c r="AT5160">
        <v>0.54369164796606029</v>
      </c>
      <c r="AU5160">
        <v>1.357310540990486</v>
      </c>
      <c r="AV5160">
        <v>-0.60556310934841706</v>
      </c>
    </row>
    <row r="5161" spans="1:48" x14ac:dyDescent="0.25">
      <c r="A5161" s="2">
        <v>41030</v>
      </c>
      <c r="B5161">
        <v>2007</v>
      </c>
      <c r="C5161">
        <v>140</v>
      </c>
      <c r="D5161">
        <v>-14.41473830970002</v>
      </c>
      <c r="E5161">
        <v>-10.214221177432639</v>
      </c>
      <c r="F5161">
        <v>-11.53618996844456</v>
      </c>
      <c r="G5161">
        <v>-8.6491997085528567</v>
      </c>
      <c r="H5161">
        <v>-11.60649038668927</v>
      </c>
      <c r="I5161">
        <v>-4.0671400135916862</v>
      </c>
      <c r="J5161">
        <v>-10.840059348916689</v>
      </c>
      <c r="K5161">
        <v>-7.5303738489327916</v>
      </c>
      <c r="L5161">
        <v>-11.039784050374021</v>
      </c>
      <c r="M5161">
        <v>-12.4233182516436</v>
      </c>
      <c r="N5161">
        <v>-5.9743468764939749</v>
      </c>
      <c r="O5161">
        <v>-11.835489273522731</v>
      </c>
      <c r="P5161">
        <v>-6.5842522362287266</v>
      </c>
      <c r="Q5161">
        <v>-15.27122259371574</v>
      </c>
      <c r="R5161">
        <v>-4.1646514975616338</v>
      </c>
      <c r="S5161">
        <v>-13.224363697237671</v>
      </c>
      <c r="T5161">
        <v>-1.918499802639495</v>
      </c>
      <c r="U5161">
        <v>-11.70805548538484</v>
      </c>
      <c r="V5161">
        <v>-4.9888913521197846</v>
      </c>
      <c r="W5161">
        <v>-8.9337877687231106</v>
      </c>
      <c r="X5161">
        <v>-11.36318971183837</v>
      </c>
      <c r="Y5161">
        <v>-10.47833458977739</v>
      </c>
      <c r="Z5161">
        <v>-30.267734764232671</v>
      </c>
      <c r="AA5161">
        <v>-9.2535592554483408</v>
      </c>
      <c r="AB5161">
        <v>-18.07704786711756</v>
      </c>
      <c r="AC5161">
        <v>-9.3823342608646669</v>
      </c>
      <c r="AD5161">
        <v>-14.58972359118167</v>
      </c>
      <c r="AE5161">
        <v>-13.95471619787418</v>
      </c>
      <c r="AF5161">
        <v>-17.019409301496712</v>
      </c>
      <c r="AG5161">
        <v>-17.790540298848999</v>
      </c>
      <c r="AH5161">
        <v>-16.840583424323981</v>
      </c>
      <c r="AI5161">
        <v>-15.859547127331689</v>
      </c>
      <c r="AJ5161">
        <v>-18.973990913606571</v>
      </c>
      <c r="AK5161">
        <v>-13.385275065042579</v>
      </c>
      <c r="AL5161">
        <v>-8.2511155564896086</v>
      </c>
      <c r="AM5161">
        <v>-11.921729823333891</v>
      </c>
      <c r="AN5161">
        <v>-10.343705023740879</v>
      </c>
      <c r="AO5161">
        <v>-16.997333747323971</v>
      </c>
      <c r="AP5161">
        <v>-13.706055864658479</v>
      </c>
      <c r="AQ5161">
        <v>-12.934180637952799</v>
      </c>
      <c r="AR5161">
        <v>-10.753058378401761</v>
      </c>
      <c r="AS5161">
        <v>-11.47122681851725</v>
      </c>
      <c r="AT5161">
        <v>-10.70834645579003</v>
      </c>
      <c r="AU5161">
        <v>-12.026710584758719</v>
      </c>
      <c r="AV5161">
        <v>-6.1531819501862373</v>
      </c>
    </row>
    <row r="5162" spans="1:48" x14ac:dyDescent="0.25">
      <c r="A5162" s="2">
        <v>41061</v>
      </c>
      <c r="B5162">
        <v>2007</v>
      </c>
      <c r="C5162">
        <v>140</v>
      </c>
      <c r="D5162">
        <v>1.1370692777100011</v>
      </c>
      <c r="E5162">
        <v>6.1932518191672123</v>
      </c>
      <c r="F5162">
        <v>3.1716180128911202</v>
      </c>
      <c r="G5162">
        <v>-2.2615218603787461</v>
      </c>
      <c r="H5162">
        <v>7.4107765488034882</v>
      </c>
      <c r="I5162">
        <v>5.5737035422032566</v>
      </c>
      <c r="J5162">
        <v>5.1109117462452947</v>
      </c>
      <c r="K5162">
        <v>-0.2272053649175709</v>
      </c>
      <c r="L5162">
        <v>2.0800448462723109</v>
      </c>
      <c r="M5162">
        <v>5.6811524120492729</v>
      </c>
      <c r="N5162">
        <v>-0.31568233254379852</v>
      </c>
      <c r="O5162">
        <v>12.74967845093866</v>
      </c>
      <c r="P5162">
        <v>1.524883891275342</v>
      </c>
      <c r="Q5162">
        <v>-3.665411147181219</v>
      </c>
      <c r="R5162">
        <v>1.3285072190154961</v>
      </c>
      <c r="S5162">
        <v>5.1387833593866894</v>
      </c>
      <c r="T5162">
        <v>-3.2236643229941242</v>
      </c>
      <c r="U5162">
        <v>17.76693668634179</v>
      </c>
      <c r="V5162">
        <v>0.26176137823952228</v>
      </c>
      <c r="W5162">
        <v>5.1433881960022854</v>
      </c>
      <c r="X5162">
        <v>2.9276904346479999</v>
      </c>
      <c r="Y5162">
        <v>6.3024230709738394</v>
      </c>
      <c r="Z5162">
        <v>11.087851002473579</v>
      </c>
      <c r="AA5162">
        <v>0.79579212796947463</v>
      </c>
      <c r="AB5162">
        <v>8.5234754812485427</v>
      </c>
      <c r="AC5162">
        <v>7.3430560614968998</v>
      </c>
      <c r="AD5162">
        <v>8.4101179075823929</v>
      </c>
      <c r="AE5162">
        <v>9.095952822288055</v>
      </c>
      <c r="AF5162">
        <v>21.02746018630317</v>
      </c>
      <c r="AG5162">
        <v>4.9449731847018183</v>
      </c>
      <c r="AH5162">
        <v>3.158302913266597</v>
      </c>
      <c r="AI5162">
        <v>14.896607700666319</v>
      </c>
      <c r="AJ5162">
        <v>4.7473329168298504</v>
      </c>
      <c r="AK5162">
        <v>4.8353460889918987</v>
      </c>
      <c r="AL5162">
        <v>11.742347121459609</v>
      </c>
      <c r="AM5162">
        <v>6.6380030572485094</v>
      </c>
      <c r="AN5162">
        <v>8.2560907366552314</v>
      </c>
      <c r="AO5162">
        <v>17.713696451206928</v>
      </c>
      <c r="AP5162">
        <v>7.6192356315824217</v>
      </c>
      <c r="AQ5162">
        <v>6.9953771314436697</v>
      </c>
      <c r="AR5162">
        <v>9.3250397173874511</v>
      </c>
      <c r="AS5162">
        <v>7.0929191824178117</v>
      </c>
      <c r="AT5162">
        <v>2.935425651776336</v>
      </c>
      <c r="AU5162">
        <v>-3.1544289789466111</v>
      </c>
      <c r="AV5162">
        <v>3.9490585076900508</v>
      </c>
    </row>
    <row r="5163" spans="1:48" x14ac:dyDescent="0.25">
      <c r="A5163" s="2">
        <v>41091</v>
      </c>
      <c r="B5163">
        <v>2007</v>
      </c>
      <c r="C5163">
        <v>140</v>
      </c>
      <c r="D5163">
        <v>1.4416557507066941</v>
      </c>
      <c r="E5163">
        <v>7.8426441762178278</v>
      </c>
      <c r="F5163">
        <v>2.5621807926707212</v>
      </c>
      <c r="G5163">
        <v>7.9787682116538639</v>
      </c>
      <c r="H5163">
        <v>-0.42895516243359738</v>
      </c>
      <c r="I5163">
        <v>2.0510908447072711</v>
      </c>
      <c r="J5163">
        <v>3.0429183270739961</v>
      </c>
      <c r="K5163">
        <v>1.881861570291266</v>
      </c>
      <c r="L5163">
        <v>1.052481981054276</v>
      </c>
      <c r="M5163">
        <v>-0.29103121367899393</v>
      </c>
      <c r="N5163">
        <v>6.1017128219732708</v>
      </c>
      <c r="O5163">
        <v>2.2712723820497378</v>
      </c>
      <c r="P5163">
        <v>-3.7954725889633449</v>
      </c>
      <c r="Q5163">
        <v>-1.2662738098672239</v>
      </c>
      <c r="R5163">
        <v>3.0965786868851541</v>
      </c>
      <c r="S5163">
        <v>3.7674607314982289</v>
      </c>
      <c r="T5163">
        <v>1.408847320255213</v>
      </c>
      <c r="U5163">
        <v>3.9056013071762758</v>
      </c>
      <c r="V5163">
        <v>3.3226011171755281</v>
      </c>
      <c r="W5163">
        <v>-2.3926737869953141</v>
      </c>
      <c r="X5163">
        <v>3.6152671443392181</v>
      </c>
      <c r="Y5163">
        <v>2.1884582805362651</v>
      </c>
      <c r="Z5163">
        <v>-1.9910905392249489</v>
      </c>
      <c r="AA5163">
        <v>7.1797396827695259</v>
      </c>
      <c r="AB5163">
        <v>-0.6103879530992784</v>
      </c>
      <c r="AC5163">
        <v>-6.1576858755917341</v>
      </c>
      <c r="AD5163">
        <v>3.7102987213797571</v>
      </c>
      <c r="AE5163">
        <v>6.3775013728382124</v>
      </c>
      <c r="AF5163">
        <v>-6.8085683143249698</v>
      </c>
      <c r="AG5163">
        <v>-2.9106905314090219</v>
      </c>
      <c r="AH5163">
        <v>0.73381255214048924</v>
      </c>
      <c r="AI5163">
        <v>-5.4500452333271721</v>
      </c>
      <c r="AJ5163">
        <v>-4.4674104918709041</v>
      </c>
      <c r="AK5163">
        <v>2.5165454931620701</v>
      </c>
      <c r="AL5163">
        <v>0.78577863069648757</v>
      </c>
      <c r="AM5163">
        <v>5.3872681068897643</v>
      </c>
      <c r="AN5163">
        <v>3.5099328768459341</v>
      </c>
      <c r="AO5163">
        <v>-1.131108265322756</v>
      </c>
      <c r="AP5163">
        <v>-2.3742264910755928</v>
      </c>
      <c r="AQ5163">
        <v>7.4420869502298324</v>
      </c>
      <c r="AR5163">
        <v>4.7612234390204122E-2</v>
      </c>
      <c r="AS5163">
        <v>1.1653041571603631</v>
      </c>
      <c r="AT5163">
        <v>2.2271031063213491</v>
      </c>
      <c r="AU5163">
        <v>4.1710041775927298</v>
      </c>
      <c r="AV5163">
        <v>1.350651956980919</v>
      </c>
    </row>
    <row r="5164" spans="1:48" x14ac:dyDescent="0.25">
      <c r="A5164" s="2">
        <v>41122</v>
      </c>
      <c r="B5164">
        <v>2007</v>
      </c>
      <c r="C5164">
        <v>140</v>
      </c>
      <c r="D5164">
        <v>0.44627854118590721</v>
      </c>
      <c r="E5164">
        <v>-0.42596105763751391</v>
      </c>
      <c r="F5164">
        <v>0.55202025511280617</v>
      </c>
      <c r="G5164">
        <v>1.604022881019596</v>
      </c>
      <c r="H5164">
        <v>1.118626567739978</v>
      </c>
      <c r="I5164">
        <v>-2.3896173595656989</v>
      </c>
      <c r="J5164">
        <v>-0.78746684216662866</v>
      </c>
      <c r="K5164">
        <v>-2.6038434431063351</v>
      </c>
      <c r="L5164">
        <v>-1.4105258758422501</v>
      </c>
      <c r="M5164">
        <v>-1.3897542671871159</v>
      </c>
      <c r="N5164">
        <v>4.7299658464441396</v>
      </c>
      <c r="O5164">
        <v>-2.265389636406101</v>
      </c>
      <c r="P5164">
        <v>-7.8777393932594197E-2</v>
      </c>
      <c r="Q5164">
        <v>-1.105303291337734E-4</v>
      </c>
      <c r="R5164">
        <v>0.62023419677648128</v>
      </c>
      <c r="S5164">
        <v>-4.6372787207466519</v>
      </c>
      <c r="T5164">
        <v>1.5541101648651969</v>
      </c>
      <c r="U5164">
        <v>4.1331261191721591</v>
      </c>
      <c r="V5164">
        <v>8.7706899366529978</v>
      </c>
      <c r="W5164">
        <v>-0.7312482289790867</v>
      </c>
      <c r="X5164">
        <v>-0.86737677154452575</v>
      </c>
      <c r="Y5164">
        <v>2.2594034058753381</v>
      </c>
      <c r="Z5164">
        <v>11.10529282245116</v>
      </c>
      <c r="AA5164">
        <v>0.36893981284085159</v>
      </c>
      <c r="AB5164">
        <v>1.6111068418399379</v>
      </c>
      <c r="AC5164">
        <v>-0.25259068831109399</v>
      </c>
      <c r="AD5164">
        <v>6.8544934844148919</v>
      </c>
      <c r="AE5164">
        <v>8.3827467035901826E-2</v>
      </c>
      <c r="AF5164">
        <v>13.179636272071621</v>
      </c>
      <c r="AG5164">
        <v>9.7598684541743133</v>
      </c>
      <c r="AH5164">
        <v>5.7421009037748272</v>
      </c>
      <c r="AI5164">
        <v>10.932732736374829</v>
      </c>
      <c r="AJ5164">
        <v>7.1337832757593764</v>
      </c>
      <c r="AK5164">
        <v>5.1931539526220316</v>
      </c>
      <c r="AL5164">
        <v>5.9994200966648537</v>
      </c>
      <c r="AM5164">
        <v>3.358289473943743</v>
      </c>
      <c r="AN5164">
        <v>4.2557615123671964</v>
      </c>
      <c r="AO5164">
        <v>5.471808842431658</v>
      </c>
      <c r="AP5164">
        <v>15.1054073290801</v>
      </c>
      <c r="AQ5164">
        <v>0.20612884692894351</v>
      </c>
      <c r="AR5164">
        <v>5.8539567167438689</v>
      </c>
      <c r="AS5164">
        <v>3.3752607078085139</v>
      </c>
      <c r="AT5164">
        <v>4.2928996096430971</v>
      </c>
      <c r="AU5164">
        <v>-2.1367365397376048</v>
      </c>
      <c r="AV5164">
        <v>2.339167505502604</v>
      </c>
    </row>
    <row r="5165" spans="1:48" x14ac:dyDescent="0.25">
      <c r="A5165" s="2">
        <v>41153</v>
      </c>
      <c r="B5165">
        <v>2007</v>
      </c>
      <c r="C5165">
        <v>140</v>
      </c>
      <c r="D5165">
        <v>2.8007968053397998</v>
      </c>
      <c r="E5165">
        <v>2.9776564400922019</v>
      </c>
      <c r="F5165">
        <v>7.8589101622751354</v>
      </c>
      <c r="G5165">
        <v>2.681451689584113</v>
      </c>
      <c r="H5165">
        <v>14.62136576610531</v>
      </c>
      <c r="I5165">
        <v>4.8624956720927148</v>
      </c>
      <c r="J5165">
        <v>4.2753158689526227</v>
      </c>
      <c r="K5165">
        <v>3.0712644201870138</v>
      </c>
      <c r="L5165">
        <v>6.8177074986657704</v>
      </c>
      <c r="M5165">
        <v>2.9520568282910049</v>
      </c>
      <c r="N5165">
        <v>-0.39693879375121138</v>
      </c>
      <c r="O5165">
        <v>6.7898701817360241</v>
      </c>
      <c r="P5165">
        <v>6.9904488231340878</v>
      </c>
      <c r="Q5165">
        <v>2.1059654543052142</v>
      </c>
      <c r="R5165">
        <v>1.5191215150509809</v>
      </c>
      <c r="S5165">
        <v>4.1384876521987746</v>
      </c>
      <c r="T5165">
        <v>-0.30840822417970148</v>
      </c>
      <c r="U5165">
        <v>-5.7803512831067223E-2</v>
      </c>
      <c r="V5165">
        <v>9.0932994476232043</v>
      </c>
      <c r="W5165">
        <v>2.3927695556369422</v>
      </c>
      <c r="X5165">
        <v>6.9462263714904937</v>
      </c>
      <c r="Y5165">
        <v>3.122478623949831</v>
      </c>
      <c r="Z5165">
        <v>-7.889165742813498</v>
      </c>
      <c r="AA5165">
        <v>7.6387543255955324</v>
      </c>
      <c r="AB5165">
        <v>6.1736121743253944</v>
      </c>
      <c r="AC5165">
        <v>5.2112819059342286</v>
      </c>
      <c r="AD5165">
        <v>2.5192862685315949</v>
      </c>
      <c r="AE5165">
        <v>3.8995959713459261</v>
      </c>
      <c r="AF5165">
        <v>5.7049075018969608</v>
      </c>
      <c r="AG5165">
        <v>6.0848758230674038</v>
      </c>
      <c r="AH5165">
        <v>3.8296767133470859</v>
      </c>
      <c r="AI5165">
        <v>2.6010676121583249</v>
      </c>
      <c r="AJ5165">
        <v>-1.1643885917305701</v>
      </c>
      <c r="AK5165">
        <v>5.6322318643809988</v>
      </c>
      <c r="AL5165">
        <v>3.0802766935989161</v>
      </c>
      <c r="AM5165">
        <v>2.1906856701992878</v>
      </c>
      <c r="AN5165">
        <v>1.198875168626246</v>
      </c>
      <c r="AO5165">
        <v>8.5274847637786699</v>
      </c>
      <c r="AP5165">
        <v>-1.7611602389682399</v>
      </c>
      <c r="AQ5165">
        <v>2.6293102202432421</v>
      </c>
      <c r="AR5165">
        <v>1.3602167494854549</v>
      </c>
      <c r="AS5165">
        <v>2.3509747611164529</v>
      </c>
      <c r="AT5165">
        <v>3.7474942677085288</v>
      </c>
      <c r="AU5165">
        <v>4.3756149863724447</v>
      </c>
      <c r="AV5165">
        <v>2.543035325639309</v>
      </c>
    </row>
    <row r="5166" spans="1:48" x14ac:dyDescent="0.25">
      <c r="A5166" s="2">
        <v>41183</v>
      </c>
      <c r="B5166">
        <v>2007</v>
      </c>
      <c r="C5166">
        <v>140</v>
      </c>
      <c r="D5166">
        <v>-0.91370618669065484</v>
      </c>
      <c r="E5166">
        <v>-1.511396825330102</v>
      </c>
      <c r="F5166">
        <v>-1.7274937512615769</v>
      </c>
      <c r="G5166">
        <v>-3.128938549586036</v>
      </c>
      <c r="H5166">
        <v>-3.7997651869983611</v>
      </c>
      <c r="I5166">
        <v>2.799880575972447</v>
      </c>
      <c r="J5166">
        <v>-2.5750063715467291</v>
      </c>
      <c r="K5166">
        <v>5.9933487576107947</v>
      </c>
      <c r="L5166">
        <v>4.4602310836366454</v>
      </c>
      <c r="M5166">
        <v>-1.598152375668471</v>
      </c>
      <c r="N5166">
        <v>-0.67778300874939967</v>
      </c>
      <c r="O5166">
        <v>-0.2104414198017435</v>
      </c>
      <c r="P5166">
        <v>6.0907017499256533E-2</v>
      </c>
      <c r="Q5166">
        <v>-7.3998977192814452</v>
      </c>
      <c r="R5166">
        <v>2.482935020349708</v>
      </c>
      <c r="S5166">
        <v>3.183061058381043</v>
      </c>
      <c r="T5166">
        <v>-0.63688462982199878</v>
      </c>
      <c r="U5166">
        <v>10.438005178838059</v>
      </c>
      <c r="V5166">
        <v>-3.2907189849025631</v>
      </c>
      <c r="W5166">
        <v>-1.8796123666414699</v>
      </c>
      <c r="X5166">
        <v>-2.9011974403539091</v>
      </c>
      <c r="Y5166">
        <v>2.6201548434349191</v>
      </c>
      <c r="Z5166">
        <v>16.715804981608699</v>
      </c>
      <c r="AA5166">
        <v>1.3056228065057689</v>
      </c>
      <c r="AB5166">
        <v>6.7832607499648701</v>
      </c>
      <c r="AC5166">
        <v>-0.65027566583668595</v>
      </c>
      <c r="AD5166">
        <v>-1.1363506443217151</v>
      </c>
      <c r="AE5166">
        <v>-2.3723351091997751</v>
      </c>
      <c r="AF5166">
        <v>3.0892662546456058</v>
      </c>
      <c r="AG5166">
        <v>3.374728300233532</v>
      </c>
      <c r="AH5166">
        <v>2.832031038299943</v>
      </c>
      <c r="AI5166">
        <v>3.3631656152942608</v>
      </c>
      <c r="AJ5166">
        <v>6.2985245130966261</v>
      </c>
      <c r="AK5166">
        <v>1.6559557597172649</v>
      </c>
      <c r="AL5166">
        <v>-0.61127635547043591</v>
      </c>
      <c r="AM5166">
        <v>-0.85099296655322121</v>
      </c>
      <c r="AN5166">
        <v>3.28581293911272</v>
      </c>
      <c r="AO5166">
        <v>-2.3492851730398501</v>
      </c>
      <c r="AP5166">
        <v>-0.2966973552972374</v>
      </c>
      <c r="AQ5166">
        <v>2.6401019080422472</v>
      </c>
      <c r="AR5166">
        <v>2.6865478233668139</v>
      </c>
      <c r="AS5166">
        <v>0.62977973884987826</v>
      </c>
      <c r="AT5166">
        <v>-0.32308893063273109</v>
      </c>
      <c r="AU5166">
        <v>0.84832727494352778</v>
      </c>
      <c r="AV5166">
        <v>-1.8111269621863491</v>
      </c>
    </row>
    <row r="5167" spans="1:48" x14ac:dyDescent="0.25">
      <c r="A5167" s="2">
        <v>41214</v>
      </c>
      <c r="B5167">
        <v>2007</v>
      </c>
      <c r="C5167">
        <v>140</v>
      </c>
      <c r="D5167">
        <v>-2.99323928359102</v>
      </c>
      <c r="E5167">
        <v>1.6958104376117109</v>
      </c>
      <c r="F5167">
        <v>1.518451037684176</v>
      </c>
      <c r="G5167">
        <v>6.0032397983649899</v>
      </c>
      <c r="H5167">
        <v>4.4558734742023987</v>
      </c>
      <c r="I5167">
        <v>5.5085620219237352</v>
      </c>
      <c r="J5167">
        <v>-0.87023537769417292</v>
      </c>
      <c r="K5167">
        <v>-1.4718443525159941</v>
      </c>
      <c r="L5167">
        <v>1.999444312042864</v>
      </c>
      <c r="M5167">
        <v>-3.1779763212587908</v>
      </c>
      <c r="N5167">
        <v>2.670167872298435</v>
      </c>
      <c r="O5167">
        <v>1.7742934762964511</v>
      </c>
      <c r="P5167">
        <v>1.2905158447747309</v>
      </c>
      <c r="Q5167">
        <v>5.5090345435729224</v>
      </c>
      <c r="R5167">
        <v>-2.7576334860367262</v>
      </c>
      <c r="S5167">
        <v>-1.519447911553518</v>
      </c>
      <c r="T5167">
        <v>-1.943973319286763</v>
      </c>
      <c r="U5167">
        <v>0.25189745075397951</v>
      </c>
      <c r="V5167">
        <v>-14.750673623171441</v>
      </c>
      <c r="W5167">
        <v>2.3643060491424168</v>
      </c>
      <c r="X5167">
        <v>2.6343997684578961</v>
      </c>
      <c r="Y5167">
        <v>3.9283499258633729</v>
      </c>
      <c r="Z5167">
        <v>7.0210076277219091</v>
      </c>
      <c r="AA5167">
        <v>1.389077658378701</v>
      </c>
      <c r="AB5167">
        <v>5.4542368536196539</v>
      </c>
      <c r="AC5167">
        <v>-2.0855112003741789</v>
      </c>
      <c r="AD5167">
        <v>0.62200069674671621</v>
      </c>
      <c r="AE5167">
        <v>3.1702356814872878</v>
      </c>
      <c r="AF5167">
        <v>1.853730072461413</v>
      </c>
      <c r="AG5167">
        <v>-2.478235742505364</v>
      </c>
      <c r="AH5167">
        <v>5.3804077157881602</v>
      </c>
      <c r="AI5167">
        <v>2.0846248471105611</v>
      </c>
      <c r="AJ5167">
        <v>-2.0872156149815519</v>
      </c>
      <c r="AK5167">
        <v>2.598914112278039</v>
      </c>
      <c r="AL5167">
        <v>4.8271612367718708</v>
      </c>
      <c r="AM5167">
        <v>1.6749364901177179</v>
      </c>
      <c r="AN5167">
        <v>3.1459558105590979</v>
      </c>
      <c r="AO5167">
        <v>5.4567657431452643</v>
      </c>
      <c r="AP5167">
        <v>-7.270575107489341</v>
      </c>
      <c r="AQ5167">
        <v>1.12927824850988</v>
      </c>
      <c r="AR5167">
        <v>4.226594519202953</v>
      </c>
      <c r="AS5167">
        <v>1.4180254114732449</v>
      </c>
      <c r="AT5167">
        <v>-0.44231452913522368</v>
      </c>
      <c r="AU5167">
        <v>1.606193143614965</v>
      </c>
      <c r="AV5167">
        <v>0.64060624762858343</v>
      </c>
    </row>
    <row r="5168" spans="1:48" x14ac:dyDescent="0.25">
      <c r="A5168" s="2">
        <v>41244</v>
      </c>
      <c r="B5168">
        <v>2007</v>
      </c>
      <c r="C5168">
        <v>140</v>
      </c>
      <c r="D5168">
        <v>7.7336159733887744</v>
      </c>
      <c r="E5168">
        <v>2.9919943592053859</v>
      </c>
      <c r="F5168">
        <v>6.0902778096193488</v>
      </c>
      <c r="G5168">
        <v>-2.6968425143047199</v>
      </c>
      <c r="H5168">
        <v>-2.5646253047417741E-2</v>
      </c>
      <c r="I5168">
        <v>2.8243269827557431</v>
      </c>
      <c r="J5168">
        <v>10.00164434600706</v>
      </c>
      <c r="K5168">
        <v>7.7986227303101563</v>
      </c>
      <c r="L5168">
        <v>3.6863391195004702</v>
      </c>
      <c r="M5168">
        <v>4.3413742663042099</v>
      </c>
      <c r="N5168">
        <v>2.7865342378076359</v>
      </c>
      <c r="O5168">
        <v>4.0989570985836332</v>
      </c>
      <c r="P5168">
        <v>6.0347791614109969</v>
      </c>
      <c r="Q5168">
        <v>18.82638686299947</v>
      </c>
      <c r="R5168">
        <v>4.0379329121471574</v>
      </c>
      <c r="S5168">
        <v>0.45551709747746472</v>
      </c>
      <c r="T5168">
        <v>-0.82845324057854164</v>
      </c>
      <c r="U5168">
        <v>6.9290682386869094</v>
      </c>
      <c r="V5168">
        <v>8.1887989999916542</v>
      </c>
      <c r="W5168">
        <v>5.3000792549849463</v>
      </c>
      <c r="X5168">
        <v>5.1352803622101817</v>
      </c>
      <c r="Y5168">
        <v>1.2784463645258759</v>
      </c>
      <c r="Z5168">
        <v>2.500424535094492</v>
      </c>
      <c r="AA5168">
        <v>1.9149212647278759</v>
      </c>
      <c r="AB5168">
        <v>5.7576703949948849</v>
      </c>
      <c r="AC5168">
        <v>5.8163483205174282</v>
      </c>
      <c r="AD5168">
        <v>1.566738063242701</v>
      </c>
      <c r="AE5168">
        <v>4.2674654042741622</v>
      </c>
      <c r="AF5168">
        <v>4.6415752412447331</v>
      </c>
      <c r="AG5168">
        <v>9.6022870757215948</v>
      </c>
      <c r="AH5168">
        <v>4.3951567879970899</v>
      </c>
      <c r="AI5168">
        <v>3.58929055132915</v>
      </c>
      <c r="AJ5168">
        <v>12.526427324795961</v>
      </c>
      <c r="AK5168">
        <v>4.0165549791849386</v>
      </c>
      <c r="AL5168">
        <v>2.0028936358614802</v>
      </c>
      <c r="AM5168">
        <v>2.4788763201442081</v>
      </c>
      <c r="AN5168">
        <v>2.7405540635009999</v>
      </c>
      <c r="AO5168">
        <v>8.4835776263763929</v>
      </c>
      <c r="AP5168">
        <v>4.6942729583555609</v>
      </c>
      <c r="AQ5168">
        <v>2.9525158682810249</v>
      </c>
      <c r="AR5168">
        <v>3.6310035291100111</v>
      </c>
      <c r="AS5168">
        <v>2.059015300989842</v>
      </c>
      <c r="AT5168">
        <v>1.6031146416286111</v>
      </c>
      <c r="AU5168">
        <v>-6.1738377939474454</v>
      </c>
      <c r="AV5168">
        <v>0.94371106581712105</v>
      </c>
    </row>
    <row r="5169" spans="1:48" x14ac:dyDescent="0.25">
      <c r="A5169" s="2">
        <v>41275</v>
      </c>
      <c r="B5169">
        <v>2007</v>
      </c>
      <c r="C5169">
        <v>140</v>
      </c>
      <c r="D5169">
        <v>2.8987720795674128</v>
      </c>
      <c r="E5169">
        <v>1.4457545147853019</v>
      </c>
      <c r="F5169">
        <v>5.8404608212477394</v>
      </c>
      <c r="G5169">
        <v>1.271338115400966</v>
      </c>
      <c r="H5169">
        <v>5.0078417644263462</v>
      </c>
      <c r="I5169">
        <v>7.7570467842819291</v>
      </c>
      <c r="J5169">
        <v>-5.5602722892544314</v>
      </c>
      <c r="K5169">
        <v>1.9873110805164631</v>
      </c>
      <c r="L5169">
        <v>3.5670177998505141</v>
      </c>
      <c r="M5169">
        <v>7.5575917316631713</v>
      </c>
      <c r="N5169">
        <v>1.6241964202351911</v>
      </c>
      <c r="O5169">
        <v>5.5044850688823264</v>
      </c>
      <c r="P5169">
        <v>-1.13984188755113</v>
      </c>
      <c r="Q5169">
        <v>16.70088143301172</v>
      </c>
      <c r="R5169">
        <v>-4.7610380798732921</v>
      </c>
      <c r="S5169">
        <v>1.656260328921499</v>
      </c>
      <c r="T5169">
        <v>5.4681386845169664</v>
      </c>
      <c r="U5169">
        <v>1.678288239084025</v>
      </c>
      <c r="V5169">
        <v>-2.1230331761933559</v>
      </c>
      <c r="W5169">
        <v>3.6690523404793618</v>
      </c>
      <c r="X5169">
        <v>-3.7066013181664248</v>
      </c>
      <c r="Y5169">
        <v>8.6342379556703754</v>
      </c>
      <c r="Z5169">
        <v>13.930849518892851</v>
      </c>
      <c r="AA5169">
        <v>9.9956746397158458</v>
      </c>
      <c r="AB5169">
        <v>4.3445554249728291</v>
      </c>
      <c r="AC5169">
        <v>4.4773038731011914</v>
      </c>
      <c r="AD5169">
        <v>6.6293129510478943</v>
      </c>
      <c r="AE5169">
        <v>8.0864160798673979</v>
      </c>
      <c r="AF5169">
        <v>6.8993758745776068</v>
      </c>
      <c r="AG5169">
        <v>10.530353011301409</v>
      </c>
      <c r="AH5169">
        <v>6.8689170683475798</v>
      </c>
      <c r="AI5169">
        <v>8.9157467230648102</v>
      </c>
      <c r="AJ5169">
        <v>11.76111576618122</v>
      </c>
      <c r="AK5169">
        <v>5.4535486692081969</v>
      </c>
      <c r="AL5169">
        <v>3.0896630393176578</v>
      </c>
      <c r="AM5169">
        <v>11.30832405950812</v>
      </c>
      <c r="AN5169">
        <v>8.0227587529509758</v>
      </c>
      <c r="AO5169">
        <v>-3.0861259020251501</v>
      </c>
      <c r="AP5169">
        <v>-6.0361742856492206</v>
      </c>
      <c r="AQ5169">
        <v>5.505495576540187</v>
      </c>
      <c r="AR5169">
        <v>5.5881010781037022</v>
      </c>
      <c r="AS5169">
        <v>3.8690449903766582</v>
      </c>
      <c r="AT5169">
        <v>1.8631483675780161</v>
      </c>
      <c r="AU5169">
        <v>0.56483271566321047</v>
      </c>
      <c r="AV5169">
        <v>5.2888890145085243</v>
      </c>
    </row>
    <row r="5170" spans="1:48" x14ac:dyDescent="0.25">
      <c r="A5170" s="2">
        <v>41306</v>
      </c>
      <c r="B5170">
        <v>2007</v>
      </c>
      <c r="C5170">
        <v>140</v>
      </c>
      <c r="D5170">
        <v>-2.488007666940562</v>
      </c>
      <c r="E5170">
        <v>0.141722881680062</v>
      </c>
      <c r="F5170">
        <v>2.36441115731294</v>
      </c>
      <c r="G5170">
        <v>5.1685529777681261</v>
      </c>
      <c r="H5170">
        <v>-7.3348950987010442</v>
      </c>
      <c r="I5170">
        <v>8.713656220338283</v>
      </c>
      <c r="J5170">
        <v>-2.035743189311412</v>
      </c>
      <c r="K5170">
        <v>-5.3614193917555841</v>
      </c>
      <c r="L5170">
        <v>-3.8538190010794842</v>
      </c>
      <c r="M5170">
        <v>-0.91147586404110026</v>
      </c>
      <c r="N5170">
        <v>6.6966120963236397</v>
      </c>
      <c r="O5170">
        <v>-3.0366685281750909</v>
      </c>
      <c r="P5170">
        <v>-6.3043744828013111</v>
      </c>
      <c r="Q5170">
        <v>-20.810326363282599</v>
      </c>
      <c r="R5170">
        <v>1.586987783493865</v>
      </c>
      <c r="S5170">
        <v>10.91691279420513</v>
      </c>
      <c r="T5170">
        <v>-0.43125806789089388</v>
      </c>
      <c r="U5170">
        <v>-1.589661108002927</v>
      </c>
      <c r="V5170">
        <v>-2.647441165336784</v>
      </c>
      <c r="W5170">
        <v>2.6658066289705129</v>
      </c>
      <c r="X5170">
        <v>4.9993412236237322</v>
      </c>
      <c r="Y5170">
        <v>1.010271549641151</v>
      </c>
      <c r="Z5170">
        <v>3.3520563878793208</v>
      </c>
      <c r="AA5170">
        <v>-1.5762454966288479</v>
      </c>
      <c r="AB5170">
        <v>-2.1530600596393001</v>
      </c>
      <c r="AC5170">
        <v>3.5730290811125891</v>
      </c>
      <c r="AD5170">
        <v>-4.0644381386838804</v>
      </c>
      <c r="AE5170">
        <v>1.250154344744447</v>
      </c>
      <c r="AF5170">
        <v>-5.8685646380286727</v>
      </c>
      <c r="AG5170">
        <v>-8.4147971279698535</v>
      </c>
      <c r="AH5170">
        <v>-1.66071189878727</v>
      </c>
      <c r="AI5170">
        <v>-12.59394009269398</v>
      </c>
      <c r="AJ5170">
        <v>0.88562051381377849</v>
      </c>
      <c r="AK5170">
        <v>-3.9218732476220541</v>
      </c>
      <c r="AL5170">
        <v>3.1108138865068029</v>
      </c>
      <c r="AM5170">
        <v>-3.0595275809051299</v>
      </c>
      <c r="AN5170">
        <v>-6.572880636172429</v>
      </c>
      <c r="AO5170">
        <v>-3.7349357953711531</v>
      </c>
      <c r="AP5170">
        <v>-4.0151307197259349</v>
      </c>
      <c r="AQ5170">
        <v>3.9287999201818908</v>
      </c>
      <c r="AR5170">
        <v>-3.381017558261135</v>
      </c>
      <c r="AS5170">
        <v>-2.491353390488849</v>
      </c>
      <c r="AT5170">
        <v>-1.39221456618952</v>
      </c>
      <c r="AU5170">
        <v>2.3649019915869869</v>
      </c>
      <c r="AV5170">
        <v>1.2822137827250391</v>
      </c>
    </row>
    <row r="5171" spans="1:48" x14ac:dyDescent="0.25">
      <c r="A5171" s="2">
        <v>41334</v>
      </c>
      <c r="B5171">
        <v>2007</v>
      </c>
      <c r="C5171">
        <v>140</v>
      </c>
      <c r="D5171">
        <v>-1.123473439415801</v>
      </c>
      <c r="E5171">
        <v>1.393361777771029</v>
      </c>
      <c r="F5171">
        <v>1.6240718249236561</v>
      </c>
      <c r="G5171">
        <v>-0.89405240435297406</v>
      </c>
      <c r="H5171">
        <v>0.13046063775619121</v>
      </c>
      <c r="I5171">
        <v>1.5361864546285631</v>
      </c>
      <c r="J5171">
        <v>-1.4961718612555239</v>
      </c>
      <c r="K5171">
        <v>-3.1999553245099182</v>
      </c>
      <c r="L5171">
        <v>-5.4269137606586026</v>
      </c>
      <c r="M5171">
        <v>-1.929958890594774</v>
      </c>
      <c r="N5171">
        <v>-3.843967946722604</v>
      </c>
      <c r="O5171">
        <v>3.68234534973646</v>
      </c>
      <c r="P5171">
        <v>5.2007020894161871</v>
      </c>
      <c r="Q5171">
        <v>11.13782605954894</v>
      </c>
      <c r="R5171">
        <v>2.4203737354104189</v>
      </c>
      <c r="S5171">
        <v>0.95385696781247198</v>
      </c>
      <c r="T5171">
        <v>2.8147395283919741</v>
      </c>
      <c r="U5171">
        <v>8.0788299673942419</v>
      </c>
      <c r="V5171">
        <v>-6.4389879859766292</v>
      </c>
      <c r="W5171">
        <v>4.9364051177800183</v>
      </c>
      <c r="X5171">
        <v>-4.2880100419515399</v>
      </c>
      <c r="Y5171">
        <v>1.7561902886500611</v>
      </c>
      <c r="Z5171">
        <v>-3.18019825023238</v>
      </c>
      <c r="AA5171">
        <v>2.412626480384739</v>
      </c>
      <c r="AB5171">
        <v>-6.5597385267185508</v>
      </c>
      <c r="AC5171">
        <v>4.3201094930082506</v>
      </c>
      <c r="AD5171">
        <v>-1.8155258061165691</v>
      </c>
      <c r="AE5171">
        <v>0.31312543876318433</v>
      </c>
      <c r="AF5171">
        <v>-5.9498314212020347</v>
      </c>
      <c r="AG5171">
        <v>-1.5520584148653651</v>
      </c>
      <c r="AH5171">
        <v>-1.98241837693014</v>
      </c>
      <c r="AI5171">
        <v>-5.2376269485103659</v>
      </c>
      <c r="AJ5171">
        <v>-4.8183359916389223</v>
      </c>
      <c r="AK5171">
        <v>-1.052810458481146</v>
      </c>
      <c r="AL5171">
        <v>2.4225761768653649</v>
      </c>
      <c r="AM5171">
        <v>-3.3004762903631861</v>
      </c>
      <c r="AN5171">
        <v>1.4817345443280729</v>
      </c>
      <c r="AO5171">
        <v>-5.1754624214398026</v>
      </c>
      <c r="AP5171">
        <v>-4.8139465832228616</v>
      </c>
      <c r="AQ5171">
        <v>-0.52175195412365039</v>
      </c>
      <c r="AR5171">
        <v>-1.3931254107978459</v>
      </c>
      <c r="AS5171">
        <v>1.179935082060801</v>
      </c>
      <c r="AT5171">
        <v>0.59984438866469425</v>
      </c>
      <c r="AU5171">
        <v>4.0340062013694</v>
      </c>
      <c r="AV5171">
        <v>3.7522596561630368</v>
      </c>
    </row>
    <row r="5172" spans="1:48" x14ac:dyDescent="0.25">
      <c r="A5172" s="2">
        <v>41365</v>
      </c>
      <c r="B5172">
        <v>2007</v>
      </c>
      <c r="C5172">
        <v>140</v>
      </c>
      <c r="D5172">
        <v>1.8692310567495869</v>
      </c>
      <c r="E5172">
        <v>3.4262820410254409</v>
      </c>
      <c r="F5172">
        <v>3.2590189658997959</v>
      </c>
      <c r="G5172">
        <v>-3.176930823277802</v>
      </c>
      <c r="H5172">
        <v>4.1760940363880117</v>
      </c>
      <c r="I5172">
        <v>2.564405611591658</v>
      </c>
      <c r="J5172">
        <v>-0.22860274221155891</v>
      </c>
      <c r="K5172">
        <v>-3.7429731314052139</v>
      </c>
      <c r="L5172">
        <v>2.1479101432475778</v>
      </c>
      <c r="M5172">
        <v>-3.1431673659500952</v>
      </c>
      <c r="N5172">
        <v>4.6245119270796886</v>
      </c>
      <c r="O5172">
        <v>-2.0404552021200839</v>
      </c>
      <c r="P5172">
        <v>-11.88044951409435</v>
      </c>
      <c r="Q5172">
        <v>4.9045012215576564</v>
      </c>
      <c r="R5172">
        <v>4.6957151743093339</v>
      </c>
      <c r="S5172">
        <v>2.0675090230751758</v>
      </c>
      <c r="T5172">
        <v>2.3873991695322561</v>
      </c>
      <c r="U5172">
        <v>2.1299363450172581</v>
      </c>
      <c r="V5172">
        <v>-0.30546406132385678</v>
      </c>
      <c r="W5172">
        <v>8.7665233194977432</v>
      </c>
      <c r="X5172">
        <v>-2.4022912986987222</v>
      </c>
      <c r="Y5172">
        <v>4.618353446402379</v>
      </c>
      <c r="Z5172">
        <v>8.3892902619342458E-2</v>
      </c>
      <c r="AA5172">
        <v>6.3947942730149032</v>
      </c>
      <c r="AB5172">
        <v>6.4041443800878728</v>
      </c>
      <c r="AC5172">
        <v>-1.2339992200499861</v>
      </c>
      <c r="AD5172">
        <v>3.7507260739023218</v>
      </c>
      <c r="AE5172">
        <v>2.4527053915377461</v>
      </c>
      <c r="AF5172">
        <v>10.53043824662328</v>
      </c>
      <c r="AG5172">
        <v>10.88368835392586</v>
      </c>
      <c r="AH5172">
        <v>6.3462077146671847</v>
      </c>
      <c r="AI5172">
        <v>11.95205331918854</v>
      </c>
      <c r="AJ5172">
        <v>-3.4344331164625319</v>
      </c>
      <c r="AK5172">
        <v>4.2401569277794824</v>
      </c>
      <c r="AL5172">
        <v>1.7708321515395029</v>
      </c>
      <c r="AM5172">
        <v>4.0781709060000226</v>
      </c>
      <c r="AN5172">
        <v>3.7108773602796412</v>
      </c>
      <c r="AO5172">
        <v>0.97182624881972934</v>
      </c>
      <c r="AP5172">
        <v>0.52066118625406776</v>
      </c>
      <c r="AQ5172">
        <v>4.6639366648143277</v>
      </c>
      <c r="AR5172">
        <v>6.0494479971013204</v>
      </c>
      <c r="AS5172">
        <v>3.0745635638236961</v>
      </c>
      <c r="AT5172">
        <v>-1.4078486904029801</v>
      </c>
      <c r="AU5172">
        <v>-1.569613337164488</v>
      </c>
      <c r="AV5172">
        <v>1.97133228941675</v>
      </c>
    </row>
    <row r="5173" spans="1:48" x14ac:dyDescent="0.25">
      <c r="A5173" s="2">
        <v>41395</v>
      </c>
      <c r="B5173">
        <v>2007</v>
      </c>
      <c r="C5173">
        <v>140</v>
      </c>
      <c r="D5173">
        <v>-7.1006299257480592</v>
      </c>
      <c r="E5173">
        <v>-4.9750601531828984</v>
      </c>
      <c r="F5173">
        <v>-6.6595246905430283</v>
      </c>
      <c r="G5173">
        <v>-0.29995480807154529</v>
      </c>
      <c r="H5173">
        <v>-2.950251099086731</v>
      </c>
      <c r="I5173">
        <v>-2.8196274184587589</v>
      </c>
      <c r="J5173">
        <v>-5.3546009695356052</v>
      </c>
      <c r="K5173">
        <v>-6.785581285917031</v>
      </c>
      <c r="L5173">
        <v>-0.1543476492350204</v>
      </c>
      <c r="M5173">
        <v>-7.9228018616941061</v>
      </c>
      <c r="N5173">
        <v>17.11281043804069</v>
      </c>
      <c r="O5173">
        <v>-5.8865723893631428</v>
      </c>
      <c r="P5173">
        <v>-8.1992902029323069</v>
      </c>
      <c r="Q5173">
        <v>-3.5247713702333479</v>
      </c>
      <c r="R5173">
        <v>3.0309746526288261</v>
      </c>
      <c r="S5173">
        <v>-1.5785182512223941</v>
      </c>
      <c r="T5173">
        <v>5.3476077186423332</v>
      </c>
      <c r="U5173">
        <v>-3.8155011547535871</v>
      </c>
      <c r="V5173">
        <v>3.9757439530824001</v>
      </c>
      <c r="W5173">
        <v>-5.6640739815084657</v>
      </c>
      <c r="X5173">
        <v>0.46558081786396421</v>
      </c>
      <c r="Y5173">
        <v>-2.5217818875442282</v>
      </c>
      <c r="Z5173">
        <v>-7.8507043657503504</v>
      </c>
      <c r="AA5173">
        <v>-12.905654953808</v>
      </c>
      <c r="AB5173">
        <v>-0.92203996485175077</v>
      </c>
      <c r="AC5173">
        <v>-0.39740348532789632</v>
      </c>
      <c r="AD5173">
        <v>-0.2160481303522532</v>
      </c>
      <c r="AE5173">
        <v>-0.85895141986624957</v>
      </c>
      <c r="AF5173">
        <v>-2.8589014514658451</v>
      </c>
      <c r="AG5173">
        <v>-4.6076873102116274</v>
      </c>
      <c r="AH5173">
        <v>-0.41532015053740162</v>
      </c>
      <c r="AI5173">
        <v>1.686651025920227</v>
      </c>
      <c r="AJ5173">
        <v>-0.1421279349289151</v>
      </c>
      <c r="AK5173">
        <v>3.4232315922774199</v>
      </c>
      <c r="AL5173">
        <v>-1.1593188553247089</v>
      </c>
      <c r="AM5173">
        <v>-3.951325666981786</v>
      </c>
      <c r="AN5173">
        <v>3.106079123770678</v>
      </c>
      <c r="AO5173">
        <v>3.342416077283406</v>
      </c>
      <c r="AP5173">
        <v>-2.4973269421239008</v>
      </c>
      <c r="AQ5173">
        <v>-12.100637728091529</v>
      </c>
      <c r="AR5173">
        <v>2.377037721428255</v>
      </c>
      <c r="AS5173">
        <v>0.1284394233165731</v>
      </c>
      <c r="AT5173">
        <v>-0.48104764330846322</v>
      </c>
      <c r="AU5173">
        <v>-1.17181306567542</v>
      </c>
      <c r="AV5173">
        <v>2.103473078289642</v>
      </c>
    </row>
    <row r="5174" spans="1:48" x14ac:dyDescent="0.25">
      <c r="A5174" s="2">
        <v>41426</v>
      </c>
      <c r="B5174">
        <v>2007</v>
      </c>
      <c r="C5174">
        <v>140</v>
      </c>
      <c r="D5174">
        <v>-12.52221110829667</v>
      </c>
      <c r="E5174">
        <v>-4.7043046921182663</v>
      </c>
      <c r="F5174">
        <v>-5.0498577206211763</v>
      </c>
      <c r="G5174">
        <v>-2.0090413970181742</v>
      </c>
      <c r="H5174">
        <v>-6.6444955398074264</v>
      </c>
      <c r="I5174">
        <v>-8.3414977808019657</v>
      </c>
      <c r="J5174">
        <v>-1.881511978472783</v>
      </c>
      <c r="K5174">
        <v>-3.326391320288991</v>
      </c>
      <c r="L5174">
        <v>-7.0241697588563916</v>
      </c>
      <c r="M5174">
        <v>-4.1898395587955051</v>
      </c>
      <c r="N5174">
        <v>-6.5527373222136749</v>
      </c>
      <c r="O5174">
        <v>-3.6736952108614158</v>
      </c>
      <c r="P5174">
        <v>-10.32656494823355</v>
      </c>
      <c r="Q5174">
        <v>-3.317861481807638</v>
      </c>
      <c r="R5174">
        <v>-1.518810851354724</v>
      </c>
      <c r="S5174">
        <v>-5.1517842188031242</v>
      </c>
      <c r="T5174">
        <v>0.62246902879983246</v>
      </c>
      <c r="U5174">
        <v>-13.68405574089585</v>
      </c>
      <c r="V5174">
        <v>-12.92588923955566</v>
      </c>
      <c r="W5174">
        <v>1.751710076486956</v>
      </c>
      <c r="X5174">
        <v>-8.1790840729584762</v>
      </c>
      <c r="Y5174">
        <v>-1.9162007180988481</v>
      </c>
      <c r="Z5174">
        <v>-1.3548684731516709</v>
      </c>
      <c r="AA5174">
        <v>-3.2994563864859661</v>
      </c>
      <c r="AB5174">
        <v>-7.7268064709962836</v>
      </c>
      <c r="AC5174">
        <v>-2.0181050386327559</v>
      </c>
      <c r="AD5174">
        <v>-8.1999651909699161</v>
      </c>
      <c r="AE5174">
        <v>-6.7515903784024829</v>
      </c>
      <c r="AF5174">
        <v>-7.2452259603136611</v>
      </c>
      <c r="AG5174">
        <v>-5.1003679791997154</v>
      </c>
      <c r="AH5174">
        <v>-4.2615624813875934</v>
      </c>
      <c r="AI5174">
        <v>-10.954429039269019</v>
      </c>
      <c r="AJ5174">
        <v>-9.1353400147997643E-2</v>
      </c>
      <c r="AK5174">
        <v>-4.092914331320574</v>
      </c>
      <c r="AL5174">
        <v>-4.304933161248881</v>
      </c>
      <c r="AM5174">
        <v>-3.78653177680357</v>
      </c>
      <c r="AN5174">
        <v>-3.599044055152556</v>
      </c>
      <c r="AO5174">
        <v>-8.3907996458464691</v>
      </c>
      <c r="AP5174">
        <v>-4.5931029941337131</v>
      </c>
      <c r="AQ5174">
        <v>-6.4101319407031117</v>
      </c>
      <c r="AR5174">
        <v>-4.7215043237688992</v>
      </c>
      <c r="AS5174">
        <v>-5.2009049663696576</v>
      </c>
      <c r="AT5174">
        <v>-5.5093319510746808</v>
      </c>
      <c r="AU5174">
        <v>-1.490054431053256</v>
      </c>
      <c r="AV5174">
        <v>-1.336590513043634</v>
      </c>
    </row>
    <row r="5175" spans="1:48" x14ac:dyDescent="0.25">
      <c r="A5175" s="2">
        <v>41456</v>
      </c>
      <c r="B5175">
        <v>2007</v>
      </c>
      <c r="C5175">
        <v>140</v>
      </c>
      <c r="D5175">
        <v>-1.521595177615487</v>
      </c>
      <c r="E5175">
        <v>3.7134530249129938</v>
      </c>
      <c r="F5175">
        <v>-2.9658492156973919</v>
      </c>
      <c r="G5175">
        <v>1.1722509360124309</v>
      </c>
      <c r="H5175">
        <v>-2.781738638140796</v>
      </c>
      <c r="I5175">
        <v>2.5624430150507971</v>
      </c>
      <c r="J5175">
        <v>2.43654312228252</v>
      </c>
      <c r="K5175">
        <v>5.7296925137524601</v>
      </c>
      <c r="L5175">
        <v>4.5585176989770382</v>
      </c>
      <c r="M5175">
        <v>-9.1397680880430539</v>
      </c>
      <c r="N5175">
        <v>9.0617073799882597</v>
      </c>
      <c r="O5175">
        <v>1.9038644026196929</v>
      </c>
      <c r="P5175">
        <v>-6.0143510457758342</v>
      </c>
      <c r="Q5175">
        <v>9.2726663552832544</v>
      </c>
      <c r="R5175">
        <v>-2.6804231647597492</v>
      </c>
      <c r="S5175">
        <v>-7.1165962120579014</v>
      </c>
      <c r="T5175">
        <v>5.2148699383769204</v>
      </c>
      <c r="U5175">
        <v>-4.9838104421159439</v>
      </c>
      <c r="V5175">
        <v>12.067729716254449</v>
      </c>
      <c r="W5175">
        <v>0.60035281247541317</v>
      </c>
      <c r="X5175">
        <v>3.6915032232589522</v>
      </c>
      <c r="Y5175">
        <v>3.847913147480853</v>
      </c>
      <c r="Z5175">
        <v>11.55435887533349</v>
      </c>
      <c r="AA5175">
        <v>2.9350954081564189</v>
      </c>
      <c r="AB5175">
        <v>7.7791474655245274</v>
      </c>
      <c r="AC5175">
        <v>7.3257627360795219</v>
      </c>
      <c r="AD5175">
        <v>8.390530532478401</v>
      </c>
      <c r="AE5175">
        <v>11.03730400401945</v>
      </c>
      <c r="AF5175">
        <v>12.86813566225895</v>
      </c>
      <c r="AG5175">
        <v>4.5594282643573134</v>
      </c>
      <c r="AH5175">
        <v>6.188084693366469</v>
      </c>
      <c r="AI5175">
        <v>10.31397055079897</v>
      </c>
      <c r="AJ5175">
        <v>4.8782264290593069</v>
      </c>
      <c r="AK5175">
        <v>6.4988229291162547</v>
      </c>
      <c r="AL5175">
        <v>8.0058463552941781</v>
      </c>
      <c r="AM5175">
        <v>8.3334772337785967</v>
      </c>
      <c r="AN5175">
        <v>9.8586434272328596</v>
      </c>
      <c r="AO5175">
        <v>9.0790833981419858</v>
      </c>
      <c r="AP5175">
        <v>2.8995072723402959</v>
      </c>
      <c r="AQ5175">
        <v>2.8234219065117689</v>
      </c>
      <c r="AR5175">
        <v>9.1140661388912747</v>
      </c>
      <c r="AS5175">
        <v>6.5863651667087852</v>
      </c>
      <c r="AT5175">
        <v>5.8022622287657422</v>
      </c>
      <c r="AU5175">
        <v>1.2421771961254711</v>
      </c>
      <c r="AV5175">
        <v>5.2587812068917161</v>
      </c>
    </row>
    <row r="5176" spans="1:48" x14ac:dyDescent="0.25">
      <c r="A5176" s="2">
        <v>41487</v>
      </c>
      <c r="B5176">
        <v>2007</v>
      </c>
      <c r="C5176">
        <v>140</v>
      </c>
      <c r="D5176">
        <v>-2.0855177383792829</v>
      </c>
      <c r="E5176">
        <v>-5.4644127393852386</v>
      </c>
      <c r="F5176">
        <v>-11.189558744377271</v>
      </c>
      <c r="G5176">
        <v>-4.901486701353952</v>
      </c>
      <c r="H5176">
        <v>-10.7497469756621</v>
      </c>
      <c r="I5176">
        <v>-11.703100488424679</v>
      </c>
      <c r="J5176">
        <v>-1.2872960971529459</v>
      </c>
      <c r="K5176">
        <v>0.138658221060739</v>
      </c>
      <c r="L5176">
        <v>4.3064221118261914</v>
      </c>
      <c r="M5176">
        <v>-1.798715647415194</v>
      </c>
      <c r="N5176">
        <v>-4.9819152663974293</v>
      </c>
      <c r="O5176">
        <v>-6.5730154516141841</v>
      </c>
      <c r="P5176">
        <v>0.71846059922162642</v>
      </c>
      <c r="Q5176">
        <v>12.31573662864605</v>
      </c>
      <c r="R5176">
        <v>-4.0535912733005937</v>
      </c>
      <c r="S5176">
        <v>-16.9936461461701</v>
      </c>
      <c r="T5176">
        <v>-0.96836118385659198</v>
      </c>
      <c r="U5176">
        <v>-12.99403686223777</v>
      </c>
      <c r="V5176">
        <v>-6.1536439991851761</v>
      </c>
      <c r="W5176">
        <v>-2.153577357767789</v>
      </c>
      <c r="X5176">
        <v>3.7881231908548201</v>
      </c>
      <c r="Y5176">
        <v>-1.314687034666995</v>
      </c>
      <c r="Z5176">
        <v>4.8459675859895643</v>
      </c>
      <c r="AA5176">
        <v>-1.678472039098333</v>
      </c>
      <c r="AB5176">
        <v>4.0191146108254916</v>
      </c>
      <c r="AC5176">
        <v>4.3338146379283682</v>
      </c>
      <c r="AD5176">
        <v>-1.752764834650822</v>
      </c>
      <c r="AE5176">
        <v>-2.9531222205847589</v>
      </c>
      <c r="AF5176">
        <v>-2.509688099289253</v>
      </c>
      <c r="AG5176">
        <v>1.053353492319786</v>
      </c>
      <c r="AH5176">
        <v>1.854082871182539</v>
      </c>
      <c r="AI5176">
        <v>0.86145640847135052</v>
      </c>
      <c r="AJ5176">
        <v>9.2122851440833209</v>
      </c>
      <c r="AK5176">
        <v>-2.5972584717626872</v>
      </c>
      <c r="AL5176">
        <v>-1.5027385244538061</v>
      </c>
      <c r="AM5176">
        <v>0.52955738277165043</v>
      </c>
      <c r="AN5176">
        <v>-1.1469949255394241</v>
      </c>
      <c r="AO5176">
        <v>2.443789088365</v>
      </c>
      <c r="AP5176">
        <v>2.1694258894682239</v>
      </c>
      <c r="AQ5176">
        <v>1.563904889051315</v>
      </c>
      <c r="AR5176">
        <v>-2.237197459089979</v>
      </c>
      <c r="AS5176">
        <v>-0.4253330234449737</v>
      </c>
      <c r="AT5176">
        <v>-0.90687098493917873</v>
      </c>
      <c r="AU5176">
        <v>-2.6386418393002602</v>
      </c>
      <c r="AV5176">
        <v>-2.7629346577840441</v>
      </c>
    </row>
    <row r="5177" spans="1:48" x14ac:dyDescent="0.25">
      <c r="A5177" s="2">
        <v>41518</v>
      </c>
      <c r="B5177">
        <v>2007</v>
      </c>
      <c r="C5177">
        <v>140</v>
      </c>
      <c r="D5177">
        <v>12.441913407428171</v>
      </c>
      <c r="E5177">
        <v>6.7363103804372937</v>
      </c>
      <c r="F5177">
        <v>10.09317580614384</v>
      </c>
      <c r="G5177">
        <v>4.2452446326362914</v>
      </c>
      <c r="H5177">
        <v>9.1897502082705973</v>
      </c>
      <c r="I5177">
        <v>4.7333771815393</v>
      </c>
      <c r="J5177">
        <v>7.7002400072153874</v>
      </c>
      <c r="K5177">
        <v>3.3338097461030891</v>
      </c>
      <c r="L5177">
        <v>4.5452416334043511</v>
      </c>
      <c r="M5177">
        <v>5.8581509065016801</v>
      </c>
      <c r="N5177">
        <v>-2.936786476852105</v>
      </c>
      <c r="O5177">
        <v>3.2374319745441582</v>
      </c>
      <c r="P5177">
        <v>1.770115757530766</v>
      </c>
      <c r="Q5177">
        <v>12.7083938090963</v>
      </c>
      <c r="R5177">
        <v>3.872465544796944</v>
      </c>
      <c r="S5177">
        <v>-3.5379262194023879</v>
      </c>
      <c r="T5177">
        <v>-0.40548335744903241</v>
      </c>
      <c r="U5177">
        <v>12.808199843957849</v>
      </c>
      <c r="V5177">
        <v>7.0500907001690649</v>
      </c>
      <c r="W5177">
        <v>8.4038248348523794</v>
      </c>
      <c r="X5177">
        <v>6.770675494511158</v>
      </c>
      <c r="Y5177">
        <v>6.834640605682063</v>
      </c>
      <c r="Z5177">
        <v>14.244876032083461</v>
      </c>
      <c r="AA5177">
        <v>16.20396786987865</v>
      </c>
      <c r="AB5177">
        <v>6.2376937273297184</v>
      </c>
      <c r="AC5177">
        <v>4.4323608619626373</v>
      </c>
      <c r="AD5177">
        <v>2.5147190333461249</v>
      </c>
      <c r="AE5177">
        <v>6.899028271728902</v>
      </c>
      <c r="AF5177">
        <v>14.31947749771045</v>
      </c>
      <c r="AG5177">
        <v>4.8464310940941058</v>
      </c>
      <c r="AH5177">
        <v>17.033391315608529</v>
      </c>
      <c r="AI5177">
        <v>7.6632819775052541</v>
      </c>
      <c r="AJ5177">
        <v>3.7099528755769162</v>
      </c>
      <c r="AK5177">
        <v>8.6663201982759119</v>
      </c>
      <c r="AL5177">
        <v>6.8106019447472077</v>
      </c>
      <c r="AM5177">
        <v>4.42362574490196</v>
      </c>
      <c r="AN5177">
        <v>5.7588084050554054</v>
      </c>
      <c r="AO5177">
        <v>5.5088454930515063</v>
      </c>
      <c r="AP5177">
        <v>7.7290258992938732</v>
      </c>
      <c r="AQ5177">
        <v>7.2282987705076129</v>
      </c>
      <c r="AR5177">
        <v>8.2904544645920453</v>
      </c>
      <c r="AS5177">
        <v>5.5707130143036299</v>
      </c>
      <c r="AT5177">
        <v>3.986381998120248</v>
      </c>
      <c r="AU5177">
        <v>3.9929045407767649</v>
      </c>
      <c r="AV5177">
        <v>3.311820780181618</v>
      </c>
    </row>
    <row r="5178" spans="1:48" x14ac:dyDescent="0.25">
      <c r="A5178" s="2">
        <v>41548</v>
      </c>
      <c r="B5178">
        <v>2007</v>
      </c>
      <c r="C5178">
        <v>140</v>
      </c>
      <c r="D5178">
        <v>6.0907569062049527</v>
      </c>
      <c r="E5178">
        <v>3.575727653423999</v>
      </c>
      <c r="F5178">
        <v>6.4221660933223568</v>
      </c>
      <c r="G5178">
        <v>0.1242062925994159</v>
      </c>
      <c r="H5178">
        <v>10.554684662943981</v>
      </c>
      <c r="I5178">
        <v>7.9207905199163431</v>
      </c>
      <c r="J5178">
        <v>5.1968260734472471</v>
      </c>
      <c r="K5178">
        <v>0.2667838300590919</v>
      </c>
      <c r="L5178">
        <v>4.1445376404547041</v>
      </c>
      <c r="M5178">
        <v>0.80846994003258565</v>
      </c>
      <c r="N5178">
        <v>5.6558847707735449</v>
      </c>
      <c r="O5178">
        <v>4.0418377338780074</v>
      </c>
      <c r="P5178">
        <v>7.7354469335227494</v>
      </c>
      <c r="Q5178">
        <v>7.8467263018203282</v>
      </c>
      <c r="R5178">
        <v>5.7756799524202984</v>
      </c>
      <c r="S5178">
        <v>8.5661600744600932</v>
      </c>
      <c r="T5178">
        <v>1.650670657037723</v>
      </c>
      <c r="U5178">
        <v>5.3438934915350123</v>
      </c>
      <c r="V5178">
        <v>9.7944691813022455</v>
      </c>
      <c r="W5178">
        <v>-2.4981509644250721E-3</v>
      </c>
      <c r="X5178">
        <v>4.4626539624881723</v>
      </c>
      <c r="Y5178">
        <v>2.5557777184402659</v>
      </c>
      <c r="Z5178">
        <v>16.335085978017158</v>
      </c>
      <c r="AA5178">
        <v>1.815151801142312</v>
      </c>
      <c r="AB5178">
        <v>3.7641075587292909</v>
      </c>
      <c r="AC5178">
        <v>7.2590401012529338</v>
      </c>
      <c r="AD5178">
        <v>7.0261158658808887</v>
      </c>
      <c r="AE5178">
        <v>0.16119268671694889</v>
      </c>
      <c r="AF5178">
        <v>9.2233220789071915</v>
      </c>
      <c r="AG5178">
        <v>0.58016973908625591</v>
      </c>
      <c r="AH5178">
        <v>6.5461429499611867</v>
      </c>
      <c r="AI5178">
        <v>11.96078404106005</v>
      </c>
      <c r="AJ5178">
        <v>0.27381850747698611</v>
      </c>
      <c r="AK5178">
        <v>5.7091491196715083</v>
      </c>
      <c r="AL5178">
        <v>4.8482852892156592</v>
      </c>
      <c r="AM5178">
        <v>1.656139564621584</v>
      </c>
      <c r="AN5178">
        <v>4.7689793994938556</v>
      </c>
      <c r="AO5178">
        <v>7.1846488090561822</v>
      </c>
      <c r="AP5178">
        <v>12.21302276229199</v>
      </c>
      <c r="AQ5178">
        <v>5.5630810010798282</v>
      </c>
      <c r="AR5178">
        <v>4.0490355323602678</v>
      </c>
      <c r="AS5178">
        <v>3.4991820674601382</v>
      </c>
      <c r="AT5178">
        <v>3.3413249353899892</v>
      </c>
      <c r="AU5178">
        <v>0.26135160173648142</v>
      </c>
      <c r="AV5178">
        <v>4.4364596468111639</v>
      </c>
    </row>
    <row r="5179" spans="1:48" x14ac:dyDescent="0.25">
      <c r="A5179" s="2">
        <v>41579</v>
      </c>
      <c r="B5179">
        <v>2007</v>
      </c>
      <c r="C5179">
        <v>140</v>
      </c>
      <c r="D5179">
        <v>-6.647216251559362</v>
      </c>
      <c r="E5179">
        <v>-1.4988767787195381</v>
      </c>
      <c r="F5179">
        <v>-8.8103405474930785</v>
      </c>
      <c r="G5179">
        <v>9.1936524880610335</v>
      </c>
      <c r="H5179">
        <v>-3.3970499675258452</v>
      </c>
      <c r="I5179">
        <v>-5.8078656045488568</v>
      </c>
      <c r="J5179">
        <v>-3.7824269970361808</v>
      </c>
      <c r="K5179">
        <v>-9.3201620205991542</v>
      </c>
      <c r="L5179">
        <v>5.9030050003665124</v>
      </c>
      <c r="M5179">
        <v>-6.2567098258482616</v>
      </c>
      <c r="N5179">
        <v>1.6094496214391629</v>
      </c>
      <c r="O5179">
        <v>2.7644149486361291</v>
      </c>
      <c r="P5179">
        <v>-9.1079699496377167</v>
      </c>
      <c r="Q5179">
        <v>20.498109404395159</v>
      </c>
      <c r="R5179">
        <v>-1.7597655013761431</v>
      </c>
      <c r="S5179">
        <v>-14.01630423107569</v>
      </c>
      <c r="T5179">
        <v>5.6699746241013926</v>
      </c>
      <c r="U5179">
        <v>-3.934650876655343</v>
      </c>
      <c r="V5179">
        <v>-0.23273885472758771</v>
      </c>
      <c r="W5179">
        <v>1.4862167433736579</v>
      </c>
      <c r="X5179">
        <v>1.2420857531534319</v>
      </c>
      <c r="Y5179">
        <v>0.61294473088406853</v>
      </c>
      <c r="Z5179">
        <v>-3.132178015654874</v>
      </c>
      <c r="AA5179">
        <v>-5.3570907034859889</v>
      </c>
      <c r="AB5179">
        <v>2.4955025404421289</v>
      </c>
      <c r="AC5179">
        <v>4.5508258504107344</v>
      </c>
      <c r="AD5179">
        <v>-2.6031046035509431</v>
      </c>
      <c r="AE5179">
        <v>1.0944658753704539</v>
      </c>
      <c r="AF5179">
        <v>-0.19103900536534549</v>
      </c>
      <c r="AG5179">
        <v>3.3164162885042758</v>
      </c>
      <c r="AH5179">
        <v>3.545443312619101</v>
      </c>
      <c r="AI5179">
        <v>-1.82792468110613</v>
      </c>
      <c r="AJ5179">
        <v>3.9831684894082509</v>
      </c>
      <c r="AK5179">
        <v>4.2476040938209891</v>
      </c>
      <c r="AL5179">
        <v>-0.60171488271674178</v>
      </c>
      <c r="AM5179">
        <v>4.7002969476870327</v>
      </c>
      <c r="AN5179">
        <v>1.428995172012026</v>
      </c>
      <c r="AO5179">
        <v>1.579045122774581</v>
      </c>
      <c r="AP5179">
        <v>-6.1677435109235841</v>
      </c>
      <c r="AQ5179">
        <v>-4.4045347486269426</v>
      </c>
      <c r="AR5179">
        <v>0.30081254758402842</v>
      </c>
      <c r="AS5179">
        <v>1.0128981206859899</v>
      </c>
      <c r="AT5179">
        <v>-0.86614588938647152</v>
      </c>
      <c r="AU5179">
        <v>6.3182783570506107</v>
      </c>
      <c r="AV5179">
        <v>2.847142103482891</v>
      </c>
    </row>
    <row r="5180" spans="1:48" x14ac:dyDescent="0.25">
      <c r="A5180" s="2">
        <v>41609</v>
      </c>
      <c r="B5180">
        <v>2007</v>
      </c>
      <c r="C5180">
        <v>140</v>
      </c>
      <c r="D5180">
        <v>-4.5684011207745678</v>
      </c>
      <c r="E5180">
        <v>-1.288016664200176</v>
      </c>
      <c r="F5180">
        <v>-7.7153929135541084</v>
      </c>
      <c r="G5180">
        <v>0.83789515850480889</v>
      </c>
      <c r="H5180">
        <v>3.3028480966163181</v>
      </c>
      <c r="I5180">
        <v>-6.5158505003324994</v>
      </c>
      <c r="J5180">
        <v>1.177415681797545</v>
      </c>
      <c r="K5180">
        <v>-2.2249678605864349</v>
      </c>
      <c r="L5180">
        <v>-1.8002997490384141</v>
      </c>
      <c r="M5180">
        <v>-1.4555285880726301</v>
      </c>
      <c r="N5180">
        <v>5.1173118471884438</v>
      </c>
      <c r="O5180">
        <v>1.1904394814490571</v>
      </c>
      <c r="P5180">
        <v>5.1617789476992471</v>
      </c>
      <c r="Q5180">
        <v>-8.0546913211636877</v>
      </c>
      <c r="R5180">
        <v>1.4427084354547981</v>
      </c>
      <c r="S5180">
        <v>-1.121407145078857</v>
      </c>
      <c r="T5180">
        <v>-0.53385042688087747</v>
      </c>
      <c r="U5180">
        <v>-15.13137732228841</v>
      </c>
      <c r="V5180">
        <v>8.9635511477746057</v>
      </c>
      <c r="W5180">
        <v>0.80581302620690298</v>
      </c>
      <c r="X5180">
        <v>-1.649595574434604</v>
      </c>
      <c r="Y5180">
        <v>1.046391121441981</v>
      </c>
      <c r="Z5180">
        <v>-2.3048515754895309</v>
      </c>
      <c r="AA5180">
        <v>-0.40393659509643243</v>
      </c>
      <c r="AB5180">
        <v>-2.8472610777094838</v>
      </c>
      <c r="AC5180">
        <v>-0.73176548209493708</v>
      </c>
      <c r="AD5180">
        <v>1.5780273159578639</v>
      </c>
      <c r="AE5180">
        <v>3.863736348709601</v>
      </c>
      <c r="AF5180">
        <v>2.309349442928887</v>
      </c>
      <c r="AG5180">
        <v>-2.5509080634861681</v>
      </c>
      <c r="AH5180">
        <v>1.416715799567414</v>
      </c>
      <c r="AI5180">
        <v>0.71552394808136466</v>
      </c>
      <c r="AJ5180">
        <v>3.4973828381866578</v>
      </c>
      <c r="AK5180">
        <v>2.781510616543081</v>
      </c>
      <c r="AL5180">
        <v>3.7359019511316931</v>
      </c>
      <c r="AM5180">
        <v>3.6136899142189089</v>
      </c>
      <c r="AN5180">
        <v>2.2383277260817458</v>
      </c>
      <c r="AO5180">
        <v>-4.5875098516584893</v>
      </c>
      <c r="AP5180">
        <v>-4.0484526901740434</v>
      </c>
      <c r="AQ5180">
        <v>-1.7344465694970721</v>
      </c>
      <c r="AR5180">
        <v>1.7095046523516459</v>
      </c>
      <c r="AS5180">
        <v>2.731554491310018</v>
      </c>
      <c r="AT5180">
        <v>1.6739358160390521</v>
      </c>
      <c r="AU5180">
        <v>-0.2550907907665434</v>
      </c>
      <c r="AV5180">
        <v>2.6819174260338312</v>
      </c>
    </row>
    <row r="5181" spans="1:48" x14ac:dyDescent="0.25">
      <c r="A5181" s="2">
        <v>41640</v>
      </c>
      <c r="B5181">
        <v>2007</v>
      </c>
      <c r="C5181">
        <v>140</v>
      </c>
      <c r="D5181">
        <v>-10.578564816901061</v>
      </c>
      <c r="E5181">
        <v>-6.547232574290252</v>
      </c>
      <c r="F5181">
        <v>-2.054605910373164</v>
      </c>
      <c r="G5181">
        <v>-6.4046638269851686</v>
      </c>
      <c r="H5181">
        <v>-3.8008746037107239</v>
      </c>
      <c r="I5181">
        <v>0.23328289196891119</v>
      </c>
      <c r="J5181">
        <v>-10.055050042898831</v>
      </c>
      <c r="K5181">
        <v>-12.51530273916088</v>
      </c>
      <c r="L5181">
        <v>-4.9218894342888184</v>
      </c>
      <c r="M5181">
        <v>-12.38559264647664</v>
      </c>
      <c r="N5181">
        <v>1.247678909288674</v>
      </c>
      <c r="O5181">
        <v>-6.5139813716443618</v>
      </c>
      <c r="P5181">
        <v>0.289955401933506</v>
      </c>
      <c r="Q5181">
        <v>-23.85675313266659</v>
      </c>
      <c r="R5181">
        <v>-5.5868194770257613</v>
      </c>
      <c r="S5181">
        <v>5.1692407781923864</v>
      </c>
      <c r="T5181">
        <v>6.9235517541531122</v>
      </c>
      <c r="U5181">
        <v>-13.271409875504339</v>
      </c>
      <c r="V5181">
        <v>6.0148596971846269</v>
      </c>
      <c r="W5181">
        <v>-3.86033092943372</v>
      </c>
      <c r="X5181">
        <v>-5.4651992964083291</v>
      </c>
      <c r="Y5181">
        <v>-1.961067631640945</v>
      </c>
      <c r="Z5181">
        <v>-0.1678040011688475</v>
      </c>
      <c r="AA5181">
        <v>1.590235594285683</v>
      </c>
      <c r="AB5181">
        <v>-2.4838787946389052</v>
      </c>
      <c r="AC5181">
        <v>2.980610752134782</v>
      </c>
      <c r="AD5181">
        <v>-6.4326448477975422</v>
      </c>
      <c r="AE5181">
        <v>-3.963916383666533</v>
      </c>
      <c r="AF5181">
        <v>-1.9771384606828151</v>
      </c>
      <c r="AG5181">
        <v>-2.528299815906121</v>
      </c>
      <c r="AH5181">
        <v>-7.6251320073479008</v>
      </c>
      <c r="AI5181">
        <v>0.52151543565148728</v>
      </c>
      <c r="AJ5181">
        <v>-3.8132419911518718</v>
      </c>
      <c r="AK5181">
        <v>-4.8730345373076522</v>
      </c>
      <c r="AL5181">
        <v>-6.055695482144607</v>
      </c>
      <c r="AM5181">
        <v>3.3073562279535951</v>
      </c>
      <c r="AN5181">
        <v>-5.7744289822319272</v>
      </c>
      <c r="AO5181">
        <v>-5.7755155140339474</v>
      </c>
      <c r="AP5181">
        <v>-2.9356346219624689</v>
      </c>
      <c r="AQ5181">
        <v>-5.4254444334292824</v>
      </c>
      <c r="AR5181">
        <v>-4.9395545388512208</v>
      </c>
      <c r="AS5181">
        <v>-4.2982364795216332</v>
      </c>
      <c r="AT5181">
        <v>-4.072108624498072</v>
      </c>
      <c r="AU5181">
        <v>4.0007930727720797</v>
      </c>
      <c r="AV5181">
        <v>-3.397651631788035</v>
      </c>
    </row>
    <row r="5182" spans="1:48" x14ac:dyDescent="0.25">
      <c r="A5182" s="2">
        <v>41671</v>
      </c>
      <c r="B5182">
        <v>2007</v>
      </c>
      <c r="C5182">
        <v>140</v>
      </c>
      <c r="D5182">
        <v>3.6203951751988761</v>
      </c>
      <c r="E5182">
        <v>3.3869888781633328</v>
      </c>
      <c r="F5182">
        <v>4.4774146638881351</v>
      </c>
      <c r="G5182">
        <v>-2.9189907507579549</v>
      </c>
      <c r="H5182">
        <v>3.4253507518204001</v>
      </c>
      <c r="I5182">
        <v>9.8312197820730862</v>
      </c>
      <c r="J5182">
        <v>9.2373229081639696</v>
      </c>
      <c r="K5182">
        <v>3.839545133195466</v>
      </c>
      <c r="L5182">
        <v>4.4646357407019721</v>
      </c>
      <c r="M5182">
        <v>8.3975223346660641</v>
      </c>
      <c r="N5182">
        <v>-2.596898821045357</v>
      </c>
      <c r="O5182">
        <v>-3.6895751096448159</v>
      </c>
      <c r="P5182">
        <v>2.1641702786478372</v>
      </c>
      <c r="Q5182">
        <v>19.414749609058958</v>
      </c>
      <c r="R5182">
        <v>4.0479552460741974</v>
      </c>
      <c r="S5182">
        <v>10.219252938140571</v>
      </c>
      <c r="T5182">
        <v>7.4603852410570992</v>
      </c>
      <c r="U5182">
        <v>3.43712779043357</v>
      </c>
      <c r="V5182">
        <v>5.5723212132526401</v>
      </c>
      <c r="W5182">
        <v>-0.53415757210968362</v>
      </c>
      <c r="X5182">
        <v>3.4831981178046418</v>
      </c>
      <c r="Y5182">
        <v>7.0600918111482169</v>
      </c>
      <c r="Z5182">
        <v>17.066813116129811</v>
      </c>
      <c r="AA5182">
        <v>7.5210851404655221</v>
      </c>
      <c r="AB5182">
        <v>2.6278198117827718</v>
      </c>
      <c r="AC5182">
        <v>19.21584208662717</v>
      </c>
      <c r="AD5182">
        <v>7.5402181619382169</v>
      </c>
      <c r="AE5182">
        <v>7.207131362277619</v>
      </c>
      <c r="AF5182">
        <v>4.4518158782222539</v>
      </c>
      <c r="AG5182">
        <v>10.694958344533619</v>
      </c>
      <c r="AH5182">
        <v>10.8126312028588</v>
      </c>
      <c r="AI5182">
        <v>7.1257991509710914</v>
      </c>
      <c r="AJ5182">
        <v>4.0750376497770358</v>
      </c>
      <c r="AK5182">
        <v>6.6997975940967134</v>
      </c>
      <c r="AL5182">
        <v>9.1587748750294509</v>
      </c>
      <c r="AM5182">
        <v>14.887710482874271</v>
      </c>
      <c r="AN5182">
        <v>6.0686339299856229</v>
      </c>
      <c r="AO5182">
        <v>12.00263041878031</v>
      </c>
      <c r="AP5182">
        <v>8.596062392496151</v>
      </c>
      <c r="AQ5182">
        <v>7.7579186289346236</v>
      </c>
      <c r="AR5182">
        <v>8.4593371571104026</v>
      </c>
      <c r="AS5182">
        <v>7.0242584255578722</v>
      </c>
      <c r="AT5182">
        <v>4.4649788920658739</v>
      </c>
      <c r="AU5182">
        <v>7.3311261357004174</v>
      </c>
      <c r="AV5182">
        <v>4.6991338133114402</v>
      </c>
    </row>
    <row r="5183" spans="1:48" x14ac:dyDescent="0.25">
      <c r="A5183" s="2">
        <v>41699</v>
      </c>
      <c r="B5183">
        <v>2007</v>
      </c>
      <c r="C5183">
        <v>140</v>
      </c>
      <c r="D5183">
        <v>11.00301993671458</v>
      </c>
      <c r="E5183">
        <v>2.5629191613257829</v>
      </c>
      <c r="F5183">
        <v>5.0275828279501278</v>
      </c>
      <c r="G5183">
        <v>-5.4201736574231552</v>
      </c>
      <c r="H5183">
        <v>8.7003641451389733</v>
      </c>
      <c r="I5183">
        <v>0.20005232951254559</v>
      </c>
      <c r="J5183">
        <v>6.7212427245763928</v>
      </c>
      <c r="K5183">
        <v>15.70801166664433</v>
      </c>
      <c r="L5183">
        <v>-4.5288414614145118</v>
      </c>
      <c r="M5183">
        <v>2.9855421354057832</v>
      </c>
      <c r="N5183">
        <v>8.6648309587574524</v>
      </c>
      <c r="O5183">
        <v>5.5366276830486783</v>
      </c>
      <c r="P5183">
        <v>1.8490605643037621</v>
      </c>
      <c r="Q5183">
        <v>16.419059415810722</v>
      </c>
      <c r="R5183">
        <v>1.3652134856203759</v>
      </c>
      <c r="S5183">
        <v>5.8656850908513247</v>
      </c>
      <c r="T5183">
        <v>6.1343935584501352E-2</v>
      </c>
      <c r="U5183">
        <v>16.83101161310989</v>
      </c>
      <c r="V5183">
        <v>-2.4490499602135012</v>
      </c>
      <c r="W5183">
        <v>-1.157708698339333</v>
      </c>
      <c r="X5183">
        <v>0.20004003039872931</v>
      </c>
      <c r="Y5183">
        <v>0.15135173442908381</v>
      </c>
      <c r="Z5183">
        <v>1.058454095043593</v>
      </c>
      <c r="AA5183">
        <v>6.7836889100370223</v>
      </c>
      <c r="AB5183">
        <v>-2.8293267234055901</v>
      </c>
      <c r="AC5183">
        <v>-6.9666469861546014</v>
      </c>
      <c r="AD5183">
        <v>1.538866288080176</v>
      </c>
      <c r="AE5183">
        <v>2.8165929628376499E-2</v>
      </c>
      <c r="AF5183">
        <v>2.347267474315617</v>
      </c>
      <c r="AG5183">
        <v>1.683495944310476</v>
      </c>
      <c r="AH5183">
        <v>-2.0671403990128119</v>
      </c>
      <c r="AI5183">
        <v>6.4021590724376187</v>
      </c>
      <c r="AJ5183">
        <v>-2.156007811633287</v>
      </c>
      <c r="AK5183">
        <v>-1.7481983742559939</v>
      </c>
      <c r="AL5183">
        <v>-0.15912355588979521</v>
      </c>
      <c r="AM5183">
        <v>-1.865908798565252</v>
      </c>
      <c r="AN5183">
        <v>1.1303759925052279</v>
      </c>
      <c r="AO5183">
        <v>-1.992895239680226</v>
      </c>
      <c r="AP5183">
        <v>2.04523010390314</v>
      </c>
      <c r="AQ5183">
        <v>3.9646331951726181</v>
      </c>
      <c r="AR5183">
        <v>-0.15003107221972509</v>
      </c>
      <c r="AS5183">
        <v>-3.1771625276801219</v>
      </c>
      <c r="AT5183">
        <v>1.5292959954830601</v>
      </c>
      <c r="AU5183">
        <v>6.3361721692966499</v>
      </c>
      <c r="AV5183">
        <v>0.68171455214185439</v>
      </c>
    </row>
    <row r="5184" spans="1:48" x14ac:dyDescent="0.25">
      <c r="A5184" s="2">
        <v>41730</v>
      </c>
      <c r="B5184">
        <v>2007</v>
      </c>
      <c r="C5184">
        <v>140</v>
      </c>
      <c r="D5184">
        <v>3.9034526764454069</v>
      </c>
      <c r="E5184">
        <v>3.9647116271454901</v>
      </c>
      <c r="F5184">
        <v>4.225934642833562</v>
      </c>
      <c r="G5184">
        <v>8.1097896411265413</v>
      </c>
      <c r="H5184">
        <v>-1.108543509874405</v>
      </c>
      <c r="I5184">
        <v>4.1466149643256678</v>
      </c>
      <c r="J5184">
        <v>-0.2415279338325971</v>
      </c>
      <c r="K5184">
        <v>2.89230871981685</v>
      </c>
      <c r="L5184">
        <v>-4.0426425883875572</v>
      </c>
      <c r="M5184">
        <v>1.5418381477069201</v>
      </c>
      <c r="N5184">
        <v>6.3778746329477443</v>
      </c>
      <c r="O5184">
        <v>0.3076358445492256</v>
      </c>
      <c r="P5184">
        <v>6.9654829856775624</v>
      </c>
      <c r="Q5184">
        <v>2.1418625425120741</v>
      </c>
      <c r="R5184">
        <v>1.207220484532878</v>
      </c>
      <c r="S5184">
        <v>-0.41481767752512561</v>
      </c>
      <c r="T5184">
        <v>8.7636542676007281</v>
      </c>
      <c r="U5184">
        <v>7.5118674350636461</v>
      </c>
      <c r="V5184">
        <v>7.9627110923739863</v>
      </c>
      <c r="W5184">
        <v>-2.5823908866490779</v>
      </c>
      <c r="X5184">
        <v>1.6769719810526771</v>
      </c>
      <c r="Y5184">
        <v>1.8129279536170271</v>
      </c>
      <c r="Z5184">
        <v>-9.3047965824702761</v>
      </c>
      <c r="AA5184">
        <v>4.3583493939885587</v>
      </c>
      <c r="AB5184">
        <v>0.45125276558650729</v>
      </c>
      <c r="AC5184">
        <v>0.86073502181203132</v>
      </c>
      <c r="AD5184">
        <v>4.9431650558635853</v>
      </c>
      <c r="AE5184">
        <v>0.67578465544440025</v>
      </c>
      <c r="AF5184">
        <v>2.9708567615698289</v>
      </c>
      <c r="AG5184">
        <v>1.37925362836373</v>
      </c>
      <c r="AH5184">
        <v>2.8877659150556179</v>
      </c>
      <c r="AI5184">
        <v>1.614807245521988</v>
      </c>
      <c r="AJ5184">
        <v>5.6566484365489833</v>
      </c>
      <c r="AK5184">
        <v>1.0150056152131941</v>
      </c>
      <c r="AL5184">
        <v>2.2880522862516179</v>
      </c>
      <c r="AM5184">
        <v>0.67217465249409525</v>
      </c>
      <c r="AN5184">
        <v>-1.503621624126517</v>
      </c>
      <c r="AO5184">
        <v>-0.40066161870263572</v>
      </c>
      <c r="AP5184">
        <v>2.7069683431535152</v>
      </c>
      <c r="AQ5184">
        <v>1.867468958876173</v>
      </c>
      <c r="AR5184">
        <v>2.946723699544251</v>
      </c>
      <c r="AS5184">
        <v>4.531390492881826</v>
      </c>
      <c r="AT5184">
        <v>2.9606815182059649</v>
      </c>
      <c r="AU5184">
        <v>-1.8941791238834551</v>
      </c>
      <c r="AV5184">
        <v>0.59853307535324696</v>
      </c>
    </row>
    <row r="5185" spans="1:48" x14ac:dyDescent="0.25">
      <c r="A5185" s="2">
        <v>41760</v>
      </c>
      <c r="B5185">
        <v>2007</v>
      </c>
      <c r="C5185">
        <v>140</v>
      </c>
      <c r="D5185">
        <v>-1.744310451863285</v>
      </c>
      <c r="E5185">
        <v>1.8922059665905211</v>
      </c>
      <c r="F5185">
        <v>-3.1961872979171519</v>
      </c>
      <c r="G5185">
        <v>9.0394998700500828</v>
      </c>
      <c r="H5185">
        <v>9.5741040752814079</v>
      </c>
      <c r="I5185">
        <v>2.1136187806985558</v>
      </c>
      <c r="J5185">
        <v>1.8724554351464029</v>
      </c>
      <c r="K5185">
        <v>9.0863577083766245E-3</v>
      </c>
      <c r="L5185">
        <v>4.4420921942265768</v>
      </c>
      <c r="M5185">
        <v>2.1035619263168219</v>
      </c>
      <c r="N5185">
        <v>1.7617199923331881</v>
      </c>
      <c r="O5185">
        <v>3.0815706900688689</v>
      </c>
      <c r="P5185">
        <v>-0.1082370219612994</v>
      </c>
      <c r="Q5185">
        <v>3.8905479594452559</v>
      </c>
      <c r="R5185">
        <v>1.4828089277207019</v>
      </c>
      <c r="S5185">
        <v>-1.2161913128733379</v>
      </c>
      <c r="T5185">
        <v>11.1960949600596</v>
      </c>
      <c r="U5185">
        <v>9.9371136187600193</v>
      </c>
      <c r="V5185">
        <v>-3.948339999671147</v>
      </c>
      <c r="W5185">
        <v>4.0588015672169631</v>
      </c>
      <c r="X5185">
        <v>3.7684312032779439</v>
      </c>
      <c r="Y5185">
        <v>1.155598119883217</v>
      </c>
      <c r="Z5185">
        <v>-0.81646642889953158</v>
      </c>
      <c r="AA5185">
        <v>-6.2707321182481568</v>
      </c>
      <c r="AB5185">
        <v>-0.35348441975935341</v>
      </c>
      <c r="AC5185">
        <v>-3.855255294538118</v>
      </c>
      <c r="AD5185">
        <v>5.3812814553000354</v>
      </c>
      <c r="AE5185">
        <v>0.8853468306350587</v>
      </c>
      <c r="AF5185">
        <v>2.5073589308336919</v>
      </c>
      <c r="AG5185">
        <v>-0.701455953056207</v>
      </c>
      <c r="AH5185">
        <v>2.6066278319328622</v>
      </c>
      <c r="AI5185">
        <v>-0.81515871370729798</v>
      </c>
      <c r="AJ5185">
        <v>9.2257901953368915</v>
      </c>
      <c r="AK5185">
        <v>1.8754717041799429</v>
      </c>
      <c r="AL5185">
        <v>1.793904074271047</v>
      </c>
      <c r="AM5185">
        <v>-1.1462235242994721</v>
      </c>
      <c r="AN5185">
        <v>1.2257777358650299</v>
      </c>
      <c r="AO5185">
        <v>0.13238633155259191</v>
      </c>
      <c r="AP5185">
        <v>-1.8800017736804731</v>
      </c>
      <c r="AQ5185">
        <v>1.099739584998338</v>
      </c>
      <c r="AR5185">
        <v>0.83017323483813854</v>
      </c>
      <c r="AS5185">
        <v>0.81866944856128221</v>
      </c>
      <c r="AT5185">
        <v>0.81841721793760591</v>
      </c>
      <c r="AU5185">
        <v>1.0207673831994499</v>
      </c>
      <c r="AV5185">
        <v>2.3857194574810499</v>
      </c>
    </row>
    <row r="5186" spans="1:48" x14ac:dyDescent="0.25">
      <c r="A5186" s="2">
        <v>41791</v>
      </c>
      <c r="B5186">
        <v>2007</v>
      </c>
      <c r="C5186">
        <v>140</v>
      </c>
      <c r="D5186">
        <v>5.4458689618741793</v>
      </c>
      <c r="E5186">
        <v>-0.21374214511012959</v>
      </c>
      <c r="F5186">
        <v>6.8069684492349634</v>
      </c>
      <c r="G5186">
        <v>10.42398121537334</v>
      </c>
      <c r="H5186">
        <v>3.96858956784365</v>
      </c>
      <c r="I5186">
        <v>2.692875723682886</v>
      </c>
      <c r="J5186">
        <v>2.9459874132297119</v>
      </c>
      <c r="K5186">
        <v>4.8233020522533421</v>
      </c>
      <c r="L5186">
        <v>4.2251736991512967</v>
      </c>
      <c r="M5186">
        <v>-0.97744118115209444</v>
      </c>
      <c r="N5186">
        <v>0.35785895708531079</v>
      </c>
      <c r="O5186">
        <v>3.0821503195514359</v>
      </c>
      <c r="P5186">
        <v>1.5245429065160909</v>
      </c>
      <c r="Q5186">
        <v>11.83913973341042</v>
      </c>
      <c r="R5186">
        <v>0.77285552230701438</v>
      </c>
      <c r="S5186">
        <v>0.2611843194876951</v>
      </c>
      <c r="T5186">
        <v>-21.78570803437076</v>
      </c>
      <c r="U5186">
        <v>-2.4018674269146829</v>
      </c>
      <c r="V5186">
        <v>-2.525984829230155</v>
      </c>
      <c r="W5186">
        <v>5.2401090386975602</v>
      </c>
      <c r="X5186">
        <v>0.82682047413289439</v>
      </c>
      <c r="Y5186">
        <v>-0.54991632826478787</v>
      </c>
      <c r="Z5186">
        <v>-0.77808990795354971</v>
      </c>
      <c r="AA5186">
        <v>1.21457575568682</v>
      </c>
      <c r="AB5186">
        <v>-0.31007512153131689</v>
      </c>
      <c r="AC5186">
        <v>-6.1220626301657592</v>
      </c>
      <c r="AD5186">
        <v>0.20209349691957529</v>
      </c>
      <c r="AE5186">
        <v>-1.803479235069672</v>
      </c>
      <c r="AF5186">
        <v>1.7093639952859401</v>
      </c>
      <c r="AG5186">
        <v>-2.505912570677038</v>
      </c>
      <c r="AH5186">
        <v>5.2233952888181001E-2</v>
      </c>
      <c r="AI5186">
        <v>-0.52185215649002137</v>
      </c>
      <c r="AJ5186">
        <v>4.1797937843193633</v>
      </c>
      <c r="AK5186">
        <v>-0.64555866515052518</v>
      </c>
      <c r="AL5186">
        <v>1.3878598885181499</v>
      </c>
      <c r="AM5186">
        <v>3.778860368646098</v>
      </c>
      <c r="AN5186">
        <v>0.9554847838805447</v>
      </c>
      <c r="AO5186">
        <v>-0.5626671380572823</v>
      </c>
      <c r="AP5186">
        <v>1.085381726173273</v>
      </c>
      <c r="AQ5186">
        <v>-0.14202487909165121</v>
      </c>
      <c r="AR5186">
        <v>-1.360879370559376</v>
      </c>
      <c r="AS5186">
        <v>0.63433229383529355</v>
      </c>
      <c r="AT5186">
        <v>6.0296645714185138</v>
      </c>
      <c r="AU5186">
        <v>3.3236736060038741</v>
      </c>
      <c r="AV5186">
        <v>2.1392455850964609</v>
      </c>
    </row>
    <row r="5187" spans="1:48" x14ac:dyDescent="0.25">
      <c r="A5187" s="2">
        <v>41821</v>
      </c>
      <c r="B5187">
        <v>2007</v>
      </c>
      <c r="C5187">
        <v>140</v>
      </c>
      <c r="D5187">
        <v>1.878175914925206</v>
      </c>
      <c r="E5187">
        <v>4.195493620911428</v>
      </c>
      <c r="F5187">
        <v>1.6879135634971341</v>
      </c>
      <c r="G5187">
        <v>6.960371845501645</v>
      </c>
      <c r="H5187">
        <v>1.210602314844778</v>
      </c>
      <c r="I5187">
        <v>0.80724628180333102</v>
      </c>
      <c r="J5187">
        <v>0.89992605697675199</v>
      </c>
      <c r="K5187">
        <v>0.1127575368972567</v>
      </c>
      <c r="L5187">
        <v>6.596708032093801</v>
      </c>
      <c r="M5187">
        <v>-4.8540882651516126</v>
      </c>
      <c r="N5187">
        <v>2.334200757259719</v>
      </c>
      <c r="O5187">
        <v>1.3930561033904889</v>
      </c>
      <c r="P5187">
        <v>-0.65036133758903381</v>
      </c>
      <c r="Q5187">
        <v>6.3056430123274776</v>
      </c>
      <c r="R5187">
        <v>8.3255112402125242E-2</v>
      </c>
      <c r="S5187">
        <v>8.4481703263459718</v>
      </c>
      <c r="T5187">
        <v>12.39124200699915</v>
      </c>
      <c r="U5187">
        <v>3.9331643954926498</v>
      </c>
      <c r="V5187">
        <v>11.5219932140231</v>
      </c>
      <c r="W5187">
        <v>0.57802212462385594</v>
      </c>
      <c r="X5187">
        <v>1.812435700908543</v>
      </c>
      <c r="Y5187">
        <v>-3.9805742755970042</v>
      </c>
      <c r="Z5187">
        <v>-8.3332382301627757</v>
      </c>
      <c r="AA5187">
        <v>-1.6699651164087781</v>
      </c>
      <c r="AB5187">
        <v>-11.39679963534431</v>
      </c>
      <c r="AC5187">
        <v>-3.5870599125284679</v>
      </c>
      <c r="AD5187">
        <v>-3.7786768805986082</v>
      </c>
      <c r="AE5187">
        <v>-3.1798227722221299</v>
      </c>
      <c r="AF5187">
        <v>-3.1322817258215951</v>
      </c>
      <c r="AG5187">
        <v>-15.82387613350804</v>
      </c>
      <c r="AH5187">
        <v>-0.68479958545011321</v>
      </c>
      <c r="AI5187">
        <v>-5.3708579215435037</v>
      </c>
      <c r="AJ5187">
        <v>-4.3778612707519038</v>
      </c>
      <c r="AK5187">
        <v>-6.4410731400788457</v>
      </c>
      <c r="AL5187">
        <v>-4.054982282245934</v>
      </c>
      <c r="AM5187">
        <v>-2.4058368378676591</v>
      </c>
      <c r="AN5187">
        <v>-5.3075252655155776</v>
      </c>
      <c r="AO5187">
        <v>-5.7936370442623453</v>
      </c>
      <c r="AP5187">
        <v>-2.743707423748476</v>
      </c>
      <c r="AQ5187">
        <v>2.859700471261029</v>
      </c>
      <c r="AR5187">
        <v>-6.0183941197736726</v>
      </c>
      <c r="AS5187">
        <v>-1.2654201655400541</v>
      </c>
      <c r="AT5187">
        <v>-2.6962048999634732E-2</v>
      </c>
      <c r="AU5187">
        <v>0.95070298679615917</v>
      </c>
      <c r="AV5187">
        <v>-1.4087123410268969</v>
      </c>
    </row>
    <row r="5188" spans="1:48" x14ac:dyDescent="0.25">
      <c r="A5188" s="2">
        <v>41852</v>
      </c>
      <c r="B5188">
        <v>2007</v>
      </c>
      <c r="C5188">
        <v>140</v>
      </c>
      <c r="D5188">
        <v>11.0620590510166</v>
      </c>
      <c r="E5188">
        <v>-1.1324565371051869</v>
      </c>
      <c r="F5188">
        <v>5.4983008856445359</v>
      </c>
      <c r="G5188">
        <v>2.652700743730696</v>
      </c>
      <c r="H5188">
        <v>2.5645276853361492</v>
      </c>
      <c r="I5188">
        <v>2.7610423894599561</v>
      </c>
      <c r="J5188">
        <v>1.9751631872227731</v>
      </c>
      <c r="K5188">
        <v>2.084213255012823</v>
      </c>
      <c r="L5188">
        <v>-0.24144004551878151</v>
      </c>
      <c r="M5188">
        <v>-0.45258723378225341</v>
      </c>
      <c r="N5188">
        <v>-9.0765688051388622</v>
      </c>
      <c r="O5188">
        <v>5.0453796053447242</v>
      </c>
      <c r="P5188">
        <v>5.8577905243568429</v>
      </c>
      <c r="Q5188">
        <v>-13.117968785805081</v>
      </c>
      <c r="R5188">
        <v>1.2314167934890821</v>
      </c>
      <c r="S5188">
        <v>-1.980302421315427</v>
      </c>
      <c r="T5188">
        <v>1.1448442768867699</v>
      </c>
      <c r="U5188">
        <v>-3.4097505825507972</v>
      </c>
      <c r="V5188">
        <v>8.6253621787636412</v>
      </c>
      <c r="W5188">
        <v>-2.1690094088597571</v>
      </c>
      <c r="X5188">
        <v>-0.77346658264573209</v>
      </c>
      <c r="Y5188">
        <v>2.2044180777032412</v>
      </c>
      <c r="Z5188">
        <v>-0.1663137919285185</v>
      </c>
      <c r="AA5188">
        <v>-1.098846870068626</v>
      </c>
      <c r="AB5188">
        <v>-2.2406647085783331</v>
      </c>
      <c r="AC5188">
        <v>3.367450289197937</v>
      </c>
      <c r="AD5188">
        <v>1.923080178113445</v>
      </c>
      <c r="AE5188">
        <v>-0.21584014227016279</v>
      </c>
      <c r="AF5188">
        <v>-1.3427500829007339</v>
      </c>
      <c r="AG5188">
        <v>-1.513010841369977</v>
      </c>
      <c r="AH5188">
        <v>0.4044396321186472</v>
      </c>
      <c r="AI5188">
        <v>-2.2529494479429091</v>
      </c>
      <c r="AJ5188">
        <v>0.96795813231163041</v>
      </c>
      <c r="AK5188">
        <v>-0.897063311836932</v>
      </c>
      <c r="AL5188">
        <v>2.5339874897174708</v>
      </c>
      <c r="AM5188">
        <v>-1.2801669795493129</v>
      </c>
      <c r="AN5188">
        <v>2.1132559246280329</v>
      </c>
      <c r="AO5188">
        <v>1.8722930688666479</v>
      </c>
      <c r="AP5188">
        <v>4.5549971494732064</v>
      </c>
      <c r="AQ5188">
        <v>1.044877587894399</v>
      </c>
      <c r="AR5188">
        <v>1.1113306383481629</v>
      </c>
      <c r="AS5188">
        <v>0.38112896004260932</v>
      </c>
      <c r="AT5188">
        <v>2.277384236451852</v>
      </c>
      <c r="AU5188">
        <v>-2.6298063960806468</v>
      </c>
      <c r="AV5188">
        <v>4.0117505230051753</v>
      </c>
    </row>
    <row r="5189" spans="1:48" x14ac:dyDescent="0.25">
      <c r="A5189" s="2">
        <v>41883</v>
      </c>
      <c r="B5189">
        <v>2007</v>
      </c>
      <c r="C5189">
        <v>140</v>
      </c>
      <c r="D5189">
        <v>-19.21121917307762</v>
      </c>
      <c r="E5189">
        <v>-4.0838145999834037</v>
      </c>
      <c r="F5189">
        <v>0.40819288127886821</v>
      </c>
      <c r="G5189">
        <v>-3.2058228439947318</v>
      </c>
      <c r="H5189">
        <v>-1.417562815816531</v>
      </c>
      <c r="I5189">
        <v>0.54599650048998694</v>
      </c>
      <c r="J5189">
        <v>-9.1357758831421272</v>
      </c>
      <c r="K5189">
        <v>-10.26406586982845</v>
      </c>
      <c r="L5189">
        <v>-6.9217651407544976</v>
      </c>
      <c r="M5189">
        <v>-2.5930330525020922</v>
      </c>
      <c r="N5189">
        <v>0.89274258438998277</v>
      </c>
      <c r="O5189">
        <v>-4.1544580379025531</v>
      </c>
      <c r="P5189">
        <v>-6.4412592264797901</v>
      </c>
      <c r="Q5189">
        <v>11.73885711895357</v>
      </c>
      <c r="R5189">
        <v>-4.4350320969790307</v>
      </c>
      <c r="S5189">
        <v>-1.6459935804280961</v>
      </c>
      <c r="T5189">
        <v>3.5265186811568539</v>
      </c>
      <c r="U5189">
        <v>-12.11477888155841</v>
      </c>
      <c r="V5189">
        <v>5.8309887529846014</v>
      </c>
      <c r="W5189">
        <v>-0.60124098325582409</v>
      </c>
      <c r="X5189">
        <v>-8.205254134004603</v>
      </c>
      <c r="Y5189">
        <v>-2.584832387561542</v>
      </c>
      <c r="Z5189">
        <v>-12.600876074146949</v>
      </c>
      <c r="AA5189">
        <v>-6.091187685648114</v>
      </c>
      <c r="AB5189">
        <v>-9.3861331592790087</v>
      </c>
      <c r="AC5189">
        <v>-2.807930092498645</v>
      </c>
      <c r="AD5189">
        <v>-5.5361236179510387</v>
      </c>
      <c r="AE5189">
        <v>-2.497088268089942</v>
      </c>
      <c r="AF5189">
        <v>-3.1195035548412848</v>
      </c>
      <c r="AG5189">
        <v>-9.4008348021175756</v>
      </c>
      <c r="AH5189">
        <v>-2.6106010369571719</v>
      </c>
      <c r="AI5189">
        <v>-1.1694447052764789</v>
      </c>
      <c r="AJ5189">
        <v>-7.063472214090039</v>
      </c>
      <c r="AK5189">
        <v>-4.1946713284487291</v>
      </c>
      <c r="AL5189">
        <v>-2.1352968822559881</v>
      </c>
      <c r="AM5189">
        <v>-0.1516054889635243</v>
      </c>
      <c r="AN5189">
        <v>-1.3809678080350609</v>
      </c>
      <c r="AO5189">
        <v>1.9722062475217459</v>
      </c>
      <c r="AP5189">
        <v>3.435838978114814</v>
      </c>
      <c r="AQ5189">
        <v>-11.407817994327541</v>
      </c>
      <c r="AR5189">
        <v>-3.534813241273183</v>
      </c>
      <c r="AS5189">
        <v>-5.2107327518631896</v>
      </c>
      <c r="AT5189">
        <v>-6.4271606249000968</v>
      </c>
      <c r="AU5189">
        <v>2.1186678146911002</v>
      </c>
      <c r="AV5189">
        <v>-1.563165536532019</v>
      </c>
    </row>
    <row r="5190" spans="1:48" x14ac:dyDescent="0.25">
      <c r="A5190" s="2">
        <v>41913</v>
      </c>
      <c r="B5190">
        <v>2007</v>
      </c>
      <c r="C5190">
        <v>140</v>
      </c>
      <c r="D5190">
        <v>0.51951847567515141</v>
      </c>
      <c r="E5190">
        <v>-1.138120554990107</v>
      </c>
      <c r="F5190">
        <v>-0.5109090454268217</v>
      </c>
      <c r="G5190">
        <v>-9.4401668979684281</v>
      </c>
      <c r="H5190">
        <v>3.9505875166975239</v>
      </c>
      <c r="I5190">
        <v>-0.50309830943403577</v>
      </c>
      <c r="J5190">
        <v>6.6872863394420889</v>
      </c>
      <c r="K5190">
        <v>-3.7703372699160238</v>
      </c>
      <c r="L5190">
        <v>3.8485949918831701</v>
      </c>
      <c r="M5190">
        <v>-0.66359614598971994</v>
      </c>
      <c r="N5190">
        <v>-0.95020192814256887</v>
      </c>
      <c r="O5190">
        <v>-0.45779043397093933</v>
      </c>
      <c r="P5190">
        <v>-0.46926208175195327</v>
      </c>
      <c r="Q5190">
        <v>3.1677359960716971</v>
      </c>
      <c r="R5190">
        <v>0.15188881764418569</v>
      </c>
      <c r="S5190">
        <v>1.0857760757847059</v>
      </c>
      <c r="T5190">
        <v>-1.3049070521328869</v>
      </c>
      <c r="U5190">
        <v>10.500812770405981</v>
      </c>
      <c r="V5190">
        <v>-6.9819714717509811</v>
      </c>
      <c r="W5190">
        <v>-1.303896727283516</v>
      </c>
      <c r="X5190">
        <v>-3.1562989989989081</v>
      </c>
      <c r="Y5190">
        <v>-0.74375508506262511</v>
      </c>
      <c r="Z5190">
        <v>-14.81936581358293</v>
      </c>
      <c r="AA5190">
        <v>-0.46490220523269787</v>
      </c>
      <c r="AB5190">
        <v>0.73626927937531228</v>
      </c>
      <c r="AC5190">
        <v>-2.2548055000724099</v>
      </c>
      <c r="AD5190">
        <v>-9.8174960086075629</v>
      </c>
      <c r="AE5190">
        <v>-1.572394078345374</v>
      </c>
      <c r="AF5190">
        <v>-3.9306474413751462</v>
      </c>
      <c r="AG5190">
        <v>-8.6025840961995605</v>
      </c>
      <c r="AH5190">
        <v>-0.47358609887238062</v>
      </c>
      <c r="AI5190">
        <v>-5.8328240760565979</v>
      </c>
      <c r="AJ5190">
        <v>-3.5846378598030419</v>
      </c>
      <c r="AK5190">
        <v>-2.0258356118714742</v>
      </c>
      <c r="AL5190">
        <v>-2.0402835914341</v>
      </c>
      <c r="AM5190">
        <v>-2.3958425603253231</v>
      </c>
      <c r="AN5190">
        <v>-2.161463642116213</v>
      </c>
      <c r="AO5190">
        <v>-3.6764228497617508</v>
      </c>
      <c r="AP5190">
        <v>-10.272976860968161</v>
      </c>
      <c r="AQ5190">
        <v>5.2787405102503682</v>
      </c>
      <c r="AR5190">
        <v>-4.3846627037974368</v>
      </c>
      <c r="AS5190">
        <v>-2.3465336530245962</v>
      </c>
      <c r="AT5190">
        <v>-2.8092095253537508</v>
      </c>
      <c r="AU5190">
        <v>-1.131146489787749</v>
      </c>
      <c r="AV5190">
        <v>2.411483432581063</v>
      </c>
    </row>
    <row r="5191" spans="1:48" x14ac:dyDescent="0.25">
      <c r="A5191" s="2">
        <v>41944</v>
      </c>
      <c r="B5191">
        <v>2007</v>
      </c>
      <c r="C5191">
        <v>140</v>
      </c>
      <c r="D5191">
        <v>-4.6883702385072663</v>
      </c>
      <c r="E5191">
        <v>1.2601872108759069</v>
      </c>
      <c r="F5191">
        <v>1.319387897662061</v>
      </c>
      <c r="G5191">
        <v>-8.3281292972320013</v>
      </c>
      <c r="H5191">
        <v>1.5995534778957541</v>
      </c>
      <c r="I5191">
        <v>1.1670448313744199</v>
      </c>
      <c r="J5191">
        <v>0.34698703915176932</v>
      </c>
      <c r="K5191">
        <v>-13.2267052092597</v>
      </c>
      <c r="L5191">
        <v>1.3751217682741681</v>
      </c>
      <c r="M5191">
        <v>-0.73724445870940736</v>
      </c>
      <c r="N5191">
        <v>1.40250614108044</v>
      </c>
      <c r="O5191">
        <v>-4.5003925973981946</v>
      </c>
      <c r="P5191">
        <v>3.1220724521810568</v>
      </c>
      <c r="Q5191">
        <v>-1.1974225934354601</v>
      </c>
      <c r="R5191">
        <v>-4.7557400108537369</v>
      </c>
      <c r="S5191">
        <v>0.53614584993451064</v>
      </c>
      <c r="T5191">
        <v>-0.50496824978502053</v>
      </c>
      <c r="U5191">
        <v>7.4632087771457023</v>
      </c>
      <c r="V5191">
        <v>1.2398356574771401</v>
      </c>
      <c r="W5191">
        <v>0.3097976066034569</v>
      </c>
      <c r="X5191">
        <v>-2.5461114831373139</v>
      </c>
      <c r="Y5191">
        <v>3.334589152640111</v>
      </c>
      <c r="Z5191">
        <v>2.6542708817793188</v>
      </c>
      <c r="AA5191">
        <v>-2.568869353785086E-2</v>
      </c>
      <c r="AB5191">
        <v>2.6473313576053981</v>
      </c>
      <c r="AC5191">
        <v>7.3503014251939947</v>
      </c>
      <c r="AD5191">
        <v>-10.81074190806061</v>
      </c>
      <c r="AE5191">
        <v>2.6278620489874389</v>
      </c>
      <c r="AF5191">
        <v>3.0013915031226639</v>
      </c>
      <c r="AG5191">
        <v>-5.856013710203456</v>
      </c>
      <c r="AH5191">
        <v>3.155865520953594</v>
      </c>
      <c r="AI5191">
        <v>0.12912576939323461</v>
      </c>
      <c r="AJ5191">
        <v>-4.2034843424375019</v>
      </c>
      <c r="AK5191">
        <v>6.366167463457062</v>
      </c>
      <c r="AL5191">
        <v>6.0172770165952683</v>
      </c>
      <c r="AM5191">
        <v>0.39891046732292162</v>
      </c>
      <c r="AN5191">
        <v>5.5701621715364746</v>
      </c>
      <c r="AO5191">
        <v>-1.8185123224833011</v>
      </c>
      <c r="AP5191">
        <v>2.3051585809442439</v>
      </c>
      <c r="AQ5191">
        <v>-6.2877564908216392</v>
      </c>
      <c r="AR5191">
        <v>3.5025772471488641</v>
      </c>
      <c r="AS5191">
        <v>0.78114261084158976</v>
      </c>
      <c r="AT5191">
        <v>4.2615155071845663E-2</v>
      </c>
      <c r="AU5191">
        <v>2.7435080627251418</v>
      </c>
      <c r="AV5191">
        <v>2.6510441970484022</v>
      </c>
    </row>
    <row r="5192" spans="1:48" x14ac:dyDescent="0.25">
      <c r="A5192" s="2">
        <v>41974</v>
      </c>
      <c r="B5192">
        <v>2007</v>
      </c>
      <c r="C5192">
        <v>140</v>
      </c>
      <c r="D5192">
        <v>-11.065075620756421</v>
      </c>
      <c r="E5192">
        <v>-0.56140797669039788</v>
      </c>
      <c r="F5192">
        <v>-7.1171159990392807</v>
      </c>
      <c r="G5192">
        <v>-4.4687903531602906</v>
      </c>
      <c r="H5192">
        <v>-5.9598406038374074</v>
      </c>
      <c r="I5192">
        <v>5.5636415029058917E-2</v>
      </c>
      <c r="J5192">
        <v>-3.7701158543948399</v>
      </c>
      <c r="K5192">
        <v>-7.6560210342654811</v>
      </c>
      <c r="L5192">
        <v>-0.77858633534210187</v>
      </c>
      <c r="M5192">
        <v>-3.9045405291697981</v>
      </c>
      <c r="N5192">
        <v>3.518132726714351</v>
      </c>
      <c r="O5192">
        <v>-7.6733682281910571</v>
      </c>
      <c r="P5192">
        <v>-3.359690177262908</v>
      </c>
      <c r="Q5192">
        <v>-9.8280506321904433</v>
      </c>
      <c r="R5192">
        <v>-6.1692805225758152</v>
      </c>
      <c r="S5192">
        <v>-0.67340782954186107</v>
      </c>
      <c r="T5192">
        <v>-7.2291031232152196</v>
      </c>
      <c r="U5192">
        <v>-6.0230371231067004</v>
      </c>
      <c r="V5192">
        <v>-2.946604860816016</v>
      </c>
      <c r="W5192">
        <v>-1.417884754450893</v>
      </c>
      <c r="X5192">
        <v>-2.1778578536384319</v>
      </c>
      <c r="Y5192">
        <v>-4.6731772767849229</v>
      </c>
      <c r="Z5192">
        <v>-18.535231681383269</v>
      </c>
      <c r="AA5192">
        <v>3.0812866018428591</v>
      </c>
      <c r="AB5192">
        <v>-10.36393036129614</v>
      </c>
      <c r="AC5192">
        <v>-2.9169259197007862</v>
      </c>
      <c r="AD5192">
        <v>-6.6436737620130026</v>
      </c>
      <c r="AE5192">
        <v>-4.4170609580394089</v>
      </c>
      <c r="AF5192">
        <v>-7.2180752915205986</v>
      </c>
      <c r="AG5192">
        <v>-10.53310184686471</v>
      </c>
      <c r="AH5192">
        <v>-4.5526517905032371</v>
      </c>
      <c r="AI5192">
        <v>-8.1312986872714266</v>
      </c>
      <c r="AJ5192">
        <v>5.5914704096915457E-2</v>
      </c>
      <c r="AK5192">
        <v>-4.4200678980296786</v>
      </c>
      <c r="AL5192">
        <v>-2.9861483508197839</v>
      </c>
      <c r="AM5192">
        <v>-5.8803614710398522</v>
      </c>
      <c r="AN5192">
        <v>-3.4139930245708161</v>
      </c>
      <c r="AO5192">
        <v>-9.0060447469536555</v>
      </c>
      <c r="AP5192">
        <v>-7.791880262976747</v>
      </c>
      <c r="AQ5192">
        <v>-2.271120189703169</v>
      </c>
      <c r="AR5192">
        <v>-4.8490854910897223</v>
      </c>
      <c r="AS5192">
        <v>-2.6924547464596271</v>
      </c>
      <c r="AT5192">
        <v>-1.903162819411641</v>
      </c>
      <c r="AU5192">
        <v>-0.2351003426267595</v>
      </c>
      <c r="AV5192">
        <v>-0.30607322880827897</v>
      </c>
    </row>
    <row r="5193" spans="1:48" x14ac:dyDescent="0.25">
      <c r="A5193" s="2">
        <v>42005</v>
      </c>
      <c r="B5193">
        <v>2007</v>
      </c>
      <c r="C5193">
        <v>140</v>
      </c>
      <c r="D5193">
        <v>-6.4213410770002426</v>
      </c>
      <c r="E5193">
        <v>-2.0892257928797902</v>
      </c>
      <c r="F5193">
        <v>3.4057635748156789</v>
      </c>
      <c r="G5193">
        <v>-22.674984893206219</v>
      </c>
      <c r="H5193">
        <v>7.9402820961597786</v>
      </c>
      <c r="I5193">
        <v>6.9700724640755496</v>
      </c>
      <c r="J5193">
        <v>4.5679207837168168</v>
      </c>
      <c r="K5193">
        <v>-9.1446807890852906</v>
      </c>
      <c r="L5193">
        <v>4.2332619022001028</v>
      </c>
      <c r="M5193">
        <v>-3.8986333790313692</v>
      </c>
      <c r="N5193">
        <v>5.8092252189089866</v>
      </c>
      <c r="O5193">
        <v>-6.0036740339372336</v>
      </c>
      <c r="P5193">
        <v>-5.1130067569598587</v>
      </c>
      <c r="Q5193">
        <v>-5.2042563691284123</v>
      </c>
      <c r="R5193">
        <v>-2.5762137136088552</v>
      </c>
      <c r="S5193">
        <v>0.67802454507239762</v>
      </c>
      <c r="T5193">
        <v>-4.9195510408061356</v>
      </c>
      <c r="U5193">
        <v>-0.78003094039221788</v>
      </c>
      <c r="V5193">
        <v>6.0718979642563786</v>
      </c>
      <c r="W5193">
        <v>2.334877818119852</v>
      </c>
      <c r="X5193">
        <v>2.4267546035201542</v>
      </c>
      <c r="Y5193">
        <v>0.67322121183537309</v>
      </c>
      <c r="Z5193">
        <v>-29.22548136531098</v>
      </c>
      <c r="AA5193">
        <v>-2.673957186851728</v>
      </c>
      <c r="AB5193">
        <v>-7.9244916935508609</v>
      </c>
      <c r="AC5193">
        <v>-3.8842436448541018</v>
      </c>
      <c r="AD5193">
        <v>1.2134132516878231</v>
      </c>
      <c r="AE5193">
        <v>2.166111236345047</v>
      </c>
      <c r="AF5193">
        <v>-6.4128961847159989</v>
      </c>
      <c r="AG5193">
        <v>-0.94091171469511403</v>
      </c>
      <c r="AH5193">
        <v>1.093766634772964</v>
      </c>
      <c r="AI5193">
        <v>1.269035168898203E-2</v>
      </c>
      <c r="AJ5193">
        <v>-2.7124921825049002</v>
      </c>
      <c r="AK5193">
        <v>1.838606747813176</v>
      </c>
      <c r="AL5193">
        <v>4.434082304573761</v>
      </c>
      <c r="AM5193">
        <v>1.895593202475121</v>
      </c>
      <c r="AN5193">
        <v>0.1286832466977916</v>
      </c>
      <c r="AO5193">
        <v>-3.727879281369284</v>
      </c>
      <c r="AP5193">
        <v>-6.5994135132519833</v>
      </c>
      <c r="AQ5193">
        <v>-1.7774521580052769</v>
      </c>
      <c r="AR5193">
        <v>0.73092644635730508</v>
      </c>
      <c r="AS5193">
        <v>-1.0127351453935061</v>
      </c>
      <c r="AT5193">
        <v>-8.2718504607900094</v>
      </c>
      <c r="AU5193">
        <v>-1.1414757156780311</v>
      </c>
      <c r="AV5193">
        <v>-2.8242908335494139</v>
      </c>
    </row>
    <row r="5194" spans="1:48" x14ac:dyDescent="0.25">
      <c r="A5194" s="2">
        <v>42036</v>
      </c>
      <c r="B5194">
        <v>2007</v>
      </c>
      <c r="C5194">
        <v>140</v>
      </c>
      <c r="D5194">
        <v>2.867675072335429</v>
      </c>
      <c r="E5194">
        <v>-8.5759332924206788E-3</v>
      </c>
      <c r="F5194">
        <v>0.73779005643184181</v>
      </c>
      <c r="G5194">
        <v>2.346685205176446</v>
      </c>
      <c r="H5194">
        <v>1.8585100195632751</v>
      </c>
      <c r="I5194">
        <v>1.4655505959402459</v>
      </c>
      <c r="J5194">
        <v>0.66557546052217198</v>
      </c>
      <c r="K5194">
        <v>-3.3647950652149761</v>
      </c>
      <c r="L5194">
        <v>3.2537367845424829</v>
      </c>
      <c r="M5194">
        <v>6.0467748108181674</v>
      </c>
      <c r="N5194">
        <v>-3.0247917051834272</v>
      </c>
      <c r="O5194">
        <v>7.442240766534769</v>
      </c>
      <c r="P5194">
        <v>3.2513508906895532</v>
      </c>
      <c r="Q5194">
        <v>20.227532397420791</v>
      </c>
      <c r="R5194">
        <v>3.4147253513783671</v>
      </c>
      <c r="S5194">
        <v>1.651617935566208</v>
      </c>
      <c r="T5194">
        <v>5.5017771109205249</v>
      </c>
      <c r="U5194">
        <v>-9.1094834777936562</v>
      </c>
      <c r="V5194">
        <v>-4.8776179166584939</v>
      </c>
      <c r="W5194">
        <v>6.0731536440955303</v>
      </c>
      <c r="X5194">
        <v>0.60213138011813161</v>
      </c>
      <c r="Y5194">
        <v>4.5897920968501982</v>
      </c>
      <c r="Z5194">
        <v>19.8046002116971</v>
      </c>
      <c r="AA5194">
        <v>4.3412121993236186</v>
      </c>
      <c r="AB5194">
        <v>16.37788084400928</v>
      </c>
      <c r="AC5194">
        <v>13.76913933692901</v>
      </c>
      <c r="AD5194">
        <v>6.7313332069655729</v>
      </c>
      <c r="AE5194">
        <v>6.8233827858007468</v>
      </c>
      <c r="AF5194">
        <v>7.1488336737868696</v>
      </c>
      <c r="AG5194">
        <v>10.23107147094335</v>
      </c>
      <c r="AH5194">
        <v>4.2191540736578048</v>
      </c>
      <c r="AI5194">
        <v>8.3744421859752727</v>
      </c>
      <c r="AJ5194">
        <v>0.49434887652992637</v>
      </c>
      <c r="AK5194">
        <v>6.079339627429392</v>
      </c>
      <c r="AL5194">
        <v>5.1804635169010238</v>
      </c>
      <c r="AM5194">
        <v>8.4720483382292997</v>
      </c>
      <c r="AN5194">
        <v>6.6824316036592224</v>
      </c>
      <c r="AO5194">
        <v>1.7345262004746951</v>
      </c>
      <c r="AP5194">
        <v>6.2348189775356833</v>
      </c>
      <c r="AQ5194">
        <v>7.6765137948079154</v>
      </c>
      <c r="AR5194">
        <v>6.5359042332955308</v>
      </c>
      <c r="AS5194">
        <v>6.2817856143203343</v>
      </c>
      <c r="AT5194">
        <v>5.9734418994358274</v>
      </c>
      <c r="AU5194">
        <v>3.9136900879288561E-2</v>
      </c>
      <c r="AV5194">
        <v>5.850195447983042</v>
      </c>
    </row>
    <row r="5195" spans="1:48" x14ac:dyDescent="0.25">
      <c r="A5195" s="2">
        <v>42064</v>
      </c>
      <c r="B5195">
        <v>2007</v>
      </c>
      <c r="C5195">
        <v>140</v>
      </c>
      <c r="D5195">
        <v>-11.257758058436449</v>
      </c>
      <c r="E5195">
        <v>0.20285198911258459</v>
      </c>
      <c r="F5195">
        <v>-1.652782309631518</v>
      </c>
      <c r="G5195">
        <v>9.4049397786396316</v>
      </c>
      <c r="H5195">
        <v>-4.1406652613482642</v>
      </c>
      <c r="I5195">
        <v>1.508560243767554</v>
      </c>
      <c r="J5195">
        <v>-1.828140535514333</v>
      </c>
      <c r="K5195">
        <v>-7.8870786516732849</v>
      </c>
      <c r="L5195">
        <v>4.2470213813506241</v>
      </c>
      <c r="M5195">
        <v>-1.7398180689902729</v>
      </c>
      <c r="N5195">
        <v>-11.750772166166019</v>
      </c>
      <c r="O5195">
        <v>-2.9061555464540811</v>
      </c>
      <c r="P5195">
        <v>-4.0413123772864328</v>
      </c>
      <c r="Q5195">
        <v>9.6524867634549381</v>
      </c>
      <c r="R5195">
        <v>-2.3400405526647239</v>
      </c>
      <c r="S5195">
        <v>1.4651566604064079</v>
      </c>
      <c r="T5195">
        <v>-3.5701606349573649</v>
      </c>
      <c r="U5195">
        <v>-6.591572049080896</v>
      </c>
      <c r="V5195">
        <v>0.59748063592310885</v>
      </c>
      <c r="W5195">
        <v>1.649925377137929</v>
      </c>
      <c r="X5195">
        <v>1.276478815117055</v>
      </c>
      <c r="Y5195">
        <v>-0.15119652785150481</v>
      </c>
      <c r="Z5195">
        <v>-16.641765557558148</v>
      </c>
      <c r="AA5195">
        <v>-2.9650981245853192</v>
      </c>
      <c r="AB5195">
        <v>-3.7041859478469159</v>
      </c>
      <c r="AC5195">
        <v>-5.0635420387792234</v>
      </c>
      <c r="AD5195">
        <v>-5.2535432602184624</v>
      </c>
      <c r="AE5195">
        <v>-3.2185985830558539</v>
      </c>
      <c r="AF5195">
        <v>-0.82670904480525165</v>
      </c>
      <c r="AG5195">
        <v>-1.767952428750841</v>
      </c>
      <c r="AH5195">
        <v>-2.4573537270823009</v>
      </c>
      <c r="AI5195">
        <v>-1.434818389063641</v>
      </c>
      <c r="AJ5195">
        <v>-4.5240306890300452</v>
      </c>
      <c r="AK5195">
        <v>0.30449255966740202</v>
      </c>
      <c r="AL5195">
        <v>-3.536532283148941</v>
      </c>
      <c r="AM5195">
        <v>5.562854638246062</v>
      </c>
      <c r="AN5195">
        <v>-1.765021665591848</v>
      </c>
      <c r="AO5195">
        <v>-0.96693653847438332</v>
      </c>
      <c r="AP5195">
        <v>-2.3603933186617692</v>
      </c>
      <c r="AQ5195">
        <v>-2.4898320953914088</v>
      </c>
      <c r="AR5195">
        <v>-2.3818805950068129</v>
      </c>
      <c r="AS5195">
        <v>-5.8484118861702914</v>
      </c>
      <c r="AT5195">
        <v>-3.178782649778678</v>
      </c>
      <c r="AU5195">
        <v>10.30891662864388</v>
      </c>
      <c r="AV5195">
        <v>-1.444521116237274</v>
      </c>
    </row>
    <row r="5196" spans="1:48" x14ac:dyDescent="0.25">
      <c r="A5196" s="2">
        <v>42095</v>
      </c>
      <c r="B5196">
        <v>2007</v>
      </c>
      <c r="C5196">
        <v>140</v>
      </c>
      <c r="D5196">
        <v>16.836877947761849</v>
      </c>
      <c r="E5196">
        <v>7.0360329149148804</v>
      </c>
      <c r="F5196">
        <v>0.20041585142214211</v>
      </c>
      <c r="G5196">
        <v>-3.531805230566798</v>
      </c>
      <c r="H5196">
        <v>-6.5428234679122843</v>
      </c>
      <c r="I5196">
        <v>-2.7184823160789851</v>
      </c>
      <c r="J5196">
        <v>5.3905575021474528</v>
      </c>
      <c r="K5196">
        <v>16.363551782774071</v>
      </c>
      <c r="L5196">
        <v>14.812741352205631</v>
      </c>
      <c r="M5196">
        <v>5.0763871610330913</v>
      </c>
      <c r="N5196">
        <v>10.936725307881609</v>
      </c>
      <c r="O5196">
        <v>0.92220232570960903</v>
      </c>
      <c r="P5196">
        <v>10.58625483447504</v>
      </c>
      <c r="Q5196">
        <v>-1.2565232638510839</v>
      </c>
      <c r="R5196">
        <v>3.7577900823136501</v>
      </c>
      <c r="S5196">
        <v>-7.9210809349594458</v>
      </c>
      <c r="T5196">
        <v>2.4800079560995281</v>
      </c>
      <c r="U5196">
        <v>1.8441998177714189</v>
      </c>
      <c r="V5196">
        <v>-2.3985782110833349</v>
      </c>
      <c r="W5196">
        <v>3.543778612826221</v>
      </c>
      <c r="X5196">
        <v>6.6388452353495664</v>
      </c>
      <c r="Y5196">
        <v>4.2997185298478957</v>
      </c>
      <c r="Z5196">
        <v>9.8129189866105193</v>
      </c>
      <c r="AA5196">
        <v>1.264970505325747</v>
      </c>
      <c r="AB5196">
        <v>10.37007464247972</v>
      </c>
      <c r="AC5196">
        <v>6.5586716729679972</v>
      </c>
      <c r="AD5196">
        <v>11.76041344029697</v>
      </c>
      <c r="AE5196">
        <v>2.266131994514375</v>
      </c>
      <c r="AF5196">
        <v>3.498191245093496</v>
      </c>
      <c r="AG5196">
        <v>10.739174299286351</v>
      </c>
      <c r="AH5196">
        <v>-1.2218673388906141</v>
      </c>
      <c r="AI5196">
        <v>4.1371608896541234</v>
      </c>
      <c r="AJ5196">
        <v>13.249894162518469</v>
      </c>
      <c r="AK5196">
        <v>-0.1212487302172827</v>
      </c>
      <c r="AL5196">
        <v>1.5890248472214989</v>
      </c>
      <c r="AM5196">
        <v>5.6437020367944513</v>
      </c>
      <c r="AN5196">
        <v>4.1944926518437287</v>
      </c>
      <c r="AO5196">
        <v>10.44885112203791</v>
      </c>
      <c r="AP5196">
        <v>7.561200927581857</v>
      </c>
      <c r="AQ5196">
        <v>1.159979445303172</v>
      </c>
      <c r="AR5196">
        <v>5.2017864892782484</v>
      </c>
      <c r="AS5196">
        <v>6.919844399205588</v>
      </c>
      <c r="AT5196">
        <v>7.0023965257325793</v>
      </c>
      <c r="AU5196">
        <v>-0.92487387464291748</v>
      </c>
      <c r="AV5196">
        <v>0.91166193877583179</v>
      </c>
    </row>
    <row r="5197" spans="1:48" x14ac:dyDescent="0.25">
      <c r="A5197" s="2">
        <v>42125</v>
      </c>
      <c r="B5197">
        <v>2007</v>
      </c>
      <c r="C5197">
        <v>140</v>
      </c>
      <c r="D5197">
        <v>-11.73711359832353</v>
      </c>
      <c r="E5197">
        <v>-5.3647268840299134</v>
      </c>
      <c r="F5197">
        <v>-3.8354641351125212</v>
      </c>
      <c r="G5197">
        <v>-2.4214778379318509</v>
      </c>
      <c r="H5197">
        <v>2.827991497622051</v>
      </c>
      <c r="I5197">
        <v>-1.1960779126970911</v>
      </c>
      <c r="J5197">
        <v>-8.3185591897779965</v>
      </c>
      <c r="K5197">
        <v>-12.23104752414061</v>
      </c>
      <c r="L5197">
        <v>-3.4854396033868862</v>
      </c>
      <c r="M5197">
        <v>-0.95577831948706615</v>
      </c>
      <c r="N5197">
        <v>-2.7482706370324572</v>
      </c>
      <c r="O5197">
        <v>0.3919586191728941</v>
      </c>
      <c r="P5197">
        <v>-6.59315019559169</v>
      </c>
      <c r="Q5197">
        <v>-8.5062173343416028</v>
      </c>
      <c r="R5197">
        <v>-6.3545313906160477</v>
      </c>
      <c r="S5197">
        <v>1.7194141303705339</v>
      </c>
      <c r="T5197">
        <v>-5.7022636587758413</v>
      </c>
      <c r="U5197">
        <v>0.48065266135053353</v>
      </c>
      <c r="V5197">
        <v>-0.7611608616665988</v>
      </c>
      <c r="W5197">
        <v>1.31168905047041</v>
      </c>
      <c r="X5197">
        <v>-5.7051046358646333</v>
      </c>
      <c r="Y5197">
        <v>1.327623459877292</v>
      </c>
      <c r="Z5197">
        <v>-0.87951690737310129</v>
      </c>
      <c r="AA5197">
        <v>-6.8544807550647509</v>
      </c>
      <c r="AB5197">
        <v>-2.751234323589935</v>
      </c>
      <c r="AC5197">
        <v>0.1731363834960753</v>
      </c>
      <c r="AD5197">
        <v>-3.26055255857628</v>
      </c>
      <c r="AE5197">
        <v>-0.86884242045116578</v>
      </c>
      <c r="AF5197">
        <v>-3.194759451950024</v>
      </c>
      <c r="AG5197">
        <v>-3.830985982768043</v>
      </c>
      <c r="AH5197">
        <v>0.40096617964269221</v>
      </c>
      <c r="AI5197">
        <v>1.3854187698112199</v>
      </c>
      <c r="AJ5197">
        <v>-2.5236965785418559</v>
      </c>
      <c r="AK5197">
        <v>-2.4212710084352662</v>
      </c>
      <c r="AL5197">
        <v>0.43202337470713559</v>
      </c>
      <c r="AM5197">
        <v>-0.78172670824120383</v>
      </c>
      <c r="AN5197">
        <v>0.96569892524884793</v>
      </c>
      <c r="AO5197">
        <v>-6.7107270894851689</v>
      </c>
      <c r="AP5197">
        <v>-4.7761420961509371</v>
      </c>
      <c r="AQ5197">
        <v>-2.7556333946323841</v>
      </c>
      <c r="AR5197">
        <v>-1.570184391548457</v>
      </c>
      <c r="AS5197">
        <v>-0.1097264359520511</v>
      </c>
      <c r="AT5197">
        <v>-4.4947770658036914</v>
      </c>
      <c r="AU5197">
        <v>0.29259473048881551</v>
      </c>
      <c r="AV5197">
        <v>1.3317128046280939</v>
      </c>
    </row>
    <row r="5198" spans="1:48" x14ac:dyDescent="0.25">
      <c r="A5198" s="2">
        <v>42156</v>
      </c>
      <c r="B5198">
        <v>2007</v>
      </c>
      <c r="C5198">
        <v>140</v>
      </c>
      <c r="D5198">
        <v>3.7694475012883371</v>
      </c>
      <c r="E5198">
        <v>-1.3298691134514871</v>
      </c>
      <c r="F5198">
        <v>0.34902600974158199</v>
      </c>
      <c r="G5198">
        <v>-2.1038363812291072</v>
      </c>
      <c r="H5198">
        <v>0.2934813425812921</v>
      </c>
      <c r="I5198">
        <v>-1.010362980464119</v>
      </c>
      <c r="J5198">
        <v>2.8447984633781731</v>
      </c>
      <c r="K5198">
        <v>1.3036051381529969</v>
      </c>
      <c r="L5198">
        <v>-6.8070390234306828</v>
      </c>
      <c r="M5198">
        <v>-6.7809359328984584</v>
      </c>
      <c r="N5198">
        <v>2.8436644891496998</v>
      </c>
      <c r="O5198">
        <v>-0.90334797081498275</v>
      </c>
      <c r="P5198">
        <v>-2.4485354231632011</v>
      </c>
      <c r="Q5198">
        <v>-4.3288844651115159</v>
      </c>
      <c r="R5198">
        <v>-5.2002360428565986</v>
      </c>
      <c r="S5198">
        <v>-6.7714124082188683</v>
      </c>
      <c r="T5198">
        <v>2.648828073579534</v>
      </c>
      <c r="U5198">
        <v>-1.138482771098426</v>
      </c>
      <c r="V5198">
        <v>-3.0535127601248768</v>
      </c>
      <c r="W5198">
        <v>-1.701168021495969</v>
      </c>
      <c r="X5198">
        <v>-4.241994155013451</v>
      </c>
      <c r="Y5198">
        <v>-4.0984355641066514</v>
      </c>
      <c r="Z5198">
        <v>-3.2203261798239509</v>
      </c>
      <c r="AA5198">
        <v>-7.7238792589629623</v>
      </c>
      <c r="AB5198">
        <v>-3.6983708418490302</v>
      </c>
      <c r="AC5198">
        <v>1.680418977472198</v>
      </c>
      <c r="AD5198">
        <v>-3.9174905482645022</v>
      </c>
      <c r="AE5198">
        <v>-3.6782770400856419</v>
      </c>
      <c r="AF5198">
        <v>-2.1244695667765772</v>
      </c>
      <c r="AG5198">
        <v>-3.539330135434382</v>
      </c>
      <c r="AH5198">
        <v>-2.3274282822099979</v>
      </c>
      <c r="AI5198">
        <v>-2.4145882351042429</v>
      </c>
      <c r="AJ5198">
        <v>1.5893359660784201</v>
      </c>
      <c r="AK5198">
        <v>-2.6007406194484939</v>
      </c>
      <c r="AL5198">
        <v>-0.43854024574830902</v>
      </c>
      <c r="AM5198">
        <v>-2.3328637081670429</v>
      </c>
      <c r="AN5198">
        <v>-2.075454516915642</v>
      </c>
      <c r="AO5198">
        <v>-3.6032417123200822</v>
      </c>
      <c r="AP5198">
        <v>1.520927500397828</v>
      </c>
      <c r="AQ5198">
        <v>-4.583741216505044</v>
      </c>
      <c r="AR5198">
        <v>-2.4929282827507842</v>
      </c>
      <c r="AS5198">
        <v>-3.5658514482483139</v>
      </c>
      <c r="AT5198">
        <v>-2.8814437143211409</v>
      </c>
      <c r="AU5198">
        <v>-0.68618376788585067</v>
      </c>
      <c r="AV5198">
        <v>-1.894866645615934</v>
      </c>
    </row>
    <row r="5199" spans="1:48" x14ac:dyDescent="0.25">
      <c r="A5199" s="2">
        <v>42186</v>
      </c>
      <c r="B5199">
        <v>2007</v>
      </c>
      <c r="C5199">
        <v>140</v>
      </c>
      <c r="D5199">
        <v>-12.204842866536289</v>
      </c>
      <c r="E5199">
        <v>-4.7344482018485294</v>
      </c>
      <c r="F5199">
        <v>-7.674720861417228</v>
      </c>
      <c r="G5199">
        <v>-11.36446136339497</v>
      </c>
      <c r="H5199">
        <v>1.7771584567255141</v>
      </c>
      <c r="I5199">
        <v>-1.392452679011158</v>
      </c>
      <c r="J5199">
        <v>-5.811115829841218</v>
      </c>
      <c r="K5199">
        <v>-9.8017261296426401</v>
      </c>
      <c r="L5199">
        <v>-11.07076918121062</v>
      </c>
      <c r="M5199">
        <v>-5.2821215044424941</v>
      </c>
      <c r="N5199">
        <v>3.576853401222901</v>
      </c>
      <c r="O5199">
        <v>-2.5319727385993969</v>
      </c>
      <c r="P5199">
        <v>-8.3404777474532121</v>
      </c>
      <c r="Q5199">
        <v>-10.02704232317944</v>
      </c>
      <c r="R5199">
        <v>-0.36659534711677161</v>
      </c>
      <c r="S5199">
        <v>-1.706584589185745</v>
      </c>
      <c r="T5199">
        <v>-3.9596592884767472</v>
      </c>
      <c r="U5199">
        <v>-5.7069303091335177</v>
      </c>
      <c r="V5199">
        <v>-3.6137500039635899</v>
      </c>
      <c r="W5199">
        <v>0.47366601310426798</v>
      </c>
      <c r="X5199">
        <v>-8.0303636760551189</v>
      </c>
      <c r="Y5199">
        <v>4.4455601457308873</v>
      </c>
      <c r="Z5199">
        <v>-0.83735623622300803</v>
      </c>
      <c r="AA5199">
        <v>1.653180771950991</v>
      </c>
      <c r="AB5199">
        <v>3.4527982278155789</v>
      </c>
      <c r="AC5199">
        <v>4.697839912179635</v>
      </c>
      <c r="AD5199">
        <v>-2.9927239015260292</v>
      </c>
      <c r="AE5199">
        <v>1.2041687097458791</v>
      </c>
      <c r="AF5199">
        <v>3.7565023673561289</v>
      </c>
      <c r="AG5199">
        <v>-9.4134126285883024E-2</v>
      </c>
      <c r="AH5199">
        <v>3.778912281976277</v>
      </c>
      <c r="AI5199">
        <v>4.1374949642194121</v>
      </c>
      <c r="AJ5199">
        <v>8.8887780014886513</v>
      </c>
      <c r="AK5199">
        <v>2.689665464117474</v>
      </c>
      <c r="AL5199">
        <v>2.0857807955857788</v>
      </c>
      <c r="AM5199">
        <v>6.102910877506174</v>
      </c>
      <c r="AN5199">
        <v>4.3201799931939959</v>
      </c>
      <c r="AO5199">
        <v>-3.1203214755029189</v>
      </c>
      <c r="AP5199">
        <v>3.295744532956546</v>
      </c>
      <c r="AQ5199">
        <v>-0.21008559931526841</v>
      </c>
      <c r="AR5199">
        <v>4.9614587803550432</v>
      </c>
      <c r="AS5199">
        <v>1.733825893208552</v>
      </c>
      <c r="AT5199">
        <v>-3.6014324801292741</v>
      </c>
      <c r="AU5199">
        <v>13.020539734463631</v>
      </c>
      <c r="AV5199">
        <v>2.0002639181224802</v>
      </c>
    </row>
    <row r="5200" spans="1:48" x14ac:dyDescent="0.25">
      <c r="A5200" s="2">
        <v>42217</v>
      </c>
      <c r="B5200">
        <v>2007</v>
      </c>
      <c r="C5200">
        <v>140</v>
      </c>
      <c r="D5200">
        <v>-14.14465046922027</v>
      </c>
      <c r="E5200">
        <v>-11.57896305437005</v>
      </c>
      <c r="F5200">
        <v>-5.7752137629497158</v>
      </c>
      <c r="G5200">
        <v>-8.8792572172585178</v>
      </c>
      <c r="H5200">
        <v>-8.7912132195595341</v>
      </c>
      <c r="I5200">
        <v>-7.1394505952052771</v>
      </c>
      <c r="J5200">
        <v>-7.4211318527548809</v>
      </c>
      <c r="K5200">
        <v>-12.225869878165151</v>
      </c>
      <c r="L5200">
        <v>-11.37908939646594</v>
      </c>
      <c r="M5200">
        <v>-3.550445848617223</v>
      </c>
      <c r="N5200">
        <v>-8.3204112556827354</v>
      </c>
      <c r="O5200">
        <v>-6.5090491487550199</v>
      </c>
      <c r="P5200">
        <v>-12.29530399949137</v>
      </c>
      <c r="Q5200">
        <v>-1.3038729028973179</v>
      </c>
      <c r="R5200">
        <v>-15.198056483553909</v>
      </c>
      <c r="S5200">
        <v>-6.9806856388765599</v>
      </c>
      <c r="T5200">
        <v>-1.936485354968609</v>
      </c>
      <c r="U5200">
        <v>-10.19813157385566</v>
      </c>
      <c r="V5200">
        <v>-11.79110287609123</v>
      </c>
      <c r="W5200">
        <v>-5.8168872017832278</v>
      </c>
      <c r="X5200">
        <v>-5.764248422017026</v>
      </c>
      <c r="Y5200">
        <v>-6.8039894428642453</v>
      </c>
      <c r="Z5200">
        <v>-35.186678469755407</v>
      </c>
      <c r="AA5200">
        <v>-5.6748014836164318</v>
      </c>
      <c r="AB5200">
        <v>-7.8031203730756564</v>
      </c>
      <c r="AC5200">
        <v>-1.7628526954933439</v>
      </c>
      <c r="AD5200">
        <v>-11.60047134330228</v>
      </c>
      <c r="AE5200">
        <v>-6.1278783619270971</v>
      </c>
      <c r="AF5200">
        <v>-7.2074396641699128</v>
      </c>
      <c r="AG5200">
        <v>-7.4596302985461271</v>
      </c>
      <c r="AH5200">
        <v>-7.7964046418686479</v>
      </c>
      <c r="AI5200">
        <v>-5.329210104031457</v>
      </c>
      <c r="AJ5200">
        <v>-7.6404459828787967</v>
      </c>
      <c r="AK5200">
        <v>-7.5145757831890494</v>
      </c>
      <c r="AL5200">
        <v>-6.9961068128055359</v>
      </c>
      <c r="AM5200">
        <v>-5.1712311752766134</v>
      </c>
      <c r="AN5200">
        <v>-8.2126643434726425</v>
      </c>
      <c r="AO5200">
        <v>-3.408456230132062</v>
      </c>
      <c r="AP5200">
        <v>-2.8519373808827191</v>
      </c>
      <c r="AQ5200">
        <v>-11.397117748734241</v>
      </c>
      <c r="AR5200">
        <v>-7.0354969835468744</v>
      </c>
      <c r="AS5200">
        <v>-7.4328632617002288</v>
      </c>
      <c r="AT5200">
        <v>-6.4231896544350349</v>
      </c>
      <c r="AU5200">
        <v>-7.8139470289357638</v>
      </c>
      <c r="AV5200">
        <v>-6.0752502711746148</v>
      </c>
    </row>
    <row r="5201" spans="1:48" x14ac:dyDescent="0.25">
      <c r="A5201" s="2">
        <v>42248</v>
      </c>
      <c r="B5201">
        <v>2007</v>
      </c>
      <c r="C5201">
        <v>140</v>
      </c>
      <c r="D5201">
        <v>-11.87224886847652</v>
      </c>
      <c r="E5201">
        <v>-4.4116094339522132</v>
      </c>
      <c r="F5201">
        <v>-5.1811531747358757</v>
      </c>
      <c r="G5201">
        <v>-21.602175836605628</v>
      </c>
      <c r="H5201">
        <v>0.45306192090184272</v>
      </c>
      <c r="I5201">
        <v>-1.9118644143402479</v>
      </c>
      <c r="J5201">
        <v>-6.5889459629630887</v>
      </c>
      <c r="K5201">
        <v>-3.0368393778197889</v>
      </c>
      <c r="L5201">
        <v>0.34357016082422481</v>
      </c>
      <c r="M5201">
        <v>-5.4061271133240663</v>
      </c>
      <c r="N5201">
        <v>-8.5286361713975527</v>
      </c>
      <c r="O5201">
        <v>-3.3422131739455412</v>
      </c>
      <c r="P5201">
        <v>-2.3592875383436458</v>
      </c>
      <c r="Q5201">
        <v>-17.390740657997231</v>
      </c>
      <c r="R5201">
        <v>-3.2337533380136341</v>
      </c>
      <c r="S5201">
        <v>-11.470985571708781</v>
      </c>
      <c r="T5201">
        <v>-0.82528319758735647</v>
      </c>
      <c r="U5201">
        <v>-4.9348636322229078</v>
      </c>
      <c r="V5201">
        <v>2.3874445702251501</v>
      </c>
      <c r="W5201">
        <v>-6.694677093501566</v>
      </c>
      <c r="X5201">
        <v>1.7533296050198599</v>
      </c>
      <c r="Y5201">
        <v>-4.4036209043220031</v>
      </c>
      <c r="Z5201">
        <v>-6.4427420091373033E-2</v>
      </c>
      <c r="AA5201">
        <v>-2.6233409591506769</v>
      </c>
      <c r="AB5201">
        <v>-4.4571922122286107</v>
      </c>
      <c r="AC5201">
        <v>-5.7876738982389657</v>
      </c>
      <c r="AD5201">
        <v>-5.6250563286523008</v>
      </c>
      <c r="AE5201">
        <v>-4.3918101925955249</v>
      </c>
      <c r="AF5201">
        <v>-7.5909750222759147</v>
      </c>
      <c r="AG5201">
        <v>-4.2139061439578676</v>
      </c>
      <c r="AH5201">
        <v>-1.2773720184901189</v>
      </c>
      <c r="AI5201">
        <v>-2.902330546768606</v>
      </c>
      <c r="AJ5201">
        <v>-0.25693420421566421</v>
      </c>
      <c r="AK5201">
        <v>-6.1830362883056882</v>
      </c>
      <c r="AL5201">
        <v>-2.948886294690467</v>
      </c>
      <c r="AM5201">
        <v>-2.999663787375539</v>
      </c>
      <c r="AN5201">
        <v>-4.7644516108237722</v>
      </c>
      <c r="AO5201">
        <v>-4.3870314133192974</v>
      </c>
      <c r="AP5201">
        <v>-6.9543576816246464</v>
      </c>
      <c r="AQ5201">
        <v>-4.2028659741019334</v>
      </c>
      <c r="AR5201">
        <v>-4.0927333664486421</v>
      </c>
      <c r="AS5201">
        <v>-4.454168463628938</v>
      </c>
      <c r="AT5201">
        <v>-4.6503193945078403</v>
      </c>
      <c r="AU5201">
        <v>-9.2430955323964508</v>
      </c>
      <c r="AV5201">
        <v>-2.650550608348246</v>
      </c>
    </row>
    <row r="5202" spans="1:48" x14ac:dyDescent="0.25">
      <c r="A5202" s="2">
        <v>42278</v>
      </c>
      <c r="B5202">
        <v>2007</v>
      </c>
      <c r="C5202">
        <v>140</v>
      </c>
      <c r="D5202">
        <v>5.2052118234390932</v>
      </c>
      <c r="E5202">
        <v>9.4853266650022583</v>
      </c>
      <c r="F5202">
        <v>5.3381006817550647</v>
      </c>
      <c r="G5202">
        <v>8.6839268489399721</v>
      </c>
      <c r="H5202">
        <v>1.5772667151726429</v>
      </c>
      <c r="I5202">
        <v>2.525645291384548</v>
      </c>
      <c r="J5202">
        <v>7.2485683807073764</v>
      </c>
      <c r="K5202">
        <v>7.9979350768792923</v>
      </c>
      <c r="L5202">
        <v>9.8056283280098846</v>
      </c>
      <c r="M5202">
        <v>5.7654770553712043</v>
      </c>
      <c r="N5202">
        <v>5.9888564369335873</v>
      </c>
      <c r="O5202">
        <v>7.166127465199934</v>
      </c>
      <c r="P5202">
        <v>5.6688126959713934</v>
      </c>
      <c r="Q5202">
        <v>44.949659549263437</v>
      </c>
      <c r="R5202">
        <v>5.6595034895283947</v>
      </c>
      <c r="S5202">
        <v>13.34095155738866</v>
      </c>
      <c r="T5202">
        <v>0.11056098496320391</v>
      </c>
      <c r="U5202">
        <v>12.286037425178799</v>
      </c>
      <c r="V5202">
        <v>-3.0293886347359629</v>
      </c>
      <c r="W5202">
        <v>10.09986586636651</v>
      </c>
      <c r="X5202">
        <v>11.28705857358681</v>
      </c>
      <c r="Y5202">
        <v>4.4401332964217666</v>
      </c>
      <c r="Z5202">
        <v>10.29237544093959</v>
      </c>
      <c r="AA5202">
        <v>15.10615469114582</v>
      </c>
      <c r="AB5202">
        <v>7.3803349216849279</v>
      </c>
      <c r="AC5202">
        <v>3.80295513371447</v>
      </c>
      <c r="AD5202">
        <v>7.0419021468799414</v>
      </c>
      <c r="AE5202">
        <v>4.9267851807791594</v>
      </c>
      <c r="AF5202">
        <v>7.1503754713632128</v>
      </c>
      <c r="AG5202">
        <v>6.2074299459440319</v>
      </c>
      <c r="AH5202">
        <v>9.7034079842056578</v>
      </c>
      <c r="AI5202">
        <v>4.5243560371641234</v>
      </c>
      <c r="AJ5202">
        <v>3.601961560358435</v>
      </c>
      <c r="AK5202">
        <v>10.62743472123835</v>
      </c>
      <c r="AL5202">
        <v>9.775133492657929</v>
      </c>
      <c r="AM5202">
        <v>0.47520667969631608</v>
      </c>
      <c r="AN5202">
        <v>8.0820847581097421</v>
      </c>
      <c r="AO5202">
        <v>-1.1184665525465269</v>
      </c>
      <c r="AP5202">
        <v>-3.774909111421398</v>
      </c>
      <c r="AQ5202">
        <v>5.8444256295107744</v>
      </c>
      <c r="AR5202">
        <v>8.4118880619974412</v>
      </c>
      <c r="AS5202">
        <v>7.2932051540327336</v>
      </c>
      <c r="AT5202">
        <v>4.2693823138275411</v>
      </c>
      <c r="AU5202">
        <v>7.2215419769880107</v>
      </c>
      <c r="AV5202">
        <v>8.2578433167807432</v>
      </c>
    </row>
    <row r="5203" spans="1:48" x14ac:dyDescent="0.25">
      <c r="A5203" s="2">
        <v>42309</v>
      </c>
      <c r="B5203">
        <v>2007</v>
      </c>
      <c r="C5203">
        <v>140</v>
      </c>
      <c r="D5203">
        <v>-3.1411608868789691</v>
      </c>
      <c r="E5203">
        <v>-5.4018837674540974</v>
      </c>
      <c r="F5203">
        <v>-3.5457167348898921</v>
      </c>
      <c r="G5203">
        <v>6.5522183135415579</v>
      </c>
      <c r="H5203">
        <v>-4.7777373935530942</v>
      </c>
      <c r="I5203">
        <v>-3.5936338239304528</v>
      </c>
      <c r="J5203">
        <v>-6.7654176467095484</v>
      </c>
      <c r="K5203">
        <v>-16.369780161188409</v>
      </c>
      <c r="L5203">
        <v>-0.9483662861237474</v>
      </c>
      <c r="M5203">
        <v>-7.5051176232924011</v>
      </c>
      <c r="N5203">
        <v>-8.1267449697920107</v>
      </c>
      <c r="O5203">
        <v>-2.7928648168044861</v>
      </c>
      <c r="P5203">
        <v>-8.6259180760346226</v>
      </c>
      <c r="Q5203">
        <v>-9.8873409127705365</v>
      </c>
      <c r="R5203">
        <v>1.39647873544213</v>
      </c>
      <c r="S5203">
        <v>0.22268976179946609</v>
      </c>
      <c r="T5203">
        <v>-13.88737945317745</v>
      </c>
      <c r="U5203">
        <v>-5.8594064767255372</v>
      </c>
      <c r="V5203">
        <v>-15.36084136178086</v>
      </c>
      <c r="W5203">
        <v>-0.99490785471115784</v>
      </c>
      <c r="X5203">
        <v>-3.5105042769394301</v>
      </c>
      <c r="Y5203">
        <v>-3.222243955117154</v>
      </c>
      <c r="Z5203">
        <v>-25.214588554263369</v>
      </c>
      <c r="AA5203">
        <v>-3.0160689105450671</v>
      </c>
      <c r="AB5203">
        <v>1.271068956859978</v>
      </c>
      <c r="AC5203">
        <v>2.9095508081285582</v>
      </c>
      <c r="AD5203">
        <v>-0.8768785924005873</v>
      </c>
      <c r="AE5203">
        <v>-1.6553079265480001E-2</v>
      </c>
      <c r="AF5203">
        <v>-3.5673181424931371</v>
      </c>
      <c r="AG5203">
        <v>-6.5544185048233334</v>
      </c>
      <c r="AH5203">
        <v>3.062623248335505E-2</v>
      </c>
      <c r="AI5203">
        <v>-3.1610947324152261</v>
      </c>
      <c r="AJ5203">
        <v>-8.6171702360986693</v>
      </c>
      <c r="AK5203">
        <v>8.3416974217209727E-3</v>
      </c>
      <c r="AL5203">
        <v>4.9607350781315294</v>
      </c>
      <c r="AM5203">
        <v>3.1236996204961902</v>
      </c>
      <c r="AN5203">
        <v>-1.8908986568295429</v>
      </c>
      <c r="AO5203">
        <v>-10.851264421385711</v>
      </c>
      <c r="AP5203">
        <v>-6.2794738091348279</v>
      </c>
      <c r="AQ5203">
        <v>0.82924923391698435</v>
      </c>
      <c r="AR5203">
        <v>-2.9378985943931619</v>
      </c>
      <c r="AS5203">
        <v>-2.2735411569746011</v>
      </c>
      <c r="AT5203">
        <v>-1.961712311651409</v>
      </c>
      <c r="AU5203">
        <v>-0.77924441086376639</v>
      </c>
      <c r="AV5203">
        <v>0.3469612621241458</v>
      </c>
    </row>
    <row r="5204" spans="1:48" x14ac:dyDescent="0.25">
      <c r="A5204" s="2">
        <v>42339</v>
      </c>
      <c r="B5204">
        <v>2007</v>
      </c>
      <c r="C5204">
        <v>140</v>
      </c>
      <c r="D5204">
        <v>-4.977128961183741</v>
      </c>
      <c r="E5204">
        <v>0.65120599197689977</v>
      </c>
      <c r="F5204">
        <v>-7.6657396132802091</v>
      </c>
      <c r="G5204">
        <v>-6.9602796514264709</v>
      </c>
      <c r="H5204">
        <v>2.4315496275083781</v>
      </c>
      <c r="I5204">
        <v>0.70830222328666093</v>
      </c>
      <c r="J5204">
        <v>-10.515989266190701</v>
      </c>
      <c r="K5204">
        <v>0.29606299793298868</v>
      </c>
      <c r="L5204">
        <v>-2.0965147233838581</v>
      </c>
      <c r="M5204">
        <v>1.217747746990705</v>
      </c>
      <c r="N5204">
        <v>2.254474737795054</v>
      </c>
      <c r="O5204">
        <v>-5.0886215877421819</v>
      </c>
      <c r="P5204">
        <v>-4.8429604621446298</v>
      </c>
      <c r="Q5204">
        <v>-3.813497328554794</v>
      </c>
      <c r="R5204">
        <v>0.67015217762986801</v>
      </c>
      <c r="S5204">
        <v>5.0268143947601596</v>
      </c>
      <c r="T5204">
        <v>4.1387760993541134</v>
      </c>
      <c r="U5204">
        <v>-5.6414575528561777</v>
      </c>
      <c r="V5204">
        <v>12.278584092951659</v>
      </c>
      <c r="W5204">
        <v>0.32837725470487023</v>
      </c>
      <c r="X5204">
        <v>-1.5555726560579459</v>
      </c>
      <c r="Y5204">
        <v>0.94544020742337587</v>
      </c>
      <c r="Z5204">
        <v>-1.8005515052042069</v>
      </c>
      <c r="AA5204">
        <v>5.8427098802646737</v>
      </c>
      <c r="AB5204">
        <v>-1.7553092499547061</v>
      </c>
      <c r="AC5204">
        <v>0.159667242025785</v>
      </c>
      <c r="AD5204">
        <v>-6.0785709842227416</v>
      </c>
      <c r="AE5204">
        <v>-2.343171884353568</v>
      </c>
      <c r="AF5204">
        <v>-5.6572758899037119</v>
      </c>
      <c r="AG5204">
        <v>5.1650154001227078</v>
      </c>
      <c r="AH5204">
        <v>-9.682055841524484E-2</v>
      </c>
      <c r="AI5204">
        <v>-3.4660287945439738</v>
      </c>
      <c r="AJ5204">
        <v>2.3722969090632868</v>
      </c>
      <c r="AK5204">
        <v>-2.6636947342697388</v>
      </c>
      <c r="AL5204">
        <v>-1.158497869172026</v>
      </c>
      <c r="AM5204">
        <v>2.971776008991811</v>
      </c>
      <c r="AN5204">
        <v>-2.723116885938814</v>
      </c>
      <c r="AO5204">
        <v>-1.2079430004050651</v>
      </c>
      <c r="AP5204">
        <v>-1.6476162614076031</v>
      </c>
      <c r="AQ5204">
        <v>3.0824943645501919</v>
      </c>
      <c r="AR5204">
        <v>-3.2704775590893238</v>
      </c>
      <c r="AS5204">
        <v>-3.9373114325790048</v>
      </c>
      <c r="AT5204">
        <v>-6.9942596626230031</v>
      </c>
      <c r="AU5204">
        <v>2.5366575055034262</v>
      </c>
      <c r="AV5204">
        <v>-1.6964683988785481</v>
      </c>
    </row>
    <row r="5205" spans="1:48" x14ac:dyDescent="0.25">
      <c r="A5205" s="2">
        <v>42370</v>
      </c>
      <c r="B5205">
        <v>2007</v>
      </c>
      <c r="C5205">
        <v>140</v>
      </c>
      <c r="D5205">
        <v>-7.3146720736594446</v>
      </c>
      <c r="E5205">
        <v>-9.0099832729061191</v>
      </c>
      <c r="F5205">
        <v>4.1162106135571364</v>
      </c>
      <c r="G5205">
        <v>-11.438419718608181</v>
      </c>
      <c r="H5205">
        <v>-6.8857909879173844</v>
      </c>
      <c r="I5205">
        <v>-4.9580482752712873</v>
      </c>
      <c r="J5205">
        <v>-3.7361317531342308</v>
      </c>
      <c r="K5205">
        <v>-2.272718464660906</v>
      </c>
      <c r="L5205">
        <v>-14.042933522485869</v>
      </c>
      <c r="M5205">
        <v>0.90017152717898341</v>
      </c>
      <c r="N5205">
        <v>-7.5786506506969946</v>
      </c>
      <c r="O5205">
        <v>-3.3857228108724162</v>
      </c>
      <c r="P5205">
        <v>1.6247662587495659</v>
      </c>
      <c r="Q5205">
        <v>3.610753355855878</v>
      </c>
      <c r="R5205">
        <v>2.476178789773487</v>
      </c>
      <c r="S5205">
        <v>2.3655066478681208</v>
      </c>
      <c r="T5205">
        <v>-10.015159173790069</v>
      </c>
      <c r="U5205">
        <v>1.546897625478572</v>
      </c>
      <c r="V5205">
        <v>-17.08655288730899</v>
      </c>
      <c r="W5205">
        <v>-8.2285228330188804</v>
      </c>
      <c r="X5205">
        <v>-5.5974291170707184</v>
      </c>
      <c r="Y5205">
        <v>-7.5133298347546678</v>
      </c>
      <c r="Z5205">
        <v>-21.195645676310289</v>
      </c>
      <c r="AA5205">
        <v>-8.2224248422309127</v>
      </c>
      <c r="AB5205">
        <v>-9.5152649447575843</v>
      </c>
      <c r="AC5205">
        <v>-7.5820465127434904</v>
      </c>
      <c r="AD5205">
        <v>-5.3508246287072296</v>
      </c>
      <c r="AE5205">
        <v>-7.9042289214176442</v>
      </c>
      <c r="AF5205">
        <v>-7.7763869114141571</v>
      </c>
      <c r="AG5205">
        <v>-2.5695122536468111</v>
      </c>
      <c r="AH5205">
        <v>-3.7663380949033538</v>
      </c>
      <c r="AI5205">
        <v>-13.56104733777596</v>
      </c>
      <c r="AJ5205">
        <v>-10.975780939976319</v>
      </c>
      <c r="AK5205">
        <v>-8.8580126344841918</v>
      </c>
      <c r="AL5205">
        <v>-2.5327877073045069</v>
      </c>
      <c r="AM5205">
        <v>-4.5299577889557519</v>
      </c>
      <c r="AN5205">
        <v>-2.796875376485231</v>
      </c>
      <c r="AO5205">
        <v>-7.0774958240699348</v>
      </c>
      <c r="AP5205">
        <v>-0.52488968925188395</v>
      </c>
      <c r="AQ5205">
        <v>-8.531232120249987</v>
      </c>
      <c r="AR5205">
        <v>-4.5498600321408063</v>
      </c>
      <c r="AS5205">
        <v>-6.0319910445577047</v>
      </c>
      <c r="AT5205">
        <v>-2.4477313902470099</v>
      </c>
      <c r="AU5205">
        <v>-7.6620734147226148</v>
      </c>
      <c r="AV5205">
        <v>-5.318779239932125</v>
      </c>
    </row>
    <row r="5206" spans="1:48" x14ac:dyDescent="0.25">
      <c r="A5206" s="2">
        <v>42401</v>
      </c>
      <c r="B5206">
        <v>2007</v>
      </c>
      <c r="C5206">
        <v>140</v>
      </c>
      <c r="D5206">
        <v>6.2573104783061773</v>
      </c>
      <c r="E5206">
        <v>3.3806798166470919</v>
      </c>
      <c r="F5206">
        <v>4.4700232676966989</v>
      </c>
      <c r="G5206">
        <v>1.990142567368625</v>
      </c>
      <c r="H5206">
        <v>-7.4213526862496053</v>
      </c>
      <c r="I5206">
        <v>-0.37770866669701858</v>
      </c>
      <c r="J5206">
        <v>0.30192997047993048</v>
      </c>
      <c r="K5206">
        <v>4.9717439659153984</v>
      </c>
      <c r="L5206">
        <v>-2.3082983300161559</v>
      </c>
      <c r="M5206">
        <v>1.695154545661981</v>
      </c>
      <c r="N5206">
        <v>2.3298942725334948</v>
      </c>
      <c r="O5206">
        <v>0.92965523953791873</v>
      </c>
      <c r="P5206">
        <v>8.4567795466016662</v>
      </c>
      <c r="Q5206">
        <v>8.3205134653108637</v>
      </c>
      <c r="R5206">
        <v>-1.9746372495354381</v>
      </c>
      <c r="S5206">
        <v>7.1651494287472861</v>
      </c>
      <c r="T5206">
        <v>7.9043258833720209</v>
      </c>
      <c r="U5206">
        <v>3.4770639531873648</v>
      </c>
      <c r="V5206">
        <v>5.3620295271088469</v>
      </c>
      <c r="W5206">
        <v>-2.7575029003256151</v>
      </c>
      <c r="X5206">
        <v>-2.3473511424892179</v>
      </c>
      <c r="Y5206">
        <v>-1.81457312283404</v>
      </c>
      <c r="Z5206">
        <v>-10.12792413003192</v>
      </c>
      <c r="AA5206">
        <v>5.6124216541471927</v>
      </c>
      <c r="AB5206">
        <v>-1.2196454583282561</v>
      </c>
      <c r="AC5206">
        <v>-0.74315628722421145</v>
      </c>
      <c r="AD5206">
        <v>1.7647988920974631</v>
      </c>
      <c r="AE5206">
        <v>1.253202726972225</v>
      </c>
      <c r="AF5206">
        <v>-3.616422824021603</v>
      </c>
      <c r="AG5206">
        <v>-7.4055701523738193</v>
      </c>
      <c r="AH5206">
        <v>-6.4231670690358627</v>
      </c>
      <c r="AI5206">
        <v>-5.2262160399363724</v>
      </c>
      <c r="AJ5206">
        <v>5.6572738066792638</v>
      </c>
      <c r="AK5206">
        <v>-2.584895681767319</v>
      </c>
      <c r="AL5206">
        <v>-7.1503685230765344</v>
      </c>
      <c r="AM5206">
        <v>-2.352771707438972</v>
      </c>
      <c r="AN5206">
        <v>-1.5095506532437191</v>
      </c>
      <c r="AO5206">
        <v>4.3197983657285333</v>
      </c>
      <c r="AP5206">
        <v>-10.081960410912901</v>
      </c>
      <c r="AQ5206">
        <v>-0.92263369251789351</v>
      </c>
      <c r="AR5206">
        <v>-1.059681766668874</v>
      </c>
      <c r="AS5206">
        <v>-0.87330312093638618</v>
      </c>
      <c r="AT5206">
        <v>3.827004130279366</v>
      </c>
      <c r="AU5206">
        <v>-2.4098124093318569</v>
      </c>
      <c r="AV5206">
        <v>-0.23163950663411809</v>
      </c>
    </row>
    <row r="5207" spans="1:48" x14ac:dyDescent="0.25">
      <c r="A5207" s="2">
        <v>42430</v>
      </c>
      <c r="B5207">
        <v>2007</v>
      </c>
      <c r="C5207">
        <v>140</v>
      </c>
      <c r="D5207">
        <v>30.496535092423269</v>
      </c>
      <c r="E5207">
        <v>11.622847565777761</v>
      </c>
      <c r="F5207">
        <v>7.5389451109908467</v>
      </c>
      <c r="G5207">
        <v>7.7520678203664151</v>
      </c>
      <c r="H5207">
        <v>13.044317349009461</v>
      </c>
      <c r="I5207">
        <v>13.179304896010541</v>
      </c>
      <c r="J5207">
        <v>17.946760060834979</v>
      </c>
      <c r="K5207">
        <v>19.33458477239796</v>
      </c>
      <c r="L5207">
        <v>12.264279498332019</v>
      </c>
      <c r="M5207">
        <v>10.303004716505431</v>
      </c>
      <c r="N5207">
        <v>5.1947677594466279</v>
      </c>
      <c r="O5207">
        <v>11.2038863606089</v>
      </c>
      <c r="P5207">
        <v>15.186416341165151</v>
      </c>
      <c r="Q5207">
        <v>-3.4849972938274738</v>
      </c>
      <c r="R5207">
        <v>12.671940942880511</v>
      </c>
      <c r="S5207">
        <v>0.84060406064316862</v>
      </c>
      <c r="T5207">
        <v>6.8224314066291933</v>
      </c>
      <c r="U5207">
        <v>15.751108967983949</v>
      </c>
      <c r="V5207">
        <v>7.7759170467431424</v>
      </c>
      <c r="W5207">
        <v>4.8507731861042291</v>
      </c>
      <c r="X5207">
        <v>14.063255009763621</v>
      </c>
      <c r="Y5207">
        <v>4.4280392384358436</v>
      </c>
      <c r="Z5207">
        <v>23.8622662196222</v>
      </c>
      <c r="AA5207">
        <v>15.50192336420915</v>
      </c>
      <c r="AB5207">
        <v>11.238484406240181</v>
      </c>
      <c r="AC5207">
        <v>4.6796200213299333</v>
      </c>
      <c r="AD5207">
        <v>5.6514360428272958</v>
      </c>
      <c r="AE5207">
        <v>7.3428055379678447</v>
      </c>
      <c r="AF5207">
        <v>7.9527717946430876</v>
      </c>
      <c r="AG5207">
        <v>14.36852172976333</v>
      </c>
      <c r="AH5207">
        <v>5.5276993732742863</v>
      </c>
      <c r="AI5207">
        <v>7.7689976233964453</v>
      </c>
      <c r="AJ5207">
        <v>13.11111285597741</v>
      </c>
      <c r="AK5207">
        <v>9.8436043273776086</v>
      </c>
      <c r="AL5207">
        <v>7.7740459993717934</v>
      </c>
      <c r="AM5207">
        <v>6.6107205409305703</v>
      </c>
      <c r="AN5207">
        <v>7.9152818788951862</v>
      </c>
      <c r="AO5207">
        <v>17.420114624239311</v>
      </c>
      <c r="AP5207">
        <v>17.455390534432372</v>
      </c>
      <c r="AQ5207">
        <v>12.64272401820932</v>
      </c>
      <c r="AR5207">
        <v>6.0511720924686818</v>
      </c>
      <c r="AS5207">
        <v>4.8083629908924452</v>
      </c>
      <c r="AT5207">
        <v>10.01273927611313</v>
      </c>
      <c r="AU5207">
        <v>-0.25627905662436451</v>
      </c>
      <c r="AV5207">
        <v>6.8139978657350442</v>
      </c>
    </row>
    <row r="5208" spans="1:48" x14ac:dyDescent="0.25">
      <c r="A5208" s="2">
        <v>42461</v>
      </c>
      <c r="B5208">
        <v>2007</v>
      </c>
      <c r="C5208">
        <v>140</v>
      </c>
      <c r="D5208">
        <v>10.382601675255311</v>
      </c>
      <c r="E5208">
        <v>0.52415312215841059</v>
      </c>
      <c r="F5208">
        <v>0.73090876202124289</v>
      </c>
      <c r="G5208">
        <v>-10.52082564623999</v>
      </c>
      <c r="H5208">
        <v>0.45738472559759819</v>
      </c>
      <c r="I5208">
        <v>-3.2016105942154209</v>
      </c>
      <c r="J5208">
        <v>4.2253363328483617</v>
      </c>
      <c r="K5208">
        <v>6.1076864127470154</v>
      </c>
      <c r="L5208">
        <v>-1.1816193116406031</v>
      </c>
      <c r="M5208">
        <v>2.76747003737754</v>
      </c>
      <c r="N5208">
        <v>5.5359943248960208</v>
      </c>
      <c r="O5208">
        <v>-0.21084540844822361</v>
      </c>
      <c r="P5208">
        <v>13.538755714265189</v>
      </c>
      <c r="Q5208">
        <v>3.9448687737107191</v>
      </c>
      <c r="R5208">
        <v>-2.5606510440170589</v>
      </c>
      <c r="S5208">
        <v>2.1512752380606242</v>
      </c>
      <c r="T5208">
        <v>-1.3254584930459281</v>
      </c>
      <c r="U5208">
        <v>4.4984281405292323</v>
      </c>
      <c r="V5208">
        <v>13.325688059536949</v>
      </c>
      <c r="W5208">
        <v>4.631976843518637</v>
      </c>
      <c r="X5208">
        <v>-0.46196744647790672</v>
      </c>
      <c r="Y5208">
        <v>3.1127311146390779</v>
      </c>
      <c r="Z5208">
        <v>3.1461764068908331</v>
      </c>
      <c r="AA5208">
        <v>2.4757855352397939</v>
      </c>
      <c r="AB5208">
        <v>4.7194562076926516</v>
      </c>
      <c r="AC5208">
        <v>-0.41989454006126081</v>
      </c>
      <c r="AD5208">
        <v>7.8593131815004824</v>
      </c>
      <c r="AE5208">
        <v>2.19478261899968</v>
      </c>
      <c r="AF5208">
        <v>5.2251335387379028</v>
      </c>
      <c r="AG5208">
        <v>3.3001660646029052</v>
      </c>
      <c r="AH5208">
        <v>-0.18174817113710831</v>
      </c>
      <c r="AI5208">
        <v>2.853925752195452</v>
      </c>
      <c r="AJ5208">
        <v>-3.7721746449802418</v>
      </c>
      <c r="AK5208">
        <v>1.2396743994311119</v>
      </c>
      <c r="AL5208">
        <v>1.630159877478254</v>
      </c>
      <c r="AM5208">
        <v>2.2455825872853552</v>
      </c>
      <c r="AN5208">
        <v>0.2325750867428589</v>
      </c>
      <c r="AO5208">
        <v>-7.7568301129088644</v>
      </c>
      <c r="AP5208">
        <v>4.3432172180750683</v>
      </c>
      <c r="AQ5208">
        <v>2.8410901135903721</v>
      </c>
      <c r="AR5208">
        <v>1.9437602739460491</v>
      </c>
      <c r="AS5208">
        <v>3.4452489429575022</v>
      </c>
      <c r="AT5208">
        <v>6.7582600869091403</v>
      </c>
      <c r="AU5208">
        <v>2.504543685500038</v>
      </c>
      <c r="AV5208">
        <v>0.47603323592708691</v>
      </c>
    </row>
    <row r="5209" spans="1:48" x14ac:dyDescent="0.25">
      <c r="A5209" s="2">
        <v>42491</v>
      </c>
      <c r="B5209">
        <v>2007</v>
      </c>
      <c r="C5209">
        <v>140</v>
      </c>
      <c r="D5209">
        <v>-13.650940069466429</v>
      </c>
      <c r="E5209">
        <v>-4.3722182248733921</v>
      </c>
      <c r="F5209">
        <v>0.20980291675896101</v>
      </c>
      <c r="G5209">
        <v>15.740825973771781</v>
      </c>
      <c r="H5209">
        <v>1.8681297571299109</v>
      </c>
      <c r="I5209">
        <v>4.5265139972888946</v>
      </c>
      <c r="J5209">
        <v>-9.4120606976958463</v>
      </c>
      <c r="K5209">
        <v>-11.475359219479451</v>
      </c>
      <c r="L5209">
        <v>1.190120085665014</v>
      </c>
      <c r="M5209">
        <v>-6.2020996556928942</v>
      </c>
      <c r="N5209">
        <v>2.8412103289113371</v>
      </c>
      <c r="O5209">
        <v>-7.8347229980683331</v>
      </c>
      <c r="P5209">
        <v>-6.2571778751936087</v>
      </c>
      <c r="Q5209">
        <v>0.31156689161866419</v>
      </c>
      <c r="R5209">
        <v>-7.3829778462559332</v>
      </c>
      <c r="S5209">
        <v>-1.3686898161369481</v>
      </c>
      <c r="T5209">
        <v>-6.9719257523621847</v>
      </c>
      <c r="U5209">
        <v>-13.35004555052261</v>
      </c>
      <c r="V5209">
        <v>-5.5904543588465643</v>
      </c>
      <c r="W5209">
        <v>-1.051746980398927</v>
      </c>
      <c r="X5209">
        <v>-4.7020426710119301</v>
      </c>
      <c r="Y5209">
        <v>-5.0448218842558117E-2</v>
      </c>
      <c r="Z5209">
        <v>11.420931102029821</v>
      </c>
      <c r="AA5209">
        <v>-0.22916273336526241</v>
      </c>
      <c r="AB5209">
        <v>-6.3651834694190779</v>
      </c>
      <c r="AC5209">
        <v>2.3887382424807151</v>
      </c>
      <c r="AD5209">
        <v>-2.4759128596559039</v>
      </c>
      <c r="AE5209">
        <v>-2.3723214064893079</v>
      </c>
      <c r="AF5209">
        <v>-2.452118420332372</v>
      </c>
      <c r="AG5209">
        <v>-2.9302619314300888</v>
      </c>
      <c r="AH5209">
        <v>-9.0412995275923613E-2</v>
      </c>
      <c r="AI5209">
        <v>-3.5029359264877051</v>
      </c>
      <c r="AJ5209">
        <v>1.310948586385186</v>
      </c>
      <c r="AK5209">
        <v>-0.55751590670213291</v>
      </c>
      <c r="AL5209">
        <v>2.164222836887864</v>
      </c>
      <c r="AM5209">
        <v>1.5720012310039611</v>
      </c>
      <c r="AN5209">
        <v>1.2747323517065201</v>
      </c>
      <c r="AO5209">
        <v>-8.1089062414650641</v>
      </c>
      <c r="AP5209">
        <v>-5.6251762878729128</v>
      </c>
      <c r="AQ5209">
        <v>-2.404164365111594</v>
      </c>
      <c r="AR5209">
        <v>0.31119824044576472</v>
      </c>
      <c r="AS5209">
        <v>-0.48229998059047258</v>
      </c>
      <c r="AT5209">
        <v>-3.4181938966035501</v>
      </c>
      <c r="AU5209">
        <v>-4.5967352695046371</v>
      </c>
      <c r="AV5209">
        <v>1.8186133051450999</v>
      </c>
    </row>
    <row r="5210" spans="1:48" x14ac:dyDescent="0.25">
      <c r="A5210" s="2">
        <v>42522</v>
      </c>
      <c r="B5210">
        <v>2007</v>
      </c>
      <c r="C5210">
        <v>140</v>
      </c>
      <c r="D5210">
        <v>19.477238048279879</v>
      </c>
      <c r="E5210">
        <v>4.341405588219005</v>
      </c>
      <c r="F5210">
        <v>1.9050188513942909</v>
      </c>
      <c r="G5210">
        <v>-3.8097134470276628</v>
      </c>
      <c r="H5210">
        <v>1.303371242990581</v>
      </c>
      <c r="I5210">
        <v>4.6243115099031904</v>
      </c>
      <c r="J5210">
        <v>7.674016947890161</v>
      </c>
      <c r="K5210">
        <v>9.439445620055654</v>
      </c>
      <c r="L5210">
        <v>-1.1491304451744071</v>
      </c>
      <c r="M5210">
        <v>6.2922812366428937</v>
      </c>
      <c r="N5210">
        <v>5.5211139801686127</v>
      </c>
      <c r="O5210">
        <v>1.1284297559868151</v>
      </c>
      <c r="P5210">
        <v>10.992837414359499</v>
      </c>
      <c r="Q5210">
        <v>3.011839318893883</v>
      </c>
      <c r="R5210">
        <v>4.1852838213690902</v>
      </c>
      <c r="S5210">
        <v>9.0037815401047716</v>
      </c>
      <c r="T5210">
        <v>3.5850920865750702</v>
      </c>
      <c r="U5210">
        <v>1.932690421108374</v>
      </c>
      <c r="V5210">
        <v>-5.6978006693543692</v>
      </c>
      <c r="W5210">
        <v>-2.4647054233519432</v>
      </c>
      <c r="X5210">
        <v>4.0903638165987077</v>
      </c>
      <c r="Y5210">
        <v>-0.6284865615477031</v>
      </c>
      <c r="Z5210">
        <v>-25.122607501249679</v>
      </c>
      <c r="AA5210">
        <v>3.4877761282822162</v>
      </c>
      <c r="AB5210">
        <v>-7.9149335457965098</v>
      </c>
      <c r="AC5210">
        <v>-11.63276025674811</v>
      </c>
      <c r="AD5210">
        <v>-2.0163689476272011</v>
      </c>
      <c r="AE5210">
        <v>-4.4442447939770924</v>
      </c>
      <c r="AF5210">
        <v>-9.8708805202218244</v>
      </c>
      <c r="AG5210">
        <v>-2.255349797444095</v>
      </c>
      <c r="AH5210">
        <v>-0.78329327049184716</v>
      </c>
      <c r="AI5210">
        <v>-9.0400668308425853</v>
      </c>
      <c r="AJ5210">
        <v>2.07057622969602</v>
      </c>
      <c r="AK5210">
        <v>-5.6697631489688209</v>
      </c>
      <c r="AL5210">
        <v>-1.0362176246693331</v>
      </c>
      <c r="AM5210">
        <v>-4.2357087778048594</v>
      </c>
      <c r="AN5210">
        <v>-6.253241792085074</v>
      </c>
      <c r="AO5210">
        <v>-2.5162989726196909</v>
      </c>
      <c r="AP5210">
        <v>-2.157534915665416</v>
      </c>
      <c r="AQ5210">
        <v>0.1058103902177754</v>
      </c>
      <c r="AR5210">
        <v>-5.717188530274675</v>
      </c>
      <c r="AS5210">
        <v>-3.6130014197098599</v>
      </c>
      <c r="AT5210">
        <v>0.43008462514702028</v>
      </c>
      <c r="AU5210">
        <v>-1.5052786401295479</v>
      </c>
      <c r="AV5210">
        <v>0.23417683035231729</v>
      </c>
    </row>
    <row r="5211" spans="1:48" x14ac:dyDescent="0.25">
      <c r="A5211" s="2">
        <v>42552</v>
      </c>
      <c r="B5211">
        <v>2007</v>
      </c>
      <c r="C5211">
        <v>140</v>
      </c>
      <c r="D5211">
        <v>9.9667873154913433</v>
      </c>
      <c r="E5211">
        <v>0.2114717063109062</v>
      </c>
      <c r="F5211">
        <v>7.2673797400577334</v>
      </c>
      <c r="G5211">
        <v>5.6207915006187603</v>
      </c>
      <c r="H5211">
        <v>5.653042754424642</v>
      </c>
      <c r="I5211">
        <v>2.0851607187158949</v>
      </c>
      <c r="J5211">
        <v>8.8244522396765834</v>
      </c>
      <c r="K5211">
        <v>-5.8441433466721708</v>
      </c>
      <c r="L5211">
        <v>3.69046686155865</v>
      </c>
      <c r="M5211">
        <v>2.9322929529160602</v>
      </c>
      <c r="N5211">
        <v>5.5859932906330068</v>
      </c>
      <c r="O5211">
        <v>-0.25723888161413022</v>
      </c>
      <c r="P5211">
        <v>5.5413901311494262</v>
      </c>
      <c r="Q5211">
        <v>-0.25870705752335521</v>
      </c>
      <c r="R5211">
        <v>-0.85439398209247175</v>
      </c>
      <c r="S5211">
        <v>3.8150705872013639</v>
      </c>
      <c r="T5211">
        <v>8.2642128900122458</v>
      </c>
      <c r="U5211">
        <v>-5.7870417317721472</v>
      </c>
      <c r="V5211">
        <v>20.808582219463599</v>
      </c>
      <c r="W5211">
        <v>6.4623234709914712</v>
      </c>
      <c r="X5211">
        <v>6.0853428017761502</v>
      </c>
      <c r="Y5211">
        <v>2.4391684884436331</v>
      </c>
      <c r="Z5211">
        <v>6.3696197458966486</v>
      </c>
      <c r="AA5211">
        <v>10.475446055140081</v>
      </c>
      <c r="AB5211">
        <v>8.3216837937122534</v>
      </c>
      <c r="AC5211">
        <v>4.0122341657348848</v>
      </c>
      <c r="AD5211">
        <v>-0.4942735016213895</v>
      </c>
      <c r="AE5211">
        <v>3.698205833125257</v>
      </c>
      <c r="AF5211">
        <v>6.4958240503348641</v>
      </c>
      <c r="AG5211">
        <v>5.7435856005925601</v>
      </c>
      <c r="AH5211">
        <v>5.1841689572655669</v>
      </c>
      <c r="AI5211">
        <v>4.2516997454031591</v>
      </c>
      <c r="AJ5211">
        <v>8.1850388456727874</v>
      </c>
      <c r="AK5211">
        <v>7.4147751570903253</v>
      </c>
      <c r="AL5211">
        <v>1.5544582048740989</v>
      </c>
      <c r="AM5211">
        <v>4.340572237785123</v>
      </c>
      <c r="AN5211">
        <v>4.8079124628976899</v>
      </c>
      <c r="AO5211">
        <v>3.0320506109527749</v>
      </c>
      <c r="AP5211">
        <v>8.2200537981838231</v>
      </c>
      <c r="AQ5211">
        <v>8.1415880311352939</v>
      </c>
      <c r="AR5211">
        <v>5.5562012495961488</v>
      </c>
      <c r="AS5211">
        <v>2.7448139924644459</v>
      </c>
      <c r="AT5211">
        <v>3.414579956806052</v>
      </c>
      <c r="AU5211">
        <v>5.7545500187627274</v>
      </c>
      <c r="AV5211">
        <v>3.7733035803498849</v>
      </c>
    </row>
    <row r="5212" spans="1:48" x14ac:dyDescent="0.25">
      <c r="A5212" s="2">
        <v>42583</v>
      </c>
      <c r="B5212">
        <v>2007</v>
      </c>
      <c r="C5212">
        <v>140</v>
      </c>
      <c r="D5212">
        <v>0.88060227231241406</v>
      </c>
      <c r="E5212">
        <v>-2.0016932386453412</v>
      </c>
      <c r="F5212">
        <v>3.6443223491403169</v>
      </c>
      <c r="G5212">
        <v>-2.3905770295722379</v>
      </c>
      <c r="H5212">
        <v>1.1382436863029981</v>
      </c>
      <c r="I5212">
        <v>-1.6756363072224829</v>
      </c>
      <c r="J5212">
        <v>-7.6934772908317512</v>
      </c>
      <c r="K5212">
        <v>9.5318304267489893</v>
      </c>
      <c r="L5212">
        <v>9.1174335543278815</v>
      </c>
      <c r="M5212">
        <v>-4.1362799199603844</v>
      </c>
      <c r="N5212">
        <v>-0.7477994514681563</v>
      </c>
      <c r="O5212">
        <v>1.386805070704344</v>
      </c>
      <c r="P5212">
        <v>-4.3911836874579109</v>
      </c>
      <c r="Q5212">
        <v>-2.2163473571439001</v>
      </c>
      <c r="R5212">
        <v>2.3008328960520741</v>
      </c>
      <c r="S5212">
        <v>2.5983332013690411E-2</v>
      </c>
      <c r="T5212">
        <v>3.9821820338977081</v>
      </c>
      <c r="U5212">
        <v>1.3746651381993491</v>
      </c>
      <c r="V5212">
        <v>1.749557788878509</v>
      </c>
      <c r="W5212">
        <v>0.36677392205783921</v>
      </c>
      <c r="X5212">
        <v>3.1562071773229672</v>
      </c>
      <c r="Y5212">
        <v>-0.65281587072173464</v>
      </c>
      <c r="Z5212">
        <v>0.23681402511379621</v>
      </c>
      <c r="AA5212">
        <v>2.1202564582885501</v>
      </c>
      <c r="AB5212">
        <v>2.4082441263531869</v>
      </c>
      <c r="AC5212">
        <v>5.4417170681193561</v>
      </c>
      <c r="AD5212">
        <v>2.4032342385240879</v>
      </c>
      <c r="AE5212">
        <v>1.5374674201371179</v>
      </c>
      <c r="AF5212">
        <v>1.2918969966062119</v>
      </c>
      <c r="AG5212">
        <v>0.21051624344878839</v>
      </c>
      <c r="AH5212">
        <v>-1.4613740756664551</v>
      </c>
      <c r="AI5212">
        <v>0.70071177919921457</v>
      </c>
      <c r="AJ5212">
        <v>5.6338788629346492</v>
      </c>
      <c r="AK5212">
        <v>1.9837667213157499</v>
      </c>
      <c r="AL5212">
        <v>-0.70993048304243134</v>
      </c>
      <c r="AM5212">
        <v>-6.2904622907076657</v>
      </c>
      <c r="AN5212">
        <v>2.980275091561047</v>
      </c>
      <c r="AO5212">
        <v>1.807518341372427</v>
      </c>
      <c r="AP5212">
        <v>-10.24694922639037</v>
      </c>
      <c r="AQ5212">
        <v>-2.6149960083321271</v>
      </c>
      <c r="AR5212">
        <v>-0.52814834623284845</v>
      </c>
      <c r="AS5212">
        <v>0.15486577803931481</v>
      </c>
      <c r="AT5212">
        <v>0.33728613481309733</v>
      </c>
      <c r="AU5212">
        <v>-3.4655046462468642</v>
      </c>
      <c r="AV5212">
        <v>0.13057035597592301</v>
      </c>
    </row>
    <row r="5213" spans="1:48" x14ac:dyDescent="0.25">
      <c r="A5213" s="2">
        <v>42614</v>
      </c>
      <c r="B5213">
        <v>2007</v>
      </c>
      <c r="C5213">
        <v>140</v>
      </c>
      <c r="D5213">
        <v>0.31942729409655263</v>
      </c>
      <c r="E5213">
        <v>1.6188091631839761</v>
      </c>
      <c r="F5213">
        <v>-3.5368046090502592</v>
      </c>
      <c r="G5213">
        <v>7.4436579134789183</v>
      </c>
      <c r="H5213">
        <v>-0.94341565219524526</v>
      </c>
      <c r="I5213">
        <v>-5.6389976596746827</v>
      </c>
      <c r="J5213">
        <v>5.8420295260055433</v>
      </c>
      <c r="K5213">
        <v>-0.43060389330025212</v>
      </c>
      <c r="L5213">
        <v>4.5489941096423792</v>
      </c>
      <c r="M5213">
        <v>-0.44872412322031208</v>
      </c>
      <c r="N5213">
        <v>1.632041889496572</v>
      </c>
      <c r="O5213">
        <v>-3.3583068436998431</v>
      </c>
      <c r="P5213">
        <v>0.1114872737546735</v>
      </c>
      <c r="Q5213">
        <v>5.3095147212546054</v>
      </c>
      <c r="R5213">
        <v>-2.9699397044328562</v>
      </c>
      <c r="S5213">
        <v>1.1754829079442251</v>
      </c>
      <c r="T5213">
        <v>-5.074527364676884</v>
      </c>
      <c r="U5213">
        <v>-0.87667962616951867</v>
      </c>
      <c r="V5213">
        <v>-1.180544807047168</v>
      </c>
      <c r="W5213">
        <v>1.7114027296461169</v>
      </c>
      <c r="X5213">
        <v>1.3378610534876101</v>
      </c>
      <c r="Y5213">
        <v>0.80139907821767942</v>
      </c>
      <c r="Z5213">
        <v>-5.3482630238547717</v>
      </c>
      <c r="AA5213">
        <v>-1.702427353178493E-3</v>
      </c>
      <c r="AB5213">
        <v>5.2781249713645284</v>
      </c>
      <c r="AC5213">
        <v>-2.0477120758471972</v>
      </c>
      <c r="AD5213">
        <v>4.307306658004717</v>
      </c>
      <c r="AE5213">
        <v>2.0047059775355698</v>
      </c>
      <c r="AF5213">
        <v>1.3955615380361719</v>
      </c>
      <c r="AG5213">
        <v>0.40682440828265781</v>
      </c>
      <c r="AH5213">
        <v>3.5704107903154152</v>
      </c>
      <c r="AI5213">
        <v>-2.5893515432919849</v>
      </c>
      <c r="AJ5213">
        <v>-0.89305484264831092</v>
      </c>
      <c r="AK5213">
        <v>0.36488939439140999</v>
      </c>
      <c r="AL5213">
        <v>4.0850298216134062</v>
      </c>
      <c r="AM5213">
        <v>-4.1072538207064806</v>
      </c>
      <c r="AN5213">
        <v>1.1303319051122029</v>
      </c>
      <c r="AO5213">
        <v>-1.500245399152389</v>
      </c>
      <c r="AP5213">
        <v>2.5038562600640639</v>
      </c>
      <c r="AQ5213">
        <v>2.429208019696949</v>
      </c>
      <c r="AR5213">
        <v>1.28985790967473</v>
      </c>
      <c r="AS5213">
        <v>0.98722733542346841</v>
      </c>
      <c r="AT5213">
        <v>1.155502078884862</v>
      </c>
      <c r="AU5213">
        <v>-3.9079541939397329</v>
      </c>
      <c r="AV5213">
        <v>7.9962563621327476E-2</v>
      </c>
    </row>
    <row r="5214" spans="1:48" x14ac:dyDescent="0.25">
      <c r="A5214" s="2">
        <v>42644</v>
      </c>
      <c r="B5214">
        <v>2007</v>
      </c>
      <c r="C5214">
        <v>140</v>
      </c>
      <c r="D5214">
        <v>13.988261762205131</v>
      </c>
      <c r="E5214">
        <v>-4.0586179868872136</v>
      </c>
      <c r="F5214">
        <v>-2.306398917447761</v>
      </c>
      <c r="G5214">
        <v>-0.1996251044310782</v>
      </c>
      <c r="H5214">
        <v>-0.51455662830153237</v>
      </c>
      <c r="I5214">
        <v>-2.778875183593732</v>
      </c>
      <c r="J5214">
        <v>-1.007237295296681</v>
      </c>
      <c r="K5214">
        <v>-1.3030806053216271</v>
      </c>
      <c r="L5214">
        <v>-2.4648766690766539</v>
      </c>
      <c r="M5214">
        <v>7.8520928443505564</v>
      </c>
      <c r="N5214">
        <v>-1.593499096949647</v>
      </c>
      <c r="O5214">
        <v>4.9588774641480704</v>
      </c>
      <c r="P5214">
        <v>-1.1156900450393299</v>
      </c>
      <c r="Q5214">
        <v>-0.83903383553813882</v>
      </c>
      <c r="R5214">
        <v>-0.17449533335034409</v>
      </c>
      <c r="S5214">
        <v>-0.75492578043174774</v>
      </c>
      <c r="T5214">
        <v>-2.1220508024225371</v>
      </c>
      <c r="U5214">
        <v>-0.78797925821373349</v>
      </c>
      <c r="V5214">
        <v>8.476998445231775</v>
      </c>
      <c r="W5214">
        <v>1.2981976733098759</v>
      </c>
      <c r="X5214">
        <v>-3.6713475071373458</v>
      </c>
      <c r="Y5214">
        <v>-5.4454258545753476</v>
      </c>
      <c r="Z5214">
        <v>3.533540862355244</v>
      </c>
      <c r="AA5214">
        <v>-5.7485391287967591</v>
      </c>
      <c r="AB5214">
        <v>4.0555581381243933</v>
      </c>
      <c r="AC5214">
        <v>-5.3407382250925117</v>
      </c>
      <c r="AD5214">
        <v>-0.72499820243023816</v>
      </c>
      <c r="AE5214">
        <v>-5.1295939906728538</v>
      </c>
      <c r="AF5214">
        <v>3.2531674757007911</v>
      </c>
      <c r="AG5214">
        <v>-1.315191969197671</v>
      </c>
      <c r="AH5214">
        <v>-6.7120591777538818</v>
      </c>
      <c r="AI5214">
        <v>1.681896133140826</v>
      </c>
      <c r="AJ5214">
        <v>-5.3997673144187583</v>
      </c>
      <c r="AK5214">
        <v>-1.5363860662170661</v>
      </c>
      <c r="AL5214">
        <v>-8.5895618530489664</v>
      </c>
      <c r="AM5214">
        <v>-6.2514030645338234</v>
      </c>
      <c r="AN5214">
        <v>-2.3384974873634672</v>
      </c>
      <c r="AO5214">
        <v>3.3593378460678558</v>
      </c>
      <c r="AP5214">
        <v>4.4912692940781493</v>
      </c>
      <c r="AQ5214">
        <v>-2.1455178887636932</v>
      </c>
      <c r="AR5214">
        <v>-0.65209663349450331</v>
      </c>
      <c r="AS5214">
        <v>-5.1696228693426827</v>
      </c>
      <c r="AT5214">
        <v>-0.8555209165889921</v>
      </c>
      <c r="AU5214">
        <v>-6.8981533903209709</v>
      </c>
      <c r="AV5214">
        <v>-1.9159667526682409</v>
      </c>
    </row>
    <row r="5215" spans="1:48" x14ac:dyDescent="0.25">
      <c r="A5215" s="2">
        <v>42675</v>
      </c>
      <c r="B5215">
        <v>2007</v>
      </c>
      <c r="C5215">
        <v>140</v>
      </c>
      <c r="D5215">
        <v>-11.21427263978603</v>
      </c>
      <c r="E5215">
        <v>2.177178038621896</v>
      </c>
      <c r="F5215">
        <v>-1.508802315584967</v>
      </c>
      <c r="G5215">
        <v>-1.5569186803920829</v>
      </c>
      <c r="H5215">
        <v>-7.4753886239012468</v>
      </c>
      <c r="I5215">
        <v>-11.05974919219387</v>
      </c>
      <c r="J5215">
        <v>-8.003663051828136</v>
      </c>
      <c r="K5215">
        <v>-8.3434754779288074</v>
      </c>
      <c r="L5215">
        <v>-3.5941305881961538</v>
      </c>
      <c r="M5215">
        <v>-4.8515237387457777</v>
      </c>
      <c r="N5215">
        <v>3.5802463575503869</v>
      </c>
      <c r="O5215">
        <v>-12.74195413171323</v>
      </c>
      <c r="P5215">
        <v>3.487086439812459</v>
      </c>
      <c r="Q5215">
        <v>-9.0672939830952597</v>
      </c>
      <c r="R5215">
        <v>-8.7181304342679908</v>
      </c>
      <c r="S5215">
        <v>-13.33965424559919</v>
      </c>
      <c r="T5215">
        <v>-3.8067751083138761</v>
      </c>
      <c r="U5215">
        <v>-15.039848103570311</v>
      </c>
      <c r="V5215">
        <v>-33.536041583398159</v>
      </c>
      <c r="W5215">
        <v>-2.429612945204807</v>
      </c>
      <c r="X5215">
        <v>-2.6109997324269769</v>
      </c>
      <c r="Y5215">
        <v>-2.4738725237630992</v>
      </c>
      <c r="Z5215">
        <v>9.8383160607546039</v>
      </c>
      <c r="AA5215">
        <v>-2.888236482407502</v>
      </c>
      <c r="AB5215">
        <v>-1.7990182441050111</v>
      </c>
      <c r="AC5215">
        <v>1.2174287354821181</v>
      </c>
      <c r="AD5215">
        <v>-7.1798799162203775E-2</v>
      </c>
      <c r="AE5215">
        <v>0.1504607466546348</v>
      </c>
      <c r="AF5215">
        <v>-8.5000640634205311</v>
      </c>
      <c r="AG5215">
        <v>-7.0698074654539251</v>
      </c>
      <c r="AH5215">
        <v>-2.9663620013259062</v>
      </c>
      <c r="AI5215">
        <v>-3.5973238153617082</v>
      </c>
      <c r="AJ5215">
        <v>-1.749999766795896</v>
      </c>
      <c r="AK5215">
        <v>-3.7165048704017818</v>
      </c>
      <c r="AL5215">
        <v>-5.1716756921100782</v>
      </c>
      <c r="AM5215">
        <v>-7.2918913204248597</v>
      </c>
      <c r="AN5215">
        <v>-3.381695001164764</v>
      </c>
      <c r="AO5215">
        <v>-7.4977959770625491</v>
      </c>
      <c r="AP5215">
        <v>-10.666375335292541</v>
      </c>
      <c r="AQ5215">
        <v>0.34243247684686562</v>
      </c>
      <c r="AR5215">
        <v>-1.785372006825203</v>
      </c>
      <c r="AS5215">
        <v>0.33092978008517632</v>
      </c>
      <c r="AT5215">
        <v>2.4076263183683282</v>
      </c>
      <c r="AU5215">
        <v>-4.5312397934541124</v>
      </c>
      <c r="AV5215">
        <v>3.593385939775207</v>
      </c>
    </row>
    <row r="5216" spans="1:48" x14ac:dyDescent="0.25">
      <c r="A5216" s="2">
        <v>42705</v>
      </c>
      <c r="B5216">
        <v>2007</v>
      </c>
      <c r="C5216">
        <v>140</v>
      </c>
      <c r="D5216">
        <v>0.91296847829329675</v>
      </c>
      <c r="E5216">
        <v>-1.764634244299113</v>
      </c>
      <c r="F5216">
        <v>2.0410754854248259</v>
      </c>
      <c r="G5216">
        <v>0.88641333919261545</v>
      </c>
      <c r="H5216">
        <v>-0.1113843190853059</v>
      </c>
      <c r="I5216">
        <v>0.81487873210130957</v>
      </c>
      <c r="J5216">
        <v>5.3673441051815152</v>
      </c>
      <c r="K5216">
        <v>7.9297307656513114</v>
      </c>
      <c r="L5216">
        <v>-4.5849679310050684</v>
      </c>
      <c r="M5216">
        <v>-0.32186783758186838</v>
      </c>
      <c r="N5216">
        <v>14.153779563870851</v>
      </c>
      <c r="O5216">
        <v>0.5713489832883889</v>
      </c>
      <c r="P5216">
        <v>0.1236309461297047</v>
      </c>
      <c r="Q5216">
        <v>-2.71626396296677</v>
      </c>
      <c r="R5216">
        <v>0.4531448600925137</v>
      </c>
      <c r="S5216">
        <v>3.8418677111438981</v>
      </c>
      <c r="T5216">
        <v>6.8236349689732467</v>
      </c>
      <c r="U5216">
        <v>2.3072714894830431</v>
      </c>
      <c r="V5216">
        <v>6.2441830664197617</v>
      </c>
      <c r="W5216">
        <v>0.95885123401340255</v>
      </c>
      <c r="X5216">
        <v>0.89006759124192758</v>
      </c>
      <c r="Y5216">
        <v>4.1805977427057606</v>
      </c>
      <c r="Z5216">
        <v>1.410990204964069</v>
      </c>
      <c r="AA5216">
        <v>-2.6907320240314281</v>
      </c>
      <c r="AB5216">
        <v>4.1582156395559622</v>
      </c>
      <c r="AC5216">
        <v>4.4493612689409323</v>
      </c>
      <c r="AD5216">
        <v>3.3696191639270849</v>
      </c>
      <c r="AE5216">
        <v>4.3870798228341501</v>
      </c>
      <c r="AF5216">
        <v>8.2187476601847553</v>
      </c>
      <c r="AG5216">
        <v>5.7862957919859737</v>
      </c>
      <c r="AH5216">
        <v>5.5359276711634653</v>
      </c>
      <c r="AI5216">
        <v>12.97838810486234</v>
      </c>
      <c r="AJ5216">
        <v>2.627011729407891</v>
      </c>
      <c r="AK5216">
        <v>6.9388111238084313</v>
      </c>
      <c r="AL5216">
        <v>2.0018026511859022</v>
      </c>
      <c r="AM5216">
        <v>4.9783880303041039</v>
      </c>
      <c r="AN5216">
        <v>3.7070024969774189</v>
      </c>
      <c r="AO5216">
        <v>8.1030445854667335</v>
      </c>
      <c r="AP5216">
        <v>3.4306502765365949</v>
      </c>
      <c r="AQ5216">
        <v>2.5354397266003081</v>
      </c>
      <c r="AR5216">
        <v>5.5340947570598154</v>
      </c>
      <c r="AS5216">
        <v>4.1043949202505203</v>
      </c>
      <c r="AT5216">
        <v>1.801315461117259</v>
      </c>
      <c r="AU5216">
        <v>-0.1862632712154588</v>
      </c>
      <c r="AV5216">
        <v>1.8330181066845479</v>
      </c>
    </row>
    <row r="5217" spans="1:48" x14ac:dyDescent="0.25">
      <c r="A5217" s="2">
        <v>42736</v>
      </c>
      <c r="B5217">
        <v>2007</v>
      </c>
      <c r="C5217">
        <v>140</v>
      </c>
      <c r="D5217">
        <v>10.710141881828241</v>
      </c>
      <c r="E5217">
        <v>8.3111281529145487</v>
      </c>
      <c r="F5217">
        <v>3.7040675878513341</v>
      </c>
      <c r="G5217">
        <v>21.653528437042731</v>
      </c>
      <c r="H5217">
        <v>4.3127154683582081</v>
      </c>
      <c r="I5217">
        <v>5.708644776875027</v>
      </c>
      <c r="J5217">
        <v>2.7880194292837501</v>
      </c>
      <c r="K5217">
        <v>3.513931133998538</v>
      </c>
      <c r="L5217">
        <v>9.3843733294086249</v>
      </c>
      <c r="M5217">
        <v>4.6514278109425433</v>
      </c>
      <c r="N5217">
        <v>-1.8511546389610171E-2</v>
      </c>
      <c r="O5217">
        <v>2.1674981748318172</v>
      </c>
      <c r="P5217">
        <v>9.0868617001207177</v>
      </c>
      <c r="Q5217">
        <v>18.385688164320559</v>
      </c>
      <c r="R5217">
        <v>3.057634581625535</v>
      </c>
      <c r="S5217">
        <v>0.10146862447919509</v>
      </c>
      <c r="T5217">
        <v>1.1758205077678769</v>
      </c>
      <c r="U5217">
        <v>3.5505566290429109</v>
      </c>
      <c r="V5217">
        <v>-1.933560714015192</v>
      </c>
      <c r="W5217">
        <v>3.682605304365572</v>
      </c>
      <c r="X5217">
        <v>7.6777608264339881</v>
      </c>
      <c r="Y5217">
        <v>3.9736307643627011</v>
      </c>
      <c r="Z5217">
        <v>-7.9145557878929962</v>
      </c>
      <c r="AA5217">
        <v>8.7864476488175072</v>
      </c>
      <c r="AB5217">
        <v>5.4101430697720998</v>
      </c>
      <c r="AC5217">
        <v>0.46291006130025902</v>
      </c>
      <c r="AD5217">
        <v>6.5621613585266081</v>
      </c>
      <c r="AE5217">
        <v>5.6753280302242137</v>
      </c>
      <c r="AF5217">
        <v>2.748747494389248</v>
      </c>
      <c r="AG5217">
        <v>-0.69116786745736514</v>
      </c>
      <c r="AH5217">
        <v>-0.70844538570334903</v>
      </c>
      <c r="AI5217">
        <v>-2.520285921045085</v>
      </c>
      <c r="AJ5217">
        <v>6.8679945667941888</v>
      </c>
      <c r="AK5217">
        <v>3.0830490497058878</v>
      </c>
      <c r="AL5217">
        <v>6.1672614158569949E-2</v>
      </c>
      <c r="AM5217">
        <v>4.403941404727818</v>
      </c>
      <c r="AN5217">
        <v>1.6845029439983119</v>
      </c>
      <c r="AO5217">
        <v>10.41941866383427</v>
      </c>
      <c r="AP5217">
        <v>2.2483956931601772</v>
      </c>
      <c r="AQ5217">
        <v>4.227571533627339</v>
      </c>
      <c r="AR5217">
        <v>0.5652476370993087</v>
      </c>
      <c r="AS5217">
        <v>1.2518957308986329</v>
      </c>
      <c r="AT5217">
        <v>3.743785779019082</v>
      </c>
      <c r="AU5217">
        <v>0.81574521800520383</v>
      </c>
      <c r="AV5217">
        <v>2.0326513374236521</v>
      </c>
    </row>
    <row r="5218" spans="1:48" x14ac:dyDescent="0.25">
      <c r="A5218" s="2">
        <v>42767</v>
      </c>
      <c r="B5218">
        <v>2007</v>
      </c>
      <c r="C5218">
        <v>140</v>
      </c>
      <c r="D5218">
        <v>4.3650233044476794</v>
      </c>
      <c r="E5218">
        <v>2.4217937324319432</v>
      </c>
      <c r="F5218">
        <v>0.64271822844952364</v>
      </c>
      <c r="G5218">
        <v>5.3601718991214797</v>
      </c>
      <c r="H5218">
        <v>5.8670064967178082</v>
      </c>
      <c r="I5218">
        <v>-1.0647963074812079</v>
      </c>
      <c r="J5218">
        <v>1.750614955636687</v>
      </c>
      <c r="K5218">
        <v>-2.8582644898862641</v>
      </c>
      <c r="L5218">
        <v>2.8379339847701468</v>
      </c>
      <c r="M5218">
        <v>3.0148472363009882</v>
      </c>
      <c r="N5218">
        <v>0.5049777367022168</v>
      </c>
      <c r="O5218">
        <v>3.3601963521828981</v>
      </c>
      <c r="P5218">
        <v>-2.1520316219876601</v>
      </c>
      <c r="Q5218">
        <v>0.85511042476134058</v>
      </c>
      <c r="R5218">
        <v>1.754559485691898</v>
      </c>
      <c r="S5218">
        <v>0.60966815213159276</v>
      </c>
      <c r="T5218">
        <v>1.9763263138976139</v>
      </c>
      <c r="U5218">
        <v>5.4514160117614896</v>
      </c>
      <c r="V5218">
        <v>11.212081733928869</v>
      </c>
      <c r="W5218">
        <v>1.086049981199988</v>
      </c>
      <c r="X5218">
        <v>3.0544342329305252</v>
      </c>
      <c r="Y5218">
        <v>1.5116066267612189</v>
      </c>
      <c r="Z5218">
        <v>3.087908654980942</v>
      </c>
      <c r="AA5218">
        <v>-0.10815493467010159</v>
      </c>
      <c r="AB5218">
        <v>-5.7150775078851357E-2</v>
      </c>
      <c r="AC5218">
        <v>-0.40384864635142348</v>
      </c>
      <c r="AD5218">
        <v>-2.546894891219786</v>
      </c>
      <c r="AE5218">
        <v>-0.12609897242861209</v>
      </c>
      <c r="AF5218">
        <v>0.48041724045382322</v>
      </c>
      <c r="AG5218">
        <v>1.473879929204891</v>
      </c>
      <c r="AH5218">
        <v>3.3698037052003689</v>
      </c>
      <c r="AI5218">
        <v>-0.3538562184369432</v>
      </c>
      <c r="AJ5218">
        <v>5.0720995602686614</v>
      </c>
      <c r="AK5218">
        <v>0.67870549802759861</v>
      </c>
      <c r="AL5218">
        <v>1.890434813432651</v>
      </c>
      <c r="AM5218">
        <v>-0.50095948127054646</v>
      </c>
      <c r="AN5218">
        <v>3.6537337928411739</v>
      </c>
      <c r="AO5218">
        <v>5.0997316204350884</v>
      </c>
      <c r="AP5218">
        <v>2.4593594924034119</v>
      </c>
      <c r="AQ5218">
        <v>3.7339908671343509</v>
      </c>
      <c r="AR5218">
        <v>0.32833592777707921</v>
      </c>
      <c r="AS5218">
        <v>1.979321224017538</v>
      </c>
      <c r="AT5218">
        <v>-1.584871674224708</v>
      </c>
      <c r="AU5218">
        <v>4.2077972616451298</v>
      </c>
      <c r="AV5218">
        <v>3.8938898811268658</v>
      </c>
    </row>
    <row r="5219" spans="1:48" x14ac:dyDescent="0.25">
      <c r="A5219" s="2">
        <v>42795</v>
      </c>
      <c r="B5219">
        <v>2007</v>
      </c>
      <c r="C5219">
        <v>140</v>
      </c>
      <c r="D5219">
        <v>-4.5235603893232774</v>
      </c>
      <c r="E5219">
        <v>2.1871660938866939</v>
      </c>
      <c r="F5219">
        <v>4.0146827534158103</v>
      </c>
      <c r="G5219">
        <v>-0.35520188550174359</v>
      </c>
      <c r="H5219">
        <v>5.9474912635326227</v>
      </c>
      <c r="I5219">
        <v>1.5781440362672821</v>
      </c>
      <c r="J5219">
        <v>-0.13432007335488769</v>
      </c>
      <c r="K5219">
        <v>5.007505383609745</v>
      </c>
      <c r="L5219">
        <v>4.074501331907987</v>
      </c>
      <c r="M5219">
        <v>7.6092155887142576</v>
      </c>
      <c r="N5219">
        <v>-2.5742017551729219</v>
      </c>
      <c r="O5219">
        <v>9.7869158713174365</v>
      </c>
      <c r="P5219">
        <v>-1.262331853679588</v>
      </c>
      <c r="Q5219">
        <v>12.784175829011611</v>
      </c>
      <c r="R5219">
        <v>3.159997674730497</v>
      </c>
      <c r="S5219">
        <v>4.1672740019083498</v>
      </c>
      <c r="T5219">
        <v>-1.3767794279516909</v>
      </c>
      <c r="U5219">
        <v>1.4119151262129039</v>
      </c>
      <c r="V5219">
        <v>-6.7222581321121924</v>
      </c>
      <c r="W5219">
        <v>-0.26478645677682211</v>
      </c>
      <c r="X5219">
        <v>5.2363896904433771</v>
      </c>
      <c r="Y5219">
        <v>3.0057679162884381</v>
      </c>
      <c r="Z5219">
        <v>1.5877301368972361</v>
      </c>
      <c r="AA5219">
        <v>-5.9311431743387928</v>
      </c>
      <c r="AB5219">
        <v>3.442638306056867</v>
      </c>
      <c r="AC5219">
        <v>3.7238622705834561</v>
      </c>
      <c r="AD5219">
        <v>-2.3632260227630102</v>
      </c>
      <c r="AE5219">
        <v>4.0978618626937191</v>
      </c>
      <c r="AF5219">
        <v>11.146507373317441</v>
      </c>
      <c r="AG5219">
        <v>7.3054346400075687</v>
      </c>
      <c r="AH5219">
        <v>4.8226171651976744</v>
      </c>
      <c r="AI5219">
        <v>9.2651416293118238</v>
      </c>
      <c r="AJ5219">
        <v>1.642652184275617</v>
      </c>
      <c r="AK5219">
        <v>4.4576367942886774</v>
      </c>
      <c r="AL5219">
        <v>3.0302967196553121</v>
      </c>
      <c r="AM5219">
        <v>2.4799194990740459</v>
      </c>
      <c r="AN5219">
        <v>5.5370881526860538</v>
      </c>
      <c r="AO5219">
        <v>1.3578072753699599</v>
      </c>
      <c r="AP5219">
        <v>0.74404161877843489</v>
      </c>
      <c r="AQ5219">
        <v>2.5672120225710859</v>
      </c>
      <c r="AR5219">
        <v>6.2814926752941647</v>
      </c>
      <c r="AS5219">
        <v>1.637481831518506</v>
      </c>
      <c r="AT5219">
        <v>0.46450649328666488</v>
      </c>
      <c r="AU5219">
        <v>0.44518254020657899</v>
      </c>
      <c r="AV5219">
        <v>0.10978992835000149</v>
      </c>
    </row>
    <row r="5220" spans="1:48" x14ac:dyDescent="0.25">
      <c r="A5220" s="2">
        <v>42826</v>
      </c>
      <c r="B5220">
        <v>2007</v>
      </c>
      <c r="C5220">
        <v>140</v>
      </c>
      <c r="D5220">
        <v>-5.5142274172759187E-2</v>
      </c>
      <c r="E5220">
        <v>0.2425552982233459</v>
      </c>
      <c r="F5220">
        <v>5.9163688122376712E-2</v>
      </c>
      <c r="G5220">
        <v>-1.5599580439504599</v>
      </c>
      <c r="H5220">
        <v>1.8710586617060041</v>
      </c>
      <c r="I5220">
        <v>5.6494983502048068</v>
      </c>
      <c r="J5220">
        <v>5.448094813062232</v>
      </c>
      <c r="K5220">
        <v>-1.2587098378951</v>
      </c>
      <c r="L5220">
        <v>5.5646863630111731</v>
      </c>
      <c r="M5220">
        <v>-1.00239654883888</v>
      </c>
      <c r="N5220">
        <v>1.855962422609347</v>
      </c>
      <c r="O5220">
        <v>0.83387348229186919</v>
      </c>
      <c r="P5220">
        <v>-2.7148723014501659</v>
      </c>
      <c r="Q5220">
        <v>2.5634811618907789</v>
      </c>
      <c r="R5220">
        <v>3.8080238299425861</v>
      </c>
      <c r="S5220">
        <v>5.4820357772826789</v>
      </c>
      <c r="T5220">
        <v>-1.3051398866301129</v>
      </c>
      <c r="U5220">
        <v>11.671201457116871</v>
      </c>
      <c r="V5220">
        <v>-1.5832356428326371</v>
      </c>
      <c r="W5220">
        <v>0.99058950030912474</v>
      </c>
      <c r="X5220">
        <v>0.943470564329707</v>
      </c>
      <c r="Y5220">
        <v>3.7632726631541269</v>
      </c>
      <c r="Z5220">
        <v>11.256556844091991</v>
      </c>
      <c r="AA5220">
        <v>0.81996650859708087</v>
      </c>
      <c r="AB5220">
        <v>9.6107347257369913</v>
      </c>
      <c r="AC5220">
        <v>3.53341628872057</v>
      </c>
      <c r="AD5220">
        <v>0.16214081639680519</v>
      </c>
      <c r="AE5220">
        <v>4.7226530037364656</v>
      </c>
      <c r="AF5220">
        <v>4.5732316850540364</v>
      </c>
      <c r="AG5220">
        <v>0.12845017931213401</v>
      </c>
      <c r="AH5220">
        <v>6.7888809624350399</v>
      </c>
      <c r="AI5220">
        <v>2.2666784769857169</v>
      </c>
      <c r="AJ5220">
        <v>4.6472647781859111</v>
      </c>
      <c r="AK5220">
        <v>2.987046559876672</v>
      </c>
      <c r="AL5220">
        <v>3.2807294280776</v>
      </c>
      <c r="AM5220">
        <v>7.7126694191580469</v>
      </c>
      <c r="AN5220">
        <v>4.223808203415369</v>
      </c>
      <c r="AO5220">
        <v>11.40956938857849</v>
      </c>
      <c r="AP5220">
        <v>5.2272660508620561</v>
      </c>
      <c r="AQ5220">
        <v>-0.75899500033446143</v>
      </c>
      <c r="AR5220">
        <v>5.3891018553604342</v>
      </c>
      <c r="AS5220">
        <v>2.0193692274998338</v>
      </c>
      <c r="AT5220">
        <v>-2.1256983614799889</v>
      </c>
      <c r="AU5220">
        <v>0.51709391219116885</v>
      </c>
      <c r="AV5220">
        <v>1.0218555719742279</v>
      </c>
    </row>
    <row r="5221" spans="1:48" x14ac:dyDescent="0.25">
      <c r="A5221" s="2">
        <v>42856</v>
      </c>
      <c r="B5221">
        <v>2007</v>
      </c>
      <c r="C5221">
        <v>140</v>
      </c>
      <c r="D5221">
        <v>-5.0592787508969561</v>
      </c>
      <c r="E5221">
        <v>3.7015473470039639</v>
      </c>
      <c r="F5221">
        <v>1.1847016982504011</v>
      </c>
      <c r="G5221">
        <v>0.88549921698115597</v>
      </c>
      <c r="H5221">
        <v>1.698643843970604</v>
      </c>
      <c r="I5221">
        <v>2.5638563461372499</v>
      </c>
      <c r="J5221">
        <v>1.973917029643713</v>
      </c>
      <c r="K5221">
        <v>5.6052489117348392</v>
      </c>
      <c r="L5221">
        <v>6.50498408075042</v>
      </c>
      <c r="M5221">
        <v>0.67287293906848067</v>
      </c>
      <c r="N5221">
        <v>2.3326635938351048</v>
      </c>
      <c r="O5221">
        <v>0.3565358591083756</v>
      </c>
      <c r="P5221">
        <v>6.2835071927829667</v>
      </c>
      <c r="Q5221">
        <v>5.9271375799116566</v>
      </c>
      <c r="R5221">
        <v>1.4113124623372999</v>
      </c>
      <c r="S5221">
        <v>8.7527904621231833E-2</v>
      </c>
      <c r="T5221">
        <v>-2.0699657560344198</v>
      </c>
      <c r="U5221">
        <v>2.9781711721232011</v>
      </c>
      <c r="V5221">
        <v>7.3689009332029043</v>
      </c>
      <c r="W5221">
        <v>2.962373846602695</v>
      </c>
      <c r="X5221">
        <v>8.0236961601788401</v>
      </c>
      <c r="Y5221">
        <v>5.5096868906263197</v>
      </c>
      <c r="Z5221">
        <v>13.971489015821991</v>
      </c>
      <c r="AA5221">
        <v>1.698134696050646</v>
      </c>
      <c r="AB5221">
        <v>9.5408873749274647</v>
      </c>
      <c r="AC5221">
        <v>1.878618659457687</v>
      </c>
      <c r="AD5221">
        <v>5.3433774778916421</v>
      </c>
      <c r="AE5221">
        <v>3.1705882422198068</v>
      </c>
      <c r="AF5221">
        <v>4.6160998388753871</v>
      </c>
      <c r="AG5221">
        <v>10.285306911342291</v>
      </c>
      <c r="AH5221">
        <v>7.6302322863607053</v>
      </c>
      <c r="AI5221">
        <v>5.7329264746044606</v>
      </c>
      <c r="AJ5221">
        <v>11.454479870103929</v>
      </c>
      <c r="AK5221">
        <v>4.7839827058190121</v>
      </c>
      <c r="AL5221">
        <v>5.4558586959525091</v>
      </c>
      <c r="AM5221">
        <v>6.1588282418076457</v>
      </c>
      <c r="AN5221">
        <v>5.1633856523453536</v>
      </c>
      <c r="AO5221">
        <v>0.1781843515042292</v>
      </c>
      <c r="AP5221">
        <v>6.1026715356577776</v>
      </c>
      <c r="AQ5221">
        <v>-3.9855661544823899</v>
      </c>
      <c r="AR5221">
        <v>5.3717812027957113</v>
      </c>
      <c r="AS5221">
        <v>4.5785436741711427</v>
      </c>
      <c r="AT5221">
        <v>-0.24264147612698131</v>
      </c>
      <c r="AU5221">
        <v>-0.56302366840355056</v>
      </c>
      <c r="AV5221">
        <v>1.3071030062014271</v>
      </c>
    </row>
    <row r="5222" spans="1:48" x14ac:dyDescent="0.25">
      <c r="A5222" s="2">
        <v>42887</v>
      </c>
      <c r="B5222">
        <v>2007</v>
      </c>
      <c r="C5222">
        <v>140</v>
      </c>
      <c r="D5222">
        <v>-1.775271166169434</v>
      </c>
      <c r="E5222">
        <v>1.07039004572802</v>
      </c>
      <c r="F5222">
        <v>1.073757741631987</v>
      </c>
      <c r="G5222">
        <v>3.363814977524715</v>
      </c>
      <c r="H5222">
        <v>-0.86212192937630272</v>
      </c>
      <c r="I5222">
        <v>-1.2670545873047829</v>
      </c>
      <c r="J5222">
        <v>-3.814218515431977</v>
      </c>
      <c r="K5222">
        <v>-1.9088604151772719</v>
      </c>
      <c r="L5222">
        <v>4.7506582987539403</v>
      </c>
      <c r="M5222">
        <v>-1.3692220444994629</v>
      </c>
      <c r="N5222">
        <v>-6.2362936687093704</v>
      </c>
      <c r="O5222">
        <v>5.8430209303266256</v>
      </c>
      <c r="P5222">
        <v>3.4914156498498938</v>
      </c>
      <c r="Q5222">
        <v>-3.5293261636831219</v>
      </c>
      <c r="R5222">
        <v>-0.32293939429945961</v>
      </c>
      <c r="S5222">
        <v>3.175362305501173</v>
      </c>
      <c r="T5222">
        <v>-7.9805768320823978</v>
      </c>
      <c r="U5222">
        <v>3.9735829259526461</v>
      </c>
      <c r="V5222">
        <v>-2.48267997599334</v>
      </c>
      <c r="W5222">
        <v>1.0002565182164911</v>
      </c>
      <c r="X5222">
        <v>0.92743092195095578</v>
      </c>
      <c r="Y5222">
        <v>-0.25195849125908548</v>
      </c>
      <c r="Z5222">
        <v>5.4938485075787691</v>
      </c>
      <c r="AA5222">
        <v>5.2009513444802646</v>
      </c>
      <c r="AB5222">
        <v>1.465945752335873</v>
      </c>
      <c r="AC5222">
        <v>-1.74113371598501</v>
      </c>
      <c r="AD5222">
        <v>-0.89394866879246582</v>
      </c>
      <c r="AE5222">
        <v>0.73613944377448615</v>
      </c>
      <c r="AF5222">
        <v>-1.388217708435324</v>
      </c>
      <c r="AG5222">
        <v>-5.9375813368346853</v>
      </c>
      <c r="AH5222">
        <v>-0.70201538523914087</v>
      </c>
      <c r="AI5222">
        <v>1.154921174717138</v>
      </c>
      <c r="AJ5222">
        <v>-6.857566497556955</v>
      </c>
      <c r="AK5222">
        <v>-1.1071508340370411</v>
      </c>
      <c r="AL5222">
        <v>-3.3005607352978421</v>
      </c>
      <c r="AM5222">
        <v>0.7201400266884983</v>
      </c>
      <c r="AN5222">
        <v>-1.602520104710625</v>
      </c>
      <c r="AO5222">
        <v>1.7830900207649989</v>
      </c>
      <c r="AP5222">
        <v>-0.86775416084110546</v>
      </c>
      <c r="AQ5222">
        <v>2.8416149337068708</v>
      </c>
      <c r="AR5222">
        <v>-1.260915501392768</v>
      </c>
      <c r="AS5222">
        <v>-2.0181964040170142</v>
      </c>
      <c r="AT5222">
        <v>3.0601094190292559</v>
      </c>
      <c r="AU5222">
        <v>6.5207603199983533</v>
      </c>
      <c r="AV5222">
        <v>0.5463730500924413</v>
      </c>
    </row>
    <row r="5223" spans="1:48" x14ac:dyDescent="0.25">
      <c r="A5223" s="2">
        <v>42917</v>
      </c>
      <c r="B5223">
        <v>2007</v>
      </c>
      <c r="C5223">
        <v>140</v>
      </c>
      <c r="D5223">
        <v>10.88867674801895</v>
      </c>
      <c r="E5223">
        <v>5.185439205676512</v>
      </c>
      <c r="F5223">
        <v>2.674758265175226</v>
      </c>
      <c r="G5223">
        <v>2.8114574065028148</v>
      </c>
      <c r="H5223">
        <v>7.6302753969230919</v>
      </c>
      <c r="I5223">
        <v>2.1872729854611528</v>
      </c>
      <c r="J5223">
        <v>6.7414491821813813</v>
      </c>
      <c r="K5223">
        <v>3.012783452295742</v>
      </c>
      <c r="L5223">
        <v>11.53519289029874</v>
      </c>
      <c r="M5223">
        <v>8.7846402631706724</v>
      </c>
      <c r="N5223">
        <v>-6.9860246880092962</v>
      </c>
      <c r="O5223">
        <v>4.1757426466486613</v>
      </c>
      <c r="P5223">
        <v>5.315456459757506</v>
      </c>
      <c r="Q5223">
        <v>-6.9140260302824164</v>
      </c>
      <c r="R5223">
        <v>5.040396983180262E-2</v>
      </c>
      <c r="S5223">
        <v>0.57251960246444966</v>
      </c>
      <c r="T5223">
        <v>5.4194546771911378</v>
      </c>
      <c r="U5223">
        <v>6.0014613112291837</v>
      </c>
      <c r="V5223">
        <v>3.1975701153297509</v>
      </c>
      <c r="W5223">
        <v>1.949824705757419</v>
      </c>
      <c r="X5223">
        <v>3.1080884602843639</v>
      </c>
      <c r="Y5223">
        <v>0.79594342586792877</v>
      </c>
      <c r="Z5223">
        <v>0.97615569332620833</v>
      </c>
      <c r="AA5223">
        <v>2.8793544192075688</v>
      </c>
      <c r="AB5223">
        <v>8.8693958879729973</v>
      </c>
      <c r="AC5223">
        <v>0.43974710387852939</v>
      </c>
      <c r="AD5223">
        <v>11.90166205916905</v>
      </c>
      <c r="AE5223">
        <v>0.72795187183745114</v>
      </c>
      <c r="AF5223">
        <v>4.6219480266254331</v>
      </c>
      <c r="AG5223">
        <v>5.3435584030455008</v>
      </c>
      <c r="AH5223">
        <v>2.1634068815387102</v>
      </c>
      <c r="AI5223">
        <v>7.5362712006648236</v>
      </c>
      <c r="AJ5223">
        <v>10.64806113267003</v>
      </c>
      <c r="AK5223">
        <v>1.7503853675866929</v>
      </c>
      <c r="AL5223">
        <v>8.4229958232184821</v>
      </c>
      <c r="AM5223">
        <v>4.3939646672951804</v>
      </c>
      <c r="AN5223">
        <v>6.7638588329528959</v>
      </c>
      <c r="AO5223">
        <v>6.6490019475992757</v>
      </c>
      <c r="AP5223">
        <v>6.1835159921387106</v>
      </c>
      <c r="AQ5223">
        <v>4.372617236150278</v>
      </c>
      <c r="AR5223">
        <v>2.7580739007079909</v>
      </c>
      <c r="AS5223">
        <v>2.5057180618679902</v>
      </c>
      <c r="AT5223">
        <v>3.9262509138468631</v>
      </c>
      <c r="AU5223">
        <v>-1.972715970548822</v>
      </c>
      <c r="AV5223">
        <v>1.963189462155301</v>
      </c>
    </row>
    <row r="5224" spans="1:48" x14ac:dyDescent="0.25">
      <c r="A5224" s="2">
        <v>42948</v>
      </c>
      <c r="B5224">
        <v>2007</v>
      </c>
      <c r="C5224">
        <v>140</v>
      </c>
      <c r="D5224">
        <v>6.2549350053814123</v>
      </c>
      <c r="E5224">
        <v>-0.78710267846683335</v>
      </c>
      <c r="F5224">
        <v>4.4455885874770118</v>
      </c>
      <c r="G5224">
        <v>4.2447633120200612</v>
      </c>
      <c r="H5224">
        <v>-0.83953424181886227</v>
      </c>
      <c r="I5224">
        <v>-2.427107794047501</v>
      </c>
      <c r="J5224">
        <v>3.843948463074454</v>
      </c>
      <c r="K5224">
        <v>2.4621508726787149</v>
      </c>
      <c r="L5224">
        <v>4.6381074682258827</v>
      </c>
      <c r="M5224">
        <v>5.3429645668282122</v>
      </c>
      <c r="N5224">
        <v>-13.591183676405061</v>
      </c>
      <c r="O5224">
        <v>0.89352825190716079</v>
      </c>
      <c r="P5224">
        <v>8.4399956146586455</v>
      </c>
      <c r="Q5224">
        <v>11.07144734532846</v>
      </c>
      <c r="R5224">
        <v>1.0449345217813379</v>
      </c>
      <c r="S5224">
        <v>-0.38300767193559793</v>
      </c>
      <c r="T5224">
        <v>-6.6918008882327467</v>
      </c>
      <c r="U5224">
        <v>4.4810879242811241</v>
      </c>
      <c r="V5224">
        <v>1.83084249491714</v>
      </c>
      <c r="W5224">
        <v>-0.13504586538680699</v>
      </c>
      <c r="X5224">
        <v>-2.5746893954905592</v>
      </c>
      <c r="Y5224">
        <v>-0.94314063322437081</v>
      </c>
      <c r="Z5224">
        <v>1.0411819959366579</v>
      </c>
      <c r="AA5224">
        <v>-2.4827171343103749</v>
      </c>
      <c r="AB5224">
        <v>1.4789961987962339</v>
      </c>
      <c r="AC5224">
        <v>-0.86050066148384285</v>
      </c>
      <c r="AD5224">
        <v>2.3506329123195608</v>
      </c>
      <c r="AE5224">
        <v>1.4367565995443869</v>
      </c>
      <c r="AF5224">
        <v>-1.258693282874412</v>
      </c>
      <c r="AG5224">
        <v>4.9527191580415852</v>
      </c>
      <c r="AH5224">
        <v>-9.7552073726892008E-2</v>
      </c>
      <c r="AI5224">
        <v>1.742893907686671</v>
      </c>
      <c r="AJ5224">
        <v>-2.758573997276526</v>
      </c>
      <c r="AK5224">
        <v>0.15417688290060291</v>
      </c>
      <c r="AL5224">
        <v>-1.2946314009443569</v>
      </c>
      <c r="AM5224">
        <v>3.509901692363937</v>
      </c>
      <c r="AN5224">
        <v>-0.13665434185029521</v>
      </c>
      <c r="AO5224">
        <v>6.6108434620648424</v>
      </c>
      <c r="AP5224">
        <v>1.7152863087645409</v>
      </c>
      <c r="AQ5224">
        <v>-0.2783421877842307</v>
      </c>
      <c r="AR5224">
        <v>0.96765186614597987</v>
      </c>
      <c r="AS5224">
        <v>-0.8456924575565905</v>
      </c>
      <c r="AT5224">
        <v>9.2102365219615123E-2</v>
      </c>
      <c r="AU5224">
        <v>-14.4869380903669</v>
      </c>
      <c r="AV5224">
        <v>0.2390945729756844</v>
      </c>
    </row>
    <row r="5225" spans="1:48" x14ac:dyDescent="0.25">
      <c r="A5225" s="2">
        <v>42979</v>
      </c>
      <c r="B5225">
        <v>2007</v>
      </c>
      <c r="C5225">
        <v>140</v>
      </c>
      <c r="D5225">
        <v>4.1489653532114756</v>
      </c>
      <c r="E5225">
        <v>-1.4318086869359981</v>
      </c>
      <c r="F5225">
        <v>2.8990571419049038</v>
      </c>
      <c r="G5225">
        <v>-3.8672770590147731</v>
      </c>
      <c r="H5225">
        <v>-3.7783239895067271</v>
      </c>
      <c r="I5225">
        <v>3.1799592182067742</v>
      </c>
      <c r="J5225">
        <v>-6.430210986222118</v>
      </c>
      <c r="K5225">
        <v>0.64986236658168828</v>
      </c>
      <c r="L5225">
        <v>2.4951717822573549</v>
      </c>
      <c r="M5225">
        <v>1.8028442713678321</v>
      </c>
      <c r="N5225">
        <v>3.89908001262258</v>
      </c>
      <c r="O5225">
        <v>-3.6748063057474019</v>
      </c>
      <c r="P5225">
        <v>-0.36604401803773667</v>
      </c>
      <c r="Q5225">
        <v>10.24650294219685</v>
      </c>
      <c r="R5225">
        <v>0.47904155016851302</v>
      </c>
      <c r="S5225">
        <v>-0.30616914319196997</v>
      </c>
      <c r="T5225">
        <v>-5.551085338336204</v>
      </c>
      <c r="U5225">
        <v>-9.6115096096177304</v>
      </c>
      <c r="V5225">
        <v>-2.9884495119569698</v>
      </c>
      <c r="W5225">
        <v>1.99476478389502</v>
      </c>
      <c r="X5225">
        <v>1.9937920520162411</v>
      </c>
      <c r="Y5225">
        <v>1.9015999497902669</v>
      </c>
      <c r="Z5225">
        <v>-14.06985631958195</v>
      </c>
      <c r="AA5225">
        <v>-0.34092059976477129</v>
      </c>
      <c r="AB5225">
        <v>1.8576735280605221</v>
      </c>
      <c r="AC5225">
        <v>6.3320369758042672</v>
      </c>
      <c r="AD5225">
        <v>3.893538155915488</v>
      </c>
      <c r="AE5225">
        <v>2.983853495424782</v>
      </c>
      <c r="AF5225">
        <v>0.75827217609358843</v>
      </c>
      <c r="AG5225">
        <v>2.2875177348467668</v>
      </c>
      <c r="AH5225">
        <v>0.95444481883542043</v>
      </c>
      <c r="AI5225">
        <v>3.8100429317632578</v>
      </c>
      <c r="AJ5225">
        <v>-3.285960249565179</v>
      </c>
      <c r="AK5225">
        <v>5.4649976315845894</v>
      </c>
      <c r="AL5225">
        <v>1.849917223620134</v>
      </c>
      <c r="AM5225">
        <v>-0.44871522362394112</v>
      </c>
      <c r="AN5225">
        <v>2.3160874949216042</v>
      </c>
      <c r="AO5225">
        <v>-3.881942192904531</v>
      </c>
      <c r="AP5225">
        <v>1.6382369114211539</v>
      </c>
      <c r="AQ5225">
        <v>-1.1230820819583269</v>
      </c>
      <c r="AR5225">
        <v>4.2399588541468303</v>
      </c>
      <c r="AS5225">
        <v>3.2271823344646839</v>
      </c>
      <c r="AT5225">
        <v>3.6680636230395529</v>
      </c>
      <c r="AU5225">
        <v>3.9447850122670491</v>
      </c>
      <c r="AV5225">
        <v>1.949620448045142</v>
      </c>
    </row>
    <row r="5226" spans="1:48" x14ac:dyDescent="0.25">
      <c r="A5226" s="2">
        <v>43009</v>
      </c>
      <c r="B5226">
        <v>2007</v>
      </c>
      <c r="C5226">
        <v>140</v>
      </c>
      <c r="D5226">
        <v>-3.3640679481540041</v>
      </c>
      <c r="E5226">
        <v>4.9365390227846362</v>
      </c>
      <c r="F5226">
        <v>2.3862117872514239</v>
      </c>
      <c r="G5226">
        <v>4.26262727555895</v>
      </c>
      <c r="H5226">
        <v>7.2893817510600201</v>
      </c>
      <c r="I5226">
        <v>0.86292659585303078</v>
      </c>
      <c r="J5226">
        <v>2.3596469132926461</v>
      </c>
      <c r="K5226">
        <v>-9.0402600527004555</v>
      </c>
      <c r="L5226">
        <v>3.5048608623591049</v>
      </c>
      <c r="M5226">
        <v>4.908899106347242</v>
      </c>
      <c r="N5226">
        <v>-7.626019236248216</v>
      </c>
      <c r="O5226">
        <v>-7.6256250824201066</v>
      </c>
      <c r="P5226">
        <v>3.7834058994441921</v>
      </c>
      <c r="Q5226">
        <v>5.5066283315117648</v>
      </c>
      <c r="R5226">
        <v>-0.33166054389233152</v>
      </c>
      <c r="S5226">
        <v>-3.7368957049609852</v>
      </c>
      <c r="T5226">
        <v>-2.0874353064078588</v>
      </c>
      <c r="U5226">
        <v>1.8217263616948639E-2</v>
      </c>
      <c r="V5226">
        <v>-1.3844185460166081</v>
      </c>
      <c r="W5226">
        <v>4.5299281957619231</v>
      </c>
      <c r="X5226">
        <v>8.3220758268266248</v>
      </c>
      <c r="Y5226">
        <v>-1.765629811084346</v>
      </c>
      <c r="Z5226">
        <v>-2.2175364918858409</v>
      </c>
      <c r="AA5226">
        <v>-6.3215895589897926</v>
      </c>
      <c r="AB5226">
        <v>2.0030003598096262</v>
      </c>
      <c r="AC5226">
        <v>0.39872522461323889</v>
      </c>
      <c r="AD5226">
        <v>0.90878199704198526</v>
      </c>
      <c r="AE5226">
        <v>-0.27865030247303801</v>
      </c>
      <c r="AF5226">
        <v>8.2249765187358825E-2</v>
      </c>
      <c r="AG5226">
        <v>-1.953298714254037</v>
      </c>
      <c r="AH5226">
        <v>-2.483970980256645</v>
      </c>
      <c r="AI5226">
        <v>-1.4797614825437959</v>
      </c>
      <c r="AJ5226">
        <v>-1.6364913939588499</v>
      </c>
      <c r="AK5226">
        <v>1.4492551563457969</v>
      </c>
      <c r="AL5226">
        <v>1.549633247858218</v>
      </c>
      <c r="AM5226">
        <v>1.3574974705380829</v>
      </c>
      <c r="AN5226">
        <v>0.79354962313462618</v>
      </c>
      <c r="AO5226">
        <v>3.1944501568926809</v>
      </c>
      <c r="AP5226">
        <v>2.0499045742304212</v>
      </c>
      <c r="AQ5226">
        <v>1.3386063954486049</v>
      </c>
      <c r="AR5226">
        <v>1.4174640283461051</v>
      </c>
      <c r="AS5226">
        <v>0.52617930868070761</v>
      </c>
      <c r="AT5226">
        <v>-0.23725774607342709</v>
      </c>
      <c r="AU5226">
        <v>-2.976650777972778</v>
      </c>
      <c r="AV5226">
        <v>2.2076358321114542</v>
      </c>
    </row>
    <row r="5227" spans="1:48" x14ac:dyDescent="0.25">
      <c r="A5227" s="2">
        <v>43040</v>
      </c>
      <c r="B5227">
        <v>2007</v>
      </c>
      <c r="C5227">
        <v>140</v>
      </c>
      <c r="D5227">
        <v>-3.1821376650483009</v>
      </c>
      <c r="E5227">
        <v>3.8138690425450821</v>
      </c>
      <c r="F5227">
        <v>1.7124301461604261</v>
      </c>
      <c r="G5227">
        <v>10.0295398205231</v>
      </c>
      <c r="H5227">
        <v>-0.78652811003667722</v>
      </c>
      <c r="I5227">
        <v>0.35795178847692899</v>
      </c>
      <c r="J5227">
        <v>8.869738815486139</v>
      </c>
      <c r="K5227">
        <v>2.607223937721503</v>
      </c>
      <c r="L5227">
        <v>4.3587195550057078</v>
      </c>
      <c r="M5227">
        <v>-11.797757457271819</v>
      </c>
      <c r="N5227">
        <v>2.3377138211607922</v>
      </c>
      <c r="O5227">
        <v>-0.54768544825980481</v>
      </c>
      <c r="P5227">
        <v>2.0365250052553519</v>
      </c>
      <c r="Q5227">
        <v>-4.7863439154030019</v>
      </c>
      <c r="R5227">
        <v>1.702938710576585</v>
      </c>
      <c r="S5227">
        <v>-0.51117362122825583</v>
      </c>
      <c r="T5227">
        <v>-7.0131050988844983</v>
      </c>
      <c r="U5227">
        <v>-8.0223269239249611</v>
      </c>
      <c r="V5227">
        <v>-1.8913152821161681</v>
      </c>
      <c r="W5227">
        <v>2.9125681791347668</v>
      </c>
      <c r="X5227">
        <v>-7.709112739406887E-2</v>
      </c>
      <c r="Y5227">
        <v>2.051834296103205</v>
      </c>
      <c r="Z5227">
        <v>-0.59038623990730343</v>
      </c>
      <c r="AA5227">
        <v>0.31085200764058302</v>
      </c>
      <c r="AB5227">
        <v>2.515078838160512</v>
      </c>
      <c r="AC5227">
        <v>-1.6854089026507539</v>
      </c>
      <c r="AD5227">
        <v>-1.8435307221486561</v>
      </c>
      <c r="AE5227">
        <v>-3.3418777100581609</v>
      </c>
      <c r="AF5227">
        <v>-0.68680190310238531</v>
      </c>
      <c r="AG5227">
        <v>1.702433540516002</v>
      </c>
      <c r="AH5227">
        <v>9.3428295186548382E-2</v>
      </c>
      <c r="AI5227">
        <v>0.57901098110884064</v>
      </c>
      <c r="AJ5227">
        <v>1.9948246094783739</v>
      </c>
      <c r="AK5227">
        <v>1.1166059672774511</v>
      </c>
      <c r="AL5227">
        <v>-2.0307496578137569</v>
      </c>
      <c r="AM5227">
        <v>-1.64273073043868</v>
      </c>
      <c r="AN5227">
        <v>-0.7863993988367679</v>
      </c>
      <c r="AO5227">
        <v>-1.159705845944925</v>
      </c>
      <c r="AP5227">
        <v>2.0635271820909069</v>
      </c>
      <c r="AQ5227">
        <v>0.43846258465831678</v>
      </c>
      <c r="AR5227">
        <v>0.1796301327227523</v>
      </c>
      <c r="AS5227">
        <v>4.4865350884393251E-2</v>
      </c>
      <c r="AT5227">
        <v>0.58709406010601928</v>
      </c>
      <c r="AU5227">
        <v>-1.451466392034084</v>
      </c>
      <c r="AV5227">
        <v>2.962444894105043</v>
      </c>
    </row>
    <row r="5228" spans="1:48" x14ac:dyDescent="0.25">
      <c r="A5228" s="2">
        <v>43070</v>
      </c>
      <c r="B5228">
        <v>2007</v>
      </c>
      <c r="C5228">
        <v>140</v>
      </c>
      <c r="D5228">
        <v>4.609635285799718</v>
      </c>
      <c r="E5228">
        <v>0.81115947023977508</v>
      </c>
      <c r="F5228">
        <v>4.8596050439259963</v>
      </c>
      <c r="G5228">
        <v>8.9822051699560248</v>
      </c>
      <c r="H5228">
        <v>4.789575210670538</v>
      </c>
      <c r="I5228">
        <v>4.9321319775496919</v>
      </c>
      <c r="J5228">
        <v>8.7305428898263102</v>
      </c>
      <c r="K5228">
        <v>7.7225771324499259</v>
      </c>
      <c r="L5228">
        <v>0.70376433851793152</v>
      </c>
      <c r="M5228">
        <v>15.708617231410731</v>
      </c>
      <c r="N5228">
        <v>-1.6920502264761161E-2</v>
      </c>
      <c r="O5228">
        <v>-0.14408140366112271</v>
      </c>
      <c r="P5228">
        <v>1.035169229126343</v>
      </c>
      <c r="Q5228">
        <v>6.5991230718461802</v>
      </c>
      <c r="R5228">
        <v>6.1339376316028824</v>
      </c>
      <c r="S5228">
        <v>7.0251489944283874</v>
      </c>
      <c r="T5228">
        <v>14.647440628313451</v>
      </c>
      <c r="U5228">
        <v>13.14948893264094</v>
      </c>
      <c r="V5228">
        <v>0.9142350235267882</v>
      </c>
      <c r="W5228">
        <v>0.62178796441128004</v>
      </c>
      <c r="X5228">
        <v>2.883204599676259</v>
      </c>
      <c r="Y5228">
        <v>1.2643032245456269</v>
      </c>
      <c r="Z5228">
        <v>16.53038123118036</v>
      </c>
      <c r="AA5228">
        <v>7.879814362159987</v>
      </c>
      <c r="AB5228">
        <v>0.94979059022208823</v>
      </c>
      <c r="AC5228">
        <v>4.5559431163624708</v>
      </c>
      <c r="AD5228">
        <v>2.8948300109027598</v>
      </c>
      <c r="AE5228">
        <v>-0.37539365416364712</v>
      </c>
      <c r="AF5228">
        <v>-1.1117156325506921</v>
      </c>
      <c r="AG5228">
        <v>-1.944315223825166</v>
      </c>
      <c r="AH5228">
        <v>-0.42466201467092901</v>
      </c>
      <c r="AI5228">
        <v>-1.6277671335468871</v>
      </c>
      <c r="AJ5228">
        <v>-1.4154757244974061</v>
      </c>
      <c r="AK5228">
        <v>-6.7072161508585637E-2</v>
      </c>
      <c r="AL5228">
        <v>-0.96052767888634705</v>
      </c>
      <c r="AM5228">
        <v>2.3051204527554381</v>
      </c>
      <c r="AN5228">
        <v>0.6231108554235476</v>
      </c>
      <c r="AO5228">
        <v>3.4481985982128589</v>
      </c>
      <c r="AP5228">
        <v>3.1854371993998769</v>
      </c>
      <c r="AQ5228">
        <v>4.7103819815061954</v>
      </c>
      <c r="AR5228">
        <v>-0.26114209427333668</v>
      </c>
      <c r="AS5228">
        <v>4.8674867079564699</v>
      </c>
      <c r="AT5228">
        <v>3.8287476938767999</v>
      </c>
      <c r="AU5228">
        <v>8.7101212525549254</v>
      </c>
      <c r="AV5228">
        <v>0.98855916831597224</v>
      </c>
    </row>
    <row r="5229" spans="1:48" x14ac:dyDescent="0.25">
      <c r="A5229" s="2">
        <v>43101</v>
      </c>
      <c r="B5229">
        <v>2007</v>
      </c>
      <c r="C5229">
        <v>140</v>
      </c>
      <c r="D5229">
        <v>16.738552851272729</v>
      </c>
      <c r="E5229">
        <v>6.3025983984558609</v>
      </c>
      <c r="F5229">
        <v>8.3827098461212159</v>
      </c>
      <c r="G5229">
        <v>11.290162702799391</v>
      </c>
      <c r="H5229">
        <v>3.333566216351147</v>
      </c>
      <c r="I5229">
        <v>-1.4381055021209901</v>
      </c>
      <c r="J5229">
        <v>2.6903598672221918</v>
      </c>
      <c r="K5229">
        <v>11.223326250325959</v>
      </c>
      <c r="L5229">
        <v>11.993100572870929</v>
      </c>
      <c r="M5229">
        <v>7.2006086361789734</v>
      </c>
      <c r="N5229">
        <v>8.2379900716589951</v>
      </c>
      <c r="O5229">
        <v>7.7501710035771332</v>
      </c>
      <c r="P5229">
        <v>9.47492153578815</v>
      </c>
      <c r="Q5229">
        <v>2.0537765877968628</v>
      </c>
      <c r="R5229">
        <v>7.6678497956292002</v>
      </c>
      <c r="S5229">
        <v>1.3956939378885429</v>
      </c>
      <c r="T5229">
        <v>5.725629863466164</v>
      </c>
      <c r="U5229">
        <v>4.8186575525855702</v>
      </c>
      <c r="V5229">
        <v>-1.187226310143952</v>
      </c>
      <c r="W5229">
        <v>4.4757031385900259</v>
      </c>
      <c r="X5229">
        <v>3.5861546975874741</v>
      </c>
      <c r="Y5229">
        <v>4.1684341632372668</v>
      </c>
      <c r="Z5229">
        <v>11.661427705979129</v>
      </c>
      <c r="AA5229">
        <v>3.5989742323099931</v>
      </c>
      <c r="AB5229">
        <v>10.7537836351105</v>
      </c>
      <c r="AC5229">
        <v>2.4874150134896129</v>
      </c>
      <c r="AD5229">
        <v>5.8494094565567654</v>
      </c>
      <c r="AE5229">
        <v>6.0176837568960639</v>
      </c>
      <c r="AF5229">
        <v>8.8859525192981579</v>
      </c>
      <c r="AG5229">
        <v>4.3658832832060179</v>
      </c>
      <c r="AH5229">
        <v>6.7451489793946218</v>
      </c>
      <c r="AI5229">
        <v>11.63139598800511</v>
      </c>
      <c r="AJ5229">
        <v>13.527229610147581</v>
      </c>
      <c r="AK5229">
        <v>5.8205359093615572</v>
      </c>
      <c r="AL5229">
        <v>5.3318584064778518</v>
      </c>
      <c r="AM5229">
        <v>3.012935104620218</v>
      </c>
      <c r="AN5229">
        <v>6.2331371073130803</v>
      </c>
      <c r="AO5229">
        <v>8.6546305327036563</v>
      </c>
      <c r="AP5229">
        <v>8.2524185217812018</v>
      </c>
      <c r="AQ5229">
        <v>2.846465704476286</v>
      </c>
      <c r="AR5229">
        <v>6.9124821779589674</v>
      </c>
      <c r="AS5229">
        <v>2.9355571963949112</v>
      </c>
      <c r="AT5229">
        <v>0.86833589677250966</v>
      </c>
      <c r="AU5229">
        <v>4.1525556484225401</v>
      </c>
      <c r="AV5229">
        <v>5.6311844291770941</v>
      </c>
    </row>
    <row r="5230" spans="1:48" x14ac:dyDescent="0.25">
      <c r="A5230" s="2">
        <v>43132</v>
      </c>
      <c r="B5230">
        <v>2007</v>
      </c>
      <c r="C5230">
        <v>140</v>
      </c>
      <c r="D5230">
        <v>-2.0517525901178719</v>
      </c>
      <c r="E5230">
        <v>-2.077146544651709</v>
      </c>
      <c r="F5230">
        <v>2.2293277848784538</v>
      </c>
      <c r="G5230">
        <v>6.468516752478437</v>
      </c>
      <c r="H5230">
        <v>-6.7989545447758593</v>
      </c>
      <c r="I5230">
        <v>-4.729338843197306</v>
      </c>
      <c r="J5230">
        <v>-0.33784384184621929</v>
      </c>
      <c r="K5230">
        <v>-7.2476176741030693</v>
      </c>
      <c r="L5230">
        <v>-4.9610085507731601</v>
      </c>
      <c r="M5230">
        <v>-3.8534596538756571</v>
      </c>
      <c r="N5230">
        <v>-0.15768026676011851</v>
      </c>
      <c r="O5230">
        <v>-7.2225387455068804</v>
      </c>
      <c r="P5230">
        <v>-2.8379955567408239</v>
      </c>
      <c r="Q5230">
        <v>-5.1669758192787967</v>
      </c>
      <c r="R5230">
        <v>-1.4995426682111621</v>
      </c>
      <c r="S5230">
        <v>-2.3502559183344869</v>
      </c>
      <c r="T5230">
        <v>-6.7261834853123874</v>
      </c>
      <c r="U5230">
        <v>-2.160479307855756</v>
      </c>
      <c r="V5230">
        <v>-0.55427260879196139</v>
      </c>
      <c r="W5230">
        <v>-1.5953592816716931</v>
      </c>
      <c r="X5230">
        <v>-6.4321543284253657</v>
      </c>
      <c r="Y5230">
        <v>-6.4440286388290913</v>
      </c>
      <c r="Z5230">
        <v>-8.2815813981819471</v>
      </c>
      <c r="AA5230">
        <v>-7.1637460512491646</v>
      </c>
      <c r="AB5230">
        <v>-5.7641925042324571</v>
      </c>
      <c r="AC5230">
        <v>-7.1079196346492513</v>
      </c>
      <c r="AD5230">
        <v>-1.8937120102956559</v>
      </c>
      <c r="AE5230">
        <v>-5.4820795916233012</v>
      </c>
      <c r="AF5230">
        <v>-8.1080626893645924</v>
      </c>
      <c r="AG5230">
        <v>-4.5674723037624654</v>
      </c>
      <c r="AH5230">
        <v>2.7083527117724771</v>
      </c>
      <c r="AI5230">
        <v>-6.0062074666211167</v>
      </c>
      <c r="AJ5230">
        <v>8.2527557133293961E-2</v>
      </c>
      <c r="AK5230">
        <v>-7.2640452832437692</v>
      </c>
      <c r="AL5230">
        <v>-4.248578676896364</v>
      </c>
      <c r="AM5230">
        <v>-2.8437576087486871</v>
      </c>
      <c r="AN5230">
        <v>-5.1441046562824884</v>
      </c>
      <c r="AO5230">
        <v>-10.005302753559819</v>
      </c>
      <c r="AP5230">
        <v>-4.6753991823398904</v>
      </c>
      <c r="AQ5230">
        <v>-3.5446166737301281</v>
      </c>
      <c r="AR5230">
        <v>-4.9432360438990912</v>
      </c>
      <c r="AS5230">
        <v>-6.4772831384332097</v>
      </c>
      <c r="AT5230">
        <v>-7.3882543308742559</v>
      </c>
      <c r="AU5230">
        <v>-4.0179399347416878</v>
      </c>
      <c r="AV5230">
        <v>-3.7647090227994058</v>
      </c>
    </row>
    <row r="5231" spans="1:48" x14ac:dyDescent="0.25">
      <c r="A5231" s="2">
        <v>43160</v>
      </c>
      <c r="B5231">
        <v>2007</v>
      </c>
      <c r="C5231">
        <v>140</v>
      </c>
      <c r="D5231">
        <v>-1.96192932255872</v>
      </c>
      <c r="E5231">
        <v>-1.607361130857232</v>
      </c>
      <c r="F5231">
        <v>-1.908363586389261</v>
      </c>
      <c r="G5231">
        <v>-0.13304499298198991</v>
      </c>
      <c r="H5231">
        <v>-3.718867521251723</v>
      </c>
      <c r="I5231">
        <v>-6.000853812216878</v>
      </c>
      <c r="J5231">
        <v>-6.5387795202483616</v>
      </c>
      <c r="K5231">
        <v>1.3090792789614449</v>
      </c>
      <c r="L5231">
        <v>-4.2141061197927598</v>
      </c>
      <c r="M5231">
        <v>-1.7214083786915799</v>
      </c>
      <c r="N5231">
        <v>2.9621458592944632</v>
      </c>
      <c r="O5231">
        <v>0.6300122060405311</v>
      </c>
      <c r="P5231">
        <v>3.3918752372009702</v>
      </c>
      <c r="Q5231">
        <v>-2.7444051984660711</v>
      </c>
      <c r="R5231">
        <v>1.9929696074281411</v>
      </c>
      <c r="S5231">
        <v>-5.5650283729617778</v>
      </c>
      <c r="T5231">
        <v>3.60638023933324</v>
      </c>
      <c r="U5231">
        <v>-7.4812229726427981</v>
      </c>
      <c r="V5231">
        <v>12.55668177081883</v>
      </c>
      <c r="W5231">
        <v>-2.1072032264000229</v>
      </c>
      <c r="X5231">
        <v>2.4426150198963099</v>
      </c>
      <c r="Y5231">
        <v>-1.7411812421192161</v>
      </c>
      <c r="Z5231">
        <v>-9.2465397480888551</v>
      </c>
      <c r="AA5231">
        <v>-1.4426715405096211</v>
      </c>
      <c r="AB5231">
        <v>-2.3259642471668118</v>
      </c>
      <c r="AC5231">
        <v>-1.284046633707892</v>
      </c>
      <c r="AD5231">
        <v>-1.76020289256249</v>
      </c>
      <c r="AE5231">
        <v>-2.392069708179601</v>
      </c>
      <c r="AF5231">
        <v>-2.037895654179811</v>
      </c>
      <c r="AG5231">
        <v>3.1655517021936359</v>
      </c>
      <c r="AH5231">
        <v>-1.2346040572596919</v>
      </c>
      <c r="AI5231">
        <v>0.16117766816436949</v>
      </c>
      <c r="AJ5231">
        <v>5.7691252770769363</v>
      </c>
      <c r="AK5231">
        <v>-2.0161362315873181</v>
      </c>
      <c r="AL5231">
        <v>-0.6625232066959863</v>
      </c>
      <c r="AM5231">
        <v>-1.4842964090119091</v>
      </c>
      <c r="AN5231">
        <v>-0.1155327712422549</v>
      </c>
      <c r="AO5231">
        <v>-6.4209912139701624</v>
      </c>
      <c r="AP5231">
        <v>2.7738583283732021</v>
      </c>
      <c r="AQ5231">
        <v>-5.6955220551266228</v>
      </c>
      <c r="AR5231">
        <v>-1.550372010034373</v>
      </c>
      <c r="AS5231">
        <v>-0.47362614637982409</v>
      </c>
      <c r="AT5231">
        <v>-0.98902243017990887</v>
      </c>
      <c r="AU5231">
        <v>-5.5410373356476921</v>
      </c>
      <c r="AV5231">
        <v>-2.5731451489879431</v>
      </c>
    </row>
    <row r="5232" spans="1:48" x14ac:dyDescent="0.25">
      <c r="A5232" s="2">
        <v>43191</v>
      </c>
      <c r="B5232">
        <v>2007</v>
      </c>
      <c r="C5232">
        <v>140</v>
      </c>
      <c r="D5232">
        <v>-4.1110361525180439</v>
      </c>
      <c r="E5232">
        <v>6.1232071475015859</v>
      </c>
      <c r="F5232">
        <v>-0.3427335204520654</v>
      </c>
      <c r="G5232">
        <v>-3.6383671636722181</v>
      </c>
      <c r="H5232">
        <v>3.9823831965933199</v>
      </c>
      <c r="I5232">
        <v>-1.242919234393147</v>
      </c>
      <c r="J5232">
        <v>-1.282544721434753</v>
      </c>
      <c r="K5232">
        <v>10.09822167451984</v>
      </c>
      <c r="L5232">
        <v>-2.8897214553651911</v>
      </c>
      <c r="M5232">
        <v>1.636678262027913</v>
      </c>
      <c r="N5232">
        <v>-5.3878996618648252</v>
      </c>
      <c r="O5232">
        <v>2.1093163586950898</v>
      </c>
      <c r="P5232">
        <v>2.8871815774348391</v>
      </c>
      <c r="Q5232">
        <v>-4.8090965009106483</v>
      </c>
      <c r="R5232">
        <v>-1.005604047150954</v>
      </c>
      <c r="S5232">
        <v>-4.3196636169055891</v>
      </c>
      <c r="T5232">
        <v>7.4906246817070476</v>
      </c>
      <c r="U5232">
        <v>-10.75651370441642</v>
      </c>
      <c r="V5232">
        <v>1.987362916307722</v>
      </c>
      <c r="W5232">
        <v>0.53420094228116</v>
      </c>
      <c r="X5232">
        <v>2.6153075993632591</v>
      </c>
      <c r="Y5232">
        <v>-4.938541452983447E-2</v>
      </c>
      <c r="Z5232">
        <v>15.61420559858851</v>
      </c>
      <c r="AA5232">
        <v>-0.41317841633923269</v>
      </c>
      <c r="AB5232">
        <v>-1.5893713576273889</v>
      </c>
      <c r="AC5232">
        <v>2.3685292557943378</v>
      </c>
      <c r="AD5232">
        <v>2.6004121986941131</v>
      </c>
      <c r="AE5232">
        <v>-1.064398216362783</v>
      </c>
      <c r="AF5232">
        <v>2.8102232183728759</v>
      </c>
      <c r="AG5232">
        <v>1.571825809677319</v>
      </c>
      <c r="AH5232">
        <v>4.7455741275245433</v>
      </c>
      <c r="AI5232">
        <v>5.5117063700523827</v>
      </c>
      <c r="AJ5232">
        <v>-2.6294034926469529</v>
      </c>
      <c r="AK5232">
        <v>2.0158314179000709</v>
      </c>
      <c r="AL5232">
        <v>-3.1365385633373539</v>
      </c>
      <c r="AM5232">
        <v>-2.2035808615134429</v>
      </c>
      <c r="AN5232">
        <v>1.4766420377197109</v>
      </c>
      <c r="AO5232">
        <v>1.209922800930552</v>
      </c>
      <c r="AP5232">
        <v>0.1466997336978304</v>
      </c>
      <c r="AQ5232">
        <v>2.312403176090827</v>
      </c>
      <c r="AR5232">
        <v>4.7118044673297721</v>
      </c>
      <c r="AS5232">
        <v>4.6979795859711126</v>
      </c>
      <c r="AT5232">
        <v>2.3772888846483649</v>
      </c>
      <c r="AU5232">
        <v>0.79634885528436783</v>
      </c>
      <c r="AV5232">
        <v>0.26825882645977739</v>
      </c>
    </row>
    <row r="5233" spans="1:48" x14ac:dyDescent="0.25">
      <c r="A5233" s="2">
        <v>43221</v>
      </c>
      <c r="B5233">
        <v>2007</v>
      </c>
      <c r="C5233">
        <v>140</v>
      </c>
      <c r="D5233">
        <v>-16.511991323720121</v>
      </c>
      <c r="E5233">
        <v>-6.0766059116295956</v>
      </c>
      <c r="F5233">
        <v>-5.0600611799372803</v>
      </c>
      <c r="G5233">
        <v>-3.74683241458782</v>
      </c>
      <c r="H5233">
        <v>-3.741935441512156</v>
      </c>
      <c r="I5233">
        <v>-4.8180039615780323</v>
      </c>
      <c r="J5233">
        <v>-6.8561077336674376</v>
      </c>
      <c r="K5233">
        <v>-4.4189994010198852</v>
      </c>
      <c r="L5233">
        <v>4.1465884084455507</v>
      </c>
      <c r="M5233">
        <v>-8.0440910462106672</v>
      </c>
      <c r="N5233">
        <v>-9.4997245154657577</v>
      </c>
      <c r="O5233">
        <v>-13.773163051980291</v>
      </c>
      <c r="P5233">
        <v>-5.0873177740663804</v>
      </c>
      <c r="Q5233">
        <v>-22.007049850516289</v>
      </c>
      <c r="R5233">
        <v>-8.2737283027378155</v>
      </c>
      <c r="S5233">
        <v>-0.46580339229560508</v>
      </c>
      <c r="T5233">
        <v>-3.4542320486779969</v>
      </c>
      <c r="U5233">
        <v>-12.956319649930339</v>
      </c>
      <c r="V5233">
        <v>-11.922448256381269</v>
      </c>
      <c r="W5233">
        <v>-1.1196111100812529</v>
      </c>
      <c r="X5233">
        <v>-5.3857532755835047</v>
      </c>
      <c r="Y5233">
        <v>-3.36529955377548</v>
      </c>
      <c r="Z5233">
        <v>-18.892531490256822</v>
      </c>
      <c r="AA5233">
        <v>3.7313199497349459</v>
      </c>
      <c r="AB5233">
        <v>-7.2608473968313936</v>
      </c>
      <c r="AC5233">
        <v>3.100175731515975</v>
      </c>
      <c r="AD5233">
        <v>-1.382921783158142</v>
      </c>
      <c r="AE5233">
        <v>-1.89919266082117</v>
      </c>
      <c r="AF5233">
        <v>-9.4263535194745067</v>
      </c>
      <c r="AG5233">
        <v>-8.1621658973185518E-2</v>
      </c>
      <c r="AH5233">
        <v>-1.7207684186357319</v>
      </c>
      <c r="AI5233">
        <v>-11.33463824394523</v>
      </c>
      <c r="AJ5233">
        <v>-9.7371813842255008</v>
      </c>
      <c r="AK5233">
        <v>-3.2574485223170639</v>
      </c>
      <c r="AL5233">
        <v>-5.314922993372873</v>
      </c>
      <c r="AM5233">
        <v>-2.7397488311552638</v>
      </c>
      <c r="AN5233">
        <v>-3.3554141626987439</v>
      </c>
      <c r="AO5233">
        <v>-10.95251467497425</v>
      </c>
      <c r="AP5233">
        <v>-4.5546322506533787</v>
      </c>
      <c r="AQ5233">
        <v>1.291355141957218</v>
      </c>
      <c r="AR5233">
        <v>-3.626140309957993</v>
      </c>
      <c r="AS5233">
        <v>-0.97494649077419782</v>
      </c>
      <c r="AT5233">
        <v>1.875605891883936</v>
      </c>
      <c r="AU5233">
        <v>7.2001247551771064</v>
      </c>
      <c r="AV5233">
        <v>2.2915806572993969</v>
      </c>
    </row>
    <row r="5234" spans="1:48" x14ac:dyDescent="0.25">
      <c r="A5234" s="2">
        <v>43252</v>
      </c>
      <c r="B5234">
        <v>2007</v>
      </c>
      <c r="C5234">
        <v>140</v>
      </c>
      <c r="D5234">
        <v>-8.4698130173961097</v>
      </c>
      <c r="E5234">
        <v>-7.6054979519068926</v>
      </c>
      <c r="F5234">
        <v>-10.49357321380351</v>
      </c>
      <c r="G5234">
        <v>-0.84936723184581009</v>
      </c>
      <c r="H5234">
        <v>-1.1315164891295251</v>
      </c>
      <c r="I5234">
        <v>-5.8470372559060957</v>
      </c>
      <c r="J5234">
        <v>-4.4624621995668523</v>
      </c>
      <c r="K5234">
        <v>1.036391233815426</v>
      </c>
      <c r="L5234">
        <v>-3.8429028547729338</v>
      </c>
      <c r="M5234">
        <v>-5.1834593366879673</v>
      </c>
      <c r="N5234">
        <v>-7.6975749005441463</v>
      </c>
      <c r="O5234">
        <v>9.1295038506162829</v>
      </c>
      <c r="P5234">
        <v>-1.2896299939747169</v>
      </c>
      <c r="Q5234">
        <v>-22.119030862325289</v>
      </c>
      <c r="R5234">
        <v>-2.9187510936207972</v>
      </c>
      <c r="S5234">
        <v>-6.2567430312777228</v>
      </c>
      <c r="T5234">
        <v>-0.67613319063165589</v>
      </c>
      <c r="U5234">
        <v>-4.806425555136828</v>
      </c>
      <c r="V5234">
        <v>1.995088015186131</v>
      </c>
      <c r="W5234">
        <v>-2.658634423338468</v>
      </c>
      <c r="X5234">
        <v>-6.787419964511554</v>
      </c>
      <c r="Y5234">
        <v>0.78973111006555019</v>
      </c>
      <c r="Z5234">
        <v>4.0019879899933386</v>
      </c>
      <c r="AA5234">
        <v>1.9699423786527559</v>
      </c>
      <c r="AB5234">
        <v>-2.257808439912357</v>
      </c>
      <c r="AC5234">
        <v>-3.715414890106028</v>
      </c>
      <c r="AD5234">
        <v>1.325783577400963</v>
      </c>
      <c r="AE5234">
        <v>-0.64297193403837216</v>
      </c>
      <c r="AF5234">
        <v>2.5261589454610212</v>
      </c>
      <c r="AG5234">
        <v>0.24741259437495169</v>
      </c>
      <c r="AH5234">
        <v>-1.1842335752454529</v>
      </c>
      <c r="AI5234">
        <v>-0.78315548855024675</v>
      </c>
      <c r="AJ5234">
        <v>6.1276693806277214</v>
      </c>
      <c r="AK5234">
        <v>-2.518813785600071</v>
      </c>
      <c r="AL5234">
        <v>2.8174774131961118</v>
      </c>
      <c r="AM5234">
        <v>-2.5956847031982422</v>
      </c>
      <c r="AN5234">
        <v>-5.9218758590140468E-2</v>
      </c>
      <c r="AO5234">
        <v>-2.353491581726963</v>
      </c>
      <c r="AP5234">
        <v>0.83454121445500906</v>
      </c>
      <c r="AQ5234">
        <v>1.134538687382358</v>
      </c>
      <c r="AR5234">
        <v>-1.0252457511462749</v>
      </c>
      <c r="AS5234">
        <v>-1.121765125469232</v>
      </c>
      <c r="AT5234">
        <v>0.12888354794258211</v>
      </c>
      <c r="AU5234">
        <v>2.324368430671409</v>
      </c>
      <c r="AV5234">
        <v>0.5198005390294691</v>
      </c>
    </row>
    <row r="5235" spans="1:48" x14ac:dyDescent="0.25">
      <c r="A5235" s="2">
        <v>43282</v>
      </c>
      <c r="B5235">
        <v>2007</v>
      </c>
      <c r="C5235">
        <v>140</v>
      </c>
      <c r="D5235">
        <v>11.68239465122454</v>
      </c>
      <c r="E5235">
        <v>1.560385207985804</v>
      </c>
      <c r="F5235">
        <v>7.6438348131334211</v>
      </c>
      <c r="G5235">
        <v>-2.193544730483699</v>
      </c>
      <c r="H5235">
        <v>6.3594255745756954</v>
      </c>
      <c r="I5235">
        <v>7.337178195042271</v>
      </c>
      <c r="J5235">
        <v>4.9259488219792313</v>
      </c>
      <c r="K5235">
        <v>-1.954099937278087</v>
      </c>
      <c r="L5235">
        <v>-5.6676932387569554</v>
      </c>
      <c r="M5235">
        <v>4.3339720330670684</v>
      </c>
      <c r="N5235">
        <v>1.6464749939994809</v>
      </c>
      <c r="O5235">
        <v>8.5236291672320839</v>
      </c>
      <c r="P5235">
        <v>2.0558966776981662</v>
      </c>
      <c r="Q5235">
        <v>13.948743321658981</v>
      </c>
      <c r="R5235">
        <v>4.5719929585025243</v>
      </c>
      <c r="S5235">
        <v>2.1771336960166638</v>
      </c>
      <c r="T5235">
        <v>11.47978544804989</v>
      </c>
      <c r="U5235">
        <v>-7.3665832235311868</v>
      </c>
      <c r="V5235">
        <v>-3.5025923164823558</v>
      </c>
      <c r="W5235">
        <v>0.24742321290454061</v>
      </c>
      <c r="X5235">
        <v>-1.6907860702145781</v>
      </c>
      <c r="Y5235">
        <v>6.3698536359820146</v>
      </c>
      <c r="Z5235">
        <v>-0.3776076910971593</v>
      </c>
      <c r="AA5235">
        <v>-0.61229379243745718</v>
      </c>
      <c r="AB5235">
        <v>4.9609637536182083</v>
      </c>
      <c r="AC5235">
        <v>-0.2399454121981171</v>
      </c>
      <c r="AD5235">
        <v>0.70483110064425425</v>
      </c>
      <c r="AE5235">
        <v>5.2785758639049893</v>
      </c>
      <c r="AF5235">
        <v>3.7224375749440148</v>
      </c>
      <c r="AG5235">
        <v>4.8071261754764727</v>
      </c>
      <c r="AH5235">
        <v>1.015313036201593</v>
      </c>
      <c r="AI5235">
        <v>3.1129783757800622</v>
      </c>
      <c r="AJ5235">
        <v>1.8993084588366571</v>
      </c>
      <c r="AK5235">
        <v>4.1486560664133032</v>
      </c>
      <c r="AL5235">
        <v>2.0168495803883468</v>
      </c>
      <c r="AM5235">
        <v>5.6042646823517783</v>
      </c>
      <c r="AN5235">
        <v>3.9479760752532571</v>
      </c>
      <c r="AO5235">
        <v>11.22873416642434</v>
      </c>
      <c r="AP5235">
        <v>5.7630489152515008</v>
      </c>
      <c r="AQ5235">
        <v>2.068673876443694</v>
      </c>
      <c r="AR5235">
        <v>3.4874974833647432</v>
      </c>
      <c r="AS5235">
        <v>0.72168075466982895</v>
      </c>
      <c r="AT5235">
        <v>2.309101120653545</v>
      </c>
      <c r="AU5235">
        <v>3.9363397989387039</v>
      </c>
      <c r="AV5235">
        <v>3.4366542551931278</v>
      </c>
    </row>
    <row r="5236" spans="1:48" x14ac:dyDescent="0.25">
      <c r="A5236" s="2">
        <v>43313</v>
      </c>
      <c r="B5236">
        <v>2007</v>
      </c>
      <c r="C5236">
        <v>140</v>
      </c>
      <c r="D5236">
        <v>-11.46430780463773</v>
      </c>
      <c r="E5236">
        <v>-1.8530711188054161</v>
      </c>
      <c r="F5236">
        <v>2.0846381454736389</v>
      </c>
      <c r="G5236">
        <v>-4.2384387120895539</v>
      </c>
      <c r="H5236">
        <v>0.78616221299483424</v>
      </c>
      <c r="I5236">
        <v>2.4077233336297299</v>
      </c>
      <c r="J5236">
        <v>-10.13642928216829</v>
      </c>
      <c r="K5236">
        <v>-3.7613591183407791</v>
      </c>
      <c r="L5236">
        <v>-6.5064756243340183</v>
      </c>
      <c r="M5236">
        <v>-9.0310386000972187</v>
      </c>
      <c r="N5236">
        <v>-6.1314695520783946</v>
      </c>
      <c r="O5236">
        <v>-3.2974460388998321</v>
      </c>
      <c r="P5236">
        <v>-6.4426441896004771</v>
      </c>
      <c r="Q5236">
        <v>-23.796419796342061</v>
      </c>
      <c r="R5236">
        <v>0.56001274031205472</v>
      </c>
      <c r="S5236">
        <v>0.38288743006986697</v>
      </c>
      <c r="T5236">
        <v>1.441251444473002</v>
      </c>
      <c r="U5236">
        <v>-29.155264934602979</v>
      </c>
      <c r="V5236">
        <v>2.7766974160592151</v>
      </c>
      <c r="W5236">
        <v>4.8537911027324299E-2</v>
      </c>
      <c r="X5236">
        <v>1.69128117885109</v>
      </c>
      <c r="Y5236">
        <v>0.45738995149882111</v>
      </c>
      <c r="Z5236">
        <v>-10.1797126897934</v>
      </c>
      <c r="AA5236">
        <v>4.9103615127796596</v>
      </c>
      <c r="AB5236">
        <v>-7.5331199559399256</v>
      </c>
      <c r="AC5236">
        <v>-1.986092670532746</v>
      </c>
      <c r="AD5236">
        <v>-0.99863269758670992</v>
      </c>
      <c r="AE5236">
        <v>-1.6042408974512921</v>
      </c>
      <c r="AF5236">
        <v>-6.090406920615365</v>
      </c>
      <c r="AG5236">
        <v>-2.320940315240883</v>
      </c>
      <c r="AH5236">
        <v>2.3949002461279179</v>
      </c>
      <c r="AI5236">
        <v>-9.6662847798646752</v>
      </c>
      <c r="AJ5236">
        <v>3.5800658351780261</v>
      </c>
      <c r="AK5236">
        <v>-3.2028290507505441</v>
      </c>
      <c r="AL5236">
        <v>-4.8950562017667574</v>
      </c>
      <c r="AM5236">
        <v>0.3108928408597445</v>
      </c>
      <c r="AN5236">
        <v>-2.1119945509922018</v>
      </c>
      <c r="AO5236">
        <v>0.61128216091976828</v>
      </c>
      <c r="AP5236">
        <v>-2.283655565039366</v>
      </c>
      <c r="AQ5236">
        <v>-1.938488784589443</v>
      </c>
      <c r="AR5236">
        <v>-2.1567983933285961</v>
      </c>
      <c r="AS5236">
        <v>-4.3591530372306453</v>
      </c>
      <c r="AT5236">
        <v>-1.599135739245672</v>
      </c>
      <c r="AU5236">
        <v>2.93516213711289</v>
      </c>
      <c r="AV5236">
        <v>3.1330461748082961</v>
      </c>
    </row>
    <row r="5237" spans="1:48" x14ac:dyDescent="0.25">
      <c r="A5237" s="2">
        <v>43344</v>
      </c>
      <c r="B5237">
        <v>2007</v>
      </c>
      <c r="C5237">
        <v>140</v>
      </c>
      <c r="D5237">
        <v>6.8680336019134147</v>
      </c>
      <c r="E5237">
        <v>2.0278834842794251</v>
      </c>
      <c r="F5237">
        <v>3.0144246465449549</v>
      </c>
      <c r="G5237">
        <v>-2.6221720779081359</v>
      </c>
      <c r="H5237">
        <v>-9.2509143556400062</v>
      </c>
      <c r="I5237">
        <v>-8.506942480819335</v>
      </c>
      <c r="J5237">
        <v>-2.07951046851379</v>
      </c>
      <c r="K5237">
        <v>2.9009935241105071</v>
      </c>
      <c r="L5237">
        <v>-5.1371297111570744</v>
      </c>
      <c r="M5237">
        <v>2.8240748745721471</v>
      </c>
      <c r="N5237">
        <v>-0.6320533761389302</v>
      </c>
      <c r="O5237">
        <v>1.4499760711067959</v>
      </c>
      <c r="P5237">
        <v>2.0057717332670588</v>
      </c>
      <c r="Q5237">
        <v>4.1732398891950462</v>
      </c>
      <c r="R5237">
        <v>-1.747133045611893</v>
      </c>
      <c r="S5237">
        <v>-2.2192939243510401</v>
      </c>
      <c r="T5237">
        <v>-0.68103990828346506</v>
      </c>
      <c r="U5237">
        <v>20.482468079372421</v>
      </c>
      <c r="V5237">
        <v>-6.4944214660209942</v>
      </c>
      <c r="W5237">
        <v>3.0194615225535242</v>
      </c>
      <c r="X5237">
        <v>0.28837248111932562</v>
      </c>
      <c r="Y5237">
        <v>-5.6083912336157837E-2</v>
      </c>
      <c r="Z5237">
        <v>-8.3675099088789668</v>
      </c>
      <c r="AA5237">
        <v>-2.1042841541504931</v>
      </c>
      <c r="AB5237">
        <v>2.9316949216988459</v>
      </c>
      <c r="AC5237">
        <v>-3.6552142432147989</v>
      </c>
      <c r="AD5237">
        <v>6.6766400706151696</v>
      </c>
      <c r="AE5237">
        <v>2.825483635439618</v>
      </c>
      <c r="AF5237">
        <v>-0.1758261240859427</v>
      </c>
      <c r="AG5237">
        <v>-3.1552872460881898</v>
      </c>
      <c r="AH5237">
        <v>-0.70109274906631214</v>
      </c>
      <c r="AI5237">
        <v>2.2730269548167259</v>
      </c>
      <c r="AJ5237">
        <v>0.70761534008403348</v>
      </c>
      <c r="AK5237">
        <v>-1.844165066498749</v>
      </c>
      <c r="AL5237">
        <v>-2.7323990624820271</v>
      </c>
      <c r="AM5237">
        <v>-3.7745555028868232</v>
      </c>
      <c r="AN5237">
        <v>-3.5844267504224652</v>
      </c>
      <c r="AO5237">
        <v>-1.2109567925080109</v>
      </c>
      <c r="AP5237">
        <v>0.1454966230987953</v>
      </c>
      <c r="AQ5237">
        <v>-1.4721623107746269</v>
      </c>
      <c r="AR5237">
        <v>1.1122201535353371</v>
      </c>
      <c r="AS5237">
        <v>1.6053947228693359</v>
      </c>
      <c r="AT5237">
        <v>-0.17777581011815261</v>
      </c>
      <c r="AU5237">
        <v>-2.1553971980955882</v>
      </c>
      <c r="AV5237">
        <v>0.31052215035638492</v>
      </c>
    </row>
    <row r="5238" spans="1:48" x14ac:dyDescent="0.25">
      <c r="A5238" s="2">
        <v>43374</v>
      </c>
      <c r="B5238">
        <v>2007</v>
      </c>
      <c r="C5238">
        <v>140</v>
      </c>
      <c r="D5238">
        <v>17.651432027536231</v>
      </c>
      <c r="E5238">
        <v>-8.7687521217916125</v>
      </c>
      <c r="F5238">
        <v>-7.4419257230643909</v>
      </c>
      <c r="G5238">
        <v>6.7137609235816686</v>
      </c>
      <c r="H5238">
        <v>-7.156418337154669</v>
      </c>
      <c r="I5238">
        <v>-1.215059257574636</v>
      </c>
      <c r="J5238">
        <v>-11.07559091313451</v>
      </c>
      <c r="K5238">
        <v>-14.4566228336836</v>
      </c>
      <c r="L5238">
        <v>-14.62459135833033</v>
      </c>
      <c r="M5238">
        <v>-8.5057007592070573</v>
      </c>
      <c r="N5238">
        <v>-7.098825405390019</v>
      </c>
      <c r="O5238">
        <v>-17.543494332793529</v>
      </c>
      <c r="P5238">
        <v>-0.90409985351044275</v>
      </c>
      <c r="Q5238">
        <v>-2.0670900051963259</v>
      </c>
      <c r="R5238">
        <v>-6.5570583328955152</v>
      </c>
      <c r="S5238">
        <v>-4.1836525984763844</v>
      </c>
      <c r="T5238">
        <v>7.1954773912654701</v>
      </c>
      <c r="U5238">
        <v>-2.5164811422418891</v>
      </c>
      <c r="V5238">
        <v>-6.0195443858780067</v>
      </c>
      <c r="W5238">
        <v>-8.6310126644475904</v>
      </c>
      <c r="X5238">
        <v>-14.51802935997916</v>
      </c>
      <c r="Y5238">
        <v>-4.1228886774136058</v>
      </c>
      <c r="Z5238">
        <v>-8.3372334563861727</v>
      </c>
      <c r="AA5238">
        <v>-8.4016921596412271</v>
      </c>
      <c r="AB5238">
        <v>-6.478125678125501</v>
      </c>
      <c r="AC5238">
        <v>-8.3043080646042267</v>
      </c>
      <c r="AD5238">
        <v>-7.9767871455212251</v>
      </c>
      <c r="AE5238">
        <v>-10.132319064921059</v>
      </c>
      <c r="AF5238">
        <v>-6.9230124301776224</v>
      </c>
      <c r="AG5238">
        <v>-9.9761234131950047</v>
      </c>
      <c r="AH5238">
        <v>-9.6565578551320748</v>
      </c>
      <c r="AI5238">
        <v>-9.5535761704110822</v>
      </c>
      <c r="AJ5238">
        <v>-1.4553718377484759</v>
      </c>
      <c r="AK5238">
        <v>-8.6228128945004539</v>
      </c>
      <c r="AL5238">
        <v>-11.86055034717165</v>
      </c>
      <c r="AM5238">
        <v>-9.9559839143729683</v>
      </c>
      <c r="AN5238">
        <v>-7.9484213844322138</v>
      </c>
      <c r="AO5238">
        <v>-10.161329119659451</v>
      </c>
      <c r="AP5238">
        <v>-8.0016329829588617</v>
      </c>
      <c r="AQ5238">
        <v>-7.7566193715103759</v>
      </c>
      <c r="AR5238">
        <v>-9.545352199914813</v>
      </c>
      <c r="AS5238">
        <v>-6.9318497287011782</v>
      </c>
      <c r="AT5238">
        <v>-7.9293761507332032</v>
      </c>
      <c r="AU5238">
        <v>-6.1849541686144534</v>
      </c>
      <c r="AV5238">
        <v>-7.1217447900711832</v>
      </c>
    </row>
    <row r="5239" spans="1:48" x14ac:dyDescent="0.25">
      <c r="A5239" s="2">
        <v>43405</v>
      </c>
      <c r="B5239">
        <v>2007</v>
      </c>
      <c r="C5239">
        <v>140</v>
      </c>
      <c r="D5239">
        <v>-2.1464057054919832</v>
      </c>
      <c r="E5239">
        <v>2.773673852131564</v>
      </c>
      <c r="F5239">
        <v>-0.49868357999259821</v>
      </c>
      <c r="G5239">
        <v>-1.441960644259765</v>
      </c>
      <c r="H5239">
        <v>10.17393071816657</v>
      </c>
      <c r="I5239">
        <v>4.6985556197227663</v>
      </c>
      <c r="J5239">
        <v>8.6015925660284154</v>
      </c>
      <c r="K5239">
        <v>-1.983143114167174</v>
      </c>
      <c r="L5239">
        <v>9.5468690559135982</v>
      </c>
      <c r="M5239">
        <v>3.139229790818487</v>
      </c>
      <c r="N5239">
        <v>-5.5570330851613896</v>
      </c>
      <c r="O5239">
        <v>-4.9607128266716209</v>
      </c>
      <c r="P5239">
        <v>-3.7769004542167139</v>
      </c>
      <c r="Q5239">
        <v>5.4203230854167117</v>
      </c>
      <c r="R5239">
        <v>-1.200030022587051</v>
      </c>
      <c r="S5239">
        <v>10.0661475849237</v>
      </c>
      <c r="T5239">
        <v>1.772128503571802</v>
      </c>
      <c r="U5239">
        <v>12.93014470092491</v>
      </c>
      <c r="V5239">
        <v>-2.9127187983694629</v>
      </c>
      <c r="W5239">
        <v>0.20489415162805449</v>
      </c>
      <c r="X5239">
        <v>3.163694385487803</v>
      </c>
      <c r="Y5239">
        <v>4.3492420525148567E-2</v>
      </c>
      <c r="Z5239">
        <v>-3.5212101229164068</v>
      </c>
      <c r="AA5239">
        <v>3.5766944576130828</v>
      </c>
      <c r="AB5239">
        <v>-4.4389695793021877</v>
      </c>
      <c r="AC5239">
        <v>-5.9165976796428321</v>
      </c>
      <c r="AD5239">
        <v>-5.3570613206192057</v>
      </c>
      <c r="AE5239">
        <v>-1.5563575893227211</v>
      </c>
      <c r="AF5239">
        <v>1.6925119975623071</v>
      </c>
      <c r="AG5239">
        <v>-3.3360565159505362</v>
      </c>
      <c r="AH5239">
        <v>-5.2044122413563159</v>
      </c>
      <c r="AI5239">
        <v>0.61263501200172765</v>
      </c>
      <c r="AJ5239">
        <v>2.6010885675370692</v>
      </c>
      <c r="AK5239">
        <v>-2.2325100215066618</v>
      </c>
      <c r="AL5239">
        <v>1.910077024842072</v>
      </c>
      <c r="AM5239">
        <v>3.2607106697706949</v>
      </c>
      <c r="AN5239">
        <v>2.6169675019732002</v>
      </c>
      <c r="AO5239">
        <v>7.4508636697088848</v>
      </c>
      <c r="AP5239">
        <v>1.866220021834941</v>
      </c>
      <c r="AQ5239">
        <v>0.4308403928590554</v>
      </c>
      <c r="AR5239">
        <v>-1.9456266320794</v>
      </c>
      <c r="AS5239">
        <v>-1.8485350547735371</v>
      </c>
      <c r="AT5239">
        <v>0.1463437731783479</v>
      </c>
      <c r="AU5239">
        <v>4.2753985919125714</v>
      </c>
      <c r="AV5239">
        <v>1.7527362904463</v>
      </c>
    </row>
    <row r="5240" spans="1:48" x14ac:dyDescent="0.25">
      <c r="A5240" s="2">
        <v>43435</v>
      </c>
      <c r="B5240">
        <v>2007</v>
      </c>
      <c r="C5240">
        <v>140</v>
      </c>
      <c r="D5240">
        <v>-1.8924789031491971</v>
      </c>
      <c r="E5240">
        <v>-1.0750618497568309</v>
      </c>
      <c r="F5240">
        <v>-3.059215282601635</v>
      </c>
      <c r="G5240">
        <v>-6.2844390901132474</v>
      </c>
      <c r="H5240">
        <v>-0.3196589256348692</v>
      </c>
      <c r="I5240">
        <v>1.3388382114598361</v>
      </c>
      <c r="J5240">
        <v>-0.8478763312033788</v>
      </c>
      <c r="K5240">
        <v>-3.8968203518002009</v>
      </c>
      <c r="L5240">
        <v>-7.637235373024664</v>
      </c>
      <c r="M5240">
        <v>-3.7186603152823738</v>
      </c>
      <c r="N5240">
        <v>-11.788114609596599</v>
      </c>
      <c r="O5240">
        <v>3.1060021830108031</v>
      </c>
      <c r="P5240">
        <v>1.296786035927799</v>
      </c>
      <c r="Q5240">
        <v>-4.9478150799097014</v>
      </c>
      <c r="R5240">
        <v>1.434338901802046</v>
      </c>
      <c r="S5240">
        <v>1.9507546266447799</v>
      </c>
      <c r="T5240">
        <v>-1.1583665504656619</v>
      </c>
      <c r="U5240">
        <v>-5.3200660634376451</v>
      </c>
      <c r="V5240">
        <v>-1.234830390841168</v>
      </c>
      <c r="W5240">
        <v>-6.8434895983571886</v>
      </c>
      <c r="X5240">
        <v>-1.733499295979235</v>
      </c>
      <c r="Y5240">
        <v>-5.6135626352426531</v>
      </c>
      <c r="Z5240">
        <v>-5.4559982148385533</v>
      </c>
      <c r="AA5240">
        <v>-1.997673750973894</v>
      </c>
      <c r="AB5240">
        <v>-11.824469563213089</v>
      </c>
      <c r="AC5240">
        <v>-5.191602538681761</v>
      </c>
      <c r="AD5240">
        <v>-6.3797983681478154</v>
      </c>
      <c r="AE5240">
        <v>-3.4425869998834462</v>
      </c>
      <c r="AF5240">
        <v>-3.8986376383793648</v>
      </c>
      <c r="AG5240">
        <v>-2.1045473435642452</v>
      </c>
      <c r="AH5240">
        <v>-0.9026113453860618</v>
      </c>
      <c r="AI5240">
        <v>-3.6270836504711301</v>
      </c>
      <c r="AJ5240">
        <v>-16.66099128117424</v>
      </c>
      <c r="AK5240">
        <v>-5.9482366196305536</v>
      </c>
      <c r="AL5240">
        <v>-9.4697918132775616</v>
      </c>
      <c r="AM5240">
        <v>-3.4843749593389211</v>
      </c>
      <c r="AN5240">
        <v>-6.3087260307507114</v>
      </c>
      <c r="AO5240">
        <v>-2.4062618263243071E-2</v>
      </c>
      <c r="AP5240">
        <v>-3.1716061059447802</v>
      </c>
      <c r="AQ5240">
        <v>-3.3639616831483532</v>
      </c>
      <c r="AR5240">
        <v>-4.6868643283367266</v>
      </c>
      <c r="AS5240">
        <v>-3.9729554788616839</v>
      </c>
      <c r="AT5240">
        <v>-8.4781131518174782</v>
      </c>
      <c r="AU5240">
        <v>-12.935784006465431</v>
      </c>
      <c r="AV5240">
        <v>-9.1958940918066556</v>
      </c>
    </row>
    <row r="5241" spans="1:48" x14ac:dyDescent="0.25">
      <c r="A5241" s="2">
        <v>43466</v>
      </c>
      <c r="B5241">
        <v>2007</v>
      </c>
      <c r="C5241">
        <v>140</v>
      </c>
      <c r="D5241">
        <v>17.571891592893291</v>
      </c>
      <c r="E5241">
        <v>5.5861723294475141</v>
      </c>
      <c r="F5241">
        <v>9.5113324138437871</v>
      </c>
      <c r="G5241">
        <v>-0.81989212938863298</v>
      </c>
      <c r="H5241">
        <v>-2.1241048320875588</v>
      </c>
      <c r="I5241">
        <v>8.4367087768970848</v>
      </c>
      <c r="J5241">
        <v>12.077202437871851</v>
      </c>
      <c r="K5241">
        <v>13.305783553459991</v>
      </c>
      <c r="L5241">
        <v>13.105712424012911</v>
      </c>
      <c r="M5241">
        <v>12.115318192478171</v>
      </c>
      <c r="N5241">
        <v>16.1799310535242</v>
      </c>
      <c r="O5241">
        <v>9.5798581674345851</v>
      </c>
      <c r="P5241">
        <v>7.4626626307069621</v>
      </c>
      <c r="Q5241">
        <v>19.523152204549369</v>
      </c>
      <c r="R5241">
        <v>1.1755322079995969</v>
      </c>
      <c r="S5241">
        <v>8.2106421949362574</v>
      </c>
      <c r="T5241">
        <v>3.507736487911695</v>
      </c>
      <c r="U5241">
        <v>17.759695104397679</v>
      </c>
      <c r="V5241">
        <v>10.37523153878672</v>
      </c>
      <c r="W5241">
        <v>5.9037379717641114</v>
      </c>
      <c r="X5241">
        <v>10.11856691418747</v>
      </c>
      <c r="Y5241">
        <v>5.9781537841677279</v>
      </c>
      <c r="Z5241">
        <v>5.3677577085759154</v>
      </c>
      <c r="AA5241">
        <v>5.6105524044790522</v>
      </c>
      <c r="AB5241">
        <v>8.7132851481194216</v>
      </c>
      <c r="AC5241">
        <v>4.9913299758409968</v>
      </c>
      <c r="AD5241">
        <v>6.2383197358737874</v>
      </c>
      <c r="AE5241">
        <v>5.5472123978898669</v>
      </c>
      <c r="AF5241">
        <v>6.4339320757450968</v>
      </c>
      <c r="AG5241">
        <v>4.7950128184031771</v>
      </c>
      <c r="AH5241">
        <v>8.0659364618350438</v>
      </c>
      <c r="AI5241">
        <v>8.4912089831633342</v>
      </c>
      <c r="AJ5241">
        <v>-10.513023159208821</v>
      </c>
      <c r="AK5241">
        <v>6.5083611593226509</v>
      </c>
      <c r="AL5241">
        <v>9.673842691042168</v>
      </c>
      <c r="AM5241">
        <v>3.2453549151592491</v>
      </c>
      <c r="AN5241">
        <v>7.0582447136725124</v>
      </c>
      <c r="AO5241">
        <v>5.1158409384275627</v>
      </c>
      <c r="AP5241">
        <v>6.3661264438965803</v>
      </c>
      <c r="AQ5241">
        <v>7.0091084026239647</v>
      </c>
      <c r="AR5241">
        <v>5.6630940008683961</v>
      </c>
      <c r="AS5241">
        <v>6.8904302889641889</v>
      </c>
      <c r="AT5241">
        <v>12.900684915517081</v>
      </c>
      <c r="AU5241">
        <v>11.887702783529461</v>
      </c>
      <c r="AV5241">
        <v>8.02632133914436</v>
      </c>
    </row>
    <row r="5242" spans="1:48" x14ac:dyDescent="0.25">
      <c r="A5242" s="2">
        <v>43497</v>
      </c>
      <c r="B5242">
        <v>2007</v>
      </c>
      <c r="C5242">
        <v>140</v>
      </c>
      <c r="D5242">
        <v>-4.6261867062528772</v>
      </c>
      <c r="E5242">
        <v>-0.40538113796724229</v>
      </c>
      <c r="F5242">
        <v>-0.60868495878722007</v>
      </c>
      <c r="G5242">
        <v>9.9415669343823723</v>
      </c>
      <c r="H5242">
        <v>-0.15051083525623449</v>
      </c>
      <c r="I5242">
        <v>-2.9247744180997399</v>
      </c>
      <c r="J5242">
        <v>-5.5220732290243602</v>
      </c>
      <c r="K5242">
        <v>5.4539030793798524</v>
      </c>
      <c r="L5242">
        <v>3.5968949029536068</v>
      </c>
      <c r="M5242">
        <v>-3.0064442744745401</v>
      </c>
      <c r="N5242">
        <v>-4.8916832984640006</v>
      </c>
      <c r="O5242">
        <v>-4.3406904814095038</v>
      </c>
      <c r="P5242">
        <v>1.8105948198689601</v>
      </c>
      <c r="Q5242">
        <v>-10.758215740810259</v>
      </c>
      <c r="R5242">
        <v>1.6616829381912219</v>
      </c>
      <c r="S5242">
        <v>-3.3932149038735542</v>
      </c>
      <c r="T5242">
        <v>-5.1734670331282988</v>
      </c>
      <c r="U5242">
        <v>-3.664617208820264</v>
      </c>
      <c r="V5242">
        <v>4.6368723212782958</v>
      </c>
      <c r="W5242">
        <v>-0.20828968691611879</v>
      </c>
      <c r="X5242">
        <v>-2.0482412239368202</v>
      </c>
      <c r="Y5242">
        <v>4.0187448336822094</v>
      </c>
      <c r="Z5242">
        <v>5.5475555701861579</v>
      </c>
      <c r="AA5242">
        <v>3.8482850297021369</v>
      </c>
      <c r="AB5242">
        <v>2.5827088509844169</v>
      </c>
      <c r="AC5242">
        <v>5.6400874952682534</v>
      </c>
      <c r="AD5242">
        <v>2.2798705864567341</v>
      </c>
      <c r="AE5242">
        <v>1.4970530600466601</v>
      </c>
      <c r="AF5242">
        <v>1.8854323633316521</v>
      </c>
      <c r="AG5242">
        <v>2.9140971695709839</v>
      </c>
      <c r="AH5242">
        <v>1.218076650826694</v>
      </c>
      <c r="AI5242">
        <v>3.2438219255848111</v>
      </c>
      <c r="AJ5242">
        <v>12.545806509371671</v>
      </c>
      <c r="AK5242">
        <v>1.560724514343415</v>
      </c>
      <c r="AL5242">
        <v>2.3779056165642798</v>
      </c>
      <c r="AM5242">
        <v>5.648878092905707</v>
      </c>
      <c r="AN5242">
        <v>4.5759317135446453</v>
      </c>
      <c r="AO5242">
        <v>-3.8108764467461702</v>
      </c>
      <c r="AP5242">
        <v>0.21989799580890421</v>
      </c>
      <c r="AQ5242">
        <v>3.1868359914851259</v>
      </c>
      <c r="AR5242">
        <v>3.960327652066975</v>
      </c>
      <c r="AS5242">
        <v>3.2278117576493242</v>
      </c>
      <c r="AT5242">
        <v>2.6372793373455221</v>
      </c>
      <c r="AU5242">
        <v>-0.95486503512415277</v>
      </c>
      <c r="AV5242">
        <v>3.1654693546927288</v>
      </c>
    </row>
    <row r="5243" spans="1:48" x14ac:dyDescent="0.25">
      <c r="A5243" s="2">
        <v>43525</v>
      </c>
      <c r="B5243">
        <v>2007</v>
      </c>
      <c r="C5243">
        <v>140</v>
      </c>
      <c r="D5243">
        <v>-4.0423322656120693</v>
      </c>
      <c r="E5243">
        <v>0.43471245368302819</v>
      </c>
      <c r="F5243">
        <v>-1.7791704624851361</v>
      </c>
      <c r="G5243">
        <v>-1.9144498943677539</v>
      </c>
      <c r="H5243">
        <v>9.0209321143410293</v>
      </c>
      <c r="I5243">
        <v>2.053681918576733</v>
      </c>
      <c r="J5243">
        <v>-1.8282533897869711</v>
      </c>
      <c r="K5243">
        <v>3.9081608048396221</v>
      </c>
      <c r="L5243">
        <v>4.1483251714000913</v>
      </c>
      <c r="M5243">
        <v>-4.56190349564356</v>
      </c>
      <c r="N5243">
        <v>-2.407974061196871</v>
      </c>
      <c r="O5243">
        <v>0.1146882875253219</v>
      </c>
      <c r="P5243">
        <v>0.89085625682439051</v>
      </c>
      <c r="Q5243">
        <v>-8.677305577241512</v>
      </c>
      <c r="R5243">
        <v>-3.0288848780655631</v>
      </c>
      <c r="S5243">
        <v>-1.4517355340896929</v>
      </c>
      <c r="T5243">
        <v>-2.2818881674770859</v>
      </c>
      <c r="U5243">
        <v>-14.964876592937051</v>
      </c>
      <c r="V5243">
        <v>-0.16998448858880361</v>
      </c>
      <c r="W5243">
        <v>0.52170594052207697</v>
      </c>
      <c r="X5243">
        <v>-3.2416794845052781</v>
      </c>
      <c r="Y5243">
        <v>2.419600572629355</v>
      </c>
      <c r="Z5243">
        <v>0.83774469990303135</v>
      </c>
      <c r="AA5243">
        <v>5.9622762999423262</v>
      </c>
      <c r="AB5243">
        <v>-3.2132928502013098</v>
      </c>
      <c r="AC5243">
        <v>2.833704168863083E-2</v>
      </c>
      <c r="AD5243">
        <v>-1.932112729396096</v>
      </c>
      <c r="AE5243">
        <v>0.1828400299838995</v>
      </c>
      <c r="AF5243">
        <v>-1.8123034775999749</v>
      </c>
      <c r="AG5243">
        <v>1.629194597373651</v>
      </c>
      <c r="AH5243">
        <v>-1.4788134988491191</v>
      </c>
      <c r="AI5243">
        <v>1.8337324757122799</v>
      </c>
      <c r="AJ5243">
        <v>4.977550784706386</v>
      </c>
      <c r="AK5243">
        <v>-1.6530979708036739</v>
      </c>
      <c r="AL5243">
        <v>2.954005558637141</v>
      </c>
      <c r="AM5243">
        <v>3.219370862517446</v>
      </c>
      <c r="AN5243">
        <v>0.92671791392744396</v>
      </c>
      <c r="AO5243">
        <v>-2.2532450425960531</v>
      </c>
      <c r="AP5243">
        <v>-3.174299162724648</v>
      </c>
      <c r="AQ5243">
        <v>0.3457369509663577</v>
      </c>
      <c r="AR5243">
        <v>0.28331042147780039</v>
      </c>
      <c r="AS5243">
        <v>0.85272569981733604</v>
      </c>
      <c r="AT5243">
        <v>-0.80153375332131516</v>
      </c>
      <c r="AU5243">
        <v>-1.1968181509101281</v>
      </c>
      <c r="AV5243">
        <v>1.64091859551454</v>
      </c>
    </row>
    <row r="5244" spans="1:48" x14ac:dyDescent="0.25">
      <c r="A5244" s="2">
        <v>43556</v>
      </c>
      <c r="B5244">
        <v>2007</v>
      </c>
      <c r="C5244">
        <v>140</v>
      </c>
      <c r="D5244">
        <v>-0.94091544322669751</v>
      </c>
      <c r="E5244">
        <v>6.1113606831216361</v>
      </c>
      <c r="F5244">
        <v>1.839138251151873</v>
      </c>
      <c r="G5244">
        <v>6.5112844884866572</v>
      </c>
      <c r="H5244">
        <v>0.36417138765350021</v>
      </c>
      <c r="I5244">
        <v>1.292557315286635</v>
      </c>
      <c r="J5244">
        <v>7.8642159398113698</v>
      </c>
      <c r="K5244">
        <v>-2.6016708273777001</v>
      </c>
      <c r="L5244">
        <v>3.8568703876667332</v>
      </c>
      <c r="M5244">
        <v>-2.046751849900641</v>
      </c>
      <c r="N5244">
        <v>-3.7809789706203749</v>
      </c>
      <c r="O5244">
        <v>5.0402808111737363</v>
      </c>
      <c r="P5244">
        <v>-0.56170759286311434</v>
      </c>
      <c r="Q5244">
        <v>-8.0488993888499607</v>
      </c>
      <c r="R5244">
        <v>-1.2028799315896399</v>
      </c>
      <c r="S5244">
        <v>-0.98415927843854556</v>
      </c>
      <c r="T5244">
        <v>5.0694140153773937</v>
      </c>
      <c r="U5244">
        <v>-3.8414764987317662</v>
      </c>
      <c r="V5244">
        <v>9.8165762158058723</v>
      </c>
      <c r="W5244">
        <v>1.191697490303278</v>
      </c>
      <c r="X5244">
        <v>0.208947376617652</v>
      </c>
      <c r="Y5244">
        <v>1.7478428247205799</v>
      </c>
      <c r="Z5244">
        <v>6.0299319792758164</v>
      </c>
      <c r="AA5244">
        <v>0.47992630162290162</v>
      </c>
      <c r="AB5244">
        <v>6.3379077226658254</v>
      </c>
      <c r="AC5244">
        <v>6.3064724646571868</v>
      </c>
      <c r="AD5244">
        <v>1.8859884986007329</v>
      </c>
      <c r="AE5244">
        <v>5.8741469244288247</v>
      </c>
      <c r="AF5244">
        <v>4.2156911027419586</v>
      </c>
      <c r="AG5244">
        <v>1.5026532719484951</v>
      </c>
      <c r="AH5244">
        <v>-0.2045041111031321</v>
      </c>
      <c r="AI5244">
        <v>1.9858018495406919</v>
      </c>
      <c r="AJ5244">
        <v>4.9731195678177187</v>
      </c>
      <c r="AK5244">
        <v>6.7641302512127854</v>
      </c>
      <c r="AL5244">
        <v>3.3842925188098949</v>
      </c>
      <c r="AM5244">
        <v>-0.49861123539095548</v>
      </c>
      <c r="AN5244">
        <v>5.7265858500114897</v>
      </c>
      <c r="AO5244">
        <v>1.1465251740824911</v>
      </c>
      <c r="AP5244">
        <v>-1.362316926865359</v>
      </c>
      <c r="AQ5244">
        <v>1.007006862370563</v>
      </c>
      <c r="AR5244">
        <v>4.5549456907208352</v>
      </c>
      <c r="AS5244">
        <v>2.0582303126098771</v>
      </c>
      <c r="AT5244">
        <v>2.9074098104688422</v>
      </c>
      <c r="AU5244">
        <v>2.7941276648544511</v>
      </c>
      <c r="AV5244">
        <v>3.8135231002635268</v>
      </c>
    </row>
    <row r="5245" spans="1:48" x14ac:dyDescent="0.25">
      <c r="A5245" s="2">
        <v>43586</v>
      </c>
      <c r="B5245">
        <v>2007</v>
      </c>
      <c r="C5245">
        <v>140</v>
      </c>
      <c r="D5245">
        <v>1.499626325973447</v>
      </c>
      <c r="E5245">
        <v>-8.9926409870013106</v>
      </c>
      <c r="F5245">
        <v>-2.355302627704237</v>
      </c>
      <c r="G5245">
        <v>0.93510987648046662</v>
      </c>
      <c r="H5245">
        <v>-8.9179405025952008E-3</v>
      </c>
      <c r="I5245">
        <v>0.57887415928172814</v>
      </c>
      <c r="J5245">
        <v>-7.2959291735232963</v>
      </c>
      <c r="K5245">
        <v>-9.4245947416463522</v>
      </c>
      <c r="L5245">
        <v>-17.256097302175409</v>
      </c>
      <c r="M5245">
        <v>-8.647271856827409</v>
      </c>
      <c r="N5245">
        <v>-8.0353901141319461</v>
      </c>
      <c r="O5245">
        <v>-7.2668637495052479</v>
      </c>
      <c r="P5245">
        <v>-6.6179244881136352</v>
      </c>
      <c r="Q5245">
        <v>12.79660980782711</v>
      </c>
      <c r="R5245">
        <v>-0.91395735802606293</v>
      </c>
      <c r="S5245">
        <v>-0.5306615455917596</v>
      </c>
      <c r="T5245">
        <v>-5.5613000757840929</v>
      </c>
      <c r="U5245">
        <v>-0.86025146180387368</v>
      </c>
      <c r="V5245">
        <v>-4.8227746094262169</v>
      </c>
      <c r="W5245">
        <v>-4.1799352104772929</v>
      </c>
      <c r="X5245">
        <v>-9.525930585912457</v>
      </c>
      <c r="Y5245">
        <v>-0.3545216936734597</v>
      </c>
      <c r="Z5245">
        <v>2.5332444706318791</v>
      </c>
      <c r="AA5245">
        <v>-2.1571603737104978</v>
      </c>
      <c r="AB5245">
        <v>-10.818925493667701</v>
      </c>
      <c r="AC5245">
        <v>-5.7546479696615984</v>
      </c>
      <c r="AD5245">
        <v>-4.1215511898998418</v>
      </c>
      <c r="AE5245">
        <v>-9.5280697428599801</v>
      </c>
      <c r="AF5245">
        <v>-6.2776627258749436</v>
      </c>
      <c r="AG5245">
        <v>-3.4453427499835492</v>
      </c>
      <c r="AH5245">
        <v>-4.7329575616005481</v>
      </c>
      <c r="AI5245">
        <v>-7.9637611000109034</v>
      </c>
      <c r="AJ5245">
        <v>3.7584101831322099</v>
      </c>
      <c r="AK5245">
        <v>-6.3171902238033599</v>
      </c>
      <c r="AL5245">
        <v>-7.8613493555669711</v>
      </c>
      <c r="AM5245">
        <v>-3.740653379779602</v>
      </c>
      <c r="AN5245">
        <v>-6.2409180453203872</v>
      </c>
      <c r="AO5245">
        <v>-4.3849052042304937</v>
      </c>
      <c r="AP5245">
        <v>-4.8374953006602439E-2</v>
      </c>
      <c r="AQ5245">
        <v>0.50114137185928165</v>
      </c>
      <c r="AR5245">
        <v>-5.8605953080687394</v>
      </c>
      <c r="AS5245">
        <v>-6.2168047711067871</v>
      </c>
      <c r="AT5245">
        <v>-4.1797610924572233</v>
      </c>
      <c r="AU5245">
        <v>-10.29664633172373</v>
      </c>
      <c r="AV5245">
        <v>-6.548358840304247</v>
      </c>
    </row>
    <row r="5246" spans="1:48" x14ac:dyDescent="0.25">
      <c r="A5246" s="2">
        <v>43617</v>
      </c>
      <c r="B5246">
        <v>2007</v>
      </c>
      <c r="C5246">
        <v>140</v>
      </c>
      <c r="D5246">
        <v>5.9803676350403512</v>
      </c>
      <c r="E5246">
        <v>10.08884805850516</v>
      </c>
      <c r="F5246">
        <v>9.3733135908590448</v>
      </c>
      <c r="G5246">
        <v>6.1774987675266679</v>
      </c>
      <c r="H5246">
        <v>-0.47195144074145817</v>
      </c>
      <c r="I5246">
        <v>2.025289948229148</v>
      </c>
      <c r="J5246">
        <v>6.1467907000509303</v>
      </c>
      <c r="K5246">
        <v>10.073751302478581</v>
      </c>
      <c r="L5246">
        <v>10.12571921164667</v>
      </c>
      <c r="M5246">
        <v>5.602275346880714</v>
      </c>
      <c r="N5246">
        <v>-10.801633662487241</v>
      </c>
      <c r="O5246">
        <v>3.322562436007126</v>
      </c>
      <c r="P5246">
        <v>4.9884112983630269</v>
      </c>
      <c r="Q5246">
        <v>26.401329114408821</v>
      </c>
      <c r="R5246">
        <v>2.6928797431680529</v>
      </c>
      <c r="S5246">
        <v>3.545530710335298</v>
      </c>
      <c r="T5246">
        <v>0.76932101431068656</v>
      </c>
      <c r="U5246">
        <v>7.4459032228610056</v>
      </c>
      <c r="V5246">
        <v>2.5953727160337841</v>
      </c>
      <c r="W5246">
        <v>3.5691620840704101</v>
      </c>
      <c r="X5246">
        <v>8.6605606616312336</v>
      </c>
      <c r="Y5246">
        <v>6.8335469205650368</v>
      </c>
      <c r="Z5246">
        <v>6.4594644509218702</v>
      </c>
      <c r="AA5246">
        <v>5.1212968429926509</v>
      </c>
      <c r="AB5246">
        <v>6.0908001551997604</v>
      </c>
      <c r="AC5246">
        <v>4.0617176893655627</v>
      </c>
      <c r="AD5246">
        <v>4.8070487018399444</v>
      </c>
      <c r="AE5246">
        <v>9.4050012001150929</v>
      </c>
      <c r="AF5246">
        <v>4.7109760657778388</v>
      </c>
      <c r="AG5246">
        <v>4.0423504786228248</v>
      </c>
      <c r="AH5246">
        <v>5.4457110909974524</v>
      </c>
      <c r="AI5246">
        <v>9.7119056206230514</v>
      </c>
      <c r="AJ5246">
        <v>10.48562039118311</v>
      </c>
      <c r="AK5246">
        <v>7.1554919416884299</v>
      </c>
      <c r="AL5246">
        <v>6.2611593119039632</v>
      </c>
      <c r="AM5246">
        <v>5.4856790030765712</v>
      </c>
      <c r="AN5246">
        <v>6.3471003370738854</v>
      </c>
      <c r="AO5246">
        <v>6.4886914665685191</v>
      </c>
      <c r="AP5246">
        <v>4.7313254136807981</v>
      </c>
      <c r="AQ5246">
        <v>5.1229741591102052</v>
      </c>
      <c r="AR5246">
        <v>8.3641743771227581</v>
      </c>
      <c r="AS5246">
        <v>4.794478384225842</v>
      </c>
      <c r="AT5246">
        <v>5.9402771086076278</v>
      </c>
      <c r="AU5246">
        <v>3.99474420262993</v>
      </c>
      <c r="AV5246">
        <v>6.8258367790801522</v>
      </c>
    </row>
    <row r="5247" spans="1:48" x14ac:dyDescent="0.25">
      <c r="A5247" s="2">
        <v>43647</v>
      </c>
      <c r="B5247">
        <v>2007</v>
      </c>
      <c r="C5247">
        <v>140</v>
      </c>
      <c r="D5247">
        <v>2.3827282198809918</v>
      </c>
      <c r="E5247">
        <v>-1.1304852679101201</v>
      </c>
      <c r="F5247">
        <v>-2.739937964304751</v>
      </c>
      <c r="G5247">
        <v>7.6052313815796024</v>
      </c>
      <c r="H5247">
        <v>-5.4000332164082288</v>
      </c>
      <c r="I5247">
        <v>0.45404466626326467</v>
      </c>
      <c r="J5247">
        <v>-2.9538902779450149</v>
      </c>
      <c r="K5247">
        <v>-2.028546449413005</v>
      </c>
      <c r="L5247">
        <v>1.276204662836111</v>
      </c>
      <c r="M5247">
        <v>-5.1673867201036838</v>
      </c>
      <c r="N5247">
        <v>0.42390957819469222</v>
      </c>
      <c r="O5247">
        <v>-3.9877349864094529</v>
      </c>
      <c r="P5247">
        <v>-6.0243669533654121</v>
      </c>
      <c r="Q5247">
        <v>-1.342185576466703</v>
      </c>
      <c r="R5247">
        <v>-2.300282044047874</v>
      </c>
      <c r="S5247">
        <v>4.1084842774548047</v>
      </c>
      <c r="T5247">
        <v>0.82804678308645574</v>
      </c>
      <c r="U5247">
        <v>11.153847631801939</v>
      </c>
      <c r="V5247">
        <v>-2.1486117073397542</v>
      </c>
      <c r="W5247">
        <v>-4.522087483680437E-2</v>
      </c>
      <c r="X5247">
        <v>-6.3654667545116954</v>
      </c>
      <c r="Y5247">
        <v>-0.8595592851976086</v>
      </c>
      <c r="Z5247">
        <v>0.16618942733181991</v>
      </c>
      <c r="AA5247">
        <v>3.787539052304445</v>
      </c>
      <c r="AB5247">
        <v>-0.96470697388102433</v>
      </c>
      <c r="AC5247">
        <v>-1.7171276494552301</v>
      </c>
      <c r="AD5247">
        <v>-3.4067965189230391</v>
      </c>
      <c r="AE5247">
        <v>-4.7906930581352096</v>
      </c>
      <c r="AF5247">
        <v>-4.383166558886586</v>
      </c>
      <c r="AG5247">
        <v>-0.66904436266119749</v>
      </c>
      <c r="AH5247">
        <v>-1.0323294464387729</v>
      </c>
      <c r="AI5247">
        <v>-1.4860671030633039</v>
      </c>
      <c r="AJ5247">
        <v>3.6596428226718598</v>
      </c>
      <c r="AK5247">
        <v>-3.6690134807257468</v>
      </c>
      <c r="AL5247">
        <v>5.877039802180839</v>
      </c>
      <c r="AM5247">
        <v>-2.7722914737208999</v>
      </c>
      <c r="AN5247">
        <v>0.69174636603970274</v>
      </c>
      <c r="AO5247">
        <v>-4.4006252994029378</v>
      </c>
      <c r="AP5247">
        <v>-1.9340021124768629</v>
      </c>
      <c r="AQ5247">
        <v>0.44028130138960009</v>
      </c>
      <c r="AR5247">
        <v>-2.541126108572878</v>
      </c>
      <c r="AS5247">
        <v>-1.9882872885537139</v>
      </c>
      <c r="AT5247">
        <v>-0.71671859469879529</v>
      </c>
      <c r="AU5247">
        <v>1.58966708782684</v>
      </c>
      <c r="AV5247">
        <v>1.359074005408156</v>
      </c>
    </row>
    <row r="5248" spans="1:48" x14ac:dyDescent="0.25">
      <c r="A5248" s="2">
        <v>43678</v>
      </c>
      <c r="B5248">
        <v>2007</v>
      </c>
      <c r="C5248">
        <v>140</v>
      </c>
      <c r="D5248">
        <v>-9.3978732077742873</v>
      </c>
      <c r="E5248">
        <v>-6.2084905974259303</v>
      </c>
      <c r="F5248">
        <v>-2.6814317090756101</v>
      </c>
      <c r="G5248">
        <v>-3.1035866220700981</v>
      </c>
      <c r="H5248">
        <v>-3.1111383834036892</v>
      </c>
      <c r="I5248">
        <v>-3.467456300425686</v>
      </c>
      <c r="J5248">
        <v>-9.0566577662567376</v>
      </c>
      <c r="K5248">
        <v>-4.0332000964721004</v>
      </c>
      <c r="L5248">
        <v>-2.7911303578375461</v>
      </c>
      <c r="M5248">
        <v>-6.6054392530213946</v>
      </c>
      <c r="N5248">
        <v>-8.5653343585726631</v>
      </c>
      <c r="O5248">
        <v>-0.55879866295373004</v>
      </c>
      <c r="P5248">
        <v>-5.2090838182158317</v>
      </c>
      <c r="Q5248">
        <v>-50.589298686833587</v>
      </c>
      <c r="R5248">
        <v>-3.9268356660249748</v>
      </c>
      <c r="S5248">
        <v>-2.4993267875337071</v>
      </c>
      <c r="T5248">
        <v>-2.1384406875311619</v>
      </c>
      <c r="U5248">
        <v>-10.91642922749115</v>
      </c>
      <c r="V5248">
        <v>9.7181829450238233</v>
      </c>
      <c r="W5248">
        <v>-1.194095160681397</v>
      </c>
      <c r="X5248">
        <v>-5.2131020917476567</v>
      </c>
      <c r="Y5248">
        <v>9.3709633246730206E-2</v>
      </c>
      <c r="Z5248">
        <v>-5.4997941984892051</v>
      </c>
      <c r="AA5248">
        <v>-6.9683191434106622</v>
      </c>
      <c r="AB5248">
        <v>-5.2445858340062106</v>
      </c>
      <c r="AC5248">
        <v>-2.4117225029672289</v>
      </c>
      <c r="AD5248">
        <v>-3.7300093268744732</v>
      </c>
      <c r="AE5248">
        <v>-4.3901051705939498</v>
      </c>
      <c r="AF5248">
        <v>-3.6617195018252562</v>
      </c>
      <c r="AG5248">
        <v>-1.8559153361729639</v>
      </c>
      <c r="AH5248">
        <v>-3.5444184364848641</v>
      </c>
      <c r="AI5248">
        <v>-1.583230513916178</v>
      </c>
      <c r="AJ5248">
        <v>-1.98615076497155</v>
      </c>
      <c r="AK5248">
        <v>-3.1378871439363349</v>
      </c>
      <c r="AL5248">
        <v>-5.2583586252723746</v>
      </c>
      <c r="AM5248">
        <v>2.3346484673694161</v>
      </c>
      <c r="AN5248">
        <v>-1.1616303965189649</v>
      </c>
      <c r="AO5248">
        <v>-8.9255628335351176</v>
      </c>
      <c r="AP5248">
        <v>-5.5235698153656916</v>
      </c>
      <c r="AQ5248">
        <v>-4.4931933502794568</v>
      </c>
      <c r="AR5248">
        <v>-1.889778104483719</v>
      </c>
      <c r="AS5248">
        <v>-4.8500333543284313</v>
      </c>
      <c r="AT5248">
        <v>-1.3015354657335501</v>
      </c>
      <c r="AU5248">
        <v>-6.288122351896841</v>
      </c>
      <c r="AV5248">
        <v>-1.925788858520439</v>
      </c>
    </row>
    <row r="5249" spans="1:48" x14ac:dyDescent="0.25">
      <c r="A5249" s="2">
        <v>43709</v>
      </c>
      <c r="B5249">
        <v>2007</v>
      </c>
      <c r="C5249">
        <v>140</v>
      </c>
      <c r="D5249">
        <v>2.34855968201706</v>
      </c>
      <c r="E5249">
        <v>1.0532726889863839</v>
      </c>
      <c r="F5249">
        <v>-1.122843145849983</v>
      </c>
      <c r="G5249">
        <v>-10.865185217457499</v>
      </c>
      <c r="H5249">
        <v>2.9091757746009921</v>
      </c>
      <c r="I5249">
        <v>-2.1215387741160612</v>
      </c>
      <c r="J5249">
        <v>-1.347868976029998</v>
      </c>
      <c r="K5249">
        <v>-0.66372276137561803</v>
      </c>
      <c r="L5249">
        <v>-1.904438272320397</v>
      </c>
      <c r="M5249">
        <v>4.1069896481897183</v>
      </c>
      <c r="N5249">
        <v>9.695070713296051</v>
      </c>
      <c r="O5249">
        <v>2.459672101953458</v>
      </c>
      <c r="P5249">
        <v>1.289683655519136</v>
      </c>
      <c r="Q5249">
        <v>8.3291145946760903</v>
      </c>
      <c r="R5249">
        <v>-0.73450269179520244</v>
      </c>
      <c r="S5249">
        <v>-3.2765832032488289</v>
      </c>
      <c r="T5249">
        <v>0.57821290288826432</v>
      </c>
      <c r="U5249">
        <v>12.163923228623281</v>
      </c>
      <c r="V5249">
        <v>-0.45248179537574762</v>
      </c>
      <c r="W5249">
        <v>4.0305499076084939</v>
      </c>
      <c r="X5249">
        <v>7.0646964656061906</v>
      </c>
      <c r="Y5249">
        <v>0.5188178445826308</v>
      </c>
      <c r="Z5249">
        <v>1.9271778631639429</v>
      </c>
      <c r="AA5249">
        <v>0.1439874448002865</v>
      </c>
      <c r="AB5249">
        <v>2.8214705454206568</v>
      </c>
      <c r="AC5249">
        <v>3.2254051567460089</v>
      </c>
      <c r="AD5249">
        <v>3.4080186831676458</v>
      </c>
      <c r="AE5249">
        <v>4.0156164461996546</v>
      </c>
      <c r="AF5249">
        <v>3.9077061525183421</v>
      </c>
      <c r="AG5249">
        <v>3.9050633930746148</v>
      </c>
      <c r="AH5249">
        <v>2.415563972981349</v>
      </c>
      <c r="AI5249">
        <v>2.7289201648071031</v>
      </c>
      <c r="AJ5249">
        <v>1.9876359979827729</v>
      </c>
      <c r="AK5249">
        <v>2.2859597056166909</v>
      </c>
      <c r="AL5249">
        <v>2.608025565325645</v>
      </c>
      <c r="AM5249">
        <v>-0.93754577101151648</v>
      </c>
      <c r="AN5249">
        <v>2.4472549647053028</v>
      </c>
      <c r="AO5249">
        <v>0.85260154678490352</v>
      </c>
      <c r="AP5249">
        <v>-2.861558725951185</v>
      </c>
      <c r="AQ5249">
        <v>2.267783288194658</v>
      </c>
      <c r="AR5249">
        <v>2.3150337676895778</v>
      </c>
      <c r="AS5249">
        <v>4.0021269920784031</v>
      </c>
      <c r="AT5249">
        <v>2.1607326230678852</v>
      </c>
      <c r="AU5249">
        <v>0.65416605572385933</v>
      </c>
      <c r="AV5249">
        <v>1.611371410201401</v>
      </c>
    </row>
    <row r="5250" spans="1:48" x14ac:dyDescent="0.25">
      <c r="A5250" s="2">
        <v>43739</v>
      </c>
      <c r="B5250">
        <v>2007</v>
      </c>
      <c r="C5250">
        <v>140</v>
      </c>
      <c r="D5250">
        <v>6.1764325874109414</v>
      </c>
      <c r="E5250">
        <v>5.2557634652517624</v>
      </c>
      <c r="F5250">
        <v>-1.687452696906544</v>
      </c>
      <c r="G5250">
        <v>6.6990465383653053</v>
      </c>
      <c r="H5250">
        <v>4.1509298407739648</v>
      </c>
      <c r="I5250">
        <v>4.5745997011232609</v>
      </c>
      <c r="J5250">
        <v>3.0282058375567411</v>
      </c>
      <c r="K5250">
        <v>7.1310356688402798</v>
      </c>
      <c r="L5250">
        <v>4.5638445154928764</v>
      </c>
      <c r="M5250">
        <v>-7.1579490976438009</v>
      </c>
      <c r="N5250">
        <v>6.7705170912341517</v>
      </c>
      <c r="O5250">
        <v>3.365241187381018</v>
      </c>
      <c r="P5250">
        <v>3.3015180425521429</v>
      </c>
      <c r="Q5250">
        <v>-4.9835279490886393</v>
      </c>
      <c r="R5250">
        <v>0.95861014552474089</v>
      </c>
      <c r="S5250">
        <v>3.3196899353935772</v>
      </c>
      <c r="T5250">
        <v>-2.050173303625658</v>
      </c>
      <c r="U5250">
        <v>-8.4275137156046842</v>
      </c>
      <c r="V5250">
        <v>3.6338668796555451</v>
      </c>
      <c r="W5250">
        <v>4.6793483746903064</v>
      </c>
      <c r="X5250">
        <v>4.4067628335054732</v>
      </c>
      <c r="Y5250">
        <v>1.6628611351844349</v>
      </c>
      <c r="Z5250">
        <v>7.6008220841411234</v>
      </c>
      <c r="AA5250">
        <v>1.8397926929809569</v>
      </c>
      <c r="AB5250">
        <v>6.5695263804143922</v>
      </c>
      <c r="AC5250">
        <v>7.0382281185227944</v>
      </c>
      <c r="AD5250">
        <v>-0.70020266407754272</v>
      </c>
      <c r="AE5250">
        <v>6.8955238024965837</v>
      </c>
      <c r="AF5250">
        <v>2.1872825079453979</v>
      </c>
      <c r="AG5250">
        <v>4.4499280727720034</v>
      </c>
      <c r="AH5250">
        <v>-0.25403326548840699</v>
      </c>
      <c r="AI5250">
        <v>4.4053802784232987</v>
      </c>
      <c r="AJ5250">
        <v>1.278413335143225</v>
      </c>
      <c r="AK5250">
        <v>5.7416291029887212</v>
      </c>
      <c r="AL5250">
        <v>-5.1465967083092039</v>
      </c>
      <c r="AM5250">
        <v>3.6418925640344662</v>
      </c>
      <c r="AN5250">
        <v>1.0162784523873201</v>
      </c>
      <c r="AO5250">
        <v>5.8144973301595737</v>
      </c>
      <c r="AP5250">
        <v>3.1082732582198069</v>
      </c>
      <c r="AQ5250">
        <v>1.5723493845435139</v>
      </c>
      <c r="AR5250">
        <v>3.4377707320432331</v>
      </c>
      <c r="AS5250">
        <v>2.632861840968026</v>
      </c>
      <c r="AT5250">
        <v>-0.33063524188836618</v>
      </c>
      <c r="AU5250">
        <v>3.776673634151329</v>
      </c>
      <c r="AV5250">
        <v>2.0028671750916609</v>
      </c>
    </row>
    <row r="5251" spans="1:48" x14ac:dyDescent="0.25">
      <c r="A5251" s="2">
        <v>43770</v>
      </c>
      <c r="B5251">
        <v>2007</v>
      </c>
      <c r="C5251">
        <v>140</v>
      </c>
      <c r="D5251">
        <v>-4.5135647576450939</v>
      </c>
      <c r="E5251">
        <v>-1.396407257811227</v>
      </c>
      <c r="F5251">
        <v>-0.347813374067929</v>
      </c>
      <c r="G5251">
        <v>-0.54457497734605731</v>
      </c>
      <c r="H5251">
        <v>-0.68982705265794309</v>
      </c>
      <c r="I5251">
        <v>-3.412774392713025</v>
      </c>
      <c r="J5251">
        <v>-0.10597140838046749</v>
      </c>
      <c r="K5251">
        <v>-5.3172035560468789</v>
      </c>
      <c r="L5251">
        <v>4.6721356244808776</v>
      </c>
      <c r="M5251">
        <v>-11.651023833504439</v>
      </c>
      <c r="N5251">
        <v>11.06372020903388</v>
      </c>
      <c r="O5251">
        <v>-2.129581160093486</v>
      </c>
      <c r="P5251">
        <v>0.16642868396510299</v>
      </c>
      <c r="Q5251">
        <v>6.9697635867686181</v>
      </c>
      <c r="R5251">
        <v>-2.1434940886922331</v>
      </c>
      <c r="S5251">
        <v>-1.16382639327679</v>
      </c>
      <c r="T5251">
        <v>-0.27409305524039862</v>
      </c>
      <c r="U5251">
        <v>6.8846664503008359</v>
      </c>
      <c r="V5251">
        <v>-3.144649085438378</v>
      </c>
      <c r="W5251">
        <v>0.43489599856942901</v>
      </c>
      <c r="X5251">
        <v>-1.6231816739032849</v>
      </c>
      <c r="Y5251">
        <v>1.102585616270124</v>
      </c>
      <c r="Z5251">
        <v>1.5253882306821791</v>
      </c>
      <c r="AA5251">
        <v>9.3849054758235795</v>
      </c>
      <c r="AB5251">
        <v>-1.9877134174988931</v>
      </c>
      <c r="AC5251">
        <v>5.6854049033719267</v>
      </c>
      <c r="AD5251">
        <v>-1.7779380230300901</v>
      </c>
      <c r="AE5251">
        <v>0.70253679391207857</v>
      </c>
      <c r="AF5251">
        <v>-0.55364721979191955</v>
      </c>
      <c r="AG5251">
        <v>-1.0144786377020429</v>
      </c>
      <c r="AH5251">
        <v>-1.9395619991413371</v>
      </c>
      <c r="AI5251">
        <v>0.50998745278398872</v>
      </c>
      <c r="AJ5251">
        <v>3.62944348988119</v>
      </c>
      <c r="AK5251">
        <v>1.6791466750359469</v>
      </c>
      <c r="AL5251">
        <v>1.337523262118623</v>
      </c>
      <c r="AM5251">
        <v>3.9425403260612062</v>
      </c>
      <c r="AN5251">
        <v>2.2094250884634459</v>
      </c>
      <c r="AO5251">
        <v>-4.5244811481199632</v>
      </c>
      <c r="AP5251">
        <v>-0.18743804106826631</v>
      </c>
      <c r="AQ5251">
        <v>0.8816596610986327</v>
      </c>
      <c r="AR5251">
        <v>1.6061028548784331</v>
      </c>
      <c r="AS5251">
        <v>1.5963538190689739</v>
      </c>
      <c r="AT5251">
        <v>2.3767450646263288</v>
      </c>
      <c r="AU5251">
        <v>5.0203343115302834</v>
      </c>
      <c r="AV5251">
        <v>3.6309296718484818</v>
      </c>
    </row>
    <row r="5252" spans="1:48" x14ac:dyDescent="0.25">
      <c r="A5252" s="2">
        <v>43800</v>
      </c>
      <c r="B5252">
        <v>2007</v>
      </c>
      <c r="C5252">
        <v>140</v>
      </c>
      <c r="D5252">
        <v>12.318217388723649</v>
      </c>
      <c r="E5252">
        <v>3.0890890789057708</v>
      </c>
      <c r="F5252">
        <v>0.78671606980886821</v>
      </c>
      <c r="G5252">
        <v>-0.66252458188028607</v>
      </c>
      <c r="H5252">
        <v>1.3804393745444401</v>
      </c>
      <c r="I5252">
        <v>1.5052935633348641</v>
      </c>
      <c r="J5252">
        <v>9.5546044509913663</v>
      </c>
      <c r="K5252">
        <v>12.4449203904176</v>
      </c>
      <c r="L5252">
        <v>7.7808503106184368</v>
      </c>
      <c r="M5252">
        <v>10.72423115604826</v>
      </c>
      <c r="N5252">
        <v>6.6416928259835473</v>
      </c>
      <c r="O5252">
        <v>4.6326671117669527</v>
      </c>
      <c r="P5252">
        <v>2.0244078558441898</v>
      </c>
      <c r="Q5252">
        <v>13.07064889597134</v>
      </c>
      <c r="R5252">
        <v>3.8726461485468771</v>
      </c>
      <c r="S5252">
        <v>5.3001384679179031</v>
      </c>
      <c r="T5252">
        <v>4.1788566420297268</v>
      </c>
      <c r="U5252">
        <v>1.715066575437296</v>
      </c>
      <c r="V5252">
        <v>4.858898301806458</v>
      </c>
      <c r="W5252">
        <v>1.9686886588450969</v>
      </c>
      <c r="X5252">
        <v>10.276274770088261</v>
      </c>
      <c r="Y5252">
        <v>4.2671355720988347</v>
      </c>
      <c r="Z5252">
        <v>2.7351627854714788</v>
      </c>
      <c r="AA5252">
        <v>5.0424686152547693</v>
      </c>
      <c r="AB5252">
        <v>2.9945216070685681</v>
      </c>
      <c r="AC5252">
        <v>4.3268399343808994</v>
      </c>
      <c r="AD5252">
        <v>6.7126943544641549</v>
      </c>
      <c r="AE5252">
        <v>4.8702321575347041</v>
      </c>
      <c r="AF5252">
        <v>4.0933636721106614</v>
      </c>
      <c r="AG5252">
        <v>4.6614412779915293</v>
      </c>
      <c r="AH5252">
        <v>4.9455121605791463</v>
      </c>
      <c r="AI5252">
        <v>2.5902709594628481</v>
      </c>
      <c r="AJ5252">
        <v>2.3572234835819379</v>
      </c>
      <c r="AK5252">
        <v>1.7738351380280239</v>
      </c>
      <c r="AL5252">
        <v>2.6518160508212101</v>
      </c>
      <c r="AM5252">
        <v>4.5285905071423382</v>
      </c>
      <c r="AN5252">
        <v>3.5982919325827871</v>
      </c>
      <c r="AO5252">
        <v>2.557916280136197</v>
      </c>
      <c r="AP5252">
        <v>5.6559251081334416</v>
      </c>
      <c r="AQ5252">
        <v>1.3994590160763209</v>
      </c>
      <c r="AR5252">
        <v>2.847431675973056</v>
      </c>
      <c r="AS5252">
        <v>5.0111406913400769</v>
      </c>
      <c r="AT5252">
        <v>2.5298161167653488</v>
      </c>
      <c r="AU5252">
        <v>-1.9051018748026389</v>
      </c>
      <c r="AV5252">
        <v>2.791658977569722</v>
      </c>
    </row>
    <row r="5253" spans="1:48" x14ac:dyDescent="0.25">
      <c r="A5253" s="2">
        <v>43831</v>
      </c>
      <c r="B5253">
        <v>2007</v>
      </c>
      <c r="C5253">
        <v>140</v>
      </c>
      <c r="D5253">
        <v>-7.6007877118472011</v>
      </c>
      <c r="E5253">
        <v>-3.6031879058904481</v>
      </c>
      <c r="F5253">
        <v>-8.6930860278255135</v>
      </c>
      <c r="G5253">
        <v>6.4005344741172587</v>
      </c>
      <c r="H5253">
        <v>-0.9239533950713974</v>
      </c>
      <c r="I5253">
        <v>-8.14135835469928</v>
      </c>
      <c r="J5253">
        <v>-8.9503572560565399</v>
      </c>
      <c r="K5253">
        <v>-7.4453606879642642</v>
      </c>
      <c r="L5253">
        <v>-1.6274571517151619</v>
      </c>
      <c r="M5253">
        <v>-7.7698232291717906</v>
      </c>
      <c r="N5253">
        <v>1.1319842653000789</v>
      </c>
      <c r="O5253">
        <v>1.2353005659323739</v>
      </c>
      <c r="P5253">
        <v>-6.326657770007138</v>
      </c>
      <c r="Q5253">
        <v>-2.770943839889473</v>
      </c>
      <c r="R5253">
        <v>-4.0548821491000924</v>
      </c>
      <c r="S5253">
        <v>-2.9742788920610108</v>
      </c>
      <c r="T5253">
        <v>-0.65341455867098386</v>
      </c>
      <c r="U5253">
        <v>1.328218755832</v>
      </c>
      <c r="V5253">
        <v>3.050358009034837</v>
      </c>
      <c r="W5253">
        <v>-1.4931752400494049</v>
      </c>
      <c r="X5253">
        <v>-5.441001855473182</v>
      </c>
      <c r="Y5253">
        <v>0.65806496687310645</v>
      </c>
      <c r="Z5253">
        <v>-5.0413073608263197</v>
      </c>
      <c r="AA5253">
        <v>-0.81955013395015319</v>
      </c>
      <c r="AB5253">
        <v>-6.3583556951537057</v>
      </c>
      <c r="AC5253">
        <v>-4.5692677332597524</v>
      </c>
      <c r="AD5253">
        <v>-6.6494111247538346</v>
      </c>
      <c r="AE5253">
        <v>-2.7659376106353162</v>
      </c>
      <c r="AF5253">
        <v>-2.854829442754836</v>
      </c>
      <c r="AG5253">
        <v>4.5922780031249166</v>
      </c>
      <c r="AH5253">
        <v>1.013846384253658</v>
      </c>
      <c r="AI5253">
        <v>-2.1880672319414152</v>
      </c>
      <c r="AJ5253">
        <v>-3.375567263844637</v>
      </c>
      <c r="AK5253">
        <v>-3.2022955106422839</v>
      </c>
      <c r="AL5253">
        <v>-3.6401362605460119</v>
      </c>
      <c r="AM5253">
        <v>1.622295078869529</v>
      </c>
      <c r="AN5253">
        <v>-3.1071100813539481</v>
      </c>
      <c r="AO5253">
        <v>-5.9931433455309708</v>
      </c>
      <c r="AP5253">
        <v>-3.8002174646180502</v>
      </c>
      <c r="AQ5253">
        <v>-4.3640279749057598E-2</v>
      </c>
      <c r="AR5253">
        <v>-3.4933390612549631</v>
      </c>
      <c r="AS5253">
        <v>-3.9219045975606219</v>
      </c>
      <c r="AT5253">
        <v>-0.48507717025297881</v>
      </c>
      <c r="AU5253">
        <v>4.6035967303834644</v>
      </c>
      <c r="AV5253">
        <v>6.2009122184880638E-2</v>
      </c>
    </row>
    <row r="5254" spans="1:48" x14ac:dyDescent="0.25">
      <c r="A5254" s="2">
        <v>43862</v>
      </c>
      <c r="B5254">
        <v>2007</v>
      </c>
      <c r="C5254">
        <v>140</v>
      </c>
      <c r="D5254">
        <v>-13.10776056507054</v>
      </c>
      <c r="E5254">
        <v>-7.2301608453639314</v>
      </c>
      <c r="F5254">
        <v>-12.3388275955165</v>
      </c>
      <c r="G5254">
        <v>-4.6189310877100214</v>
      </c>
      <c r="H5254">
        <v>-7.4043094659353876</v>
      </c>
      <c r="I5254">
        <v>-6.0108251221500648</v>
      </c>
      <c r="J5254">
        <v>-13.060633410297751</v>
      </c>
      <c r="K5254">
        <v>-8.2319120643098103</v>
      </c>
      <c r="L5254">
        <v>2.2310330559003781</v>
      </c>
      <c r="M5254">
        <v>-12.398047779980089</v>
      </c>
      <c r="N5254">
        <v>-8.5492541975485281</v>
      </c>
      <c r="O5254">
        <v>-10.119874986360911</v>
      </c>
      <c r="P5254">
        <v>-12.34564038741417</v>
      </c>
      <c r="Q5254">
        <v>-8.3941473108735565</v>
      </c>
      <c r="R5254">
        <v>-6.4826268137519349</v>
      </c>
      <c r="S5254">
        <v>-12.6699906330037</v>
      </c>
      <c r="T5254">
        <v>-6.8809812813872444</v>
      </c>
      <c r="U5254">
        <v>-14.971321528923781</v>
      </c>
      <c r="V5254">
        <v>-3.0260929611186871</v>
      </c>
      <c r="W5254">
        <v>-9.2701793597762538</v>
      </c>
      <c r="X5254">
        <v>-7.4985365465726321</v>
      </c>
      <c r="Y5254">
        <v>-8.0694245976092418</v>
      </c>
      <c r="Z5254">
        <v>-22.202415254288159</v>
      </c>
      <c r="AA5254">
        <v>-5.2736841659862144</v>
      </c>
      <c r="AB5254">
        <v>-10.983292695302261</v>
      </c>
      <c r="AC5254">
        <v>-7.3315392019004051</v>
      </c>
      <c r="AD5254">
        <v>-11.2743219423244</v>
      </c>
      <c r="AE5254">
        <v>-6.4103519615157714</v>
      </c>
      <c r="AF5254">
        <v>-7.4503732258811244</v>
      </c>
      <c r="AG5254">
        <v>-6.8896519724086946</v>
      </c>
      <c r="AH5254">
        <v>-7.6345020942717889</v>
      </c>
      <c r="AI5254">
        <v>-6.8367849385767236</v>
      </c>
      <c r="AJ5254">
        <v>-11.70627966042162</v>
      </c>
      <c r="AK5254">
        <v>-9.3065233124198787</v>
      </c>
      <c r="AL5254">
        <v>-16.83871605784336</v>
      </c>
      <c r="AM5254">
        <v>-6.2699421838932068</v>
      </c>
      <c r="AN5254">
        <v>-8.0470242338816949</v>
      </c>
      <c r="AO5254">
        <v>-15.835471690361279</v>
      </c>
      <c r="AP5254">
        <v>-12.049860990531149</v>
      </c>
      <c r="AQ5254">
        <v>-11.10886999676822</v>
      </c>
      <c r="AR5254">
        <v>-9.0051539021514078</v>
      </c>
      <c r="AS5254">
        <v>-12.056824467337581</v>
      </c>
      <c r="AT5254">
        <v>-7.3884966241936638</v>
      </c>
      <c r="AU5254">
        <v>-6.740897910926746</v>
      </c>
      <c r="AV5254">
        <v>-8.2863493721213271</v>
      </c>
    </row>
    <row r="5255" spans="1:48" x14ac:dyDescent="0.25">
      <c r="A5255" s="2">
        <v>43891</v>
      </c>
      <c r="B5255">
        <v>2007</v>
      </c>
      <c r="C5255">
        <v>140</v>
      </c>
      <c r="D5255">
        <v>-38.362142756628913</v>
      </c>
      <c r="E5255">
        <v>-20.12007173403525</v>
      </c>
      <c r="F5255">
        <v>-17.59845342165065</v>
      </c>
      <c r="G5255">
        <v>-25.16407517236237</v>
      </c>
      <c r="H5255">
        <v>-25.333296885814882</v>
      </c>
      <c r="I5255">
        <v>-21.620032392429451</v>
      </c>
      <c r="J5255">
        <v>-25.00815450611984</v>
      </c>
      <c r="K5255">
        <v>-41.091957070119648</v>
      </c>
      <c r="L5255">
        <v>-5.5886460735429466</v>
      </c>
      <c r="M5255">
        <v>-17.951895966510101</v>
      </c>
      <c r="N5255">
        <v>-35.06997158059788</v>
      </c>
      <c r="O5255">
        <v>-29.44135558080885</v>
      </c>
      <c r="P5255">
        <v>-22.19291733542395</v>
      </c>
      <c r="Q5255">
        <v>-32.262738378117177</v>
      </c>
      <c r="R5255">
        <v>-10.381709996336371</v>
      </c>
      <c r="S5255">
        <v>-23.46622141319904</v>
      </c>
      <c r="T5255">
        <v>-11.02437846258697</v>
      </c>
      <c r="U5255">
        <v>-19.204248737401858</v>
      </c>
      <c r="V5255">
        <v>-27.462302457644238</v>
      </c>
      <c r="W5255">
        <v>-7.1796141063302343</v>
      </c>
      <c r="X5255">
        <v>-11.731502748883059</v>
      </c>
      <c r="Y5255">
        <v>-4.4117298034118573</v>
      </c>
      <c r="Z5255">
        <v>-26.152651409268589</v>
      </c>
      <c r="AA5255">
        <v>-11.38764390707879</v>
      </c>
      <c r="AB5255">
        <v>-31.877020820256611</v>
      </c>
      <c r="AC5255">
        <v>-16.21938677390683</v>
      </c>
      <c r="AD5255">
        <v>-19.867287535059969</v>
      </c>
      <c r="AE5255">
        <v>-14.018544637667921</v>
      </c>
      <c r="AF5255">
        <v>-22.257337161538558</v>
      </c>
      <c r="AG5255">
        <v>-11.21666579871574</v>
      </c>
      <c r="AH5255">
        <v>-13.560206124363461</v>
      </c>
      <c r="AI5255">
        <v>-22.731160797910849</v>
      </c>
      <c r="AJ5255">
        <v>-19.28295924776506</v>
      </c>
      <c r="AK5255">
        <v>-17.225700299416928</v>
      </c>
      <c r="AL5255">
        <v>-16.261250443000289</v>
      </c>
      <c r="AM5255">
        <v>-3.607872924769429</v>
      </c>
      <c r="AN5255">
        <v>-11.36755628714765</v>
      </c>
      <c r="AO5255">
        <v>-20.13855394417125</v>
      </c>
      <c r="AP5255">
        <v>-27.732019356907848</v>
      </c>
      <c r="AQ5255">
        <v>-25.260771895388679</v>
      </c>
      <c r="AR5255">
        <v>-17.845226408034939</v>
      </c>
      <c r="AS5255">
        <v>-16.167007951222729</v>
      </c>
      <c r="AT5255">
        <v>-21.608775086058671</v>
      </c>
      <c r="AU5255">
        <v>-16.357493686326059</v>
      </c>
      <c r="AV5255">
        <v>-12.88337477615889</v>
      </c>
    </row>
    <row r="5256" spans="1:48" x14ac:dyDescent="0.25">
      <c r="A5256" s="2">
        <v>43922</v>
      </c>
      <c r="B5256">
        <v>2007</v>
      </c>
      <c r="C5256">
        <v>140</v>
      </c>
      <c r="D5256">
        <v>5.4065342523758284</v>
      </c>
      <c r="E5256">
        <v>8.3628811128195544</v>
      </c>
      <c r="F5256">
        <v>16.118300314205069</v>
      </c>
      <c r="G5256">
        <v>5.4422891531555218</v>
      </c>
      <c r="H5256">
        <v>16.136868937887328</v>
      </c>
      <c r="I5256">
        <v>8.9793847331814511</v>
      </c>
      <c r="J5256">
        <v>13.21081087912048</v>
      </c>
      <c r="K5256">
        <v>7.7936282365688614</v>
      </c>
      <c r="L5256">
        <v>7.8108957417730718</v>
      </c>
      <c r="M5256">
        <v>16.15195024596261</v>
      </c>
      <c r="N5256">
        <v>17.958967098819461</v>
      </c>
      <c r="O5256">
        <v>4.3188763162435704</v>
      </c>
      <c r="P5256">
        <v>10.67095076031357</v>
      </c>
      <c r="Q5256">
        <v>11.13056652005826</v>
      </c>
      <c r="R5256">
        <v>5.4807852439508808</v>
      </c>
      <c r="S5256">
        <v>16.224298991201831</v>
      </c>
      <c r="T5256">
        <v>4.935979230473686</v>
      </c>
      <c r="U5256">
        <v>4.5210244372462682</v>
      </c>
      <c r="V5256">
        <v>10.31737813476186</v>
      </c>
      <c r="W5256">
        <v>5.3794870352755098</v>
      </c>
      <c r="X5256">
        <v>8.1612613865397634</v>
      </c>
      <c r="Y5256">
        <v>5.1604625232327672</v>
      </c>
      <c r="Z5256">
        <v>9.0103792130644678</v>
      </c>
      <c r="AA5256">
        <v>10.443450751471881</v>
      </c>
      <c r="AB5256">
        <v>15.119331512772231</v>
      </c>
      <c r="AC5256">
        <v>8.5413870416912054</v>
      </c>
      <c r="AD5256">
        <v>10.658291943996369</v>
      </c>
      <c r="AE5256">
        <v>8.2102166047246072</v>
      </c>
      <c r="AF5256">
        <v>1.511601781682925</v>
      </c>
      <c r="AG5256">
        <v>1.3796046063112359</v>
      </c>
      <c r="AH5256">
        <v>9.8980029463060504</v>
      </c>
      <c r="AI5256">
        <v>1.845039292694461</v>
      </c>
      <c r="AJ5256">
        <v>3.4008274798496441</v>
      </c>
      <c r="AK5256">
        <v>9.8068261025245249</v>
      </c>
      <c r="AL5256">
        <v>6.6296582536622406</v>
      </c>
      <c r="AM5256">
        <v>8.3419517935586551</v>
      </c>
      <c r="AN5256">
        <v>8.662824424448079</v>
      </c>
      <c r="AO5256">
        <v>9.177699925843763</v>
      </c>
      <c r="AP5256">
        <v>11.199491708813291</v>
      </c>
      <c r="AQ5256">
        <v>15.28093812252118</v>
      </c>
      <c r="AR5256">
        <v>4.4131363984871941</v>
      </c>
      <c r="AS5256">
        <v>5.1326469246541384</v>
      </c>
      <c r="AT5256">
        <v>12.429108786491989</v>
      </c>
      <c r="AU5256">
        <v>10.52437958537358</v>
      </c>
      <c r="AV5256">
        <v>13.14520488777891</v>
      </c>
    </row>
    <row r="5257" spans="1:48" x14ac:dyDescent="0.25">
      <c r="A5257" s="2">
        <v>43952</v>
      </c>
      <c r="B5257">
        <v>2007</v>
      </c>
      <c r="C5257">
        <v>140</v>
      </c>
      <c r="D5257">
        <v>8.5173073464304352</v>
      </c>
      <c r="E5257">
        <v>-3.16097670316694</v>
      </c>
      <c r="F5257">
        <v>4.4178447702259538</v>
      </c>
      <c r="G5257">
        <v>12.100801868602121</v>
      </c>
      <c r="H5257">
        <v>-2.759503675253161</v>
      </c>
      <c r="I5257">
        <v>1.632729755415063</v>
      </c>
      <c r="J5257">
        <v>1.979582337324115</v>
      </c>
      <c r="K5257">
        <v>2.2972739297534521</v>
      </c>
      <c r="L5257">
        <v>2.5010257190026359</v>
      </c>
      <c r="M5257">
        <v>-5.3588531298092823</v>
      </c>
      <c r="N5257">
        <v>-2.1862776337275629</v>
      </c>
      <c r="O5257">
        <v>6.4839306830283272</v>
      </c>
      <c r="P5257">
        <v>-2.3297605199410039</v>
      </c>
      <c r="Q5257">
        <v>19.84379569032788</v>
      </c>
      <c r="R5257">
        <v>4.8262537968203789</v>
      </c>
      <c r="S5257">
        <v>-0.45512489944937728</v>
      </c>
      <c r="T5257">
        <v>2.1779772168564642</v>
      </c>
      <c r="U5257">
        <v>5.8557965753015528</v>
      </c>
      <c r="V5257">
        <v>-3.3331622659686588</v>
      </c>
      <c r="W5257">
        <v>5.9162044686184023</v>
      </c>
      <c r="X5257">
        <v>2.2295861007806561</v>
      </c>
      <c r="Y5257">
        <v>2.8740371490440619</v>
      </c>
      <c r="Z5257">
        <v>4.6581447802098719</v>
      </c>
      <c r="AA5257">
        <v>3.1189406264029662</v>
      </c>
      <c r="AB5257">
        <v>2.06009915575327</v>
      </c>
      <c r="AC5257">
        <v>7.2397028103324379</v>
      </c>
      <c r="AD5257">
        <v>5.5060624721993356</v>
      </c>
      <c r="AE5257">
        <v>7.5560717420300794</v>
      </c>
      <c r="AF5257">
        <v>4.2830018160262551</v>
      </c>
      <c r="AG5257">
        <v>10.984827422927919</v>
      </c>
      <c r="AH5257">
        <v>9.1803516174083342</v>
      </c>
      <c r="AI5257">
        <v>5.9365152652337771</v>
      </c>
      <c r="AJ5257">
        <v>11.3992803849513</v>
      </c>
      <c r="AK5257">
        <v>8.9053847091586924</v>
      </c>
      <c r="AL5257">
        <v>0.95510312257709451</v>
      </c>
      <c r="AM5257">
        <v>7.4212857616698491</v>
      </c>
      <c r="AN5257">
        <v>7.3073186371579002</v>
      </c>
      <c r="AO5257">
        <v>8.1702846261256568</v>
      </c>
      <c r="AP5257">
        <v>4.0791746725996614</v>
      </c>
      <c r="AQ5257">
        <v>4.5595435612475264</v>
      </c>
      <c r="AR5257">
        <v>5.113320509645769</v>
      </c>
      <c r="AS5257">
        <v>1.055884251986883</v>
      </c>
      <c r="AT5257">
        <v>3.29125347521475</v>
      </c>
      <c r="AU5257">
        <v>8.9615269042542032</v>
      </c>
      <c r="AV5257">
        <v>5.1951408848858627</v>
      </c>
    </row>
    <row r="5258" spans="1:48" x14ac:dyDescent="0.25">
      <c r="A5258" s="2">
        <v>43983</v>
      </c>
      <c r="B5258">
        <v>2007</v>
      </c>
      <c r="C5258">
        <v>140</v>
      </c>
      <c r="D5258">
        <v>7.386150922076351</v>
      </c>
      <c r="E5258">
        <v>4.3651682673339076</v>
      </c>
      <c r="F5258">
        <v>2.051893557917484</v>
      </c>
      <c r="G5258">
        <v>7.9696778676071167</v>
      </c>
      <c r="H5258">
        <v>6.8008552100215613</v>
      </c>
      <c r="I5258">
        <v>8.1494703070748464</v>
      </c>
      <c r="J5258">
        <v>10.4008144580487</v>
      </c>
      <c r="K5258">
        <v>-0.20316769090957809</v>
      </c>
      <c r="L5258">
        <v>13.05541160368009</v>
      </c>
      <c r="M5258">
        <v>6.1217887858515674</v>
      </c>
      <c r="N5258">
        <v>-1.2211101909899711</v>
      </c>
      <c r="O5258">
        <v>-9.7134949133537152E-2</v>
      </c>
      <c r="P5258">
        <v>2.0542695059314391</v>
      </c>
      <c r="Q5258">
        <v>7.8696118135923374</v>
      </c>
      <c r="R5258">
        <v>2.6926255638571872</v>
      </c>
      <c r="S5258">
        <v>6.9953120798211366</v>
      </c>
      <c r="T5258">
        <v>-4.134306027964163E-2</v>
      </c>
      <c r="U5258">
        <v>7.3515281851657122</v>
      </c>
      <c r="V5258">
        <v>0.60346908092667739</v>
      </c>
      <c r="W5258">
        <v>-3.1889307868793182E-3</v>
      </c>
      <c r="X5258">
        <v>8.1533077376285235</v>
      </c>
      <c r="Y5258">
        <v>3.0453171636528609</v>
      </c>
      <c r="Z5258">
        <v>-2.7588232686889702</v>
      </c>
      <c r="AA5258">
        <v>12.426550140858501</v>
      </c>
      <c r="AB5258">
        <v>2.8097163354507741</v>
      </c>
      <c r="AC5258">
        <v>2.798356644963329</v>
      </c>
      <c r="AD5258">
        <v>-1.4844182344688099</v>
      </c>
      <c r="AE5258">
        <v>3.4117026472599399</v>
      </c>
      <c r="AF5258">
        <v>4.3123455984800394</v>
      </c>
      <c r="AG5258">
        <v>0.50582897107644964</v>
      </c>
      <c r="AH5258">
        <v>1.404109216262728</v>
      </c>
      <c r="AI5258">
        <v>7.8959266883327661</v>
      </c>
      <c r="AJ5258">
        <v>2.2747774488085519</v>
      </c>
      <c r="AK5258">
        <v>6.3019327906092659</v>
      </c>
      <c r="AL5258">
        <v>5.2250717500341493</v>
      </c>
      <c r="AM5258">
        <v>2.1291586094632331</v>
      </c>
      <c r="AN5258">
        <v>7.0891631251963627</v>
      </c>
      <c r="AO5258">
        <v>2.2706361251555012</v>
      </c>
      <c r="AP5258">
        <v>7.2011356520441216</v>
      </c>
      <c r="AQ5258">
        <v>6.9576117632333734</v>
      </c>
      <c r="AR5258">
        <v>6.1005199853438663</v>
      </c>
      <c r="AS5258">
        <v>1.4321076392383341</v>
      </c>
      <c r="AT5258">
        <v>3.6821547100997609</v>
      </c>
      <c r="AU5258">
        <v>-0.26006941744305401</v>
      </c>
      <c r="AV5258">
        <v>2.2691371527307602</v>
      </c>
    </row>
    <row r="5259" spans="1:48" x14ac:dyDescent="0.25">
      <c r="A5259" s="2">
        <v>44013</v>
      </c>
      <c r="B5259">
        <v>2007</v>
      </c>
      <c r="C5259">
        <v>140</v>
      </c>
      <c r="D5259">
        <v>14.22214936148707</v>
      </c>
      <c r="E5259">
        <v>0.15018158925763639</v>
      </c>
      <c r="F5259">
        <v>-2.8763497917915442</v>
      </c>
      <c r="G5259">
        <v>3.441860807775599</v>
      </c>
      <c r="H5259">
        <v>10.476735068152831</v>
      </c>
      <c r="I5259">
        <v>-2.8653614485336321</v>
      </c>
      <c r="J5259">
        <v>5.9442384539730719</v>
      </c>
      <c r="K5259">
        <v>5.4110954560183444</v>
      </c>
      <c r="L5259">
        <v>11.62781394228409</v>
      </c>
      <c r="M5259">
        <v>10.64806835395542</v>
      </c>
      <c r="N5259">
        <v>13.51915933209291</v>
      </c>
      <c r="O5259">
        <v>2.8681575468064051</v>
      </c>
      <c r="P5259">
        <v>3.320571631047065</v>
      </c>
      <c r="Q5259">
        <v>12.49340745449561</v>
      </c>
      <c r="R5259">
        <v>8.2756320750305932</v>
      </c>
      <c r="S5259">
        <v>2.6740128634095361</v>
      </c>
      <c r="T5259">
        <v>3.2905720182617499</v>
      </c>
      <c r="U5259">
        <v>-8.3738888872375679</v>
      </c>
      <c r="V5259">
        <v>-1.832398153423431</v>
      </c>
      <c r="W5259">
        <v>-1.6035242034305619</v>
      </c>
      <c r="X5259">
        <v>7.2181271744816478</v>
      </c>
      <c r="Y5259">
        <v>4.06029622575661</v>
      </c>
      <c r="Z5259">
        <v>7.5172443297856884</v>
      </c>
      <c r="AA5259">
        <v>5.6416483402374151</v>
      </c>
      <c r="AB5259">
        <v>-0.93977719765948597</v>
      </c>
      <c r="AC5259">
        <v>8.7116581033116258</v>
      </c>
      <c r="AD5259">
        <v>9.5432630895251123</v>
      </c>
      <c r="AE5259">
        <v>9.6530900016370769</v>
      </c>
      <c r="AF5259">
        <v>0.2489590785553997</v>
      </c>
      <c r="AG5259">
        <v>2.0308095324453208</v>
      </c>
      <c r="AH5259">
        <v>7.178670167452661</v>
      </c>
      <c r="AI5259">
        <v>3.8060272633381849</v>
      </c>
      <c r="AJ5259">
        <v>0.43155485545875999</v>
      </c>
      <c r="AK5259">
        <v>5.0352727931143324</v>
      </c>
      <c r="AL5259">
        <v>5.1521329443294128</v>
      </c>
      <c r="AM5259">
        <v>9.2083279393701858</v>
      </c>
      <c r="AN5259">
        <v>4.3116038560220726</v>
      </c>
      <c r="AO5259">
        <v>6.6045664695026494</v>
      </c>
      <c r="AP5259">
        <v>0.59618201894418021</v>
      </c>
      <c r="AQ5259">
        <v>4.466702592126226</v>
      </c>
      <c r="AR5259">
        <v>2.8669460062774159</v>
      </c>
      <c r="AS5259">
        <v>1.391043774931666</v>
      </c>
      <c r="AT5259">
        <v>6.043974172506994</v>
      </c>
      <c r="AU5259">
        <v>6.5075572652188551</v>
      </c>
      <c r="AV5259">
        <v>5.9204123783580087</v>
      </c>
    </row>
    <row r="5260" spans="1:48" x14ac:dyDescent="0.25">
      <c r="A5260" s="2">
        <v>44044</v>
      </c>
      <c r="B5260">
        <v>2007</v>
      </c>
      <c r="C5260">
        <v>140</v>
      </c>
      <c r="D5260">
        <v>-8.8921346653530691</v>
      </c>
      <c r="E5260">
        <v>1.9494177402286099</v>
      </c>
      <c r="F5260">
        <v>-2.1904115150482069</v>
      </c>
      <c r="G5260">
        <v>5.4490026385833001</v>
      </c>
      <c r="H5260">
        <v>3.5188539906544358</v>
      </c>
      <c r="I5260">
        <v>1.023265647522642</v>
      </c>
      <c r="J5260">
        <v>-1.233681167735867</v>
      </c>
      <c r="K5260">
        <v>3.1538532672659829</v>
      </c>
      <c r="L5260">
        <v>8.2085593578826277</v>
      </c>
      <c r="M5260">
        <v>-9.7588020482223143</v>
      </c>
      <c r="N5260">
        <v>2.8309751893155211</v>
      </c>
      <c r="O5260">
        <v>0.60422098235561883</v>
      </c>
      <c r="P5260">
        <v>7.4588136339524436</v>
      </c>
      <c r="Q5260">
        <v>-1.402148222030408</v>
      </c>
      <c r="R5260">
        <v>-3.6822497162750429</v>
      </c>
      <c r="S5260">
        <v>0.75706176820979909</v>
      </c>
      <c r="T5260">
        <v>3.6323347073961232</v>
      </c>
      <c r="U5260">
        <v>-8.3651618864840405</v>
      </c>
      <c r="V5260">
        <v>8.3818744684908353</v>
      </c>
      <c r="W5260">
        <v>7.6083047532525372</v>
      </c>
      <c r="X5260">
        <v>2.0566097274635098</v>
      </c>
      <c r="Y5260">
        <v>2.5019880294722801</v>
      </c>
      <c r="Z5260">
        <v>2.473410949605892</v>
      </c>
      <c r="AA5260">
        <v>0.92281993969989262</v>
      </c>
      <c r="AB5260">
        <v>5.460310529761836</v>
      </c>
      <c r="AC5260">
        <v>6.4132100343302634</v>
      </c>
      <c r="AD5260">
        <v>7.4930477662231487</v>
      </c>
      <c r="AE5260">
        <v>5.2635177268919984</v>
      </c>
      <c r="AF5260">
        <v>1.63734504552806</v>
      </c>
      <c r="AG5260">
        <v>1.9161321665595029E-2</v>
      </c>
      <c r="AH5260">
        <v>8.3766892500195986</v>
      </c>
      <c r="AI5260">
        <v>3.5850968005432642</v>
      </c>
      <c r="AJ5260">
        <v>12.662997798349579</v>
      </c>
      <c r="AK5260">
        <v>6.435060085406108</v>
      </c>
      <c r="AL5260">
        <v>1.5377794216935079</v>
      </c>
      <c r="AM5260">
        <v>4.3422551712928534</v>
      </c>
      <c r="AN5260">
        <v>2.7985651651372572</v>
      </c>
      <c r="AO5260">
        <v>4.0619824287762674</v>
      </c>
      <c r="AP5260">
        <v>4.5483269354624767</v>
      </c>
      <c r="AQ5260">
        <v>5.6023305371850407</v>
      </c>
      <c r="AR5260">
        <v>4.7665453128537649</v>
      </c>
      <c r="AS5260">
        <v>3.5429162328086461</v>
      </c>
      <c r="AT5260">
        <v>5.3906573341976349</v>
      </c>
      <c r="AU5260">
        <v>0.93194690056328522</v>
      </c>
      <c r="AV5260">
        <v>7.500673572178429</v>
      </c>
    </row>
    <row r="5261" spans="1:48" x14ac:dyDescent="0.25">
      <c r="A5261" s="2">
        <v>44075</v>
      </c>
      <c r="B5261">
        <v>2007</v>
      </c>
      <c r="C5261">
        <v>140</v>
      </c>
      <c r="D5261">
        <v>-7.071888338880572</v>
      </c>
      <c r="E5261">
        <v>-3.060089411777656</v>
      </c>
      <c r="F5261">
        <v>-9.501900232580363</v>
      </c>
      <c r="G5261">
        <v>-6.742156625648688</v>
      </c>
      <c r="H5261">
        <v>0.62396818490038086</v>
      </c>
      <c r="I5261">
        <v>-0.73931094032904099</v>
      </c>
      <c r="J5261">
        <v>-0.89211523112308067</v>
      </c>
      <c r="K5261">
        <v>-9.1865116671386193</v>
      </c>
      <c r="L5261">
        <v>-1.1326184101946859</v>
      </c>
      <c r="M5261">
        <v>-4.0639729477473967</v>
      </c>
      <c r="N5261">
        <v>-3.7603384702091009</v>
      </c>
      <c r="O5261">
        <v>1.0908340109497821</v>
      </c>
      <c r="P5261">
        <v>-6.7819273085903644</v>
      </c>
      <c r="Q5261">
        <v>-3.859376341562426</v>
      </c>
      <c r="R5261">
        <v>-1.6592973106122619</v>
      </c>
      <c r="S5261">
        <v>-12.522329205110751</v>
      </c>
      <c r="T5261">
        <v>0.35901620953791008</v>
      </c>
      <c r="U5261">
        <v>0.4706174370903593</v>
      </c>
      <c r="V5261">
        <v>-1.739849134706017</v>
      </c>
      <c r="W5261">
        <v>1.100492243783169</v>
      </c>
      <c r="X5261">
        <v>3.1275274750609761</v>
      </c>
      <c r="Y5261">
        <v>-1.4934603694083499</v>
      </c>
      <c r="Z5261">
        <v>-6.172837112199181</v>
      </c>
      <c r="AA5261">
        <v>-7.0608566153010033</v>
      </c>
      <c r="AB5261">
        <v>-8.8427580611050711</v>
      </c>
      <c r="AC5261">
        <v>-0.92035826923593245</v>
      </c>
      <c r="AD5261">
        <v>-8.0015941500530818</v>
      </c>
      <c r="AE5261">
        <v>-0.73968739289340668</v>
      </c>
      <c r="AF5261">
        <v>-5.5661082615642616</v>
      </c>
      <c r="AG5261">
        <v>-5.307400104506832</v>
      </c>
      <c r="AH5261">
        <v>-3.6745568142988461</v>
      </c>
      <c r="AI5261">
        <v>-5.6402146950682912</v>
      </c>
      <c r="AJ5261">
        <v>-2.6007489037988001</v>
      </c>
      <c r="AK5261">
        <v>-3.0602440188425399</v>
      </c>
      <c r="AL5261">
        <v>-4.4635989081348022</v>
      </c>
      <c r="AM5261">
        <v>1.2399671744679039</v>
      </c>
      <c r="AN5261">
        <v>-1.2086541037644949</v>
      </c>
      <c r="AO5261">
        <v>-10.66912209542382</v>
      </c>
      <c r="AP5261">
        <v>-9.714076340346999</v>
      </c>
      <c r="AQ5261">
        <v>-6.8082965549817631</v>
      </c>
      <c r="AR5261">
        <v>-4.5150322903017681</v>
      </c>
      <c r="AS5261">
        <v>-4.9913131957155183</v>
      </c>
      <c r="AT5261">
        <v>-4.8504338390632844</v>
      </c>
      <c r="AU5261">
        <v>-8.8245851475783681</v>
      </c>
      <c r="AV5261">
        <v>-3.739806981471228</v>
      </c>
    </row>
    <row r="5262" spans="1:48" x14ac:dyDescent="0.25">
      <c r="A5262" s="2">
        <v>44105</v>
      </c>
      <c r="B5262">
        <v>2007</v>
      </c>
      <c r="C5262">
        <v>140</v>
      </c>
      <c r="D5262">
        <v>-2.5395054312394749</v>
      </c>
      <c r="E5262">
        <v>-2.697326597073491</v>
      </c>
      <c r="F5262">
        <v>-2.3299354391966509</v>
      </c>
      <c r="G5262">
        <v>-4.8735783857122961</v>
      </c>
      <c r="H5262">
        <v>1.1855199567753829</v>
      </c>
      <c r="I5262">
        <v>7.9404278155824626</v>
      </c>
      <c r="J5262">
        <v>0.53561154369756725</v>
      </c>
      <c r="K5262">
        <v>-1.143089511404394</v>
      </c>
      <c r="L5262">
        <v>8.1135240840210407</v>
      </c>
      <c r="M5262">
        <v>-0.1598725094333564</v>
      </c>
      <c r="N5262">
        <v>-0.65368438761738146</v>
      </c>
      <c r="O5262">
        <v>2.32735994306843</v>
      </c>
      <c r="P5262">
        <v>-0.13768996172962569</v>
      </c>
      <c r="Q5262">
        <v>-0.28733814213079972</v>
      </c>
      <c r="R5262">
        <v>-1.533508117759208</v>
      </c>
      <c r="S5262">
        <v>6.2475880892502778</v>
      </c>
      <c r="T5262">
        <v>-2.6899272081656211</v>
      </c>
      <c r="U5262">
        <v>-12.55802839808247</v>
      </c>
      <c r="V5262">
        <v>-6.314019840364371</v>
      </c>
      <c r="W5262">
        <v>-1.604805597952996</v>
      </c>
      <c r="X5262">
        <v>0.63220804737595948</v>
      </c>
      <c r="Y5262">
        <v>-5.5695020754413012</v>
      </c>
      <c r="Z5262">
        <v>-13.89731850384595</v>
      </c>
      <c r="AA5262">
        <v>0.47929411195253291</v>
      </c>
      <c r="AB5262">
        <v>-0.46664078489976341</v>
      </c>
      <c r="AC5262">
        <v>-0.77698972030920688</v>
      </c>
      <c r="AD5262">
        <v>-7.1246957365922352</v>
      </c>
      <c r="AE5262">
        <v>-4.549613222611093</v>
      </c>
      <c r="AF5262">
        <v>-4.0148334530178413</v>
      </c>
      <c r="AG5262">
        <v>-2.7259218027302139</v>
      </c>
      <c r="AH5262">
        <v>-7.6287552858202208</v>
      </c>
      <c r="AI5262">
        <v>-6.9066087288231053</v>
      </c>
      <c r="AJ5262">
        <v>-8.0500708664070331</v>
      </c>
      <c r="AK5262">
        <v>-10.24298603821107</v>
      </c>
      <c r="AL5262">
        <v>-5.9750909417330194</v>
      </c>
      <c r="AM5262">
        <v>-2.757600459537624</v>
      </c>
      <c r="AN5262">
        <v>-2.3892923406694129</v>
      </c>
      <c r="AO5262">
        <v>-16.02217965459689</v>
      </c>
      <c r="AP5262">
        <v>-1.5313841142461699</v>
      </c>
      <c r="AQ5262">
        <v>1.214594337139996E-2</v>
      </c>
      <c r="AR5262">
        <v>-4.7996489893933569</v>
      </c>
      <c r="AS5262">
        <v>-5.0565855777691464</v>
      </c>
      <c r="AT5262">
        <v>-3.260690710301084</v>
      </c>
      <c r="AU5262">
        <v>-8.612167051199604E-2</v>
      </c>
      <c r="AV5262">
        <v>-2.6107638319805671</v>
      </c>
    </row>
    <row r="5263" spans="1:48" x14ac:dyDescent="0.25">
      <c r="A5263" s="2">
        <v>44136</v>
      </c>
      <c r="B5263">
        <v>2007</v>
      </c>
      <c r="C5263">
        <v>140</v>
      </c>
      <c r="D5263">
        <v>23.731533909368821</v>
      </c>
      <c r="E5263">
        <v>18.981119271769352</v>
      </c>
      <c r="F5263">
        <v>24.880382677654332</v>
      </c>
      <c r="G5263">
        <v>9.6094516922780251</v>
      </c>
      <c r="H5263">
        <v>8.6478860383249803</v>
      </c>
      <c r="I5263">
        <v>7.6055514108299027</v>
      </c>
      <c r="J5263">
        <v>10.65369202374602</v>
      </c>
      <c r="K5263">
        <v>20.588553175065069</v>
      </c>
      <c r="L5263">
        <v>-2.455776501631612</v>
      </c>
      <c r="M5263">
        <v>14.583961893920421</v>
      </c>
      <c r="N5263">
        <v>4.5725205221025522</v>
      </c>
      <c r="O5263">
        <v>20.301528435967931</v>
      </c>
      <c r="P5263">
        <v>20.503662479904609</v>
      </c>
      <c r="Q5263">
        <v>10.57116857033704</v>
      </c>
      <c r="R5263">
        <v>7.370157539143718</v>
      </c>
      <c r="S5263">
        <v>13.48862191174698</v>
      </c>
      <c r="T5263">
        <v>3.8908530229958989</v>
      </c>
      <c r="U5263">
        <v>23.78740072888213</v>
      </c>
      <c r="V5263">
        <v>3.0972235134616888</v>
      </c>
      <c r="W5263">
        <v>12.489195708484701</v>
      </c>
      <c r="X5263">
        <v>17.872663546162709</v>
      </c>
      <c r="Y5263">
        <v>9.2898076087417856</v>
      </c>
      <c r="Z5263">
        <v>30.681148218670302</v>
      </c>
      <c r="AA5263">
        <v>12.80881357793959</v>
      </c>
      <c r="AB5263">
        <v>32.055000970697421</v>
      </c>
      <c r="AC5263">
        <v>9.9592826134832002</v>
      </c>
      <c r="AD5263">
        <v>21.438731381677599</v>
      </c>
      <c r="AE5263">
        <v>16.408916786613268</v>
      </c>
      <c r="AF5263">
        <v>29.529490840067488</v>
      </c>
      <c r="AG5263">
        <v>13.04602463677211</v>
      </c>
      <c r="AH5263">
        <v>16.298342178506989</v>
      </c>
      <c r="AI5263">
        <v>26.851825916449261</v>
      </c>
      <c r="AJ5263">
        <v>16.996578947517978</v>
      </c>
      <c r="AK5263">
        <v>17.15027405502871</v>
      </c>
      <c r="AL5263">
        <v>23.135126380451741</v>
      </c>
      <c r="AM5263">
        <v>9.5805951282180946</v>
      </c>
      <c r="AN5263">
        <v>14.08367527752752</v>
      </c>
      <c r="AO5263">
        <v>28.15951837275183</v>
      </c>
      <c r="AP5263">
        <v>21.698691356077251</v>
      </c>
      <c r="AQ5263">
        <v>15.887578095172049</v>
      </c>
      <c r="AR5263">
        <v>22.91774792137533</v>
      </c>
      <c r="AS5263">
        <v>16.78046495049508</v>
      </c>
      <c r="AT5263">
        <v>13.84354968319972</v>
      </c>
      <c r="AU5263">
        <v>9.7055080052100617</v>
      </c>
      <c r="AV5263">
        <v>11.56132474110454</v>
      </c>
    </row>
    <row r="5264" spans="1:48" x14ac:dyDescent="0.25">
      <c r="A5264" s="2">
        <v>44166</v>
      </c>
      <c r="B5264">
        <v>2007</v>
      </c>
      <c r="C5264">
        <v>140</v>
      </c>
      <c r="D5264">
        <v>13.64825034366217</v>
      </c>
      <c r="E5264">
        <v>2.6574527979191132</v>
      </c>
      <c r="F5264">
        <v>2.8519425867405079</v>
      </c>
      <c r="G5264">
        <v>10.85302640634325</v>
      </c>
      <c r="H5264">
        <v>10.1899466867893</v>
      </c>
      <c r="I5264">
        <v>5.2346450892232887</v>
      </c>
      <c r="J5264">
        <v>9.8159948726683091</v>
      </c>
      <c r="K5264">
        <v>24.797158554865089</v>
      </c>
      <c r="L5264">
        <v>0.86080731694890833</v>
      </c>
      <c r="M5264">
        <v>12.44434964092498</v>
      </c>
      <c r="N5264">
        <v>3.8522403394770639</v>
      </c>
      <c r="O5264">
        <v>6.5336225103098444</v>
      </c>
      <c r="P5264">
        <v>7.8791844013155643</v>
      </c>
      <c r="Q5264">
        <v>9.901897981647112</v>
      </c>
      <c r="R5264">
        <v>4.0973063544150534</v>
      </c>
      <c r="S5264">
        <v>5.8980173625125198</v>
      </c>
      <c r="T5264">
        <v>1.2449132498069779</v>
      </c>
      <c r="U5264">
        <v>20.361874579746161</v>
      </c>
      <c r="V5264">
        <v>-1.601399391627623</v>
      </c>
      <c r="W5264">
        <v>4.1379419068257928</v>
      </c>
      <c r="X5264">
        <v>16.802156391167092</v>
      </c>
      <c r="Y5264">
        <v>4.8815618179947506</v>
      </c>
      <c r="Z5264">
        <v>3.427108557290981</v>
      </c>
      <c r="AA5264">
        <v>-0.15798647753079151</v>
      </c>
      <c r="AB5264">
        <v>12.491414833054669</v>
      </c>
      <c r="AC5264">
        <v>3.5576658943575978</v>
      </c>
      <c r="AD5264">
        <v>5.6235511246037104</v>
      </c>
      <c r="AE5264">
        <v>3.1696035315661231</v>
      </c>
      <c r="AF5264">
        <v>2.774745487855768</v>
      </c>
      <c r="AG5264">
        <v>10.56425327113462</v>
      </c>
      <c r="AH5264">
        <v>2.562413598426017</v>
      </c>
      <c r="AI5264">
        <v>3.6584416362977161</v>
      </c>
      <c r="AJ5264">
        <v>5.769539217484021</v>
      </c>
      <c r="AK5264">
        <v>6.0312967154114272</v>
      </c>
      <c r="AL5264">
        <v>2.3353747641828848</v>
      </c>
      <c r="AM5264">
        <v>7.0062889422390251</v>
      </c>
      <c r="AN5264">
        <v>6.345468842455837</v>
      </c>
      <c r="AO5264">
        <v>8.2792137203435257</v>
      </c>
      <c r="AP5264">
        <v>11.89466505492636</v>
      </c>
      <c r="AQ5264">
        <v>6.0491636271279736</v>
      </c>
      <c r="AR5264">
        <v>2.872161253638716</v>
      </c>
      <c r="AS5264">
        <v>5.4559073950107404</v>
      </c>
      <c r="AT5264">
        <v>3.618991760136181</v>
      </c>
      <c r="AU5264">
        <v>8.7748976910521748</v>
      </c>
      <c r="AV5264">
        <v>4.1157026757714164</v>
      </c>
    </row>
    <row r="5265" spans="1:48" x14ac:dyDescent="0.25">
      <c r="A5265" s="2">
        <v>44197</v>
      </c>
      <c r="B5265">
        <v>2007</v>
      </c>
      <c r="C5265">
        <v>140</v>
      </c>
      <c r="D5265">
        <v>-7.8307930583671483</v>
      </c>
      <c r="E5265">
        <v>0.95382844967437652</v>
      </c>
      <c r="F5265">
        <v>7.3065707655106671E-2</v>
      </c>
      <c r="G5265">
        <v>2.298522275873438</v>
      </c>
      <c r="H5265">
        <v>-2.3305885733210459</v>
      </c>
      <c r="I5265">
        <v>-7.965578376792104</v>
      </c>
      <c r="J5265">
        <v>2.705123034730383</v>
      </c>
      <c r="K5265">
        <v>-14.00045784475869</v>
      </c>
      <c r="L5265">
        <v>10.824202582440989</v>
      </c>
      <c r="M5265">
        <v>2.5133154837853059E-2</v>
      </c>
      <c r="N5265">
        <v>4.7078140484049236</v>
      </c>
      <c r="O5265">
        <v>-4.2423646837333129</v>
      </c>
      <c r="P5265">
        <v>-6.4946529588149282</v>
      </c>
      <c r="Q5265">
        <v>-12.05935866345869</v>
      </c>
      <c r="R5265">
        <v>-4.1256733817331304</v>
      </c>
      <c r="S5265">
        <v>-2.9212106057543989</v>
      </c>
      <c r="T5265">
        <v>1.060659829646005</v>
      </c>
      <c r="U5265">
        <v>-3.081098908980628</v>
      </c>
      <c r="V5265">
        <v>7.6140944938156707</v>
      </c>
      <c r="W5265">
        <v>-1.0083883555186861</v>
      </c>
      <c r="X5265">
        <v>1.3399266397198679</v>
      </c>
      <c r="Y5265">
        <v>-2.0561858983301429</v>
      </c>
      <c r="Z5265">
        <v>-9.1404412342887991</v>
      </c>
      <c r="AA5265">
        <v>1.2934874396917979</v>
      </c>
      <c r="AB5265">
        <v>2.258024732117736</v>
      </c>
      <c r="AC5265">
        <v>-3.6705459299248622</v>
      </c>
      <c r="AD5265">
        <v>6.8512500596917825E-2</v>
      </c>
      <c r="AE5265">
        <v>2.2178382019820031</v>
      </c>
      <c r="AF5265">
        <v>-4.5471274670272681</v>
      </c>
      <c r="AG5265">
        <v>-1.959513084690456</v>
      </c>
      <c r="AH5265">
        <v>1.9887106825071439</v>
      </c>
      <c r="AI5265">
        <v>-3.8606228947682948</v>
      </c>
      <c r="AJ5265">
        <v>3.7284514552888841</v>
      </c>
      <c r="AK5265">
        <v>-1.841138944985055</v>
      </c>
      <c r="AL5265">
        <v>-2.372109509718912</v>
      </c>
      <c r="AM5265">
        <v>-3.7450474766230868</v>
      </c>
      <c r="AN5265">
        <v>2.446489387197448</v>
      </c>
      <c r="AO5265">
        <v>-1.56288625295451</v>
      </c>
      <c r="AP5265">
        <v>1.8615427614104401</v>
      </c>
      <c r="AQ5265">
        <v>3.3719518765162881E-2</v>
      </c>
      <c r="AR5265">
        <v>-3.0637113556814759</v>
      </c>
      <c r="AS5265">
        <v>-0.24745353262710659</v>
      </c>
      <c r="AT5265">
        <v>-1.01666242079631</v>
      </c>
      <c r="AU5265">
        <v>1.650906152549658</v>
      </c>
      <c r="AV5265">
        <v>-0.93591896604783287</v>
      </c>
    </row>
    <row r="5266" spans="1:48" x14ac:dyDescent="0.25">
      <c r="A5266" s="2">
        <v>44228</v>
      </c>
      <c r="B5266">
        <v>2007</v>
      </c>
      <c r="C5266">
        <v>140</v>
      </c>
      <c r="D5266">
        <v>-6.3169552520708114</v>
      </c>
      <c r="E5266">
        <v>2.6541467399910701</v>
      </c>
      <c r="F5266">
        <v>1.827564780444169</v>
      </c>
      <c r="G5266">
        <v>14.45679195173928</v>
      </c>
      <c r="H5266">
        <v>5.2626206338965753</v>
      </c>
      <c r="I5266">
        <v>1.886190513374508</v>
      </c>
      <c r="J5266">
        <v>2.9115708010844839</v>
      </c>
      <c r="K5266">
        <v>1.782710602344673</v>
      </c>
      <c r="L5266">
        <v>-4.235777666931984</v>
      </c>
      <c r="M5266">
        <v>7.9551758847334453</v>
      </c>
      <c r="N5266">
        <v>-5.8140310922326854</v>
      </c>
      <c r="O5266">
        <v>0.41798228364460233</v>
      </c>
      <c r="P5266">
        <v>7.2880620006330776</v>
      </c>
      <c r="Q5266">
        <v>11.00679978858359</v>
      </c>
      <c r="R5266">
        <v>0.19258027368473929</v>
      </c>
      <c r="S5266">
        <v>2.4331847579224242</v>
      </c>
      <c r="T5266">
        <v>-2.8915478536265642</v>
      </c>
      <c r="U5266">
        <v>-2.4509493337462112</v>
      </c>
      <c r="V5266">
        <v>-1.464617898236986</v>
      </c>
      <c r="W5266">
        <v>1.51570525325353</v>
      </c>
      <c r="X5266">
        <v>0.2123883765261958</v>
      </c>
      <c r="Y5266">
        <v>-2.3239098358947659</v>
      </c>
      <c r="Z5266">
        <v>7.1290135281520728</v>
      </c>
      <c r="AA5266">
        <v>-10.715715189216279</v>
      </c>
      <c r="AB5266">
        <v>4.1086790426060782</v>
      </c>
      <c r="AC5266">
        <v>0.6452206560643603</v>
      </c>
      <c r="AD5266">
        <v>4.4187980256676704</v>
      </c>
      <c r="AE5266">
        <v>2.825691289157239</v>
      </c>
      <c r="AF5266">
        <v>5.2216676236797266</v>
      </c>
      <c r="AG5266">
        <v>-3.9223535539782528</v>
      </c>
      <c r="AH5266">
        <v>-1.2327082709862489</v>
      </c>
      <c r="AI5266">
        <v>5.6950337233636414</v>
      </c>
      <c r="AJ5266">
        <v>-3.6863711011065341</v>
      </c>
      <c r="AK5266">
        <v>2.069103380994219</v>
      </c>
      <c r="AL5266">
        <v>-1.099919268446226</v>
      </c>
      <c r="AM5266">
        <v>-0.2467726727687802</v>
      </c>
      <c r="AN5266">
        <v>3.8234581114310999</v>
      </c>
      <c r="AO5266">
        <v>-2.5975250007356232</v>
      </c>
      <c r="AP5266">
        <v>3.2161392736485661</v>
      </c>
      <c r="AQ5266">
        <v>2.6593985281665899</v>
      </c>
      <c r="AR5266">
        <v>4.9765069804110329</v>
      </c>
      <c r="AS5266">
        <v>3.5944005841736848</v>
      </c>
      <c r="AT5266">
        <v>5.6077659971341287</v>
      </c>
      <c r="AU5266">
        <v>-0.174602419078318</v>
      </c>
      <c r="AV5266">
        <v>2.6063349789219981</v>
      </c>
    </row>
    <row r="5267" spans="1:48" x14ac:dyDescent="0.25">
      <c r="A5267" s="2">
        <v>44256</v>
      </c>
      <c r="B5267">
        <v>2007</v>
      </c>
      <c r="C5267">
        <v>140</v>
      </c>
      <c r="D5267">
        <v>4.2884203734204762</v>
      </c>
      <c r="E5267">
        <v>5.0471481714259534</v>
      </c>
      <c r="F5267">
        <v>2.4463991106077549</v>
      </c>
      <c r="G5267">
        <v>7.1481392570382773</v>
      </c>
      <c r="H5267">
        <v>2.284555198057459</v>
      </c>
      <c r="I5267">
        <v>-4.4723204850076854</v>
      </c>
      <c r="J5267">
        <v>6.2226660728293082</v>
      </c>
      <c r="K5267">
        <v>-5.4426053256651841</v>
      </c>
      <c r="L5267">
        <v>-8.5119947086770296</v>
      </c>
      <c r="M5267">
        <v>8.403848948635062</v>
      </c>
      <c r="N5267">
        <v>2.1008711963685029</v>
      </c>
      <c r="O5267">
        <v>8.3708837297592034</v>
      </c>
      <c r="P5267">
        <v>-10.9054128364082</v>
      </c>
      <c r="Q5267">
        <v>-3.6888837686750779</v>
      </c>
      <c r="R5267">
        <v>-1.959622692622998</v>
      </c>
      <c r="S5267">
        <v>-7.7205880765532591</v>
      </c>
      <c r="T5267">
        <v>4.3004971717784954</v>
      </c>
      <c r="U5267">
        <v>-15.58379438672789</v>
      </c>
      <c r="V5267">
        <v>-9.4744073674018381</v>
      </c>
      <c r="W5267">
        <v>1.186899951612497</v>
      </c>
      <c r="X5267">
        <v>0.2569657210844678</v>
      </c>
      <c r="Y5267">
        <v>2.8499336602453962</v>
      </c>
      <c r="Z5267">
        <v>4.265544667496135</v>
      </c>
      <c r="AA5267">
        <v>-1.096786260515592</v>
      </c>
      <c r="AB5267">
        <v>2.6336588932181599</v>
      </c>
      <c r="AC5267">
        <v>8.7885497654615961</v>
      </c>
      <c r="AD5267">
        <v>6.5154191105137871</v>
      </c>
      <c r="AE5267">
        <v>6.0580402768803276</v>
      </c>
      <c r="AF5267">
        <v>0.51802605629553966</v>
      </c>
      <c r="AG5267">
        <v>1.606882145708832</v>
      </c>
      <c r="AH5267">
        <v>-1.6038073582648309</v>
      </c>
      <c r="AI5267">
        <v>4.7138270359571077</v>
      </c>
      <c r="AJ5267">
        <v>5.2513932981883782</v>
      </c>
      <c r="AK5267">
        <v>4.085470384288814</v>
      </c>
      <c r="AL5267">
        <v>0.92800993297499357</v>
      </c>
      <c r="AM5267">
        <v>1.229144321787135</v>
      </c>
      <c r="AN5267">
        <v>4.5397249437233453</v>
      </c>
      <c r="AO5267">
        <v>-3.5389969307146112</v>
      </c>
      <c r="AP5267">
        <v>0.34838502362135593</v>
      </c>
      <c r="AQ5267">
        <v>0.71261150099337645</v>
      </c>
      <c r="AR5267">
        <v>2.666707507321497</v>
      </c>
      <c r="AS5267">
        <v>2.7489496883598812</v>
      </c>
      <c r="AT5267">
        <v>5.0144319014468364</v>
      </c>
      <c r="AU5267">
        <v>-1.779860480738837</v>
      </c>
      <c r="AV5267">
        <v>3.7572327249471682</v>
      </c>
    </row>
    <row r="5268" spans="1:48" x14ac:dyDescent="0.25">
      <c r="A5268" s="2">
        <v>44287</v>
      </c>
      <c r="B5268">
        <v>2007</v>
      </c>
      <c r="C5268">
        <v>140</v>
      </c>
      <c r="D5268">
        <v>6.4516916907241928</v>
      </c>
      <c r="E5268">
        <v>3.1950152780713559</v>
      </c>
      <c r="F5268">
        <v>-0.94581603719565699</v>
      </c>
      <c r="G5268">
        <v>15.251893880875089</v>
      </c>
      <c r="H5268">
        <v>-0.91419105890648833</v>
      </c>
      <c r="I5268">
        <v>-0.1622660587656366</v>
      </c>
      <c r="J5268">
        <v>-0.11510007772158599</v>
      </c>
      <c r="K5268">
        <v>-6.9523217081705502</v>
      </c>
      <c r="L5268">
        <v>2.1731227510173761</v>
      </c>
      <c r="M5268">
        <v>-9.0906587719305048</v>
      </c>
      <c r="N5268">
        <v>-2.6918295189325652</v>
      </c>
      <c r="O5268">
        <v>2.8837814158664932</v>
      </c>
      <c r="P5268">
        <v>-6.3845689880147276</v>
      </c>
      <c r="Q5268">
        <v>7.4744220116040214</v>
      </c>
      <c r="R5268">
        <v>3.432362117259991</v>
      </c>
      <c r="S5268">
        <v>1.9284235112186241</v>
      </c>
      <c r="T5268">
        <v>3.278771014344994</v>
      </c>
      <c r="U5268">
        <v>1.5857364623906189</v>
      </c>
      <c r="V5268">
        <v>0.52732037303915291</v>
      </c>
      <c r="W5268">
        <v>-1.524114437286483</v>
      </c>
      <c r="X5268">
        <v>2.9567845718083912</v>
      </c>
      <c r="Y5268">
        <v>4.5208688465929736</v>
      </c>
      <c r="Z5268">
        <v>7.2400893690178769</v>
      </c>
      <c r="AA5268">
        <v>3.8298290768939758</v>
      </c>
      <c r="AB5268">
        <v>4.0986545085184289</v>
      </c>
      <c r="AC5268">
        <v>0.94172568418215974</v>
      </c>
      <c r="AD5268">
        <v>3.7486377998444449</v>
      </c>
      <c r="AE5268">
        <v>4.348073082374837</v>
      </c>
      <c r="AF5268">
        <v>5.4842955289986728</v>
      </c>
      <c r="AG5268">
        <v>1.8718246668004701</v>
      </c>
      <c r="AH5268">
        <v>6.9361110474420729</v>
      </c>
      <c r="AI5268">
        <v>0.51785814998082103</v>
      </c>
      <c r="AJ5268">
        <v>4.1227255963437459</v>
      </c>
      <c r="AK5268">
        <v>3.5707191738127979</v>
      </c>
      <c r="AL5268">
        <v>6.9655123122043028</v>
      </c>
      <c r="AM5268">
        <v>6.9161468490317679</v>
      </c>
      <c r="AN5268">
        <v>5.2569316153961321</v>
      </c>
      <c r="AO5268">
        <v>9.3671149660629958</v>
      </c>
      <c r="AP5268">
        <v>5.7339157847228428</v>
      </c>
      <c r="AQ5268">
        <v>4.9316255402981568</v>
      </c>
      <c r="AR5268">
        <v>6.2263231647850192</v>
      </c>
      <c r="AS5268">
        <v>4.3819126455387769</v>
      </c>
      <c r="AT5268">
        <v>4.4708647781980249</v>
      </c>
      <c r="AU5268">
        <v>6.3181753122728557</v>
      </c>
      <c r="AV5268">
        <v>5.4407712659594987</v>
      </c>
    </row>
    <row r="5269" spans="1:48" x14ac:dyDescent="0.25">
      <c r="A5269" s="2">
        <v>44317</v>
      </c>
      <c r="B5269">
        <v>2007</v>
      </c>
      <c r="C5269">
        <v>140</v>
      </c>
      <c r="D5269">
        <v>9.6364621830356878</v>
      </c>
      <c r="E5269">
        <v>-6.2081236027933251E-2</v>
      </c>
      <c r="F5269">
        <v>-0.54945675338907707</v>
      </c>
      <c r="G5269">
        <v>8.5210545759138778</v>
      </c>
      <c r="H5269">
        <v>8.7134749926470292</v>
      </c>
      <c r="I5269">
        <v>5.6280248440663714</v>
      </c>
      <c r="J5269">
        <v>7.1589834910402486</v>
      </c>
      <c r="K5269">
        <v>-1.1792785709418001</v>
      </c>
      <c r="L5269">
        <v>-1.7941397803703849</v>
      </c>
      <c r="M5269">
        <v>-3.3197939920432522</v>
      </c>
      <c r="N5269">
        <v>6.0517864206292238</v>
      </c>
      <c r="O5269">
        <v>8.1527432795846178</v>
      </c>
      <c r="P5269">
        <v>10.547493808931049</v>
      </c>
      <c r="Q5269">
        <v>-1.4694910395605889</v>
      </c>
      <c r="R5269">
        <v>-1.8910071556050509</v>
      </c>
      <c r="S5269">
        <v>0.62674824596946621</v>
      </c>
      <c r="T5269">
        <v>-1.658796845862343</v>
      </c>
      <c r="U5269">
        <v>1.9606635090423821</v>
      </c>
      <c r="V5269">
        <v>-5.9142970436702029</v>
      </c>
      <c r="W5269">
        <v>1.568447059097466</v>
      </c>
      <c r="X5269">
        <v>0.42677973619285048</v>
      </c>
      <c r="Y5269">
        <v>5.0351265429412484</v>
      </c>
      <c r="Z5269">
        <v>4.2917055720596684</v>
      </c>
      <c r="AA5269">
        <v>-8.1924911447558095</v>
      </c>
      <c r="AB5269">
        <v>12.819463824639371</v>
      </c>
      <c r="AC5269">
        <v>2.4409785258590722</v>
      </c>
      <c r="AD5269">
        <v>3.5253493178029509</v>
      </c>
      <c r="AE5269">
        <v>4.0236795263199232</v>
      </c>
      <c r="AF5269">
        <v>5.6450637136051807</v>
      </c>
      <c r="AG5269">
        <v>5.8075886649647144</v>
      </c>
      <c r="AH5269">
        <v>4.0077174244944844</v>
      </c>
      <c r="AI5269">
        <v>6.6403739133213069</v>
      </c>
      <c r="AJ5269">
        <v>5.1439938984646716</v>
      </c>
      <c r="AK5269">
        <v>3.3185074765412552</v>
      </c>
      <c r="AL5269">
        <v>4.5261651788366608</v>
      </c>
      <c r="AM5269">
        <v>4.0386501211120862</v>
      </c>
      <c r="AN5269">
        <v>2.3612360351402022</v>
      </c>
      <c r="AO5269">
        <v>13.721052786263391</v>
      </c>
      <c r="AP5269">
        <v>10.636694506797671</v>
      </c>
      <c r="AQ5269">
        <v>3.247261922660782</v>
      </c>
      <c r="AR5269">
        <v>5.0280483217931771</v>
      </c>
      <c r="AS5269">
        <v>4.0165241892375914</v>
      </c>
      <c r="AT5269">
        <v>5.4869307553289559</v>
      </c>
      <c r="AU5269">
        <v>-2.4449308003032129</v>
      </c>
      <c r="AV5269">
        <v>0.47949087053931189</v>
      </c>
    </row>
    <row r="5270" spans="1:48" x14ac:dyDescent="0.25">
      <c r="A5270" s="2">
        <v>44348</v>
      </c>
      <c r="B5270">
        <v>2007</v>
      </c>
      <c r="C5270">
        <v>140</v>
      </c>
      <c r="D5270">
        <v>5.3304155890323006</v>
      </c>
      <c r="E5270">
        <v>-2.5662466624353448</v>
      </c>
      <c r="F5270">
        <v>-3.3572377035533618</v>
      </c>
      <c r="G5270">
        <v>6.0527831772482337</v>
      </c>
      <c r="H5270">
        <v>-0.66238888221961112</v>
      </c>
      <c r="I5270">
        <v>2.061444750147257</v>
      </c>
      <c r="J5270">
        <v>-7.8309547811099112</v>
      </c>
      <c r="K5270">
        <v>5.6311979048579444</v>
      </c>
      <c r="L5270">
        <v>1.242391196566095</v>
      </c>
      <c r="M5270">
        <v>-1.8339471009361059</v>
      </c>
      <c r="N5270">
        <v>-9.2767793744632172</v>
      </c>
      <c r="O5270">
        <v>-1.8298689779913999</v>
      </c>
      <c r="P5270">
        <v>-11.854830439827939</v>
      </c>
      <c r="Q5270">
        <v>-0.10219386608831819</v>
      </c>
      <c r="R5270">
        <v>-3.8772402436869862</v>
      </c>
      <c r="S5270">
        <v>-5.2958853524949774</v>
      </c>
      <c r="T5270">
        <v>0.63616322849832097</v>
      </c>
      <c r="U5270">
        <v>-3.6875881549683132</v>
      </c>
      <c r="V5270">
        <v>-4.0137721329120861</v>
      </c>
      <c r="W5270">
        <v>-0.2705052745277548</v>
      </c>
      <c r="X5270">
        <v>1.4278892893624271</v>
      </c>
      <c r="Y5270">
        <v>2.0370369874240239</v>
      </c>
      <c r="Z5270">
        <v>-3.202238271660141</v>
      </c>
      <c r="AA5270">
        <v>-0.41044347224267203</v>
      </c>
      <c r="AB5270">
        <v>-4.6947262239452234</v>
      </c>
      <c r="AC5270">
        <v>-0.88388976173646716</v>
      </c>
      <c r="AD5270">
        <v>-2.0279356963416979</v>
      </c>
      <c r="AE5270">
        <v>-2.1222949040275112</v>
      </c>
      <c r="AF5270">
        <v>-5.4098034702456328</v>
      </c>
      <c r="AG5270">
        <v>-7.2364787431968498</v>
      </c>
      <c r="AH5270">
        <v>4.9869347764042171E-2</v>
      </c>
      <c r="AI5270">
        <v>-3.0205971046898039</v>
      </c>
      <c r="AJ5270">
        <v>-0.240556045881235</v>
      </c>
      <c r="AK5270">
        <v>-1.7312415748147569</v>
      </c>
      <c r="AL5270">
        <v>-1.899795918087555</v>
      </c>
      <c r="AM5270">
        <v>1.687733428540483</v>
      </c>
      <c r="AN5270">
        <v>-0.32502285875518622</v>
      </c>
      <c r="AO5270">
        <v>-4.5449115292326763</v>
      </c>
      <c r="AP5270">
        <v>-2.071481660967867</v>
      </c>
      <c r="AQ5270">
        <v>-1.3215563180683401</v>
      </c>
      <c r="AR5270">
        <v>-1.8112132255706399</v>
      </c>
      <c r="AS5270">
        <v>-2.3969386132473351</v>
      </c>
      <c r="AT5270">
        <v>2.2673729154332189E-2</v>
      </c>
      <c r="AU5270">
        <v>1.347838006809565</v>
      </c>
      <c r="AV5270">
        <v>2.7854346507630519</v>
      </c>
    </row>
    <row r="5271" spans="1:48" x14ac:dyDescent="0.25">
      <c r="A5271" s="2">
        <v>44378</v>
      </c>
      <c r="B5271">
        <v>2007</v>
      </c>
      <c r="C5271">
        <v>140</v>
      </c>
      <c r="D5271">
        <v>-6.1126552549406128</v>
      </c>
      <c r="E5271">
        <v>1.3431557080997081</v>
      </c>
      <c r="F5271">
        <v>-6.9080016331940168</v>
      </c>
      <c r="G5271">
        <v>-0.27863990055638782</v>
      </c>
      <c r="H5271">
        <v>0.93545713894633842</v>
      </c>
      <c r="I5271">
        <v>-11.67351113841241</v>
      </c>
      <c r="J5271">
        <v>-1.705163278356614</v>
      </c>
      <c r="K5271">
        <v>-3.325046430253864</v>
      </c>
      <c r="L5271">
        <v>-17.656823065279902</v>
      </c>
      <c r="M5271">
        <v>-5.8343391170405212</v>
      </c>
      <c r="N5271">
        <v>-0.50315369353624018</v>
      </c>
      <c r="O5271">
        <v>2.3139570871437032</v>
      </c>
      <c r="P5271">
        <v>-9.1007057117625685</v>
      </c>
      <c r="Q5271">
        <v>6.4116588147764331</v>
      </c>
      <c r="R5271">
        <v>-4.0021595142001543</v>
      </c>
      <c r="S5271">
        <v>-1.187291173631178</v>
      </c>
      <c r="T5271">
        <v>0.68165732799625456</v>
      </c>
      <c r="U5271">
        <v>6.63529426867846</v>
      </c>
      <c r="V5271">
        <v>7.0309319629760614</v>
      </c>
      <c r="W5271">
        <v>-1.269090045430366</v>
      </c>
      <c r="X5271">
        <v>-5.6464324773953134</v>
      </c>
      <c r="Y5271">
        <v>3.3621482628624739</v>
      </c>
      <c r="Z5271">
        <v>-0.22169966576809361</v>
      </c>
      <c r="AA5271">
        <v>-0.52429531650849404</v>
      </c>
      <c r="AB5271">
        <v>2.3729822160142739</v>
      </c>
      <c r="AC5271">
        <v>1.7608652054843741</v>
      </c>
      <c r="AD5271">
        <v>-1.8422333584458439</v>
      </c>
      <c r="AE5271">
        <v>4.8360953408113971</v>
      </c>
      <c r="AF5271">
        <v>-1.7741383611388439</v>
      </c>
      <c r="AG5271">
        <v>-0.75446691019848133</v>
      </c>
      <c r="AH5271">
        <v>5.9256869569284998</v>
      </c>
      <c r="AI5271">
        <v>0.82023610201902297</v>
      </c>
      <c r="AJ5271">
        <v>1.2476917616953469</v>
      </c>
      <c r="AK5271">
        <v>0.117301112238466</v>
      </c>
      <c r="AL5271">
        <v>-1.9785940098440811</v>
      </c>
      <c r="AM5271">
        <v>4.8408776089454042</v>
      </c>
      <c r="AN5271">
        <v>4.5718334947066008</v>
      </c>
      <c r="AO5271">
        <v>1.3748449197884089</v>
      </c>
      <c r="AP5271">
        <v>3.9362715624436939</v>
      </c>
      <c r="AQ5271">
        <v>-1.322403158545493</v>
      </c>
      <c r="AR5271">
        <v>1.708984065794561</v>
      </c>
      <c r="AS5271">
        <v>0.90565006043594742</v>
      </c>
      <c r="AT5271">
        <v>-6.6040212172679968E-2</v>
      </c>
      <c r="AU5271">
        <v>4.8768083932512862</v>
      </c>
      <c r="AV5271">
        <v>2.3602514631374749</v>
      </c>
    </row>
    <row r="5272" spans="1:48" x14ac:dyDescent="0.25">
      <c r="A5272" s="2">
        <v>44409</v>
      </c>
      <c r="B5272">
        <v>2007</v>
      </c>
      <c r="C5272">
        <v>140</v>
      </c>
      <c r="D5272">
        <v>-2.2445149444411889</v>
      </c>
      <c r="E5272">
        <v>-1.190560044340083</v>
      </c>
      <c r="F5272">
        <v>11.561581220644319</v>
      </c>
      <c r="G5272">
        <v>7.5317510919880482</v>
      </c>
      <c r="H5272">
        <v>10.95152176799321</v>
      </c>
      <c r="I5272">
        <v>11.45422133083105</v>
      </c>
      <c r="J5272">
        <v>0.78944513606313826</v>
      </c>
      <c r="K5272">
        <v>10.544045743314889</v>
      </c>
      <c r="L5272">
        <v>-0.30391501654581932</v>
      </c>
      <c r="M5272">
        <v>4.7152860179159104</v>
      </c>
      <c r="N5272">
        <v>-4.9233105462284321</v>
      </c>
      <c r="O5272">
        <v>5.5843990448847034</v>
      </c>
      <c r="P5272">
        <v>0.2449807636337287</v>
      </c>
      <c r="Q5272">
        <v>30.464880542451649</v>
      </c>
      <c r="R5272">
        <v>8.402375976048182</v>
      </c>
      <c r="S5272">
        <v>7.8313013945217724</v>
      </c>
      <c r="T5272">
        <v>3.8433678666105249</v>
      </c>
      <c r="U5272">
        <v>9.2005176898199537</v>
      </c>
      <c r="V5272">
        <v>5.5687252808145793</v>
      </c>
      <c r="W5272">
        <v>3.0726397040244269</v>
      </c>
      <c r="X5272">
        <v>-1.55393818600319</v>
      </c>
      <c r="Y5272">
        <v>1.222016556689987</v>
      </c>
      <c r="Z5272">
        <v>5.6144744280663073</v>
      </c>
      <c r="AA5272">
        <v>4.3836344216551693</v>
      </c>
      <c r="AB5272">
        <v>5.64605317856961</v>
      </c>
      <c r="AC5272">
        <v>5.9014400901580721</v>
      </c>
      <c r="AD5272">
        <v>3.0140412052054311</v>
      </c>
      <c r="AE5272">
        <v>-1.2100784196401699</v>
      </c>
      <c r="AF5272">
        <v>1.605660801737163</v>
      </c>
      <c r="AG5272">
        <v>6.9928086484474914</v>
      </c>
      <c r="AH5272">
        <v>0.3787207077128763</v>
      </c>
      <c r="AI5272">
        <v>1.3076468322460011</v>
      </c>
      <c r="AJ5272">
        <v>3.894662834132756</v>
      </c>
      <c r="AK5272">
        <v>1.3303539297108811</v>
      </c>
      <c r="AL5272">
        <v>0.79729629286184878</v>
      </c>
      <c r="AM5272">
        <v>3.7282007740461198</v>
      </c>
      <c r="AN5272">
        <v>6.8773053204597154</v>
      </c>
      <c r="AO5272">
        <v>5.5723464653454569</v>
      </c>
      <c r="AP5272">
        <v>7.8881236386317166</v>
      </c>
      <c r="AQ5272">
        <v>1.4729817924508559</v>
      </c>
      <c r="AR5272">
        <v>0.64390039604462768</v>
      </c>
      <c r="AS5272">
        <v>0.85228739333824688</v>
      </c>
      <c r="AT5272">
        <v>0.23776701718485341</v>
      </c>
      <c r="AU5272">
        <v>0.76340610466076875</v>
      </c>
      <c r="AV5272">
        <v>2.9472104671676602</v>
      </c>
    </row>
    <row r="5273" spans="1:48" x14ac:dyDescent="0.25">
      <c r="A5273" s="2">
        <v>44440</v>
      </c>
      <c r="B5273">
        <v>2007</v>
      </c>
      <c r="C5273">
        <v>140</v>
      </c>
      <c r="D5273">
        <v>-13.00768214053917</v>
      </c>
      <c r="E5273">
        <v>-0.147369302071898</v>
      </c>
      <c r="F5273">
        <v>-7.0643665798816091</v>
      </c>
      <c r="G5273">
        <v>3.2214580776130259</v>
      </c>
      <c r="H5273">
        <v>0.62771276359956385</v>
      </c>
      <c r="I5273">
        <v>-1.947550244755647</v>
      </c>
      <c r="J5273">
        <v>-4.5897242760364438</v>
      </c>
      <c r="K5273">
        <v>3.1886939317243401</v>
      </c>
      <c r="L5273">
        <v>-5.4197599560895533</v>
      </c>
      <c r="M5273">
        <v>-6.3384300565946239</v>
      </c>
      <c r="N5273">
        <v>-12.6012902915548</v>
      </c>
      <c r="O5273">
        <v>-6.0768903843480437</v>
      </c>
      <c r="P5273">
        <v>-2.362800840974999</v>
      </c>
      <c r="Q5273">
        <v>-12.058038134013159</v>
      </c>
      <c r="R5273">
        <v>-3.6819273702510258</v>
      </c>
      <c r="S5273">
        <v>1.6612061582228499</v>
      </c>
      <c r="T5273">
        <v>2.610846030241043</v>
      </c>
      <c r="U5273">
        <v>-12.438561134539709</v>
      </c>
      <c r="V5273">
        <v>-7.7482426267008293</v>
      </c>
      <c r="W5273">
        <v>2.8718918289707411</v>
      </c>
      <c r="X5273">
        <v>-6.5359435565885748</v>
      </c>
      <c r="Y5273">
        <v>-7.5363316899492494</v>
      </c>
      <c r="Z5273">
        <v>-3.1023429427813438</v>
      </c>
      <c r="AA5273">
        <v>-1.813695978058927</v>
      </c>
      <c r="AB5273">
        <v>2.117340773547705</v>
      </c>
      <c r="AC5273">
        <v>-7.1813909903676638</v>
      </c>
      <c r="AD5273">
        <v>4.1769187162185029</v>
      </c>
      <c r="AE5273">
        <v>-5.510735191415705</v>
      </c>
      <c r="AF5273">
        <v>-3.0443682854224048</v>
      </c>
      <c r="AG5273">
        <v>-2.3141319832427181</v>
      </c>
      <c r="AH5273">
        <v>-8.8752279579780708</v>
      </c>
      <c r="AI5273">
        <v>-2.9705088447743</v>
      </c>
      <c r="AJ5273">
        <v>1.5328354274468441</v>
      </c>
      <c r="AK5273">
        <v>-5.6065995851626411</v>
      </c>
      <c r="AL5273">
        <v>-4.5021881962474906</v>
      </c>
      <c r="AM5273">
        <v>-5.5753501634679736</v>
      </c>
      <c r="AN5273">
        <v>-7.4786251965811568</v>
      </c>
      <c r="AO5273">
        <v>-5.0603807091483821</v>
      </c>
      <c r="AP5273">
        <v>3.435665385527531</v>
      </c>
      <c r="AQ5273">
        <v>-3.139336669329118</v>
      </c>
      <c r="AR5273">
        <v>-3.9590108067190881</v>
      </c>
      <c r="AS5273">
        <v>-2.0310598939481168</v>
      </c>
      <c r="AT5273">
        <v>-2.5511403356605071</v>
      </c>
      <c r="AU5273">
        <v>-2.6556754892753438</v>
      </c>
      <c r="AV5273">
        <v>-4.7255256562540264</v>
      </c>
    </row>
    <row r="5274" spans="1:48" x14ac:dyDescent="0.25">
      <c r="A5274" s="2">
        <v>44470</v>
      </c>
      <c r="B5274">
        <v>2007</v>
      </c>
      <c r="C5274">
        <v>140</v>
      </c>
      <c r="D5274">
        <v>-9.0352256119136776</v>
      </c>
      <c r="E5274">
        <v>4.21219274201039</v>
      </c>
      <c r="F5274">
        <v>2.9708901321712</v>
      </c>
      <c r="G5274">
        <v>24.71544722067884</v>
      </c>
      <c r="H5274">
        <v>-0.76924314501115587</v>
      </c>
      <c r="I5274">
        <v>3.334160085032134</v>
      </c>
      <c r="J5274">
        <v>-7.5891534724947807E-2</v>
      </c>
      <c r="K5274">
        <v>2.7520006820709759</v>
      </c>
      <c r="L5274">
        <v>4.3044512860523687</v>
      </c>
      <c r="M5274">
        <v>-6.3281577091630847</v>
      </c>
      <c r="N5274">
        <v>9.7483184050428218</v>
      </c>
      <c r="O5274">
        <v>-0.17133540339048239</v>
      </c>
      <c r="P5274">
        <v>13.36315548420508</v>
      </c>
      <c r="Q5274">
        <v>10.769209536743141</v>
      </c>
      <c r="R5274">
        <v>2.5047308468792111</v>
      </c>
      <c r="S5274">
        <v>7.4441452995261281</v>
      </c>
      <c r="T5274">
        <v>4.152033114390985</v>
      </c>
      <c r="U5274">
        <v>-0.31636642423176209</v>
      </c>
      <c r="V5274">
        <v>15.174525955804929</v>
      </c>
      <c r="W5274">
        <v>-3.3636609852314758</v>
      </c>
      <c r="X5274">
        <v>-2.3016151711401589</v>
      </c>
      <c r="Y5274">
        <v>6.2434338031863934</v>
      </c>
      <c r="Z5274">
        <v>-0.66677714898213392</v>
      </c>
      <c r="AA5274">
        <v>2.0044341481348931</v>
      </c>
      <c r="AB5274">
        <v>1.1518613511523721</v>
      </c>
      <c r="AC5274">
        <v>1.415989503492465</v>
      </c>
      <c r="AD5274">
        <v>3.5754687120771229</v>
      </c>
      <c r="AE5274">
        <v>5.8580881983830944</v>
      </c>
      <c r="AF5274">
        <v>3.9558774458553709</v>
      </c>
      <c r="AG5274">
        <v>6.7607168848964561</v>
      </c>
      <c r="AH5274">
        <v>1.134100416166306</v>
      </c>
      <c r="AI5274">
        <v>5.3312353213050834</v>
      </c>
      <c r="AJ5274">
        <v>-0.84751233760549383</v>
      </c>
      <c r="AK5274">
        <v>2.1538592393797411</v>
      </c>
      <c r="AL5274">
        <v>3.158115906331771</v>
      </c>
      <c r="AM5274">
        <v>6.7469670411449254</v>
      </c>
      <c r="AN5274">
        <v>6.7646169796862674</v>
      </c>
      <c r="AO5274">
        <v>4.2227649525645514</v>
      </c>
      <c r="AP5274">
        <v>-1.0122492614631831</v>
      </c>
      <c r="AQ5274">
        <v>3.9201508214691261</v>
      </c>
      <c r="AR5274">
        <v>4.4540323327990414</v>
      </c>
      <c r="AS5274">
        <v>4.0108226781942591</v>
      </c>
      <c r="AT5274">
        <v>7.6719243161898598</v>
      </c>
      <c r="AU5274">
        <v>5.1295627453903814</v>
      </c>
      <c r="AV5274">
        <v>6.9735979137698356</v>
      </c>
    </row>
    <row r="5275" spans="1:48" x14ac:dyDescent="0.25">
      <c r="A5275" s="2">
        <v>44501</v>
      </c>
      <c r="B5275">
        <v>2007</v>
      </c>
      <c r="C5275">
        <v>140</v>
      </c>
      <c r="D5275">
        <v>-1.44463654056628</v>
      </c>
      <c r="E5275">
        <v>-7.5308742805506252</v>
      </c>
      <c r="F5275">
        <v>-5.9862479504191661</v>
      </c>
      <c r="G5275">
        <v>-8.9593169734701661</v>
      </c>
      <c r="H5275">
        <v>-3.023696828600642</v>
      </c>
      <c r="I5275">
        <v>2.6131796357698578</v>
      </c>
      <c r="J5275">
        <v>-4.4841919344103864</v>
      </c>
      <c r="K5275">
        <v>-8.1186408301908486</v>
      </c>
      <c r="L5275">
        <v>-6.3477901654332207</v>
      </c>
      <c r="M5275">
        <v>6.1782279728699097</v>
      </c>
      <c r="N5275">
        <v>-6.7635221773904144</v>
      </c>
      <c r="O5275">
        <v>-5.8119900528325381</v>
      </c>
      <c r="P5275">
        <v>-6.1535795907358137</v>
      </c>
      <c r="Q5275">
        <v>-16.47895547922484</v>
      </c>
      <c r="R5275">
        <v>-4.6927454929554528</v>
      </c>
      <c r="S5275">
        <v>-2.821589183485151</v>
      </c>
      <c r="T5275">
        <v>-4.2422954354087157</v>
      </c>
      <c r="U5275">
        <v>-13.298307233930011</v>
      </c>
      <c r="V5275">
        <v>0.53852179140285727</v>
      </c>
      <c r="W5275">
        <v>-2.466249257163589</v>
      </c>
      <c r="X5275">
        <v>-4.5763306577382039</v>
      </c>
      <c r="Y5275">
        <v>-1.468749761823007</v>
      </c>
      <c r="Z5275">
        <v>-6.6617787483469026</v>
      </c>
      <c r="AA5275">
        <v>-5.9308089270667894</v>
      </c>
      <c r="AB5275">
        <v>-2.8049291224808042</v>
      </c>
      <c r="AC5275">
        <v>-9.2777274080432122</v>
      </c>
      <c r="AD5275">
        <v>-8.4260497247184993</v>
      </c>
      <c r="AE5275">
        <v>-5.9107240198063238</v>
      </c>
      <c r="AF5275">
        <v>-10.739705575591939</v>
      </c>
      <c r="AG5275">
        <v>-6.0998438839448674</v>
      </c>
      <c r="AH5275">
        <v>-4.9933247401817153</v>
      </c>
      <c r="AI5275">
        <v>-6.344447973772227</v>
      </c>
      <c r="AJ5275">
        <v>-8.0372374056640226</v>
      </c>
      <c r="AK5275">
        <v>-6.5305407446556218</v>
      </c>
      <c r="AL5275">
        <v>-7.02040991655225</v>
      </c>
      <c r="AM5275">
        <v>-6.0228628151260946</v>
      </c>
      <c r="AN5275">
        <v>-5.8294451988679334</v>
      </c>
      <c r="AO5275">
        <v>-11.66596441427197</v>
      </c>
      <c r="AP5275">
        <v>0.5703375728305371</v>
      </c>
      <c r="AQ5275">
        <v>-6.5225679740782088</v>
      </c>
      <c r="AR5275">
        <v>-4.2224028617218519</v>
      </c>
      <c r="AS5275">
        <v>-5.361241667263295</v>
      </c>
      <c r="AT5275">
        <v>-4.8578545052540338</v>
      </c>
      <c r="AU5275">
        <v>-2.3373901977843841</v>
      </c>
      <c r="AV5275">
        <v>-1.0130351297179869</v>
      </c>
    </row>
    <row r="5276" spans="1:48" x14ac:dyDescent="0.25">
      <c r="A5276" s="2">
        <v>44531</v>
      </c>
      <c r="B5276">
        <v>2007</v>
      </c>
      <c r="C5276">
        <v>140</v>
      </c>
      <c r="D5276">
        <v>4.464534353250782</v>
      </c>
      <c r="E5276">
        <v>0.26016292745627562</v>
      </c>
      <c r="F5276">
        <v>6.4275267362106758</v>
      </c>
      <c r="G5276">
        <v>-7.905336883182235</v>
      </c>
      <c r="H5276">
        <v>3.749420830685013</v>
      </c>
      <c r="I5276">
        <v>-2.197170134308291</v>
      </c>
      <c r="J5276">
        <v>4.316633021394467</v>
      </c>
      <c r="K5276">
        <v>3.0862437099876239</v>
      </c>
      <c r="L5276">
        <v>-5.3294631026151613</v>
      </c>
      <c r="M5276">
        <v>-8.5596507958959123</v>
      </c>
      <c r="N5276">
        <v>-4.7118088962198614</v>
      </c>
      <c r="O5276">
        <v>13.120504874247411</v>
      </c>
      <c r="P5276">
        <v>3.7826086791370011</v>
      </c>
      <c r="Q5276">
        <v>7.6096826477193957</v>
      </c>
      <c r="R5276">
        <v>4.1867934812883867</v>
      </c>
      <c r="S5276">
        <v>0.91312846584630236</v>
      </c>
      <c r="T5276">
        <v>2.8241601462266179</v>
      </c>
      <c r="U5276">
        <v>2.8162594954033842</v>
      </c>
      <c r="V5276">
        <v>2.2646377562009379</v>
      </c>
      <c r="W5276">
        <v>1.908677687635518</v>
      </c>
      <c r="X5276">
        <v>6.5009321881446258</v>
      </c>
      <c r="Y5276">
        <v>7.7686413879138216</v>
      </c>
      <c r="Z5276">
        <v>3.9901299902981968</v>
      </c>
      <c r="AA5276">
        <v>0.11332263789916031</v>
      </c>
      <c r="AB5276">
        <v>7.077557312929339</v>
      </c>
      <c r="AC5276">
        <v>9.3417658644999957</v>
      </c>
      <c r="AD5276">
        <v>5.4490301763616689</v>
      </c>
      <c r="AE5276">
        <v>6.9571267182045426</v>
      </c>
      <c r="AF5276">
        <v>6.3572235217771889</v>
      </c>
      <c r="AG5276">
        <v>1.586774147612702</v>
      </c>
      <c r="AH5276">
        <v>7.1827853992759714</v>
      </c>
      <c r="AI5276">
        <v>7.3159551387245614</v>
      </c>
      <c r="AJ5276">
        <v>8.6902923277427657</v>
      </c>
      <c r="AK5276">
        <v>5.5742764889146654</v>
      </c>
      <c r="AL5276">
        <v>6.2730687694662954</v>
      </c>
      <c r="AM5276">
        <v>5.4655663866566728</v>
      </c>
      <c r="AN5276">
        <v>2.9749534896246428</v>
      </c>
      <c r="AO5276">
        <v>6.0208931120462328</v>
      </c>
      <c r="AP5276">
        <v>13.25842074288679</v>
      </c>
      <c r="AQ5276">
        <v>5.1315204392822444</v>
      </c>
      <c r="AR5276">
        <v>7.0829941777491578</v>
      </c>
      <c r="AS5276">
        <v>7.2943618101528394</v>
      </c>
      <c r="AT5276">
        <v>4.7993241957878796</v>
      </c>
      <c r="AU5276">
        <v>4.4196465012002362</v>
      </c>
      <c r="AV5276">
        <v>3.9473782655543799</v>
      </c>
    </row>
    <row r="5277" spans="1:48" x14ac:dyDescent="0.25">
      <c r="A5277" s="2">
        <v>44562</v>
      </c>
      <c r="B5277">
        <v>2007</v>
      </c>
      <c r="C5277">
        <v>140</v>
      </c>
      <c r="D5277">
        <v>13.03249831329274</v>
      </c>
      <c r="E5277">
        <v>-1.068213984612687</v>
      </c>
      <c r="F5277">
        <v>0.20273104830550451</v>
      </c>
      <c r="G5277">
        <v>-22.473097340576469</v>
      </c>
      <c r="H5277">
        <v>-1.364003182389439</v>
      </c>
      <c r="I5277">
        <v>4.0798662662803631</v>
      </c>
      <c r="J5277">
        <v>6.8204185704837004</v>
      </c>
      <c r="K5277">
        <v>10.557569095433839</v>
      </c>
      <c r="L5277">
        <v>-4.5571522208937454</v>
      </c>
      <c r="M5277">
        <v>12.571933929814261</v>
      </c>
      <c r="N5277">
        <v>2.8598867794834559</v>
      </c>
      <c r="O5277">
        <v>-5.249036618763137</v>
      </c>
      <c r="P5277">
        <v>11.82289627291722</v>
      </c>
      <c r="Q5277">
        <v>5.1865580307473236</v>
      </c>
      <c r="R5277">
        <v>-3.5975553593731391</v>
      </c>
      <c r="S5277">
        <v>0.17566179055710229</v>
      </c>
      <c r="T5277">
        <v>7.8803550705438319</v>
      </c>
      <c r="U5277">
        <v>5.6149336462622426</v>
      </c>
      <c r="V5277">
        <v>-4.3348900432149451</v>
      </c>
      <c r="W5277">
        <v>-5.0754945384301369</v>
      </c>
      <c r="X5277">
        <v>-10.149733047634321</v>
      </c>
      <c r="Y5277">
        <v>-7.8036346688040048</v>
      </c>
      <c r="Z5277">
        <v>6.6227691449344483</v>
      </c>
      <c r="AA5277">
        <v>-14.86399729656044</v>
      </c>
      <c r="AB5277">
        <v>-2.1435233176627659</v>
      </c>
      <c r="AC5277">
        <v>-7.17633640322296</v>
      </c>
      <c r="AD5277">
        <v>-5.0241638063763812E-2</v>
      </c>
      <c r="AE5277">
        <v>-10.141882738872029</v>
      </c>
      <c r="AF5277">
        <v>-1.542890252972229</v>
      </c>
      <c r="AG5277">
        <v>-3.9884440378455182</v>
      </c>
      <c r="AH5277">
        <v>-6.322689711906337</v>
      </c>
      <c r="AI5277">
        <v>-2.459482291620374</v>
      </c>
      <c r="AJ5277">
        <v>-0.57731229249086136</v>
      </c>
      <c r="AK5277">
        <v>-3.6956243513911469</v>
      </c>
      <c r="AL5277">
        <v>-5.0005217674019553</v>
      </c>
      <c r="AM5277">
        <v>-11.31244532231813</v>
      </c>
      <c r="AN5277">
        <v>-11.629887409330401</v>
      </c>
      <c r="AO5277">
        <v>-3.0939200621977299</v>
      </c>
      <c r="AP5277">
        <v>-0.15612792263138831</v>
      </c>
      <c r="AQ5277">
        <v>-8.7627353470745462</v>
      </c>
      <c r="AR5277">
        <v>-3.787765597118864</v>
      </c>
      <c r="AS5277">
        <v>0.89282842059208445</v>
      </c>
      <c r="AT5277">
        <v>-0.80714766849786512</v>
      </c>
      <c r="AU5277">
        <v>-8.4731743594820053</v>
      </c>
      <c r="AV5277">
        <v>-5.6653873966002974</v>
      </c>
    </row>
    <row r="5278" spans="1:48" x14ac:dyDescent="0.25">
      <c r="A5278" s="2">
        <v>44593</v>
      </c>
      <c r="B5278">
        <v>2007</v>
      </c>
      <c r="C5278">
        <v>140</v>
      </c>
      <c r="D5278">
        <v>4.6976542069400606</v>
      </c>
      <c r="E5278">
        <v>-1.1796458361870601</v>
      </c>
      <c r="F5278">
        <v>5.3882781198005159</v>
      </c>
      <c r="G5278">
        <v>-20.777613030078591</v>
      </c>
      <c r="H5278">
        <v>-3.9785529193710811</v>
      </c>
      <c r="I5278">
        <v>5.8503404245202617E-2</v>
      </c>
      <c r="J5278">
        <v>4.6541670065632479</v>
      </c>
      <c r="K5278">
        <v>5.3972844076318527</v>
      </c>
      <c r="L5278">
        <v>-6.0006571113458413</v>
      </c>
      <c r="M5278">
        <v>3.5781548972913639</v>
      </c>
      <c r="N5278">
        <v>-4.2486278815618732</v>
      </c>
      <c r="O5278">
        <v>4.9322701415861259</v>
      </c>
      <c r="P5278">
        <v>8.8021942713354164</v>
      </c>
      <c r="Q5278">
        <v>-2.2079686588065921</v>
      </c>
      <c r="R5278">
        <v>5.4853492349916877</v>
      </c>
      <c r="S5278">
        <v>7.8355374997612692</v>
      </c>
      <c r="T5278">
        <v>3.9853329923051239</v>
      </c>
      <c r="U5278">
        <v>-1.246424135905877</v>
      </c>
      <c r="V5278">
        <v>-5.4751166173230184</v>
      </c>
      <c r="W5278">
        <v>-1.1180960578641259</v>
      </c>
      <c r="X5278">
        <v>0.78760997024538426</v>
      </c>
      <c r="Y5278">
        <v>-0.48211446092505378</v>
      </c>
      <c r="Z5278">
        <v>-1.9557128711330529</v>
      </c>
      <c r="AA5278">
        <v>5.4351914507646537</v>
      </c>
      <c r="AB5278">
        <v>-15.039560363005069</v>
      </c>
      <c r="AC5278">
        <v>-4.9623872645325307</v>
      </c>
      <c r="AD5278">
        <v>4.2175086668674977</v>
      </c>
      <c r="AE5278">
        <v>-8.0973303898440143</v>
      </c>
      <c r="AF5278">
        <v>-1.5677103073558629</v>
      </c>
      <c r="AG5278">
        <v>-0.15872671978323091</v>
      </c>
      <c r="AH5278">
        <v>-6.8450885078390371</v>
      </c>
      <c r="AI5278">
        <v>-4.8475972866146133</v>
      </c>
      <c r="AJ5278">
        <v>-1.307163720343296</v>
      </c>
      <c r="AK5278">
        <v>-6.84140862820305</v>
      </c>
      <c r="AL5278">
        <v>-0.74935416953334499</v>
      </c>
      <c r="AM5278">
        <v>1.308866938149267</v>
      </c>
      <c r="AN5278">
        <v>-4.9435346113029466</v>
      </c>
      <c r="AO5278">
        <v>-11.88783124763979</v>
      </c>
      <c r="AP5278">
        <v>-2.9046799495551219</v>
      </c>
      <c r="AQ5278">
        <v>5.856033805593408</v>
      </c>
      <c r="AR5278">
        <v>-4.4659192630132294</v>
      </c>
      <c r="AS5278">
        <v>0.77988861926510111</v>
      </c>
      <c r="AT5278">
        <v>0.2021772178479431</v>
      </c>
      <c r="AU5278">
        <v>1.6720073682018111</v>
      </c>
      <c r="AV5278">
        <v>-2.9366851521860138</v>
      </c>
    </row>
    <row r="5279" spans="1:48" x14ac:dyDescent="0.25">
      <c r="A5279" s="2">
        <v>44621</v>
      </c>
      <c r="B5279">
        <v>2007</v>
      </c>
      <c r="C5279">
        <v>140</v>
      </c>
      <c r="D5279">
        <v>14.86163643485339</v>
      </c>
      <c r="E5279">
        <v>0.50153865183801827</v>
      </c>
      <c r="F5279">
        <v>-1.3139049733473569</v>
      </c>
      <c r="G5279">
        <v>-6.0098600426974791</v>
      </c>
      <c r="H5279">
        <v>3.6413316763193482</v>
      </c>
      <c r="I5279">
        <v>-1.691934920638638</v>
      </c>
      <c r="J5279">
        <v>7.7724364007754287</v>
      </c>
      <c r="K5279">
        <v>14.89461504455956</v>
      </c>
      <c r="L5279">
        <v>-11.219959553763539</v>
      </c>
      <c r="M5279">
        <v>11.41331754424337</v>
      </c>
      <c r="N5279">
        <v>-5.5843736003500464</v>
      </c>
      <c r="O5279">
        <v>9.2581550585463255</v>
      </c>
      <c r="P5279">
        <v>10.842381398574959</v>
      </c>
      <c r="Q5279">
        <v>15.42862996830587</v>
      </c>
      <c r="R5279">
        <v>0.22193302844024651</v>
      </c>
      <c r="S5279">
        <v>2.5867206978857031</v>
      </c>
      <c r="T5279">
        <v>6.4875118734155413</v>
      </c>
      <c r="U5279">
        <v>8.4926109233990577</v>
      </c>
      <c r="V5279">
        <v>-15.349367158543391</v>
      </c>
      <c r="W5279">
        <v>-0.36281419593969799</v>
      </c>
      <c r="X5279">
        <v>-4.6765554136529719E-2</v>
      </c>
      <c r="Y5279">
        <v>2.3432014915102162</v>
      </c>
      <c r="Z5279">
        <v>-3.320086811385969</v>
      </c>
      <c r="AA5279">
        <v>1.8714221188694371</v>
      </c>
      <c r="AB5279">
        <v>-3.7838437240710898</v>
      </c>
      <c r="AC5279">
        <v>-9.2916585092817865</v>
      </c>
      <c r="AD5279">
        <v>5.8204303667767299</v>
      </c>
      <c r="AE5279">
        <v>2.731270968687038</v>
      </c>
      <c r="AF5279">
        <v>-1.0891414845978891</v>
      </c>
      <c r="AG5279">
        <v>6.7056314971499997</v>
      </c>
      <c r="AH5279">
        <v>1.6005249284313241</v>
      </c>
      <c r="AI5279">
        <v>-2.9927445008050562</v>
      </c>
      <c r="AJ5279">
        <v>-1.68694144165662</v>
      </c>
      <c r="AK5279">
        <v>-2.8603615564849361</v>
      </c>
      <c r="AL5279">
        <v>0.80883541981298102</v>
      </c>
      <c r="AM5279">
        <v>4.5789433834386717</v>
      </c>
      <c r="AN5279">
        <v>-1.67069770676469</v>
      </c>
      <c r="AO5279">
        <v>5.5980106163806997</v>
      </c>
      <c r="AP5279">
        <v>6.3310290856006146</v>
      </c>
      <c r="AQ5279">
        <v>11.037825813821581</v>
      </c>
      <c r="AR5279">
        <v>-0.63495755902663875</v>
      </c>
      <c r="AS5279">
        <v>0.11508820176189261</v>
      </c>
      <c r="AT5279">
        <v>5.3642854723306099</v>
      </c>
      <c r="AU5279">
        <v>0.115966087121322</v>
      </c>
      <c r="AV5279">
        <v>3.4926218559540261</v>
      </c>
    </row>
    <row r="5280" spans="1:48" x14ac:dyDescent="0.25">
      <c r="A5280" s="2">
        <v>44652</v>
      </c>
      <c r="B5280">
        <v>2007</v>
      </c>
      <c r="C5280">
        <v>140</v>
      </c>
      <c r="D5280">
        <v>-13.733064917443009</v>
      </c>
      <c r="E5280">
        <v>-7.478277728063409</v>
      </c>
      <c r="F5280">
        <v>-4.663624846821401</v>
      </c>
      <c r="G5280">
        <v>9.8802437284306812</v>
      </c>
      <c r="H5280">
        <v>-1.684073654794527</v>
      </c>
      <c r="I5280">
        <v>-8.0413445093470255</v>
      </c>
      <c r="J5280">
        <v>-12.67174699077348</v>
      </c>
      <c r="K5280">
        <v>-10.421091931237511</v>
      </c>
      <c r="L5280">
        <v>-2.4102821863440589</v>
      </c>
      <c r="M5280">
        <v>-11.788563977787099</v>
      </c>
      <c r="N5280">
        <v>-5.0521209675546412</v>
      </c>
      <c r="O5280">
        <v>-11.05773700840782</v>
      </c>
      <c r="P5280">
        <v>-17.362202207511469</v>
      </c>
      <c r="Q5280">
        <v>-13.246865436641709</v>
      </c>
      <c r="R5280">
        <v>-2.7605294589417069</v>
      </c>
      <c r="S5280">
        <v>1.3586740389196941</v>
      </c>
      <c r="T5280">
        <v>0.98355476141935849</v>
      </c>
      <c r="U5280">
        <v>6.205350247804664</v>
      </c>
      <c r="V5280">
        <v>-3.406291697494801</v>
      </c>
      <c r="W5280">
        <v>-8.8281864631272082</v>
      </c>
      <c r="X5280">
        <v>-6.3507690084719464</v>
      </c>
      <c r="Y5280">
        <v>-4.5537810531909972</v>
      </c>
      <c r="Z5280">
        <v>-1.021133548927444</v>
      </c>
      <c r="AA5280">
        <v>-9.4899344621849462</v>
      </c>
      <c r="AB5280">
        <v>-6.5074122502011056</v>
      </c>
      <c r="AC5280">
        <v>-4.0442612621133573</v>
      </c>
      <c r="AD5280">
        <v>-6.7503413910045218</v>
      </c>
      <c r="AE5280">
        <v>-7.2820777639989513</v>
      </c>
      <c r="AF5280">
        <v>-2.448959504186532</v>
      </c>
      <c r="AG5280">
        <v>-5.8114763929764557</v>
      </c>
      <c r="AH5280">
        <v>-4.1923669839665454</v>
      </c>
      <c r="AI5280">
        <v>-6.8045311027826516</v>
      </c>
      <c r="AJ5280">
        <v>-4.2661715747497784</v>
      </c>
      <c r="AK5280">
        <v>-8.1330603964700714</v>
      </c>
      <c r="AL5280">
        <v>-5.4341923145954434</v>
      </c>
      <c r="AM5280">
        <v>-3.2187418483715651</v>
      </c>
      <c r="AN5280">
        <v>-10.08133072692794</v>
      </c>
      <c r="AO5280">
        <v>-19.083866134094681</v>
      </c>
      <c r="AP5280">
        <v>-1.756432586704693</v>
      </c>
      <c r="AQ5280">
        <v>-5.8944829093749318</v>
      </c>
      <c r="AR5280">
        <v>-6.3227261281727731</v>
      </c>
      <c r="AS5280">
        <v>-3.7170412301984479</v>
      </c>
      <c r="AT5280">
        <v>-7.2769551122784932</v>
      </c>
      <c r="AU5280">
        <v>-8.0420284509931541</v>
      </c>
      <c r="AV5280">
        <v>-9.089674425525585</v>
      </c>
    </row>
    <row r="5281" spans="1:48" x14ac:dyDescent="0.25">
      <c r="A5281" s="2">
        <v>44682</v>
      </c>
      <c r="B5281">
        <v>2007</v>
      </c>
      <c r="C5281">
        <v>140</v>
      </c>
      <c r="D5281">
        <v>8.3787354077743394</v>
      </c>
      <c r="E5281">
        <v>-2.8324448616799609</v>
      </c>
      <c r="F5281">
        <v>2.3460807235658798</v>
      </c>
      <c r="G5281">
        <v>-11.92994271747577</v>
      </c>
      <c r="H5281">
        <v>-5.8070746569340637</v>
      </c>
      <c r="I5281">
        <v>1.3626797177937131</v>
      </c>
      <c r="J5281">
        <v>1.1240131321661679</v>
      </c>
      <c r="K5281">
        <v>13.334700120407829</v>
      </c>
      <c r="L5281">
        <v>0.38695059919704461</v>
      </c>
      <c r="M5281">
        <v>18.559698991331569</v>
      </c>
      <c r="N5281">
        <v>-16.040948039431768</v>
      </c>
      <c r="O5281">
        <v>5.7709768605010092</v>
      </c>
      <c r="P5281">
        <v>1.5491119332599499</v>
      </c>
      <c r="Q5281">
        <v>3.5219464760045232</v>
      </c>
      <c r="R5281">
        <v>-2.3217886567418522</v>
      </c>
      <c r="S5281">
        <v>-5.2278224617526732</v>
      </c>
      <c r="T5281">
        <v>-5.959181956571391</v>
      </c>
      <c r="U5281">
        <v>-6.668329739879308</v>
      </c>
      <c r="V5281">
        <v>-8.0426665596178726</v>
      </c>
      <c r="W5281">
        <v>1.598259376741429</v>
      </c>
      <c r="X5281">
        <v>1.8051523736398509</v>
      </c>
      <c r="Y5281">
        <v>-3.2669377547910878</v>
      </c>
      <c r="Z5281">
        <v>-2.8137920631778339</v>
      </c>
      <c r="AA5281">
        <v>-1.8319987968543729</v>
      </c>
      <c r="AB5281">
        <v>5.0348925061426186</v>
      </c>
      <c r="AC5281">
        <v>0.60447042602407297</v>
      </c>
      <c r="AD5281">
        <v>4.3643368831519869</v>
      </c>
      <c r="AE5281">
        <v>-0.5531353232936187</v>
      </c>
      <c r="AF5281">
        <v>4.7983716788522424</v>
      </c>
      <c r="AG5281">
        <v>5.4444558637535501</v>
      </c>
      <c r="AH5281">
        <v>1.2912666940493089</v>
      </c>
      <c r="AI5281">
        <v>3.6971120492780951</v>
      </c>
      <c r="AJ5281">
        <v>3.8158420954658161</v>
      </c>
      <c r="AK5281">
        <v>3.6845941046703912</v>
      </c>
      <c r="AL5281">
        <v>-2.2008405301099598</v>
      </c>
      <c r="AM5281">
        <v>-3.9607443281818759</v>
      </c>
      <c r="AN5281">
        <v>0.76454914516175254</v>
      </c>
      <c r="AO5281">
        <v>3.221755341682786</v>
      </c>
      <c r="AP5281">
        <v>5.4161432202915814</v>
      </c>
      <c r="AQ5281">
        <v>-1.1360989256594569</v>
      </c>
      <c r="AR5281">
        <v>1.9687529411533069</v>
      </c>
      <c r="AS5281">
        <v>1.672318384622429</v>
      </c>
      <c r="AT5281">
        <v>1.454733157737498</v>
      </c>
      <c r="AU5281">
        <v>-5.2975430275422504</v>
      </c>
      <c r="AV5281">
        <v>-0.26931931202643922</v>
      </c>
    </row>
    <row r="5282" spans="1:48" x14ac:dyDescent="0.25">
      <c r="A5282" s="2">
        <v>44713</v>
      </c>
      <c r="B5282">
        <v>2007</v>
      </c>
      <c r="C5282">
        <v>140</v>
      </c>
      <c r="D5282">
        <v>-19.194520304678139</v>
      </c>
      <c r="E5282">
        <v>-7.5256753947020254</v>
      </c>
      <c r="F5282">
        <v>-8.4451359745712278</v>
      </c>
      <c r="G5282">
        <v>-8.5753186603651717</v>
      </c>
      <c r="H5282">
        <v>-6.7415279498880381</v>
      </c>
      <c r="I5282">
        <v>-13.67014627884191</v>
      </c>
      <c r="J5282">
        <v>-12.762531586060989</v>
      </c>
      <c r="K5282">
        <v>-28.813967234182162</v>
      </c>
      <c r="L5282">
        <v>7.1404683653006007</v>
      </c>
      <c r="M5282">
        <v>-18.608876364620549</v>
      </c>
      <c r="N5282">
        <v>-7.7173737507432509</v>
      </c>
      <c r="O5282">
        <v>-9.8409664215203581</v>
      </c>
      <c r="P5282">
        <v>-16.97718241278741</v>
      </c>
      <c r="Q5282">
        <v>-19.87095578489874</v>
      </c>
      <c r="R5282">
        <v>-8.2905405888020756</v>
      </c>
      <c r="S5282">
        <v>-9.462262574815373</v>
      </c>
      <c r="T5282">
        <v>-6.1411459348847064</v>
      </c>
      <c r="U5282">
        <v>-10.20619251668333</v>
      </c>
      <c r="V5282">
        <v>-10.36640517548922</v>
      </c>
      <c r="W5282">
        <v>-7.9222231416174456</v>
      </c>
      <c r="X5282">
        <v>-17.072695166582179</v>
      </c>
      <c r="Y5282">
        <v>-7.1049959601688357</v>
      </c>
      <c r="Z5282">
        <v>-13.795721956751921</v>
      </c>
      <c r="AA5282">
        <v>-6.5347179773434512</v>
      </c>
      <c r="AB5282">
        <v>-15.02314417338869</v>
      </c>
      <c r="AC5282">
        <v>-16.689094836520709</v>
      </c>
      <c r="AD5282">
        <v>-11.83681516435777</v>
      </c>
      <c r="AE5282">
        <v>-14.41451420439234</v>
      </c>
      <c r="AF5282">
        <v>-10.32242556506427</v>
      </c>
      <c r="AG5282">
        <v>-4.8738284194675412</v>
      </c>
      <c r="AH5282">
        <v>-7.6908898799834642</v>
      </c>
      <c r="AI5282">
        <v>-14.3799709092459</v>
      </c>
      <c r="AJ5282">
        <v>-2.858342629458821</v>
      </c>
      <c r="AK5282">
        <v>-13.52381149007971</v>
      </c>
      <c r="AL5282">
        <v>-5.6891723017700846</v>
      </c>
      <c r="AM5282">
        <v>-5.3671655046936273</v>
      </c>
      <c r="AN5282">
        <v>-10.56937002935622</v>
      </c>
      <c r="AO5282">
        <v>-12.806817814177951</v>
      </c>
      <c r="AP5282">
        <v>-6.3753305652458288</v>
      </c>
      <c r="AQ5282">
        <v>-12.0684316200458</v>
      </c>
      <c r="AR5282">
        <v>-10.38168006331542</v>
      </c>
      <c r="AS5282">
        <v>-8.6658186496759608</v>
      </c>
      <c r="AT5282">
        <v>-10.385242109222389</v>
      </c>
      <c r="AU5282">
        <v>-8.1864824163931154</v>
      </c>
      <c r="AV5282">
        <v>-8.3299642918782553</v>
      </c>
    </row>
    <row r="5283" spans="1:48" x14ac:dyDescent="0.25">
      <c r="A5283" s="2">
        <v>44743</v>
      </c>
      <c r="B5283">
        <v>2007</v>
      </c>
      <c r="C5283">
        <v>140</v>
      </c>
      <c r="D5283">
        <v>5.4472120342768937</v>
      </c>
      <c r="E5283">
        <v>5.8797535941206513</v>
      </c>
      <c r="F5283">
        <v>-2.0108015037862419</v>
      </c>
      <c r="G5283">
        <v>14.28162501163288</v>
      </c>
      <c r="H5283">
        <v>9.2957379148690613</v>
      </c>
      <c r="I5283">
        <v>2.0997393797088648</v>
      </c>
      <c r="J5283">
        <v>0.2433250486829408</v>
      </c>
      <c r="K5283">
        <v>-1.250560889531938</v>
      </c>
      <c r="L5283">
        <v>-9.6339067077771396</v>
      </c>
      <c r="M5283">
        <v>12.269242740280699</v>
      </c>
      <c r="N5283">
        <v>-17.329459843932248</v>
      </c>
      <c r="O5283">
        <v>-0.1379430216112088</v>
      </c>
      <c r="P5283">
        <v>2.9230100997902801</v>
      </c>
      <c r="Q5283">
        <v>9.0090458439829213</v>
      </c>
      <c r="R5283">
        <v>2.3347291472265002</v>
      </c>
      <c r="S5283">
        <v>2.930361049348984</v>
      </c>
      <c r="T5283">
        <v>6.0742624288624647</v>
      </c>
      <c r="U5283">
        <v>-1.2917783908090841</v>
      </c>
      <c r="V5283">
        <v>1.426226323714497</v>
      </c>
      <c r="W5283">
        <v>5.616738978234026</v>
      </c>
      <c r="X5283">
        <v>5.7274760289169224</v>
      </c>
      <c r="Y5283">
        <v>4.6148626992181363</v>
      </c>
      <c r="Z5283">
        <v>4.4407224513716148</v>
      </c>
      <c r="AA5283">
        <v>6.5967224074447328</v>
      </c>
      <c r="AB5283">
        <v>1.4858124394409919</v>
      </c>
      <c r="AC5283">
        <v>7.0450305552453694</v>
      </c>
      <c r="AD5283">
        <v>5.9486232062458964</v>
      </c>
      <c r="AE5283">
        <v>11.24286161410712</v>
      </c>
      <c r="AF5283">
        <v>-1.576518896555035</v>
      </c>
      <c r="AG5283">
        <v>4.6254032696219314</v>
      </c>
      <c r="AH5283">
        <v>3.4646042284217859</v>
      </c>
      <c r="AI5283">
        <v>2.5617321524654462</v>
      </c>
      <c r="AJ5283">
        <v>2.9187274944270092</v>
      </c>
      <c r="AK5283">
        <v>2.2710878443974241</v>
      </c>
      <c r="AL5283">
        <v>-0.1241545993563742</v>
      </c>
      <c r="AM5283">
        <v>7.9333137842975132</v>
      </c>
      <c r="AN5283">
        <v>10.362536118645311</v>
      </c>
      <c r="AO5283">
        <v>-0.1592719615602034</v>
      </c>
      <c r="AP5283">
        <v>0.72505047632698272</v>
      </c>
      <c r="AQ5283">
        <v>6.4701208212751826</v>
      </c>
      <c r="AR5283">
        <v>6.3668468501960618</v>
      </c>
      <c r="AS5283">
        <v>3.6508990622537989</v>
      </c>
      <c r="AT5283">
        <v>4.8736166278777526</v>
      </c>
      <c r="AU5283">
        <v>6.0976094935596858</v>
      </c>
      <c r="AV5283">
        <v>9.2434179957085139</v>
      </c>
    </row>
    <row r="5284" spans="1:48" x14ac:dyDescent="0.25">
      <c r="A5284" s="2">
        <v>44774</v>
      </c>
      <c r="B5284">
        <v>2007</v>
      </c>
      <c r="C5284">
        <v>140</v>
      </c>
      <c r="D5284">
        <v>6.3285008546588362</v>
      </c>
      <c r="E5284">
        <v>-1.967362708247034</v>
      </c>
      <c r="F5284">
        <v>5.500123124414813</v>
      </c>
      <c r="G5284">
        <v>12.810623191701479</v>
      </c>
      <c r="H5284">
        <v>3.9737835533104842</v>
      </c>
      <c r="I5284">
        <v>2.5493094660470561</v>
      </c>
      <c r="J5284">
        <v>-4.200606159216969</v>
      </c>
      <c r="K5284">
        <v>-6.6390106749208089</v>
      </c>
      <c r="L5284">
        <v>0.82602112923018112</v>
      </c>
      <c r="M5284">
        <v>2.5904153162615851</v>
      </c>
      <c r="N5284">
        <v>19.861858455327059</v>
      </c>
      <c r="O5284">
        <v>-5.1367564877011329</v>
      </c>
      <c r="P5284">
        <v>-1.7910299399346521</v>
      </c>
      <c r="Q5284">
        <v>10.856003409062991</v>
      </c>
      <c r="R5284">
        <v>0.34584640675427991</v>
      </c>
      <c r="S5284">
        <v>5.0661472468927604</v>
      </c>
      <c r="T5284">
        <v>1.66713002665162</v>
      </c>
      <c r="U5284">
        <v>22.5132125694278</v>
      </c>
      <c r="V5284">
        <v>-8.7142601329781577E-2</v>
      </c>
      <c r="W5284">
        <v>-2.734782333574493</v>
      </c>
      <c r="X5284">
        <v>-3.4993578683073179</v>
      </c>
      <c r="Y5284">
        <v>-5.6354059316220066</v>
      </c>
      <c r="Z5284">
        <v>-2.244802672894108</v>
      </c>
      <c r="AA5284">
        <v>-3.1251141875187738</v>
      </c>
      <c r="AB5284">
        <v>-9.4934907867856744</v>
      </c>
      <c r="AC5284">
        <v>1.6871838759558779</v>
      </c>
      <c r="AD5284">
        <v>-1.4021631369173231</v>
      </c>
      <c r="AE5284">
        <v>-10.22315950580645</v>
      </c>
      <c r="AF5284">
        <v>-4.3990337585874002</v>
      </c>
      <c r="AG5284">
        <v>-3.707152305109529</v>
      </c>
      <c r="AH5284">
        <v>-2.2635732098187149</v>
      </c>
      <c r="AI5284">
        <v>-4.8304041407961407</v>
      </c>
      <c r="AJ5284">
        <v>-1.226046784508295</v>
      </c>
      <c r="AK5284">
        <v>-6.557025044039988</v>
      </c>
      <c r="AL5284">
        <v>-7.5686639991251141</v>
      </c>
      <c r="AM5284">
        <v>-7.8846294218447914</v>
      </c>
      <c r="AN5284">
        <v>-10.28472356399995</v>
      </c>
      <c r="AO5284">
        <v>-13.19294903086913</v>
      </c>
      <c r="AP5284">
        <v>-9.3291028486869099</v>
      </c>
      <c r="AQ5284">
        <v>-1.204594239095047</v>
      </c>
      <c r="AR5284">
        <v>-6.5321193767987946</v>
      </c>
      <c r="AS5284">
        <v>-5.8227029795021368</v>
      </c>
      <c r="AT5284">
        <v>-4.1807898487901562</v>
      </c>
      <c r="AU5284">
        <v>5.0118417882212052</v>
      </c>
      <c r="AV5284">
        <v>-4.103040255479562</v>
      </c>
    </row>
    <row r="5285" spans="1:48" x14ac:dyDescent="0.25">
      <c r="A5285" s="2">
        <v>44805</v>
      </c>
      <c r="B5285">
        <v>2007</v>
      </c>
      <c r="C5285">
        <v>140</v>
      </c>
      <c r="D5285">
        <v>-3.5285668233482119</v>
      </c>
      <c r="E5285">
        <v>-5.5549950271145736</v>
      </c>
      <c r="F5285">
        <v>-6.4447458242859472</v>
      </c>
      <c r="G5285">
        <v>-10.34733355189773</v>
      </c>
      <c r="H5285">
        <v>-6.5185924186786153</v>
      </c>
      <c r="I5285">
        <v>-17.813537987638139</v>
      </c>
      <c r="J5285">
        <v>-8.8267310559557171</v>
      </c>
      <c r="K5285">
        <v>-11.867442929101641</v>
      </c>
      <c r="L5285">
        <v>-16.44897109760355</v>
      </c>
      <c r="M5285">
        <v>-10.788344998363639</v>
      </c>
      <c r="N5285">
        <v>-8.2192170884541902</v>
      </c>
      <c r="O5285">
        <v>-0.62494690349910176</v>
      </c>
      <c r="P5285">
        <v>-2.453795150038252</v>
      </c>
      <c r="Q5285">
        <v>-1.252529116217949</v>
      </c>
      <c r="R5285">
        <v>-9.9682333311779345</v>
      </c>
      <c r="S5285">
        <v>-0.70059083993709859</v>
      </c>
      <c r="T5285">
        <v>-4.9030064166977194</v>
      </c>
      <c r="U5285">
        <v>-4.2566010694714107</v>
      </c>
      <c r="V5285">
        <v>-3.0811360621184058</v>
      </c>
      <c r="W5285">
        <v>-10.43479085629072</v>
      </c>
      <c r="X5285">
        <v>-18.432562180273809</v>
      </c>
      <c r="Y5285">
        <v>-6.7660687095345011</v>
      </c>
      <c r="Z5285">
        <v>-9.7819487178219653</v>
      </c>
      <c r="AA5285">
        <v>-11.79931541860627</v>
      </c>
      <c r="AB5285">
        <v>-8.0542996920958903</v>
      </c>
      <c r="AC5285">
        <v>-13.54324663141545</v>
      </c>
      <c r="AD5285">
        <v>-19.206706922915039</v>
      </c>
      <c r="AE5285">
        <v>-9.145379999571956</v>
      </c>
      <c r="AF5285">
        <v>-9.092221912235809</v>
      </c>
      <c r="AG5285">
        <v>-12.059727489990699</v>
      </c>
      <c r="AH5285">
        <v>-8.6219382948790724</v>
      </c>
      <c r="AI5285">
        <v>-6.6058935921931798</v>
      </c>
      <c r="AJ5285">
        <v>-18.095368012232719</v>
      </c>
      <c r="AK5285">
        <v>-9.0014424360492118</v>
      </c>
      <c r="AL5285">
        <v>-6.5032495619565589</v>
      </c>
      <c r="AM5285">
        <v>-12.15577917551022</v>
      </c>
      <c r="AN5285">
        <v>-10.238151675894249</v>
      </c>
      <c r="AO5285">
        <v>-13.523007595239671</v>
      </c>
      <c r="AP5285">
        <v>-10.943686787492769</v>
      </c>
      <c r="AQ5285">
        <v>-11.77335827879379</v>
      </c>
      <c r="AR5285">
        <v>-8.7586361264343608</v>
      </c>
      <c r="AS5285">
        <v>-9.0562594306796704</v>
      </c>
      <c r="AT5285">
        <v>-8.6528409769357602</v>
      </c>
      <c r="AU5285">
        <v>-12.23357362523191</v>
      </c>
      <c r="AV5285">
        <v>-9.4922018658872513</v>
      </c>
    </row>
    <row r="5286" spans="1:48" x14ac:dyDescent="0.25">
      <c r="A5286" s="2">
        <v>44835</v>
      </c>
      <c r="B5286">
        <v>2007</v>
      </c>
      <c r="C5286">
        <v>140</v>
      </c>
      <c r="D5286">
        <v>8.4263959530516566</v>
      </c>
      <c r="E5286">
        <v>-0.22542668922784781</v>
      </c>
      <c r="F5286">
        <v>0.96861264331078445</v>
      </c>
      <c r="G5286">
        <v>10.24005465909541</v>
      </c>
      <c r="H5286">
        <v>2.4051897666954591</v>
      </c>
      <c r="I5286">
        <v>8.9049354131333747</v>
      </c>
      <c r="J5286">
        <v>2.9190626658943679</v>
      </c>
      <c r="K5286">
        <v>7.8519263617661927</v>
      </c>
      <c r="L5286">
        <v>-19.090365675736191</v>
      </c>
      <c r="M5286">
        <v>2.7329041612170308</v>
      </c>
      <c r="N5286">
        <v>1.781198964270758</v>
      </c>
      <c r="O5286">
        <v>13.661621114953901</v>
      </c>
      <c r="P5286">
        <v>13.410690979870751</v>
      </c>
      <c r="Q5286">
        <v>10.354231554828351</v>
      </c>
      <c r="R5286">
        <v>2.741619565000164</v>
      </c>
      <c r="S5286">
        <v>-0.50540528355907943</v>
      </c>
      <c r="T5286">
        <v>-1.9702386730335091</v>
      </c>
      <c r="U5286">
        <v>22.83226954710733</v>
      </c>
      <c r="V5286">
        <v>1.6692041867554019</v>
      </c>
      <c r="W5286">
        <v>2.765881135685833</v>
      </c>
      <c r="X5286">
        <v>8.144602962990799</v>
      </c>
      <c r="Y5286">
        <v>2.8865268498013741</v>
      </c>
      <c r="Z5286">
        <v>13.70479739464543</v>
      </c>
      <c r="AA5286">
        <v>6.8580641034013068</v>
      </c>
      <c r="AB5286">
        <v>10.75845722751394</v>
      </c>
      <c r="AC5286">
        <v>10.926403490931371</v>
      </c>
      <c r="AD5286">
        <v>11.37018308696225</v>
      </c>
      <c r="AE5286">
        <v>6.7540340291831757</v>
      </c>
      <c r="AF5286">
        <v>9.5384620118169181</v>
      </c>
      <c r="AG5286">
        <v>3.531616975622232</v>
      </c>
      <c r="AH5286">
        <v>4.0324983734892239</v>
      </c>
      <c r="AI5286">
        <v>11.115265498220131</v>
      </c>
      <c r="AJ5286">
        <v>3.984510462520396</v>
      </c>
      <c r="AK5286">
        <v>9.1492297820195301</v>
      </c>
      <c r="AL5286">
        <v>7.9657540985097484</v>
      </c>
      <c r="AM5286">
        <v>9.5190225645144011</v>
      </c>
      <c r="AN5286">
        <v>5.6552059712869029</v>
      </c>
      <c r="AO5286">
        <v>15.809472452245091</v>
      </c>
      <c r="AP5286">
        <v>0.42767787438027233</v>
      </c>
      <c r="AQ5286">
        <v>5.050949496405277</v>
      </c>
      <c r="AR5286">
        <v>9.2720176020841159</v>
      </c>
      <c r="AS5286">
        <v>5.8309237986964968</v>
      </c>
      <c r="AT5286">
        <v>6.4075923323170247</v>
      </c>
      <c r="AU5286">
        <v>8.542801733601646</v>
      </c>
      <c r="AV5286">
        <v>7.7397207581220151</v>
      </c>
    </row>
    <row r="5287" spans="1:48" x14ac:dyDescent="0.25">
      <c r="A5287" s="2">
        <v>44866</v>
      </c>
      <c r="B5287">
        <v>2007</v>
      </c>
      <c r="C5287">
        <v>140</v>
      </c>
      <c r="D5287">
        <v>-3.152648525122614</v>
      </c>
      <c r="E5287">
        <v>11.162520989022241</v>
      </c>
      <c r="F5287">
        <v>10.29738153597977</v>
      </c>
      <c r="G5287">
        <v>12.52428527293481</v>
      </c>
      <c r="H5287">
        <v>4.9145660002891223</v>
      </c>
      <c r="I5287">
        <v>13.05967161886514</v>
      </c>
      <c r="J5287">
        <v>19.296413277067611</v>
      </c>
      <c r="K5287">
        <v>2.8931367541638049</v>
      </c>
      <c r="L5287">
        <v>31.466740460865509</v>
      </c>
      <c r="M5287">
        <v>5.7987124761300191</v>
      </c>
      <c r="N5287">
        <v>-0.54966250407062489</v>
      </c>
      <c r="O5287">
        <v>5.7566212455494981</v>
      </c>
      <c r="P5287">
        <v>12.318341727436669</v>
      </c>
      <c r="Q5287">
        <v>6.3377514731005169</v>
      </c>
      <c r="R5287">
        <v>8.5191515324642744</v>
      </c>
      <c r="S5287">
        <v>4.1653570898437797</v>
      </c>
      <c r="T5287">
        <v>-3.5930588817188358</v>
      </c>
      <c r="U5287">
        <v>22.22798987557055</v>
      </c>
      <c r="V5287">
        <v>20.14925263762288</v>
      </c>
      <c r="W5287">
        <v>9.3708509663749773</v>
      </c>
      <c r="X5287">
        <v>14.63154652801386</v>
      </c>
      <c r="Y5287">
        <v>7.5557221013155429</v>
      </c>
      <c r="Z5287">
        <v>7.9494055296845723</v>
      </c>
      <c r="AA5287">
        <v>13.40725786720054</v>
      </c>
      <c r="AB5287">
        <v>17.39561506889309</v>
      </c>
      <c r="AC5287">
        <v>8.0778714965123335</v>
      </c>
      <c r="AD5287">
        <v>6.428882092610233</v>
      </c>
      <c r="AE5287">
        <v>10.74994815028869</v>
      </c>
      <c r="AF5287">
        <v>9.2204511722784552</v>
      </c>
      <c r="AG5287">
        <v>8.4311680021113666</v>
      </c>
      <c r="AH5287">
        <v>10.90290374410254</v>
      </c>
      <c r="AI5287">
        <v>13.46609504925722</v>
      </c>
      <c r="AJ5287">
        <v>14.362616056274341</v>
      </c>
      <c r="AK5287">
        <v>13.655553795474921</v>
      </c>
      <c r="AL5287">
        <v>9.3242991135356501</v>
      </c>
      <c r="AM5287">
        <v>11.847800386155891</v>
      </c>
      <c r="AN5287">
        <v>17.044464395309848</v>
      </c>
      <c r="AO5287">
        <v>18.347150555196219</v>
      </c>
      <c r="AP5287">
        <v>5.2352048443096821</v>
      </c>
      <c r="AQ5287">
        <v>11.861742079473499</v>
      </c>
      <c r="AR5287">
        <v>11.514318770375921</v>
      </c>
      <c r="AS5287">
        <v>10.453361381494799</v>
      </c>
      <c r="AT5287">
        <v>5.8084316892360164</v>
      </c>
      <c r="AU5287">
        <v>-2.7514993606165721</v>
      </c>
      <c r="AV5287">
        <v>5.1278659604067078</v>
      </c>
    </row>
    <row r="5288" spans="1:48" x14ac:dyDescent="0.25">
      <c r="A5288" s="2">
        <v>44896</v>
      </c>
      <c r="B5288">
        <v>2007</v>
      </c>
      <c r="C5288">
        <v>140</v>
      </c>
      <c r="D5288">
        <v>-3.245154808717488</v>
      </c>
      <c r="E5288">
        <v>-1.2577176683625679</v>
      </c>
      <c r="F5288">
        <v>3.3900039412151362</v>
      </c>
      <c r="G5288">
        <v>-3.1919614651546468</v>
      </c>
      <c r="H5288">
        <v>-5.851625037486885</v>
      </c>
      <c r="I5288">
        <v>-2.4284124799849538</v>
      </c>
      <c r="J5288">
        <v>-4.3044857297756529</v>
      </c>
      <c r="K5288">
        <v>7.2023891517524641</v>
      </c>
      <c r="L5288">
        <v>6.3451117447135719</v>
      </c>
      <c r="M5288">
        <v>-2.2578208137227218</v>
      </c>
      <c r="N5288">
        <v>-0.34739527287137578</v>
      </c>
      <c r="O5288">
        <v>-7.1031748970836306</v>
      </c>
      <c r="P5288">
        <v>-8.6660325740674278</v>
      </c>
      <c r="Q5288">
        <v>12.19189574811568</v>
      </c>
      <c r="R5288">
        <v>1.405902071380738</v>
      </c>
      <c r="S5288">
        <v>-5.7158526851665119</v>
      </c>
      <c r="T5288">
        <v>-11.21401043902474</v>
      </c>
      <c r="U5288">
        <v>7.6703298959588384</v>
      </c>
      <c r="V5288">
        <v>4.4226513203017523</v>
      </c>
      <c r="W5288">
        <v>-8.4551949407307703E-2</v>
      </c>
      <c r="X5288">
        <v>-5.2470060590483421</v>
      </c>
      <c r="Y5288">
        <v>-1.0788179424850779</v>
      </c>
      <c r="Z5288">
        <v>4.377609940098659</v>
      </c>
      <c r="AA5288">
        <v>1.9383874635548579</v>
      </c>
      <c r="AB5288">
        <v>-2.168410001399668E-2</v>
      </c>
      <c r="AC5288">
        <v>0.48896098360098339</v>
      </c>
      <c r="AD5288">
        <v>-1.8869562025883191</v>
      </c>
      <c r="AE5288">
        <v>-0.79968501287440708</v>
      </c>
      <c r="AF5288">
        <v>2.0737005633956418</v>
      </c>
      <c r="AG5288">
        <v>3.5494453120556768</v>
      </c>
      <c r="AH5288">
        <v>1.235485038593165E-2</v>
      </c>
      <c r="AI5288">
        <v>-0.40305551557744401</v>
      </c>
      <c r="AJ5288">
        <v>-1.468538160587507</v>
      </c>
      <c r="AK5288">
        <v>-0.32193707917129721</v>
      </c>
      <c r="AL5288">
        <v>3.0854700692171328</v>
      </c>
      <c r="AM5288">
        <v>6.5989480862363781</v>
      </c>
      <c r="AN5288">
        <v>-2.945561523857831</v>
      </c>
      <c r="AO5288">
        <v>6.9543407568303239</v>
      </c>
      <c r="AP5288">
        <v>0.65447380126333332</v>
      </c>
      <c r="AQ5288">
        <v>-2.3558604301395558</v>
      </c>
      <c r="AR5288">
        <v>-0.47376960002250001</v>
      </c>
      <c r="AS5288">
        <v>-0.77026876947206002</v>
      </c>
      <c r="AT5288">
        <v>-5.2235523306696336</v>
      </c>
      <c r="AU5288">
        <v>-5.5776700868084728</v>
      </c>
      <c r="AV5288">
        <v>-6.2555351459958723</v>
      </c>
    </row>
    <row r="5289" spans="1:48" x14ac:dyDescent="0.25">
      <c r="A5289" s="2">
        <v>44927</v>
      </c>
      <c r="B5289">
        <v>2007</v>
      </c>
      <c r="C5289">
        <v>140</v>
      </c>
      <c r="D5289">
        <v>6.6710265402714084</v>
      </c>
      <c r="E5289">
        <v>7.1711223112441491</v>
      </c>
      <c r="F5289">
        <v>3.4459963932825359</v>
      </c>
      <c r="G5289">
        <v>1.364679022194637</v>
      </c>
      <c r="H5289">
        <v>-3.2783121175536829</v>
      </c>
      <c r="I5289">
        <v>5.1164685655210373</v>
      </c>
      <c r="J5289">
        <v>4.3807669214389167</v>
      </c>
      <c r="K5289">
        <v>3.7741596124606809</v>
      </c>
      <c r="L5289">
        <v>12.00461660634971</v>
      </c>
      <c r="M5289">
        <v>10.129933655924891</v>
      </c>
      <c r="N5289">
        <v>-15.606338782287001</v>
      </c>
      <c r="O5289">
        <v>16.70299241548965</v>
      </c>
      <c r="P5289">
        <v>7.5931970367663082</v>
      </c>
      <c r="Q5289">
        <v>15.125348694305091</v>
      </c>
      <c r="R5289">
        <v>2.5406952330263359</v>
      </c>
      <c r="S5289">
        <v>4.5503635961362532</v>
      </c>
      <c r="T5289">
        <v>1.6915143909832511</v>
      </c>
      <c r="U5289">
        <v>-8.4922568739039139</v>
      </c>
      <c r="V5289">
        <v>-3.0031306442152572</v>
      </c>
      <c r="W5289">
        <v>5.9015391936544148</v>
      </c>
      <c r="X5289">
        <v>12.07123602051921</v>
      </c>
      <c r="Y5289">
        <v>5.8019020778275587</v>
      </c>
      <c r="Z5289">
        <v>12.00263926396252</v>
      </c>
      <c r="AA5289">
        <v>7.6221808863237372</v>
      </c>
      <c r="AB5289">
        <v>9.1906114053727386</v>
      </c>
      <c r="AC5289">
        <v>12.802036436637909</v>
      </c>
      <c r="AD5289">
        <v>-2.5728628158279592</v>
      </c>
      <c r="AE5289">
        <v>7.1037983478253297</v>
      </c>
      <c r="AF5289">
        <v>10.94064742198746</v>
      </c>
      <c r="AG5289">
        <v>-0.33320068299836908</v>
      </c>
      <c r="AH5289">
        <v>1.4277874063427951</v>
      </c>
      <c r="AI5289">
        <v>12.94609971963936</v>
      </c>
      <c r="AJ5289">
        <v>6.3012338564859771</v>
      </c>
      <c r="AK5289">
        <v>12.092945185585499</v>
      </c>
      <c r="AL5289">
        <v>3.9780300284818271</v>
      </c>
      <c r="AM5289">
        <v>1.349868843709068</v>
      </c>
      <c r="AN5289">
        <v>14.38390067674589</v>
      </c>
      <c r="AO5289">
        <v>6.2234857230450302</v>
      </c>
      <c r="AP5289">
        <v>16.813396174900451</v>
      </c>
      <c r="AQ5289">
        <v>10.384732640043829</v>
      </c>
      <c r="AR5289">
        <v>10.969827665615741</v>
      </c>
      <c r="AS5289">
        <v>6.1964920403159818</v>
      </c>
      <c r="AT5289">
        <v>8.7781849402260637</v>
      </c>
      <c r="AU5289">
        <v>4.0230287853385782</v>
      </c>
      <c r="AV5289">
        <v>6.2654291961216968</v>
      </c>
    </row>
    <row r="5290" spans="1:48" x14ac:dyDescent="0.25">
      <c r="A5290" s="2">
        <v>44958</v>
      </c>
      <c r="B5290">
        <v>2007</v>
      </c>
      <c r="C5290">
        <v>140</v>
      </c>
      <c r="D5290">
        <v>-9.5533202698850346</v>
      </c>
      <c r="E5290">
        <v>-5.4897479578640107</v>
      </c>
      <c r="F5290">
        <v>-9.5523907281005691</v>
      </c>
      <c r="G5290">
        <v>0.84212670134771184</v>
      </c>
      <c r="H5290">
        <v>-4.88738303970917</v>
      </c>
      <c r="I5290">
        <v>-5.491427956668038</v>
      </c>
      <c r="J5290">
        <v>-8.4023348916306251</v>
      </c>
      <c r="K5290">
        <v>-16.664521154036859</v>
      </c>
      <c r="L5290">
        <v>-11.991600390558441</v>
      </c>
      <c r="M5290">
        <v>-4.4195378329748181</v>
      </c>
      <c r="N5290">
        <v>0.2152218785356208</v>
      </c>
      <c r="O5290">
        <v>-0.50779913352320127</v>
      </c>
      <c r="P5290">
        <v>-4.0024771468853633</v>
      </c>
      <c r="Q5290">
        <v>-2.6376710132245189</v>
      </c>
      <c r="R5290">
        <v>-7.5964560501829759</v>
      </c>
      <c r="S5290">
        <v>-1.8087300006564559</v>
      </c>
      <c r="T5290">
        <v>-2.081900202884579</v>
      </c>
      <c r="U5290">
        <v>5.4093453759231913</v>
      </c>
      <c r="V5290">
        <v>5.0511134154928028</v>
      </c>
      <c r="W5290">
        <v>-4.1843208577256652</v>
      </c>
      <c r="X5290">
        <v>-7.3370771694135311</v>
      </c>
      <c r="Y5290">
        <v>-3.7442489833155119</v>
      </c>
      <c r="Z5290">
        <v>8.6630905155467897</v>
      </c>
      <c r="AA5290">
        <v>-3.4468145366605358</v>
      </c>
      <c r="AB5290">
        <v>3.2729365196513478</v>
      </c>
      <c r="AC5290">
        <v>1.541272168171459</v>
      </c>
      <c r="AD5290">
        <v>-0.44886656866915953</v>
      </c>
      <c r="AE5290">
        <v>1.838428613298704</v>
      </c>
      <c r="AF5290">
        <v>2.3207685024085429</v>
      </c>
      <c r="AG5290">
        <v>-3.363300768479804</v>
      </c>
      <c r="AH5290">
        <v>-2.4771201903355018</v>
      </c>
      <c r="AI5290">
        <v>0.24697804543900581</v>
      </c>
      <c r="AJ5290">
        <v>-2.4533688416066619</v>
      </c>
      <c r="AK5290">
        <v>-2.15999482896243</v>
      </c>
      <c r="AL5290">
        <v>-0.83915937181112676</v>
      </c>
      <c r="AM5290">
        <v>2.277638713121966</v>
      </c>
      <c r="AN5290">
        <v>-3.5020423335795798</v>
      </c>
      <c r="AO5290">
        <v>-4.7367608591588839</v>
      </c>
      <c r="AP5290">
        <v>10.03890159042535</v>
      </c>
      <c r="AQ5290">
        <v>-6.9114133278944001</v>
      </c>
      <c r="AR5290">
        <v>-0.46141566749761109</v>
      </c>
      <c r="AS5290">
        <v>-0.101593148625434</v>
      </c>
      <c r="AT5290">
        <v>-4.666573956178965</v>
      </c>
      <c r="AU5290">
        <v>-4.7658234983863794</v>
      </c>
      <c r="AV5290">
        <v>-2.7381549567413339</v>
      </c>
    </row>
    <row r="5291" spans="1:48" x14ac:dyDescent="0.25">
      <c r="A5291" s="2">
        <v>44986</v>
      </c>
      <c r="B5291">
        <v>2007</v>
      </c>
      <c r="C5291">
        <v>140</v>
      </c>
      <c r="D5291">
        <v>-0.66210923353404727</v>
      </c>
      <c r="E5291">
        <v>4.5858457571797517</v>
      </c>
      <c r="F5291">
        <v>3.9940164460136489</v>
      </c>
      <c r="G5291">
        <v>1.797853443788866</v>
      </c>
      <c r="H5291">
        <v>0.74342928759578708</v>
      </c>
      <c r="I5291">
        <v>2.254085032690845</v>
      </c>
      <c r="J5291">
        <v>3.0400235860541529</v>
      </c>
      <c r="K5291">
        <v>-0.65273510881853625</v>
      </c>
      <c r="L5291">
        <v>4.1574861273503183</v>
      </c>
      <c r="M5291">
        <v>-0.50244846472183857</v>
      </c>
      <c r="N5291">
        <v>-12.41637081785824</v>
      </c>
      <c r="O5291">
        <v>2.6226444243358178</v>
      </c>
      <c r="P5291">
        <v>3.7058822038952499</v>
      </c>
      <c r="Q5291">
        <v>-7.5642565093806402</v>
      </c>
      <c r="R5291">
        <v>0.6253983898198312</v>
      </c>
      <c r="S5291">
        <v>1.9217479600562419</v>
      </c>
      <c r="T5291">
        <v>-1.339915788608304</v>
      </c>
      <c r="U5291">
        <v>-6.9539861914467371</v>
      </c>
      <c r="V5291">
        <v>-6.454935186319954</v>
      </c>
      <c r="W5291">
        <v>3.7248391926797191</v>
      </c>
      <c r="X5291">
        <v>4.4751879635752454</v>
      </c>
      <c r="Y5291">
        <v>4.1556083655741372</v>
      </c>
      <c r="Z5291">
        <v>-5.862233891940849</v>
      </c>
      <c r="AA5291">
        <v>3.0137654276778392</v>
      </c>
      <c r="AB5291">
        <v>-10.036436500498271</v>
      </c>
      <c r="AC5291">
        <v>5.1230215432279902</v>
      </c>
      <c r="AD5291">
        <v>-5.0802573151354498</v>
      </c>
      <c r="AE5291">
        <v>-0.21630684983802159</v>
      </c>
      <c r="AF5291">
        <v>0.87076618914667669</v>
      </c>
      <c r="AG5291">
        <v>6.2401887029226222</v>
      </c>
      <c r="AH5291">
        <v>8.4488018532091758E-2</v>
      </c>
      <c r="AI5291">
        <v>0.39837201559311808</v>
      </c>
      <c r="AJ5291">
        <v>-1.2895370652011851</v>
      </c>
      <c r="AK5291">
        <v>3.5739755807240758</v>
      </c>
      <c r="AL5291">
        <v>1.992393174687912</v>
      </c>
      <c r="AM5291">
        <v>7.821888835437818</v>
      </c>
      <c r="AN5291">
        <v>4.6132373468482202</v>
      </c>
      <c r="AO5291">
        <v>-3.229581346831834</v>
      </c>
      <c r="AP5291">
        <v>2.4276001404664571</v>
      </c>
      <c r="AQ5291">
        <v>-1.0355482171705901</v>
      </c>
      <c r="AR5291">
        <v>2.7520491423614679</v>
      </c>
      <c r="AS5291">
        <v>-1.0465667673651311</v>
      </c>
      <c r="AT5291">
        <v>-0.26792694211164042</v>
      </c>
      <c r="AU5291">
        <v>0.82382180543205674</v>
      </c>
      <c r="AV5291">
        <v>3.1285341543453971</v>
      </c>
    </row>
    <row r="5292" spans="1:48" x14ac:dyDescent="0.25">
      <c r="A5292" s="2">
        <v>45017</v>
      </c>
      <c r="B5292">
        <v>2007</v>
      </c>
      <c r="C5292">
        <v>140</v>
      </c>
      <c r="D5292">
        <v>3.0423464672337359</v>
      </c>
      <c r="E5292">
        <v>-1.0404571708399151</v>
      </c>
      <c r="F5292">
        <v>-3.699532877639045</v>
      </c>
      <c r="G5292">
        <v>7.1834795183471254</v>
      </c>
      <c r="H5292">
        <v>3.8208842035307722</v>
      </c>
      <c r="I5292">
        <v>0.85142291231148359</v>
      </c>
      <c r="J5292">
        <v>0.71766329134257401</v>
      </c>
      <c r="K5292">
        <v>5.0588484115298593</v>
      </c>
      <c r="L5292">
        <v>-8.3628616103298299</v>
      </c>
      <c r="M5292">
        <v>-2.2668166564676522</v>
      </c>
      <c r="N5292">
        <v>8.0146631721700103</v>
      </c>
      <c r="O5292">
        <v>2.2196136692305579</v>
      </c>
      <c r="P5292">
        <v>-9.7339055832446064E-2</v>
      </c>
      <c r="Q5292">
        <v>3.46164192641869</v>
      </c>
      <c r="R5292">
        <v>-1.6518863558794279</v>
      </c>
      <c r="S5292">
        <v>3.6474553811385761</v>
      </c>
      <c r="T5292">
        <v>-2.3746705322127419</v>
      </c>
      <c r="U5292">
        <v>-5.4425741134356826</v>
      </c>
      <c r="V5292">
        <v>4.5951467331596607</v>
      </c>
      <c r="W5292">
        <v>5.1309689184542151E-3</v>
      </c>
      <c r="X5292">
        <v>-1.2872842073807571</v>
      </c>
      <c r="Y5292">
        <v>6.2712915205971331</v>
      </c>
      <c r="Z5292">
        <v>3.2778533618437189</v>
      </c>
      <c r="AA5292">
        <v>0.2165321736080639</v>
      </c>
      <c r="AB5292">
        <v>5.1428621775957417</v>
      </c>
      <c r="AC5292">
        <v>2.6025881280521861</v>
      </c>
      <c r="AD5292">
        <v>1.2475556413715341</v>
      </c>
      <c r="AE5292">
        <v>4.1101475775489282</v>
      </c>
      <c r="AF5292">
        <v>2.7122011350481312</v>
      </c>
      <c r="AG5292">
        <v>4.1755603661388419</v>
      </c>
      <c r="AH5292">
        <v>0.124470045327052</v>
      </c>
      <c r="AI5292">
        <v>4.4208308183871106</v>
      </c>
      <c r="AJ5292">
        <v>2.4739082358437252</v>
      </c>
      <c r="AK5292">
        <v>3.1422075751928129</v>
      </c>
      <c r="AL5292">
        <v>1.005424365632557</v>
      </c>
      <c r="AM5292">
        <v>3.706847055180007</v>
      </c>
      <c r="AN5292">
        <v>-1.5802925439412641</v>
      </c>
      <c r="AO5292">
        <v>13.13201622747844</v>
      </c>
      <c r="AP5292">
        <v>8.3265774777288026</v>
      </c>
      <c r="AQ5292">
        <v>-0.15843385757583481</v>
      </c>
      <c r="AR5292">
        <v>4.4218579061115824</v>
      </c>
      <c r="AS5292">
        <v>4.9533229525636324</v>
      </c>
      <c r="AT5292">
        <v>2.6794825092950609</v>
      </c>
      <c r="AU5292">
        <v>-2.219244978587553</v>
      </c>
      <c r="AV5292">
        <v>0.90763742664163871</v>
      </c>
    </row>
    <row r="5293" spans="1:48" x14ac:dyDescent="0.25">
      <c r="A5293" s="2">
        <v>45047</v>
      </c>
      <c r="B5293">
        <v>2007</v>
      </c>
      <c r="C5293">
        <v>140</v>
      </c>
      <c r="D5293">
        <v>0.25369423091026189</v>
      </c>
      <c r="E5293">
        <v>-6.9136571977521877</v>
      </c>
      <c r="F5293">
        <v>-3.4180028648385652</v>
      </c>
      <c r="G5293">
        <v>-1.96933681103888</v>
      </c>
      <c r="H5293">
        <v>2.552270738513585</v>
      </c>
      <c r="I5293">
        <v>-4.6089939176151562</v>
      </c>
      <c r="J5293">
        <v>-14.360630218725101</v>
      </c>
      <c r="K5293">
        <v>-6.8178622162959668</v>
      </c>
      <c r="L5293">
        <v>-9.6213211558325185</v>
      </c>
      <c r="M5293">
        <v>-2.2916387967827019</v>
      </c>
      <c r="N5293">
        <v>-1.289972228908798</v>
      </c>
      <c r="O5293">
        <v>-2.9077751039204291</v>
      </c>
      <c r="P5293">
        <v>-4.8515475182493661</v>
      </c>
      <c r="Q5293">
        <v>3.4567333484129659</v>
      </c>
      <c r="R5293">
        <v>-5.7676997329752178</v>
      </c>
      <c r="S5293">
        <v>-4.7812263949061018</v>
      </c>
      <c r="T5293">
        <v>-1.559747858523863E-2</v>
      </c>
      <c r="U5293">
        <v>-1.968933217321001</v>
      </c>
      <c r="V5293">
        <v>-0.72785961539961752</v>
      </c>
      <c r="W5293">
        <v>1.4602617419739341</v>
      </c>
      <c r="X5293">
        <v>4.3963244649082744</v>
      </c>
      <c r="Y5293">
        <v>-4.8706305432696384</v>
      </c>
      <c r="Z5293">
        <v>8.2767690076229528</v>
      </c>
      <c r="AA5293">
        <v>-8.7001373681785736</v>
      </c>
      <c r="AB5293">
        <v>-8.1048920517279406</v>
      </c>
      <c r="AC5293">
        <v>-4.557295692541441</v>
      </c>
      <c r="AD5293">
        <v>-7.847634341155862</v>
      </c>
      <c r="AE5293">
        <v>-8.756022557116216</v>
      </c>
      <c r="AF5293">
        <v>-6.0607736014196441</v>
      </c>
      <c r="AG5293">
        <v>-9.8849069405409384</v>
      </c>
      <c r="AH5293">
        <v>-8.9399166877712872</v>
      </c>
      <c r="AI5293">
        <v>-6.8721616192023554</v>
      </c>
      <c r="AJ5293">
        <v>-1.516701579239599</v>
      </c>
      <c r="AK5293">
        <v>-5.4511325687247698</v>
      </c>
      <c r="AL5293">
        <v>-10.73642464406797</v>
      </c>
      <c r="AM5293">
        <v>-4.5492104425644548</v>
      </c>
      <c r="AN5293">
        <v>0.45056338802993418</v>
      </c>
      <c r="AO5293">
        <v>-4.3571643602069221</v>
      </c>
      <c r="AP5293">
        <v>-14.32140350141754</v>
      </c>
      <c r="AQ5293">
        <v>-5.1779076463087321</v>
      </c>
      <c r="AR5293">
        <v>-7.5404431392360411</v>
      </c>
      <c r="AS5293">
        <v>-6.9736568056168018</v>
      </c>
      <c r="AT5293">
        <v>-5.8244026155029882</v>
      </c>
      <c r="AU5293">
        <v>-4.2906831556753788</v>
      </c>
      <c r="AV5293">
        <v>0.24317715881154719</v>
      </c>
    </row>
    <row r="5294" spans="1:48" x14ac:dyDescent="0.25">
      <c r="A5294" s="2">
        <v>45078</v>
      </c>
      <c r="B5294">
        <v>2007</v>
      </c>
      <c r="C5294">
        <v>140</v>
      </c>
      <c r="D5294">
        <v>15.603683764347689</v>
      </c>
      <c r="E5294">
        <v>1.2489393184506701</v>
      </c>
      <c r="F5294">
        <v>-2.4749107136941122</v>
      </c>
      <c r="G5294">
        <v>2.3643581059154428</v>
      </c>
      <c r="H5294">
        <v>4.2923857150201083</v>
      </c>
      <c r="I5294">
        <v>1.50730399375294</v>
      </c>
      <c r="J5294">
        <v>9.097022290085043</v>
      </c>
      <c r="K5294">
        <v>13.5931716796772</v>
      </c>
      <c r="L5294">
        <v>4.4999914614601622</v>
      </c>
      <c r="M5294">
        <v>7.717324282589888</v>
      </c>
      <c r="N5294">
        <v>-5.0354163507892684</v>
      </c>
      <c r="O5294">
        <v>5.2754649065726467</v>
      </c>
      <c r="P5294">
        <v>10.666127016477819</v>
      </c>
      <c r="Q5294">
        <v>25.512558174557778</v>
      </c>
      <c r="R5294">
        <v>-2.373323831970775</v>
      </c>
      <c r="S5294">
        <v>-2.3274498337250371</v>
      </c>
      <c r="T5294">
        <v>-1.2454080773963929</v>
      </c>
      <c r="U5294">
        <v>-4.7703516358190257</v>
      </c>
      <c r="V5294">
        <v>-1.091150419895826</v>
      </c>
      <c r="W5294">
        <v>3.6543388494390872</v>
      </c>
      <c r="X5294">
        <v>0.1966536004522457</v>
      </c>
      <c r="Y5294">
        <v>2.14968117155605</v>
      </c>
      <c r="Z5294">
        <v>9.5629493529145506</v>
      </c>
      <c r="AA5294">
        <v>1.4923524885918531</v>
      </c>
      <c r="AB5294">
        <v>8.5904971063802229</v>
      </c>
      <c r="AC5294">
        <v>5.3543498421300573</v>
      </c>
      <c r="AD5294">
        <v>5.9913943030363459</v>
      </c>
      <c r="AE5294">
        <v>3.24704538264089</v>
      </c>
      <c r="AF5294">
        <v>8.4694472465251422</v>
      </c>
      <c r="AG5294">
        <v>4.7797840272415293</v>
      </c>
      <c r="AH5294">
        <v>0.18948353598049469</v>
      </c>
      <c r="AI5294">
        <v>10.662612540564711</v>
      </c>
      <c r="AJ5294">
        <v>7.5745923621892031</v>
      </c>
      <c r="AK5294">
        <v>4.8736639389963976</v>
      </c>
      <c r="AL5294">
        <v>3.428124470055383</v>
      </c>
      <c r="AM5294">
        <v>1.4512646143684189</v>
      </c>
      <c r="AN5294">
        <v>4.2134668887629623</v>
      </c>
      <c r="AO5294">
        <v>13.75130631757418</v>
      </c>
      <c r="AP5294">
        <v>5.4497085666755041</v>
      </c>
      <c r="AQ5294">
        <v>4.6668568062272708</v>
      </c>
      <c r="AR5294">
        <v>6.211839143383191</v>
      </c>
      <c r="AS5294">
        <v>3.3974368586290771</v>
      </c>
      <c r="AT5294">
        <v>6.1610175283893573</v>
      </c>
      <c r="AU5294">
        <v>1.5434954646135419</v>
      </c>
      <c r="AV5294">
        <v>6.2084375646308088</v>
      </c>
    </row>
    <row r="5295" spans="1:48" x14ac:dyDescent="0.25">
      <c r="A5295" s="2">
        <v>45108</v>
      </c>
      <c r="B5295">
        <v>2007</v>
      </c>
      <c r="C5295">
        <v>140</v>
      </c>
      <c r="D5295">
        <v>4.4930683917154823</v>
      </c>
      <c r="E5295">
        <v>8.9185290223358304</v>
      </c>
      <c r="F5295">
        <v>7.6413911290183156</v>
      </c>
      <c r="G5295">
        <v>9.9738136458071835</v>
      </c>
      <c r="H5295">
        <v>2.6105945494284239</v>
      </c>
      <c r="I5295">
        <v>2.8858982885343392</v>
      </c>
      <c r="J5295">
        <v>12.238171983892361</v>
      </c>
      <c r="K5295">
        <v>12.182374975466439</v>
      </c>
      <c r="L5295">
        <v>11.86926896844596</v>
      </c>
      <c r="M5295">
        <v>5.5157278762981043</v>
      </c>
      <c r="N5295">
        <v>7.3213224074462957</v>
      </c>
      <c r="O5295">
        <v>4.2332296994652019</v>
      </c>
      <c r="P5295">
        <v>11.198902782371411</v>
      </c>
      <c r="Q5295">
        <v>1.93846948603309</v>
      </c>
      <c r="R5295">
        <v>9.3353904819641009</v>
      </c>
      <c r="S5295">
        <v>0.4032358055915175</v>
      </c>
      <c r="T5295">
        <v>8.6159906340512293</v>
      </c>
      <c r="U5295">
        <v>18.84712831712914</v>
      </c>
      <c r="V5295">
        <v>-2.0924891841838429</v>
      </c>
      <c r="W5295">
        <v>2.6094835093584789</v>
      </c>
      <c r="X5295">
        <v>6.0898977227132454</v>
      </c>
      <c r="Y5295">
        <v>3.1872158759975728</v>
      </c>
      <c r="Z5295">
        <v>5.2467597749134232</v>
      </c>
      <c r="AA5295">
        <v>1.9913005400021391</v>
      </c>
      <c r="AB5295">
        <v>4.9482712442471266</v>
      </c>
      <c r="AC5295">
        <v>6.8085810913018694</v>
      </c>
      <c r="AD5295">
        <v>8.3360970994766461</v>
      </c>
      <c r="AE5295">
        <v>1.131934236591392</v>
      </c>
      <c r="AF5295">
        <v>1.7593338802371239</v>
      </c>
      <c r="AG5295">
        <v>-0.54218007250657063</v>
      </c>
      <c r="AH5295">
        <v>-0.36925872618813749</v>
      </c>
      <c r="AI5295">
        <v>5.9551683128709954</v>
      </c>
      <c r="AJ5295">
        <v>9.1076998324838954</v>
      </c>
      <c r="AK5295">
        <v>2.6582921165722029</v>
      </c>
      <c r="AL5295">
        <v>7.2201629627951069</v>
      </c>
      <c r="AM5295">
        <v>0.40455940662953438</v>
      </c>
      <c r="AN5295">
        <v>2.3441349795654709</v>
      </c>
      <c r="AO5295">
        <v>8.3592054613553124</v>
      </c>
      <c r="AP5295">
        <v>7.1672008542633892</v>
      </c>
      <c r="AQ5295">
        <v>3.5857596470136421</v>
      </c>
      <c r="AR5295">
        <v>1.791601919856278</v>
      </c>
      <c r="AS5295">
        <v>3.0289590836161779</v>
      </c>
      <c r="AT5295">
        <v>2.8961051551696042</v>
      </c>
      <c r="AU5295">
        <v>7.6616091596069191</v>
      </c>
      <c r="AV5295">
        <v>3.0313563580441021</v>
      </c>
    </row>
    <row r="5296" spans="1:48" x14ac:dyDescent="0.25">
      <c r="A5296" s="2">
        <v>45139</v>
      </c>
      <c r="B5296">
        <v>2007</v>
      </c>
      <c r="C5296">
        <v>140</v>
      </c>
      <c r="D5296">
        <v>-8.691362737794595</v>
      </c>
      <c r="E5296">
        <v>-8.9177546960841241</v>
      </c>
      <c r="F5296">
        <v>-3.171200663891494</v>
      </c>
      <c r="G5296">
        <v>11.28091609669819</v>
      </c>
      <c r="H5296">
        <v>-2.3081656070019441</v>
      </c>
      <c r="I5296">
        <v>-9.7057441909896411</v>
      </c>
      <c r="J5296">
        <v>-12.74908985790726</v>
      </c>
      <c r="K5296">
        <v>-15.351608260567669</v>
      </c>
      <c r="L5296">
        <v>-9.0673532093833877</v>
      </c>
      <c r="M5296">
        <v>-9.874403673683684</v>
      </c>
      <c r="N5296">
        <v>-10.22364259758433</v>
      </c>
      <c r="O5296">
        <v>-4.9369953644273767</v>
      </c>
      <c r="P5296">
        <v>-7.4327478563290477</v>
      </c>
      <c r="Q5296">
        <v>-0.46784224099691851</v>
      </c>
      <c r="R5296">
        <v>-3.5591045179341858</v>
      </c>
      <c r="S5296">
        <v>-1.937055596168946</v>
      </c>
      <c r="T5296">
        <v>-8.0125570338728469</v>
      </c>
      <c r="U5296">
        <v>7.1774597370265036</v>
      </c>
      <c r="V5296">
        <v>10.456779338801709</v>
      </c>
      <c r="W5296">
        <v>-2.8749380157105708</v>
      </c>
      <c r="X5296">
        <v>-8.054404503736567</v>
      </c>
      <c r="Y5296">
        <v>-3.9919063548010558</v>
      </c>
      <c r="Z5296">
        <v>-3.087715804215263</v>
      </c>
      <c r="AA5296">
        <v>-9.787910282095492</v>
      </c>
      <c r="AB5296">
        <v>-4.1328581262970454</v>
      </c>
      <c r="AC5296">
        <v>-4.230579280988767</v>
      </c>
      <c r="AD5296">
        <v>-2.4078597803578572</v>
      </c>
      <c r="AE5296">
        <v>-7.3532959944840321</v>
      </c>
      <c r="AF5296">
        <v>-3.4136627109471069</v>
      </c>
      <c r="AG5296">
        <v>-2.5890776758523248</v>
      </c>
      <c r="AH5296">
        <v>-1.351375931565524</v>
      </c>
      <c r="AI5296">
        <v>-4.3458032126529211</v>
      </c>
      <c r="AJ5296">
        <v>-1.498693014049046</v>
      </c>
      <c r="AK5296">
        <v>-5.294764986204969</v>
      </c>
      <c r="AL5296">
        <v>-3.5885828271815079</v>
      </c>
      <c r="AM5296">
        <v>4.1860601219486648</v>
      </c>
      <c r="AN5296">
        <v>-8.9924834098737971</v>
      </c>
      <c r="AO5296">
        <v>-9.7123455177479112</v>
      </c>
      <c r="AP5296">
        <v>-4.9761271018672666</v>
      </c>
      <c r="AQ5296">
        <v>-4.7685620038736882</v>
      </c>
      <c r="AR5296">
        <v>-4.3332921831088393</v>
      </c>
      <c r="AS5296">
        <v>-4.4646465038324141</v>
      </c>
      <c r="AT5296">
        <v>-4.5788771588083694</v>
      </c>
      <c r="AU5296">
        <v>-2.9961319422122101</v>
      </c>
      <c r="AV5296">
        <v>-2.1426173350620248</v>
      </c>
    </row>
    <row r="5297" spans="1:48" x14ac:dyDescent="0.25">
      <c r="A5297" s="2">
        <v>45170</v>
      </c>
      <c r="B5297">
        <v>2007</v>
      </c>
      <c r="C5297">
        <v>140</v>
      </c>
      <c r="D5297">
        <v>-0.21041022922352329</v>
      </c>
      <c r="E5297">
        <v>-0.84274826755058596</v>
      </c>
      <c r="F5297">
        <v>-9.5395250392687263</v>
      </c>
      <c r="G5297">
        <v>5.1767770152695958</v>
      </c>
      <c r="H5297">
        <v>1.2707255739622609</v>
      </c>
      <c r="I5297">
        <v>2.435927197872267</v>
      </c>
      <c r="J5297">
        <v>-3.6915102955725421</v>
      </c>
      <c r="K5297">
        <v>4.5248819815003838</v>
      </c>
      <c r="L5297">
        <v>-5.1636069059641914</v>
      </c>
      <c r="M5297">
        <v>-6.3173333678442916</v>
      </c>
      <c r="N5297">
        <v>6.7971192591175464</v>
      </c>
      <c r="O5297">
        <v>-6.8533552886923417</v>
      </c>
      <c r="P5297">
        <v>-7.9667247701004644</v>
      </c>
      <c r="Q5297">
        <v>-16.462227513432939</v>
      </c>
      <c r="R5297">
        <v>-2.2058103129113049</v>
      </c>
      <c r="S5297">
        <v>-5.061656156154914</v>
      </c>
      <c r="T5297">
        <v>-1.185900395241579</v>
      </c>
      <c r="U5297">
        <v>2.98225977637534</v>
      </c>
      <c r="V5297">
        <v>5.2906998250801252</v>
      </c>
      <c r="W5297">
        <v>-2.4289644074325318</v>
      </c>
      <c r="X5297">
        <v>-5.5173302887120856</v>
      </c>
      <c r="Y5297">
        <v>-5.7061124480843777</v>
      </c>
      <c r="Z5297">
        <v>-10.837068930821991</v>
      </c>
      <c r="AA5297">
        <v>-2.0830534708662358</v>
      </c>
      <c r="AB5297">
        <v>-1.8180558564144469</v>
      </c>
      <c r="AC5297">
        <v>-10.81988022589665</v>
      </c>
      <c r="AD5297">
        <v>4.4709948514813247</v>
      </c>
      <c r="AE5297">
        <v>-0.57888927480858055</v>
      </c>
      <c r="AF5297">
        <v>-3.4210674222756698</v>
      </c>
      <c r="AG5297">
        <v>-6.8123904383062257</v>
      </c>
      <c r="AH5297">
        <v>-5.0493160499913374</v>
      </c>
      <c r="AI5297">
        <v>-4.4422388174846557</v>
      </c>
      <c r="AJ5297">
        <v>3.1605616401461312</v>
      </c>
      <c r="AK5297">
        <v>-6.3652485466947351</v>
      </c>
      <c r="AL5297">
        <v>-4.709166822020439</v>
      </c>
      <c r="AM5297">
        <v>-3.3221196468244512</v>
      </c>
      <c r="AN5297">
        <v>-8.4225402644450114</v>
      </c>
      <c r="AO5297">
        <v>-11.517361896329991</v>
      </c>
      <c r="AP5297">
        <v>-2.157279398603551</v>
      </c>
      <c r="AQ5297">
        <v>-3.3138939752661019</v>
      </c>
      <c r="AR5297">
        <v>-5.7291350603263744</v>
      </c>
      <c r="AS5297">
        <v>-1.2965353379757241</v>
      </c>
      <c r="AT5297">
        <v>-3.3671042580886161</v>
      </c>
      <c r="AU5297">
        <v>-0.64627325112471823</v>
      </c>
      <c r="AV5297">
        <v>-5.1493795176576151</v>
      </c>
    </row>
    <row r="5298" spans="1:48" x14ac:dyDescent="0.25">
      <c r="A5298" s="2">
        <v>45200</v>
      </c>
      <c r="B5298">
        <v>2007</v>
      </c>
      <c r="C5298">
        <v>140</v>
      </c>
      <c r="D5298">
        <v>-4.1723281822209302</v>
      </c>
      <c r="E5298">
        <v>-5.0785717398523218</v>
      </c>
      <c r="F5298">
        <v>-3.6335500332696391</v>
      </c>
      <c r="G5298">
        <v>-7.5564274254214077</v>
      </c>
      <c r="H5298">
        <v>-3.3980645647478052</v>
      </c>
      <c r="I5298">
        <v>-6.167043239656822</v>
      </c>
      <c r="J5298">
        <v>-2.1664876495748548</v>
      </c>
      <c r="K5298">
        <v>-5.8153163245220902</v>
      </c>
      <c r="L5298">
        <v>-4.1366814154464304</v>
      </c>
      <c r="M5298">
        <v>-9.5196156733769026</v>
      </c>
      <c r="N5298">
        <v>13.76274061944769</v>
      </c>
      <c r="O5298">
        <v>-6.5987817312847756</v>
      </c>
      <c r="P5298">
        <v>-4.3985985354441981</v>
      </c>
      <c r="Q5298">
        <v>-9.3422273818893338</v>
      </c>
      <c r="R5298">
        <v>-0.54994960113246005</v>
      </c>
      <c r="S5298">
        <v>-8.181348339752347</v>
      </c>
      <c r="T5298">
        <v>-6.4073973514030547</v>
      </c>
      <c r="U5298">
        <v>-13.44385220911728</v>
      </c>
      <c r="V5298">
        <v>4.242302389414232</v>
      </c>
      <c r="W5298">
        <v>-4.9496864805498086</v>
      </c>
      <c r="X5298">
        <v>-7.4328576358747451</v>
      </c>
      <c r="Y5298">
        <v>-5.0493752532708394</v>
      </c>
      <c r="Z5298">
        <v>0.46674028529340988</v>
      </c>
      <c r="AA5298">
        <v>-6.2622787427069611</v>
      </c>
      <c r="AB5298">
        <v>-1.3399329363905419</v>
      </c>
      <c r="AC5298">
        <v>-6.8283240526432198</v>
      </c>
      <c r="AD5298">
        <v>-5.5131118862893134</v>
      </c>
      <c r="AE5298">
        <v>-6.408020914211332</v>
      </c>
      <c r="AF5298">
        <v>-4.382068174129139</v>
      </c>
      <c r="AG5298">
        <v>0.17778912096024779</v>
      </c>
      <c r="AH5298">
        <v>-3.7835753638962522</v>
      </c>
      <c r="AI5298">
        <v>-1.676788772650972</v>
      </c>
      <c r="AJ5298">
        <v>-0.68652703797854597</v>
      </c>
      <c r="AK5298">
        <v>-4.8955662838964908</v>
      </c>
      <c r="AL5298">
        <v>-3.9311371767116632</v>
      </c>
      <c r="AM5298">
        <v>-9.7683661519099019E-2</v>
      </c>
      <c r="AN5298">
        <v>-1.649688144758799</v>
      </c>
      <c r="AO5298">
        <v>15.901243160717479</v>
      </c>
      <c r="AP5298">
        <v>0.4581859374193531</v>
      </c>
      <c r="AQ5298">
        <v>-5.5946882306719843</v>
      </c>
      <c r="AR5298">
        <v>-4.2365997257372667</v>
      </c>
      <c r="AS5298">
        <v>-4.6115377855445283</v>
      </c>
      <c r="AT5298">
        <v>-6.0209095387216198</v>
      </c>
      <c r="AU5298">
        <v>-13.05342728697104</v>
      </c>
      <c r="AV5298">
        <v>-2.7481860653140511</v>
      </c>
    </row>
    <row r="5299" spans="1:48" x14ac:dyDescent="0.25">
      <c r="A5299" s="2">
        <v>45231</v>
      </c>
      <c r="B5299">
        <v>2007</v>
      </c>
      <c r="C5299">
        <v>140</v>
      </c>
      <c r="D5299">
        <v>13.84613544184066</v>
      </c>
      <c r="E5299">
        <v>1.753002569605888</v>
      </c>
      <c r="F5299">
        <v>0.90031712993410284</v>
      </c>
      <c r="G5299">
        <v>8.2682849060545784</v>
      </c>
      <c r="H5299">
        <v>6.2775629123030594</v>
      </c>
      <c r="I5299">
        <v>7.7350813100690807</v>
      </c>
      <c r="J5299">
        <v>7.2569267127741366</v>
      </c>
      <c r="K5299">
        <v>7.6114442067422683</v>
      </c>
      <c r="L5299">
        <v>4.7628084647889146</v>
      </c>
      <c r="M5299">
        <v>10.36538956774791</v>
      </c>
      <c r="N5299">
        <v>14.64242989631936</v>
      </c>
      <c r="O5299">
        <v>15.16999527391232</v>
      </c>
      <c r="P5299">
        <v>2.7877108178527181</v>
      </c>
      <c r="Q5299">
        <v>41.96648389059596</v>
      </c>
      <c r="R5299">
        <v>2.5738824354715861</v>
      </c>
      <c r="S5299">
        <v>7.7534673176072664</v>
      </c>
      <c r="T5299">
        <v>5.3917145426178203</v>
      </c>
      <c r="U5299">
        <v>7.3889689164081904</v>
      </c>
      <c r="V5299">
        <v>22.079221995268881</v>
      </c>
      <c r="W5299">
        <v>8.1138627964268082</v>
      </c>
      <c r="X5299">
        <v>15.80086893754795</v>
      </c>
      <c r="Y5299">
        <v>8.771231843479832</v>
      </c>
      <c r="Z5299">
        <v>10.77693590347155</v>
      </c>
      <c r="AA5299">
        <v>14.378400366164049</v>
      </c>
      <c r="AB5299">
        <v>8.5979419891980768</v>
      </c>
      <c r="AC5299">
        <v>6.0822572678159492</v>
      </c>
      <c r="AD5299">
        <v>3.9744426817836849</v>
      </c>
      <c r="AE5299">
        <v>14.64360980046742</v>
      </c>
      <c r="AF5299">
        <v>14.5818231535231</v>
      </c>
      <c r="AG5299">
        <v>8.8288002361875293</v>
      </c>
      <c r="AH5299">
        <v>8.1739343161956413</v>
      </c>
      <c r="AI5299">
        <v>10.527307224959291</v>
      </c>
      <c r="AJ5299">
        <v>6.0075392084904422</v>
      </c>
      <c r="AK5299">
        <v>12.86448302787098</v>
      </c>
      <c r="AL5299">
        <v>6.894380887175644</v>
      </c>
      <c r="AM5299">
        <v>7.361205396428816</v>
      </c>
      <c r="AN5299">
        <v>12.9533585256628</v>
      </c>
      <c r="AO5299">
        <v>9.1963452128699608</v>
      </c>
      <c r="AP5299">
        <v>3.5086847073840128</v>
      </c>
      <c r="AQ5299">
        <v>9.4157852891042957</v>
      </c>
      <c r="AR5299">
        <v>9.1293608696707107</v>
      </c>
      <c r="AS5299">
        <v>6.2412852908829031</v>
      </c>
      <c r="AT5299">
        <v>10.016837920126241</v>
      </c>
      <c r="AU5299">
        <v>15.812728892446961</v>
      </c>
      <c r="AV5299">
        <v>8.9812338348327803</v>
      </c>
    </row>
    <row r="5300" spans="1:48" x14ac:dyDescent="0.25">
      <c r="A5300" s="2">
        <v>45261</v>
      </c>
      <c r="B5300">
        <v>2007</v>
      </c>
      <c r="C5300">
        <v>140</v>
      </c>
      <c r="D5300">
        <v>6.8153472226033296</v>
      </c>
      <c r="E5300">
        <v>6.7241016930740694</v>
      </c>
      <c r="F5300">
        <v>5.4214204552022638</v>
      </c>
      <c r="G5300">
        <v>-3.7739636139355048</v>
      </c>
      <c r="H5300">
        <v>7.6396623085748239</v>
      </c>
      <c r="I5300">
        <v>3.941910753508759</v>
      </c>
      <c r="J5300">
        <v>6.0301275715123559</v>
      </c>
      <c r="K5300">
        <v>13.860540807423231</v>
      </c>
      <c r="L5300">
        <v>-6.2047654373893142</v>
      </c>
      <c r="M5300">
        <v>5.5343981850748847</v>
      </c>
      <c r="N5300">
        <v>3.155981968788657</v>
      </c>
      <c r="O5300">
        <v>9.0243217778921192</v>
      </c>
      <c r="P5300">
        <v>24.0253135133506</v>
      </c>
      <c r="Q5300">
        <v>4.1783996476912</v>
      </c>
      <c r="R5300">
        <v>1.1302208388043631</v>
      </c>
      <c r="S5300">
        <v>3.1735486883306412</v>
      </c>
      <c r="T5300">
        <v>4.7392490055174763</v>
      </c>
      <c r="U5300">
        <v>-6.8186065958066084</v>
      </c>
      <c r="V5300">
        <v>-4.819006977068363</v>
      </c>
      <c r="W5300">
        <v>3.9158728111346579</v>
      </c>
      <c r="X5300">
        <v>6.2725383582332039</v>
      </c>
      <c r="Y5300">
        <v>5.2233088651121751</v>
      </c>
      <c r="Z5300">
        <v>0.36394683415019718</v>
      </c>
      <c r="AA5300">
        <v>5.6028686991681074</v>
      </c>
      <c r="AB5300">
        <v>0.93269092596399705</v>
      </c>
      <c r="AC5300">
        <v>6.0725766438495699</v>
      </c>
      <c r="AD5300">
        <v>3.9925604246912489</v>
      </c>
      <c r="AE5300">
        <v>11.65016456217554</v>
      </c>
      <c r="AF5300">
        <v>1.457002346345337</v>
      </c>
      <c r="AG5300">
        <v>4.0637442079804353</v>
      </c>
      <c r="AH5300">
        <v>3.773911248551221</v>
      </c>
      <c r="AI5300">
        <v>2.6383567259260499</v>
      </c>
      <c r="AJ5300">
        <v>5.0505343517995627</v>
      </c>
      <c r="AK5300">
        <v>3.9335871406553702</v>
      </c>
      <c r="AL5300">
        <v>2.3297451977654089</v>
      </c>
      <c r="AM5300">
        <v>3.3237079128595188</v>
      </c>
      <c r="AN5300">
        <v>6.5423205771501403</v>
      </c>
      <c r="AO5300">
        <v>7.7933740865369314</v>
      </c>
      <c r="AP5300">
        <v>-0.78572393614693148</v>
      </c>
      <c r="AQ5300">
        <v>10.147397306111049</v>
      </c>
      <c r="AR5300">
        <v>4.2151461965324266</v>
      </c>
      <c r="AS5300">
        <v>4.0563460167770016</v>
      </c>
      <c r="AT5300">
        <v>6.3764065373354661</v>
      </c>
      <c r="AU5300">
        <v>7.1602234978731083</v>
      </c>
      <c r="AV5300">
        <v>4.2412043393669441</v>
      </c>
    </row>
    <row r="5301" spans="1:48" x14ac:dyDescent="0.25">
      <c r="A5301" s="2">
        <v>45292</v>
      </c>
      <c r="B5301">
        <v>2007</v>
      </c>
      <c r="C5301">
        <v>140</v>
      </c>
      <c r="D5301">
        <v>-6.3224767178257313</v>
      </c>
      <c r="E5301">
        <v>-4.8297189562425791</v>
      </c>
      <c r="F5301">
        <v>-8.3626505077260997</v>
      </c>
      <c r="G5301">
        <v>-1.4244262287984699</v>
      </c>
      <c r="H5301">
        <v>1.983990593979468</v>
      </c>
      <c r="I5301">
        <v>0.52242189479021484</v>
      </c>
      <c r="J5301">
        <v>-6.1508533351339993</v>
      </c>
      <c r="K5301">
        <v>1.5081215519465729</v>
      </c>
      <c r="L5301">
        <v>-14.515288351726131</v>
      </c>
      <c r="M5301">
        <v>-11.41591044245027</v>
      </c>
      <c r="N5301">
        <v>1.335708304130123</v>
      </c>
      <c r="O5301">
        <v>-2.2916893503414082</v>
      </c>
      <c r="P5301">
        <v>-2.6261899633141521</v>
      </c>
      <c r="Q5301">
        <v>3.5689013871593289</v>
      </c>
      <c r="R5301">
        <v>-0.7674973444235178</v>
      </c>
      <c r="S5301">
        <v>-1.939646807317208</v>
      </c>
      <c r="T5301">
        <v>-5.3656931518531348</v>
      </c>
      <c r="U5301">
        <v>9.8774860713630943</v>
      </c>
      <c r="V5301">
        <v>19.309324391180049</v>
      </c>
      <c r="W5301">
        <v>4.1821205234414238</v>
      </c>
      <c r="X5301">
        <v>-10.426553173702841</v>
      </c>
      <c r="Y5301">
        <v>-0.74257500722212377</v>
      </c>
      <c r="Z5301">
        <v>5.4089949630655498</v>
      </c>
      <c r="AA5301">
        <v>-2.7747371404692971</v>
      </c>
      <c r="AB5301">
        <v>0.34448514198519581</v>
      </c>
      <c r="AC5301">
        <v>4.7450169364952721</v>
      </c>
      <c r="AD5301">
        <v>-6.1660588851189519</v>
      </c>
      <c r="AE5301">
        <v>-4.5860698454643689</v>
      </c>
      <c r="AF5301">
        <v>-1.8560460762553801</v>
      </c>
      <c r="AG5301">
        <v>-9.1659084383492466</v>
      </c>
      <c r="AH5301">
        <v>-0.78025421377019288</v>
      </c>
      <c r="AI5301">
        <v>-7.3644629514646454E-2</v>
      </c>
      <c r="AJ5301">
        <v>-0.89607407766769676</v>
      </c>
      <c r="AK5301">
        <v>-1.392744627621834</v>
      </c>
      <c r="AL5301">
        <v>-2.687129895725882</v>
      </c>
      <c r="AM5301">
        <v>4.5937845922671583</v>
      </c>
      <c r="AN5301">
        <v>5.6323423168128661</v>
      </c>
      <c r="AO5301">
        <v>-3.560335472485443</v>
      </c>
      <c r="AP5301">
        <v>-7.0073499648863669</v>
      </c>
      <c r="AQ5301">
        <v>-2.0047063026809249</v>
      </c>
      <c r="AR5301">
        <v>-0.35621490323616278</v>
      </c>
      <c r="AS5301">
        <v>-1.773115094083066</v>
      </c>
      <c r="AT5301">
        <v>-1.1515694497839291</v>
      </c>
      <c r="AU5301">
        <v>1.268658689088942</v>
      </c>
      <c r="AV5301">
        <v>1.1207893656840049</v>
      </c>
    </row>
    <row r="5302" spans="1:48" x14ac:dyDescent="0.25">
      <c r="A5302" s="2">
        <v>45323</v>
      </c>
      <c r="B5302">
        <v>2007</v>
      </c>
      <c r="C5302">
        <v>140</v>
      </c>
      <c r="D5302">
        <v>-0.16605565555403159</v>
      </c>
      <c r="E5302">
        <v>0.46034031688657612</v>
      </c>
      <c r="F5302">
        <v>0.31742631012334771</v>
      </c>
      <c r="G5302">
        <v>8.7945533788011723</v>
      </c>
      <c r="H5302">
        <v>2.3511533246841632</v>
      </c>
      <c r="I5302">
        <v>5.0493444993765513</v>
      </c>
      <c r="J5302">
        <v>-6.0439702500472041</v>
      </c>
      <c r="K5302">
        <v>1.2526218070678889</v>
      </c>
      <c r="L5302">
        <v>9.8571519168336295</v>
      </c>
      <c r="M5302">
        <v>5.1624579677614246</v>
      </c>
      <c r="N5302">
        <v>4.8189424959020677</v>
      </c>
      <c r="O5302">
        <v>-3.234420661761495</v>
      </c>
      <c r="P5302">
        <v>6.8128956344653879</v>
      </c>
      <c r="Q5302">
        <v>-3.218230009843515</v>
      </c>
      <c r="R5302">
        <v>1.929699732901025</v>
      </c>
      <c r="S5302">
        <v>1.9858765350631029</v>
      </c>
      <c r="T5302">
        <v>4.5878475391927909</v>
      </c>
      <c r="U5302">
        <v>2.7379759535079762</v>
      </c>
      <c r="V5302">
        <v>-12.909918436009781</v>
      </c>
      <c r="W5302">
        <v>2.5814507995566278</v>
      </c>
      <c r="X5302">
        <v>7.0050824121431043</v>
      </c>
      <c r="Y5302">
        <v>-2.62268461317211</v>
      </c>
      <c r="Z5302">
        <v>2.9328943931402618</v>
      </c>
      <c r="AA5302">
        <v>-1.2660845168098069</v>
      </c>
      <c r="AB5302">
        <v>-7.969125260127452</v>
      </c>
      <c r="AC5302">
        <v>3.3943385807571498</v>
      </c>
      <c r="AD5302">
        <v>-3.4568858766340971</v>
      </c>
      <c r="AE5302">
        <v>4.4499688750043287</v>
      </c>
      <c r="AF5302">
        <v>-1.717756450808305</v>
      </c>
      <c r="AG5302">
        <v>-7.1708987903570272</v>
      </c>
      <c r="AH5302">
        <v>-3.9803176069757358</v>
      </c>
      <c r="AI5302">
        <v>5.3855418404938904</v>
      </c>
      <c r="AJ5302">
        <v>1.4132048380722351</v>
      </c>
      <c r="AK5302">
        <v>3.7665117416428862</v>
      </c>
      <c r="AL5302">
        <v>-0.59487445452208743</v>
      </c>
      <c r="AM5302">
        <v>3.151044488593957</v>
      </c>
      <c r="AN5302">
        <v>4.6357488750613074</v>
      </c>
      <c r="AO5302">
        <v>5.8353277851553864</v>
      </c>
      <c r="AP5302">
        <v>-4.6462951601958462</v>
      </c>
      <c r="AQ5302">
        <v>-0.98053362802311694</v>
      </c>
      <c r="AR5302">
        <v>2.222552701262015</v>
      </c>
      <c r="AS5302">
        <v>-0.39549675353658392</v>
      </c>
      <c r="AT5302">
        <v>0.28735793983267749</v>
      </c>
      <c r="AU5302">
        <v>8.3587850359319482</v>
      </c>
      <c r="AV5302">
        <v>4.9430892882999622</v>
      </c>
    </row>
    <row r="5303" spans="1:48" x14ac:dyDescent="0.25">
      <c r="A5303" s="2">
        <v>45352</v>
      </c>
      <c r="B5303">
        <v>2007</v>
      </c>
      <c r="C5303">
        <v>140</v>
      </c>
      <c r="D5303">
        <v>-2.2389806304841779</v>
      </c>
      <c r="E5303">
        <v>3.3762614993557039</v>
      </c>
      <c r="F5303">
        <v>-1.3857559064802909</v>
      </c>
      <c r="G5303">
        <v>15.447539752272</v>
      </c>
      <c r="H5303">
        <v>0.35830056297938562</v>
      </c>
      <c r="I5303">
        <v>-0.52991656306853319</v>
      </c>
      <c r="J5303">
        <v>4.3730029058353104</v>
      </c>
      <c r="K5303">
        <v>10.138085572398481</v>
      </c>
      <c r="L5303">
        <v>1.5760718651469889</v>
      </c>
      <c r="M5303">
        <v>1.679892288385987</v>
      </c>
      <c r="N5303">
        <v>3.0308476180395338</v>
      </c>
      <c r="O5303">
        <v>4.9410300615227554</v>
      </c>
      <c r="P5303">
        <v>9.9762442767797666</v>
      </c>
      <c r="Q5303">
        <v>12.249199226575371</v>
      </c>
      <c r="R5303">
        <v>0.53473932925451884</v>
      </c>
      <c r="S5303">
        <v>2.2228985724949801</v>
      </c>
      <c r="T5303">
        <v>-3.916997006157807</v>
      </c>
      <c r="U5303">
        <v>0.26126769942813599</v>
      </c>
      <c r="V5303">
        <v>-33.396799743338931</v>
      </c>
      <c r="W5303">
        <v>2.6990898449877232</v>
      </c>
      <c r="X5303">
        <v>4.8032996202644007</v>
      </c>
      <c r="Y5303">
        <v>1.210527181275145</v>
      </c>
      <c r="Z5303">
        <v>-3.1439630372992129</v>
      </c>
      <c r="AA5303">
        <v>-0.99385727326963824</v>
      </c>
      <c r="AB5303">
        <v>7.3947449824952614</v>
      </c>
      <c r="AC5303">
        <v>5.5203650342214194</v>
      </c>
      <c r="AD5303">
        <v>1.6377119652986489</v>
      </c>
      <c r="AE5303">
        <v>0.67829533978553957</v>
      </c>
      <c r="AF5303">
        <v>10.836808539875539</v>
      </c>
      <c r="AG5303">
        <v>-3.9695839690306429</v>
      </c>
      <c r="AH5303">
        <v>0.20649588732530871</v>
      </c>
      <c r="AI5303">
        <v>6.7659472008805732</v>
      </c>
      <c r="AJ5303">
        <v>6.6506342144531772</v>
      </c>
      <c r="AK5303">
        <v>3.3765537435986648</v>
      </c>
      <c r="AL5303">
        <v>3.8021724133132211</v>
      </c>
      <c r="AM5303">
        <v>5.5523435276553901</v>
      </c>
      <c r="AN5303">
        <v>3.175822486004809</v>
      </c>
      <c r="AO5303">
        <v>0.1241200536644449</v>
      </c>
      <c r="AP5303">
        <v>2.6596958167966811</v>
      </c>
      <c r="AQ5303">
        <v>2.5352940633927901</v>
      </c>
      <c r="AR5303">
        <v>2.6727466737733958</v>
      </c>
      <c r="AS5303">
        <v>4.0178336237954424</v>
      </c>
      <c r="AT5303">
        <v>3.735567707736021</v>
      </c>
      <c r="AU5303">
        <v>1.226926201975576</v>
      </c>
      <c r="AV5303">
        <v>2.7240267911903699</v>
      </c>
    </row>
    <row r="5304" spans="1:48" x14ac:dyDescent="0.25">
      <c r="A5304" s="2">
        <v>45383</v>
      </c>
      <c r="B5304">
        <v>2007</v>
      </c>
      <c r="C5304">
        <v>140</v>
      </c>
      <c r="D5304">
        <v>-4.4902712753112972</v>
      </c>
      <c r="E5304">
        <v>3.5537584192751659</v>
      </c>
      <c r="F5304">
        <v>-1.644994485627804</v>
      </c>
      <c r="G5304">
        <v>-4.3993084637783397</v>
      </c>
      <c r="H5304">
        <v>1.881224399068304</v>
      </c>
      <c r="I5304">
        <v>-6.2121692929276158</v>
      </c>
      <c r="J5304">
        <v>2.5815039272217621</v>
      </c>
      <c r="K5304">
        <v>-4.8657312099121386</v>
      </c>
      <c r="L5304">
        <v>6.4249974622315964</v>
      </c>
      <c r="M5304">
        <v>-1.14363168597269</v>
      </c>
      <c r="N5304">
        <v>7.1989941995638906</v>
      </c>
      <c r="O5304">
        <v>-4.1475019538831486</v>
      </c>
      <c r="P5304">
        <v>3.3895001644970169</v>
      </c>
      <c r="Q5304">
        <v>9.342961582787801</v>
      </c>
      <c r="R5304">
        <v>1.1240817319015719</v>
      </c>
      <c r="S5304">
        <v>-6.788915451466238</v>
      </c>
      <c r="T5304">
        <v>-2.9274578330590999</v>
      </c>
      <c r="U5304">
        <v>13.87015288847069</v>
      </c>
      <c r="V5304">
        <v>-12.259236299722611</v>
      </c>
      <c r="W5304">
        <v>-5.2923466522168834</v>
      </c>
      <c r="X5304">
        <v>-6.1754746172301811</v>
      </c>
      <c r="Y5304">
        <v>-4.6683649433749359</v>
      </c>
      <c r="Z5304">
        <v>1.6693130563565359</v>
      </c>
      <c r="AA5304">
        <v>9.6041731422125132E-2</v>
      </c>
      <c r="AB5304">
        <v>2.6420190827084911</v>
      </c>
      <c r="AC5304">
        <v>0.55659602144375597</v>
      </c>
      <c r="AD5304">
        <v>0.32606801217114351</v>
      </c>
      <c r="AE5304">
        <v>-2.6583381099059999</v>
      </c>
      <c r="AF5304">
        <v>-2.755378063651448</v>
      </c>
      <c r="AG5304">
        <v>7.1384046809975787</v>
      </c>
      <c r="AH5304">
        <v>1.9781521734694829</v>
      </c>
      <c r="AI5304">
        <v>-3.0836857210067459</v>
      </c>
      <c r="AJ5304">
        <v>-1.4510758800441841</v>
      </c>
      <c r="AK5304">
        <v>-4.0333084539659447</v>
      </c>
      <c r="AL5304">
        <v>-0.977393229611212</v>
      </c>
      <c r="AM5304">
        <v>-0.91299976382537285</v>
      </c>
      <c r="AN5304">
        <v>-4.2361180281217159</v>
      </c>
      <c r="AO5304">
        <v>0.86585227939848242</v>
      </c>
      <c r="AP5304">
        <v>2.545154261895477</v>
      </c>
      <c r="AQ5304">
        <v>-4.2002315206278062</v>
      </c>
      <c r="AR5304">
        <v>-3.1480307319302399</v>
      </c>
      <c r="AS5304">
        <v>1.452527459428832</v>
      </c>
      <c r="AT5304">
        <v>-3.7866367470434259</v>
      </c>
      <c r="AU5304">
        <v>-7.892272356612029</v>
      </c>
      <c r="AV5304">
        <v>-4.5655445326246547</v>
      </c>
    </row>
    <row r="5305" spans="1:48" x14ac:dyDescent="0.25">
      <c r="A5305" s="2">
        <v>45413</v>
      </c>
      <c r="B5305">
        <v>2007</v>
      </c>
      <c r="C5305">
        <v>140</v>
      </c>
      <c r="D5305">
        <v>-5.5015325135111652</v>
      </c>
      <c r="E5305">
        <v>3.3441342405963641</v>
      </c>
      <c r="F5305">
        <v>-2.0600848543717238</v>
      </c>
      <c r="G5305">
        <v>8.544278774526969</v>
      </c>
      <c r="H5305">
        <v>0.27802883157825858</v>
      </c>
      <c r="I5305">
        <v>-6.5000219001728921</v>
      </c>
      <c r="J5305">
        <v>-0.50471789437672721</v>
      </c>
      <c r="K5305">
        <v>6.6838921422959219</v>
      </c>
      <c r="L5305">
        <v>0.65257591253193858</v>
      </c>
      <c r="M5305">
        <v>5.4928149474714694</v>
      </c>
      <c r="N5305">
        <v>4.2949012700661759</v>
      </c>
      <c r="O5305">
        <v>-2.913875283918999</v>
      </c>
      <c r="P5305">
        <v>3.5648324994495439</v>
      </c>
      <c r="Q5305">
        <v>8.2494908952824417</v>
      </c>
      <c r="R5305">
        <v>2.454190348149643</v>
      </c>
      <c r="S5305">
        <v>-4.7651206476159498</v>
      </c>
      <c r="T5305">
        <v>-5.1382349452983922</v>
      </c>
      <c r="U5305">
        <v>5.9288737123993407</v>
      </c>
      <c r="V5305">
        <v>11.06279885281802</v>
      </c>
      <c r="W5305">
        <v>0.86828515539987272</v>
      </c>
      <c r="X5305">
        <v>-4.0831118199539329</v>
      </c>
      <c r="Y5305">
        <v>7.6942560121706416</v>
      </c>
      <c r="Z5305">
        <v>-1.3253729013098181</v>
      </c>
      <c r="AA5305">
        <v>4.0025735125891249</v>
      </c>
      <c r="AB5305">
        <v>9.2088819493587835</v>
      </c>
      <c r="AC5305">
        <v>6.4815460733656627</v>
      </c>
      <c r="AD5305">
        <v>8.7131018083822287</v>
      </c>
      <c r="AE5305">
        <v>6.3900996835605914</v>
      </c>
      <c r="AF5305">
        <v>5.4064750220407243</v>
      </c>
      <c r="AG5305">
        <v>8.4288593429328493</v>
      </c>
      <c r="AH5305">
        <v>5.0350758704415632</v>
      </c>
      <c r="AI5305">
        <v>4.5513178600527393</v>
      </c>
      <c r="AJ5305">
        <v>6.5350212444614142</v>
      </c>
      <c r="AK5305">
        <v>4.2922102073269519</v>
      </c>
      <c r="AL5305">
        <v>3.3248043882083689</v>
      </c>
      <c r="AM5305">
        <v>4.2894162826660587</v>
      </c>
      <c r="AN5305">
        <v>5.5010544487950952</v>
      </c>
      <c r="AO5305">
        <v>3.1858904249772779</v>
      </c>
      <c r="AP5305">
        <v>9.0244582221381755</v>
      </c>
      <c r="AQ5305">
        <v>3.0686229208149118</v>
      </c>
      <c r="AR5305">
        <v>2.8451157270294791</v>
      </c>
      <c r="AS5305">
        <v>3.103685537986189</v>
      </c>
      <c r="AT5305">
        <v>2.9806577715089988</v>
      </c>
      <c r="AU5305">
        <v>3.0401882363292998</v>
      </c>
      <c r="AV5305">
        <v>4.2911857154705579</v>
      </c>
    </row>
    <row r="5306" spans="1:48" x14ac:dyDescent="0.25">
      <c r="A5306" s="2">
        <v>45444</v>
      </c>
      <c r="B5306">
        <v>2007</v>
      </c>
      <c r="C5306">
        <v>140</v>
      </c>
      <c r="D5306">
        <v>-3.9201429711179459</v>
      </c>
      <c r="E5306">
        <v>0.52265912174629392</v>
      </c>
      <c r="F5306">
        <v>-2.3423563356099302</v>
      </c>
      <c r="G5306">
        <v>0.40496687529021358</v>
      </c>
      <c r="H5306">
        <v>6.7105355722037796</v>
      </c>
      <c r="I5306">
        <v>0.67002967332434604</v>
      </c>
      <c r="J5306">
        <v>8.9266848881669691</v>
      </c>
      <c r="K5306">
        <v>-6.718841645608542</v>
      </c>
      <c r="L5306">
        <v>-2.349043912672633</v>
      </c>
      <c r="M5306">
        <v>-5.7535847710279757</v>
      </c>
      <c r="N5306">
        <v>4.0012016758976143</v>
      </c>
      <c r="O5306">
        <v>-10.851729723433589</v>
      </c>
      <c r="P5306">
        <v>-5.9274784288165012</v>
      </c>
      <c r="Q5306">
        <v>-10.99288422731426</v>
      </c>
      <c r="R5306">
        <v>-0.47954714820384048</v>
      </c>
      <c r="S5306">
        <v>2.6572429070892629</v>
      </c>
      <c r="T5306">
        <v>6.9074303789416369</v>
      </c>
      <c r="U5306">
        <v>-0.34900840369069819</v>
      </c>
      <c r="V5306">
        <v>-2.853565273432324</v>
      </c>
      <c r="W5306">
        <v>-1.0227987500941671</v>
      </c>
      <c r="X5306">
        <v>8.5510353466597966</v>
      </c>
      <c r="Y5306">
        <v>-0.28701459503954752</v>
      </c>
      <c r="Z5306">
        <v>-2.7346941483945231</v>
      </c>
      <c r="AA5306">
        <v>-2.0554949297466489</v>
      </c>
      <c r="AB5306">
        <v>-3.9084864089853228</v>
      </c>
      <c r="AC5306">
        <v>-8.0727498287354482</v>
      </c>
      <c r="AD5306">
        <v>-2.615390190432199</v>
      </c>
      <c r="AE5306">
        <v>-2.291056955726178</v>
      </c>
      <c r="AF5306">
        <v>-4.9564231732610491</v>
      </c>
      <c r="AG5306">
        <v>-7.0644704648789247</v>
      </c>
      <c r="AH5306">
        <v>-4.6265663748119801</v>
      </c>
      <c r="AI5306">
        <v>-5.203536665162634</v>
      </c>
      <c r="AJ5306">
        <v>5.0770183067197161</v>
      </c>
      <c r="AK5306">
        <v>-2.0737003315418718</v>
      </c>
      <c r="AL5306">
        <v>-2.015189897353054</v>
      </c>
      <c r="AM5306">
        <v>2.7589793998159529</v>
      </c>
      <c r="AN5306">
        <v>2.7999719608879698</v>
      </c>
      <c r="AO5306">
        <v>1.12794943918999</v>
      </c>
      <c r="AP5306">
        <v>-3.5865978019199001</v>
      </c>
      <c r="AQ5306">
        <v>1.686382878323589</v>
      </c>
      <c r="AR5306">
        <v>-7.7787082811236701</v>
      </c>
      <c r="AS5306">
        <v>-2.0772630958154958</v>
      </c>
      <c r="AT5306">
        <v>-2.2745154503754468</v>
      </c>
      <c r="AU5306">
        <v>-0.1326000923093984</v>
      </c>
      <c r="AV5306">
        <v>3.2490851461627561</v>
      </c>
    </row>
    <row r="5307" spans="1:48" x14ac:dyDescent="0.25">
      <c r="A5307" s="2">
        <v>38749</v>
      </c>
      <c r="B5307">
        <v>2007</v>
      </c>
      <c r="C5307">
        <v>155</v>
      </c>
      <c r="D5307">
        <v>4.0165000258177708</v>
      </c>
      <c r="E5307">
        <v>-2.7110060640619489</v>
      </c>
      <c r="F5307">
        <v>-4.9573963055308701</v>
      </c>
      <c r="G5307">
        <v>-1.724735528691324</v>
      </c>
      <c r="H5307">
        <v>3.6593988411316452</v>
      </c>
      <c r="I5307">
        <v>63.322253839270218</v>
      </c>
      <c r="J5307">
        <v>-3.6498206174134129</v>
      </c>
      <c r="K5307">
        <v>1.6607710484841001</v>
      </c>
      <c r="L5307">
        <v>-0.16954172239356249</v>
      </c>
      <c r="M5307">
        <v>2.4347819346078441</v>
      </c>
      <c r="N5307">
        <v>-5.9288068289030784</v>
      </c>
      <c r="O5307">
        <v>2.1863247645513839</v>
      </c>
      <c r="P5307">
        <v>4.2476877894008114</v>
      </c>
      <c r="Q5307">
        <v>6.0014363865160236</v>
      </c>
      <c r="R5307">
        <v>15.046497376979829</v>
      </c>
      <c r="S5307">
        <v>-1.164573575332029</v>
      </c>
      <c r="T5307">
        <v>-3.1254260245463632</v>
      </c>
      <c r="U5307">
        <v>3.1968929321473332</v>
      </c>
      <c r="V5307">
        <v>-1.644709921711784</v>
      </c>
      <c r="W5307">
        <v>-3.046880821484554</v>
      </c>
      <c r="X5307">
        <v>3.325342290641697</v>
      </c>
      <c r="Y5307">
        <v>-1.9158026401425059</v>
      </c>
      <c r="Z5307">
        <v>2.7703744662507019</v>
      </c>
      <c r="AA5307">
        <v>5.1543310434291056</v>
      </c>
      <c r="AB5307">
        <v>0.3501460159250902</v>
      </c>
      <c r="AC5307">
        <v>-0.72606057639935662</v>
      </c>
      <c r="AD5307">
        <v>-17.709401473726981</v>
      </c>
      <c r="AE5307">
        <v>3.4662270345088291</v>
      </c>
      <c r="AF5307">
        <v>6.4668522901228709</v>
      </c>
      <c r="AG5307">
        <v>3.2113358933092422</v>
      </c>
      <c r="AH5307">
        <v>0.58216781306219545</v>
      </c>
      <c r="AI5307">
        <v>4.994681152767444</v>
      </c>
      <c r="AJ5307">
        <v>0.1921269125785052</v>
      </c>
      <c r="AK5307">
        <v>0.93579504601144503</v>
      </c>
      <c r="AL5307">
        <v>4.427515693601336E-2</v>
      </c>
      <c r="AM5307">
        <v>1.689674294494625</v>
      </c>
      <c r="AN5307">
        <v>-8.1220577502283398E-2</v>
      </c>
      <c r="AO5307">
        <v>-1.7020116104005329</v>
      </c>
      <c r="AP5307">
        <v>-10.13664561540096</v>
      </c>
      <c r="AQ5307">
        <v>-1.648286949065991</v>
      </c>
      <c r="AR5307">
        <v>-1.4154088713275841</v>
      </c>
      <c r="AS5307">
        <v>-0.96430176241960597</v>
      </c>
      <c r="AT5307">
        <v>-2.1213160462514868</v>
      </c>
      <c r="AU5307">
        <v>-2.6623199057313252</v>
      </c>
      <c r="AV5307">
        <v>-0.21657923034588131</v>
      </c>
    </row>
    <row r="5308" spans="1:48" x14ac:dyDescent="0.25">
      <c r="A5308" s="2">
        <v>38777</v>
      </c>
      <c r="B5308">
        <v>2007</v>
      </c>
      <c r="C5308">
        <v>155</v>
      </c>
      <c r="D5308">
        <v>-1.024808194948579</v>
      </c>
      <c r="E5308">
        <v>-3.04863959001207</v>
      </c>
      <c r="F5308">
        <v>7.2153585355338112</v>
      </c>
      <c r="G5308">
        <v>-0.12332198737725621</v>
      </c>
      <c r="H5308">
        <v>0.31982923106608219</v>
      </c>
      <c r="I5308">
        <v>10.51436076567431</v>
      </c>
      <c r="J5308">
        <v>-1.6219326119083171</v>
      </c>
      <c r="K5308">
        <v>-5.1181430090350482</v>
      </c>
      <c r="L5308">
        <v>5.4008287499482499</v>
      </c>
      <c r="M5308">
        <v>1.9448911815581389</v>
      </c>
      <c r="N5308">
        <v>7.3205246463452278</v>
      </c>
      <c r="O5308">
        <v>9.5655618126146535</v>
      </c>
      <c r="P5308">
        <v>3.105507302321175</v>
      </c>
      <c r="Q5308">
        <v>-12.57141781614359</v>
      </c>
      <c r="R5308">
        <v>-2.6222542768456591</v>
      </c>
      <c r="S5308">
        <v>2.1614640871194362</v>
      </c>
      <c r="T5308">
        <v>-0.81089631749343694</v>
      </c>
      <c r="U5308">
        <v>1.2812286131819399</v>
      </c>
      <c r="V5308">
        <v>2.1320666066925842</v>
      </c>
      <c r="W5308">
        <v>0.1200737088316917</v>
      </c>
      <c r="X5308">
        <v>8.5677187249475253</v>
      </c>
      <c r="Y5308">
        <v>3.0527274813669352</v>
      </c>
      <c r="Z5308">
        <v>4.5272381509716686</v>
      </c>
      <c r="AA5308">
        <v>-2.1508559530332931</v>
      </c>
      <c r="AB5308">
        <v>10.550594766757211</v>
      </c>
      <c r="AC5308">
        <v>8.2668493633711861</v>
      </c>
      <c r="AD5308">
        <v>3.1911603068568439</v>
      </c>
      <c r="AE5308">
        <v>1.601286149686421</v>
      </c>
      <c r="AF5308">
        <v>8.679056528161766</v>
      </c>
      <c r="AG5308">
        <v>10.626745518488431</v>
      </c>
      <c r="AH5308">
        <v>2.02196548518907</v>
      </c>
      <c r="AI5308">
        <v>-7.0822213382289112</v>
      </c>
      <c r="AJ5308">
        <v>4.0108106116849784</v>
      </c>
      <c r="AK5308">
        <v>1.521784385316161</v>
      </c>
      <c r="AL5308">
        <v>6.5036720185910779</v>
      </c>
      <c r="AM5308">
        <v>3.9400506372985422</v>
      </c>
      <c r="AN5308">
        <v>-1.679771479151271</v>
      </c>
      <c r="AO5308">
        <v>5.6946259679624411E-2</v>
      </c>
      <c r="AP5308">
        <v>-5.3862776869026296</v>
      </c>
      <c r="AQ5308">
        <v>0.10890135851746589</v>
      </c>
      <c r="AR5308">
        <v>5.5041446011654616</v>
      </c>
      <c r="AS5308">
        <v>2.4697966271616472</v>
      </c>
      <c r="AT5308">
        <v>1.162858682956847</v>
      </c>
      <c r="AU5308">
        <v>-1.006905052481766</v>
      </c>
      <c r="AV5308">
        <v>0.88486975236898857</v>
      </c>
    </row>
    <row r="5309" spans="1:48" x14ac:dyDescent="0.25">
      <c r="A5309" s="2">
        <v>38808</v>
      </c>
      <c r="B5309">
        <v>2007</v>
      </c>
      <c r="C5309">
        <v>155</v>
      </c>
      <c r="D5309">
        <v>1.5160584763029621</v>
      </c>
      <c r="E5309">
        <v>16.7179265626058</v>
      </c>
      <c r="F5309">
        <v>19.459458658070549</v>
      </c>
      <c r="G5309">
        <v>5.0240638977568919</v>
      </c>
      <c r="H5309">
        <v>-2.6013669671915212</v>
      </c>
      <c r="I5309">
        <v>8.3118987264200861</v>
      </c>
      <c r="J5309">
        <v>8.4973550076077764</v>
      </c>
      <c r="K5309">
        <v>9.2915569925496442</v>
      </c>
      <c r="L5309">
        <v>-0.1956029414823979</v>
      </c>
      <c r="M5309">
        <v>6.1257810281669434</v>
      </c>
      <c r="N5309">
        <v>3.4837174016199901</v>
      </c>
      <c r="O5309">
        <v>3.1644885931370492</v>
      </c>
      <c r="P5309">
        <v>4.2873138503501718</v>
      </c>
      <c r="Q5309">
        <v>4.9180053325056594</v>
      </c>
      <c r="R5309">
        <v>-3.765492146761285</v>
      </c>
      <c r="S5309">
        <v>2.5629600452969248</v>
      </c>
      <c r="T5309">
        <v>6.437811343750055</v>
      </c>
      <c r="U5309">
        <v>3.9210552614437071</v>
      </c>
      <c r="V5309">
        <v>6.0916739985454882</v>
      </c>
      <c r="W5309">
        <v>6.1736190055809326</v>
      </c>
      <c r="X5309">
        <v>14.02321174738961</v>
      </c>
      <c r="Y5309">
        <v>4.4431795829434018</v>
      </c>
      <c r="Z5309">
        <v>2.9375663074267422</v>
      </c>
      <c r="AA5309">
        <v>3.757226266097291</v>
      </c>
      <c r="AB5309">
        <v>8.8354718649616295</v>
      </c>
      <c r="AC5309">
        <v>4.8495196283352193</v>
      </c>
      <c r="AD5309">
        <v>-1.5144629532954921</v>
      </c>
      <c r="AE5309">
        <v>4.230127990838195</v>
      </c>
      <c r="AF5309">
        <v>3.312486681336035</v>
      </c>
      <c r="AG5309">
        <v>5.9791111574439837</v>
      </c>
      <c r="AH5309">
        <v>4.2680256659172189</v>
      </c>
      <c r="AI5309">
        <v>4.379628275401215</v>
      </c>
      <c r="AJ5309">
        <v>4.6691996665497948</v>
      </c>
      <c r="AK5309">
        <v>5.3839366515989084</v>
      </c>
      <c r="AL5309">
        <v>5.9851306165456641</v>
      </c>
      <c r="AM5309">
        <v>3.5701659211270891</v>
      </c>
      <c r="AN5309">
        <v>15.512670282087941</v>
      </c>
      <c r="AO5309">
        <v>0.14984164155384949</v>
      </c>
      <c r="AP5309">
        <v>-2.0169943893838531</v>
      </c>
      <c r="AQ5309">
        <v>8.8339098284977435</v>
      </c>
      <c r="AR5309">
        <v>3.0608317443040711</v>
      </c>
      <c r="AS5309">
        <v>5.5847774630742641</v>
      </c>
      <c r="AT5309">
        <v>4.5345892318912728</v>
      </c>
      <c r="AU5309">
        <v>3.8658587537936611</v>
      </c>
      <c r="AV5309">
        <v>0.97007389484673467</v>
      </c>
    </row>
    <row r="5310" spans="1:48" x14ac:dyDescent="0.25">
      <c r="A5310" s="2">
        <v>38838</v>
      </c>
      <c r="B5310">
        <v>2007</v>
      </c>
      <c r="C5310">
        <v>155</v>
      </c>
      <c r="D5310">
        <v>-7.1472648229776947</v>
      </c>
      <c r="E5310">
        <v>-10.50967039520337</v>
      </c>
      <c r="F5310">
        <v>-18.420445178717209</v>
      </c>
      <c r="G5310">
        <v>-11.36811362381343</v>
      </c>
      <c r="H5310">
        <v>-19.732136073149722</v>
      </c>
      <c r="I5310">
        <v>-18.593878813056651</v>
      </c>
      <c r="J5310">
        <v>-9.4312397052361057</v>
      </c>
      <c r="K5310">
        <v>-16.577356806656049</v>
      </c>
      <c r="L5310">
        <v>-1.5919832466293471E-2</v>
      </c>
      <c r="M5310">
        <v>-8.4904262031304629</v>
      </c>
      <c r="N5310">
        <v>-15.608260889545599</v>
      </c>
      <c r="O5310">
        <v>-14.56182666605509</v>
      </c>
      <c r="P5310">
        <v>-4.082062166077427</v>
      </c>
      <c r="Q5310">
        <v>-28.178578396783941</v>
      </c>
      <c r="R5310">
        <v>-16.466835987797211</v>
      </c>
      <c r="S5310">
        <v>-6.6080841814319404</v>
      </c>
      <c r="T5310">
        <v>-8.007137296131738</v>
      </c>
      <c r="U5310">
        <v>-2.761178684030718</v>
      </c>
      <c r="V5310">
        <v>-3.37958392104315</v>
      </c>
      <c r="W5310">
        <v>-7.6428312054699798</v>
      </c>
      <c r="X5310">
        <v>-12.23889995814945</v>
      </c>
      <c r="Y5310">
        <v>-6.1106365843817123</v>
      </c>
      <c r="Z5310">
        <v>-2.068201542008985</v>
      </c>
      <c r="AA5310">
        <v>-7.3827214331719908</v>
      </c>
      <c r="AB5310">
        <v>-5.1125095940112608</v>
      </c>
      <c r="AC5310">
        <v>-6.8132497424572946</v>
      </c>
      <c r="AD5310">
        <v>-15.38609919106554</v>
      </c>
      <c r="AE5310">
        <v>-2.7883731375473619</v>
      </c>
      <c r="AF5310">
        <v>-3.8659983293460098</v>
      </c>
      <c r="AG5310">
        <v>-6.2960026035821066</v>
      </c>
      <c r="AH5310">
        <v>-0.38558277534956892</v>
      </c>
      <c r="AI5310">
        <v>-4.0175196162751998</v>
      </c>
      <c r="AJ5310">
        <v>-4.074215919656055</v>
      </c>
      <c r="AK5310">
        <v>-3.4845611495717081</v>
      </c>
      <c r="AL5310">
        <v>-4.7955876740552021</v>
      </c>
      <c r="AM5310">
        <v>-4.426845656396738</v>
      </c>
      <c r="AN5310">
        <v>-12.031573512657079</v>
      </c>
      <c r="AO5310">
        <v>-7.4309415613519558</v>
      </c>
      <c r="AP5310">
        <v>-17.49029543509311</v>
      </c>
      <c r="AQ5310">
        <v>-5.9296598743917457</v>
      </c>
      <c r="AR5310">
        <v>-1.8083038495557591</v>
      </c>
      <c r="AS5310">
        <v>-2.312581881550702</v>
      </c>
      <c r="AT5310">
        <v>-3.0231950427979442</v>
      </c>
      <c r="AU5310">
        <v>-7.0132776863307322</v>
      </c>
      <c r="AV5310">
        <v>-3.3494587120618591</v>
      </c>
    </row>
    <row r="5311" spans="1:48" x14ac:dyDescent="0.25">
      <c r="A5311" s="2">
        <v>38869</v>
      </c>
      <c r="B5311">
        <v>2007</v>
      </c>
      <c r="C5311">
        <v>155</v>
      </c>
      <c r="D5311">
        <v>-1.858610969401953</v>
      </c>
      <c r="E5311">
        <v>9.2787242723030303</v>
      </c>
      <c r="F5311">
        <v>6.6396041228690139</v>
      </c>
      <c r="G5311">
        <v>2.1333602944065388</v>
      </c>
      <c r="H5311">
        <v>-13.338339560320311</v>
      </c>
      <c r="I5311">
        <v>-17.42167702430514</v>
      </c>
      <c r="J5311">
        <v>-4.4797534387681859</v>
      </c>
      <c r="K5311">
        <v>5.7692774296366212</v>
      </c>
      <c r="L5311">
        <v>-7.2438706566145816</v>
      </c>
      <c r="M5311">
        <v>2.0389315207515639</v>
      </c>
      <c r="N5311">
        <v>-3.7823280838479971</v>
      </c>
      <c r="O5311">
        <v>1.6474748684371709</v>
      </c>
      <c r="P5311">
        <v>3.7939396855036329</v>
      </c>
      <c r="Q5311">
        <v>-7.6311140112429134</v>
      </c>
      <c r="R5311">
        <v>2.7041203502876421</v>
      </c>
      <c r="S5311">
        <v>-1.5204307275822</v>
      </c>
      <c r="T5311">
        <v>-2.0575429281943229</v>
      </c>
      <c r="U5311">
        <v>-3.291771581060277</v>
      </c>
      <c r="V5311">
        <v>-0.57383489699760482</v>
      </c>
      <c r="W5311">
        <v>-6.5670525574011318</v>
      </c>
      <c r="X5311">
        <v>0.38492469937143609</v>
      </c>
      <c r="Y5311">
        <v>-0.87782956586855976</v>
      </c>
      <c r="Z5311">
        <v>-1.8008237374969041</v>
      </c>
      <c r="AA5311">
        <v>-1.0103215876000601E-2</v>
      </c>
      <c r="AB5311">
        <v>-4.1834642373326787</v>
      </c>
      <c r="AC5311">
        <v>-8.8696971577562067E-2</v>
      </c>
      <c r="AD5311">
        <v>-1.790281229984847</v>
      </c>
      <c r="AE5311">
        <v>0.93311249716940825</v>
      </c>
      <c r="AF5311">
        <v>0.63438306825476243</v>
      </c>
      <c r="AG5311">
        <v>-3.1899568354718859</v>
      </c>
      <c r="AH5311">
        <v>0.16459266617345761</v>
      </c>
      <c r="AI5311">
        <v>-0.21877679053192711</v>
      </c>
      <c r="AJ5311">
        <v>-1.3635317316307181</v>
      </c>
      <c r="AK5311">
        <v>-1.3592719980665251</v>
      </c>
      <c r="AL5311">
        <v>-1.486708027425421</v>
      </c>
      <c r="AM5311">
        <v>-0.53771665594884999</v>
      </c>
      <c r="AN5311">
        <v>-0.35819111007695531</v>
      </c>
      <c r="AO5311">
        <v>4.6032710799151166</v>
      </c>
      <c r="AP5311">
        <v>-10.337938735620019</v>
      </c>
      <c r="AQ5311">
        <v>0.40579354186951472</v>
      </c>
      <c r="AR5311">
        <v>0.739448314596447</v>
      </c>
      <c r="AS5311">
        <v>0.58513695022033296</v>
      </c>
      <c r="AT5311">
        <v>-1.970695696706626</v>
      </c>
      <c r="AU5311">
        <v>-9.5056007919010135</v>
      </c>
      <c r="AV5311">
        <v>-0.3020785804554782</v>
      </c>
    </row>
    <row r="5312" spans="1:48" x14ac:dyDescent="0.25">
      <c r="A5312" s="2">
        <v>38899</v>
      </c>
      <c r="B5312">
        <v>2007</v>
      </c>
      <c r="C5312">
        <v>155</v>
      </c>
      <c r="D5312">
        <v>-2.0897881479386982E-2</v>
      </c>
      <c r="E5312">
        <v>6.8666063302961877</v>
      </c>
      <c r="F5312">
        <v>-1.210583010860278</v>
      </c>
      <c r="G5312">
        <v>6.4964413051460834</v>
      </c>
      <c r="H5312">
        <v>13.81747789011756</v>
      </c>
      <c r="I5312">
        <v>2.0345662464786858</v>
      </c>
      <c r="J5312">
        <v>3.097226208440262</v>
      </c>
      <c r="K5312">
        <v>0.71696670844898502</v>
      </c>
      <c r="L5312">
        <v>14.700891248728491</v>
      </c>
      <c r="M5312">
        <v>-0.15628680344457191</v>
      </c>
      <c r="N5312">
        <v>-0.30675733355467472</v>
      </c>
      <c r="O5312">
        <v>-0.27867890970221237</v>
      </c>
      <c r="P5312">
        <v>4.0675367558309139</v>
      </c>
      <c r="Q5312">
        <v>7.6713904811265721</v>
      </c>
      <c r="R5312">
        <v>4.2938732794071566</v>
      </c>
      <c r="S5312">
        <v>-0.92625099171353975</v>
      </c>
      <c r="T5312">
        <v>-0.52843786207340537</v>
      </c>
      <c r="U5312">
        <v>2.335844947116295</v>
      </c>
      <c r="V5312">
        <v>2.7835019197477</v>
      </c>
      <c r="W5312">
        <v>-3.7407632749286712E-2</v>
      </c>
      <c r="X5312">
        <v>6.4538015568472051</v>
      </c>
      <c r="Y5312">
        <v>-8.3491871305785281E-2</v>
      </c>
      <c r="Z5312">
        <v>-0.94975114009971939</v>
      </c>
      <c r="AA5312">
        <v>0.70497802288886913</v>
      </c>
      <c r="AB5312">
        <v>2.591767837747128</v>
      </c>
      <c r="AC5312">
        <v>-1.9979466980343701</v>
      </c>
      <c r="AD5312">
        <v>2.365424161917407</v>
      </c>
      <c r="AE5312">
        <v>2.8837777753379918</v>
      </c>
      <c r="AF5312">
        <v>1.005004862149383</v>
      </c>
      <c r="AG5312">
        <v>-1.3607090514583089</v>
      </c>
      <c r="AH5312">
        <v>8.3377180372212756E-2</v>
      </c>
      <c r="AI5312">
        <v>9.3201706160253686</v>
      </c>
      <c r="AJ5312">
        <v>-0.71751534548346596</v>
      </c>
      <c r="AK5312">
        <v>2.372107199020479</v>
      </c>
      <c r="AL5312">
        <v>-0.76032651373940663</v>
      </c>
      <c r="AM5312">
        <v>2.121640200793951</v>
      </c>
      <c r="AN5312">
        <v>16.334668498125261</v>
      </c>
      <c r="AO5312">
        <v>4.1633947358797663</v>
      </c>
      <c r="AP5312">
        <v>15.956199403247661</v>
      </c>
      <c r="AQ5312">
        <v>0.84686103694486814</v>
      </c>
      <c r="AR5312">
        <v>0.28058838868441072</v>
      </c>
      <c r="AS5312">
        <v>1.917599456645136</v>
      </c>
      <c r="AT5312">
        <v>-6.3666733154410515E-2</v>
      </c>
      <c r="AU5312">
        <v>1.114975758960757</v>
      </c>
      <c r="AV5312">
        <v>-3.9169502387559341E-2</v>
      </c>
    </row>
    <row r="5313" spans="1:48" x14ac:dyDescent="0.25">
      <c r="A5313" s="2">
        <v>38930</v>
      </c>
      <c r="B5313">
        <v>2007</v>
      </c>
      <c r="C5313">
        <v>155</v>
      </c>
      <c r="D5313">
        <v>3.1202132836668279</v>
      </c>
      <c r="E5313">
        <v>0.2372613689685554</v>
      </c>
      <c r="F5313">
        <v>-4.7770166758497554</v>
      </c>
      <c r="G5313">
        <v>3.083613172445721</v>
      </c>
      <c r="H5313">
        <v>6.6174422882908646</v>
      </c>
      <c r="I5313">
        <v>5.318257657253711</v>
      </c>
      <c r="J5313">
        <v>1.504055429019147</v>
      </c>
      <c r="K5313">
        <v>-0.95940660483312401</v>
      </c>
      <c r="L5313">
        <v>-1.250893081527449</v>
      </c>
      <c r="M5313">
        <v>3.0411017978371651</v>
      </c>
      <c r="N5313">
        <v>-0.63418653117368606</v>
      </c>
      <c r="O5313">
        <v>9.0018901746740099</v>
      </c>
      <c r="P5313">
        <v>2.4825731865365519</v>
      </c>
      <c r="Q5313">
        <v>5.7189593900630387</v>
      </c>
      <c r="R5313">
        <v>-4.498077797671673</v>
      </c>
      <c r="S5313">
        <v>1.080426924104505</v>
      </c>
      <c r="T5313">
        <v>2.057101570059916</v>
      </c>
      <c r="U5313">
        <v>2.193611874367063</v>
      </c>
      <c r="V5313">
        <v>2.2553029217680538</v>
      </c>
      <c r="W5313">
        <v>4.248747290725019</v>
      </c>
      <c r="X5313">
        <v>2.8321342964380052</v>
      </c>
      <c r="Y5313">
        <v>0.57414689993573464</v>
      </c>
      <c r="Z5313">
        <v>7.9406880135258762</v>
      </c>
      <c r="AA5313">
        <v>2.907523187011352</v>
      </c>
      <c r="AB5313">
        <v>-2.3545584864933078</v>
      </c>
      <c r="AC5313">
        <v>3.3883248339530829</v>
      </c>
      <c r="AD5313">
        <v>-4.1424761780834984</v>
      </c>
      <c r="AE5313">
        <v>2.9381120014225548</v>
      </c>
      <c r="AF5313">
        <v>2.5976295477825539</v>
      </c>
      <c r="AG5313">
        <v>4.3669320346513718</v>
      </c>
      <c r="AH5313">
        <v>3.7136703934935289</v>
      </c>
      <c r="AI5313">
        <v>-4.1085545904229193E-2</v>
      </c>
      <c r="AJ5313">
        <v>3.2223626756853858</v>
      </c>
      <c r="AK5313">
        <v>4.5814694671583167</v>
      </c>
      <c r="AL5313">
        <v>6.1186173687809884</v>
      </c>
      <c r="AM5313">
        <v>4.6231660048715817</v>
      </c>
      <c r="AN5313">
        <v>-8.2405974634568562</v>
      </c>
      <c r="AO5313">
        <v>0.8278848602285338</v>
      </c>
      <c r="AP5313">
        <v>9.0321769900027817</v>
      </c>
      <c r="AQ5313">
        <v>2.6577691914143609</v>
      </c>
      <c r="AR5313">
        <v>2.8719002366026869</v>
      </c>
      <c r="AS5313">
        <v>2.0119227065396479</v>
      </c>
      <c r="AT5313">
        <v>3.6340282551196919</v>
      </c>
      <c r="AU5313">
        <v>3.9861696673254121</v>
      </c>
      <c r="AV5313">
        <v>1.99463836661371</v>
      </c>
    </row>
    <row r="5314" spans="1:48" x14ac:dyDescent="0.25">
      <c r="A5314" s="2">
        <v>38961</v>
      </c>
      <c r="B5314">
        <v>2007</v>
      </c>
      <c r="C5314">
        <v>155</v>
      </c>
      <c r="D5314">
        <v>3.654804247004551</v>
      </c>
      <c r="E5314">
        <v>2.5297815743574592</v>
      </c>
      <c r="F5314">
        <v>-2.071114279463782</v>
      </c>
      <c r="G5314">
        <v>4.4537185973106963</v>
      </c>
      <c r="H5314">
        <v>-2.3298987608483039</v>
      </c>
      <c r="I5314">
        <v>7.7684795043668986</v>
      </c>
      <c r="J5314">
        <v>0.765615575205425</v>
      </c>
      <c r="K5314">
        <v>-2.2720546690389591</v>
      </c>
      <c r="L5314">
        <v>11.35658296853423</v>
      </c>
      <c r="M5314">
        <v>2.6326330418161792</v>
      </c>
      <c r="N5314">
        <v>-6.7885667875759124</v>
      </c>
      <c r="O5314">
        <v>7.4306768300229198</v>
      </c>
      <c r="P5314">
        <v>5.7616894087615167</v>
      </c>
      <c r="Q5314">
        <v>-4.9289190920826398</v>
      </c>
      <c r="R5314">
        <v>5.821936290553209</v>
      </c>
      <c r="S5314">
        <v>-2.042357047507648</v>
      </c>
      <c r="T5314">
        <v>2.6469774053938799</v>
      </c>
      <c r="U5314">
        <v>4.5915801808127377E-2</v>
      </c>
      <c r="V5314">
        <v>1.0655793726655589</v>
      </c>
      <c r="W5314">
        <v>3.013906051781734</v>
      </c>
      <c r="X5314">
        <v>3.0786170612055801</v>
      </c>
      <c r="Y5314">
        <v>1.652103707184005</v>
      </c>
      <c r="Z5314">
        <v>0.55578360170605023</v>
      </c>
      <c r="AA5314">
        <v>0.1949856024461516</v>
      </c>
      <c r="AB5314">
        <v>-7.5194672827589182</v>
      </c>
      <c r="AC5314">
        <v>4.2266279098714943</v>
      </c>
      <c r="AD5314">
        <v>-3.996604498894385</v>
      </c>
      <c r="AE5314">
        <v>4.9046278444737412</v>
      </c>
      <c r="AF5314">
        <v>2.1784399954031479</v>
      </c>
      <c r="AG5314">
        <v>-2.8905406623823788</v>
      </c>
      <c r="AH5314">
        <v>-0.5791639865514342</v>
      </c>
      <c r="AI5314">
        <v>7.0267725830186478E-2</v>
      </c>
      <c r="AJ5314">
        <v>1.0727644646950201</v>
      </c>
      <c r="AK5314">
        <v>2.933838657962462</v>
      </c>
      <c r="AL5314">
        <v>2.026390468139327</v>
      </c>
      <c r="AM5314">
        <v>2.6990559559890941</v>
      </c>
      <c r="AN5314">
        <v>-3.1420112007719991</v>
      </c>
      <c r="AO5314">
        <v>-1.480977352804425</v>
      </c>
      <c r="AP5314">
        <v>3.8361811522273248</v>
      </c>
      <c r="AQ5314">
        <v>-1.73281291776779</v>
      </c>
      <c r="AR5314">
        <v>0.46104772284842888</v>
      </c>
      <c r="AS5314">
        <v>-0.93505943281241288</v>
      </c>
      <c r="AT5314">
        <v>-3.4089527642834132</v>
      </c>
      <c r="AU5314">
        <v>0.43519796946456252</v>
      </c>
      <c r="AV5314">
        <v>2.1121913943121569</v>
      </c>
    </row>
    <row r="5315" spans="1:48" x14ac:dyDescent="0.25">
      <c r="A5315" s="2">
        <v>38991</v>
      </c>
      <c r="B5315">
        <v>2007</v>
      </c>
      <c r="C5315">
        <v>155</v>
      </c>
      <c r="D5315">
        <v>6.8180508855063326</v>
      </c>
      <c r="E5315">
        <v>4.566604219632886</v>
      </c>
      <c r="F5315">
        <v>8.9709470732913346</v>
      </c>
      <c r="G5315">
        <v>6.470846429179633</v>
      </c>
      <c r="H5315">
        <v>8.1511701513629085</v>
      </c>
      <c r="I5315">
        <v>1.03035325416283</v>
      </c>
      <c r="J5315">
        <v>7.4496577269782982</v>
      </c>
      <c r="K5315">
        <v>8.1634299170171953</v>
      </c>
      <c r="L5315">
        <v>6.3152456686876191</v>
      </c>
      <c r="M5315">
        <v>7.9312367201117562</v>
      </c>
      <c r="N5315">
        <v>10.71507323573249</v>
      </c>
      <c r="O5315">
        <v>6.263539830235243</v>
      </c>
      <c r="P5315">
        <v>9.0394632745669057</v>
      </c>
      <c r="Q5315">
        <v>14.64606918294211</v>
      </c>
      <c r="R5315">
        <v>6.2865014620077098</v>
      </c>
      <c r="S5315">
        <v>1.3619322135263849</v>
      </c>
      <c r="T5315">
        <v>-0.80034087477163229</v>
      </c>
      <c r="U5315">
        <v>3.6759466136046859</v>
      </c>
      <c r="V5315">
        <v>2.29452033535813</v>
      </c>
      <c r="W5315">
        <v>7.4549276149334043</v>
      </c>
      <c r="X5315">
        <v>0.89884582603731999</v>
      </c>
      <c r="Y5315">
        <v>5.049594913266664</v>
      </c>
      <c r="Z5315">
        <v>3.886276025782776</v>
      </c>
      <c r="AA5315">
        <v>6.1092036489376778</v>
      </c>
      <c r="AB5315">
        <v>8.1894197107542865</v>
      </c>
      <c r="AC5315">
        <v>5.9950727359598721</v>
      </c>
      <c r="AD5315">
        <v>-4.5780778613118134</v>
      </c>
      <c r="AE5315">
        <v>7.0377370198350331</v>
      </c>
      <c r="AF5315">
        <v>2.1572483682874788</v>
      </c>
      <c r="AG5315">
        <v>3.4319047914367129</v>
      </c>
      <c r="AH5315">
        <v>3.7251911810268319</v>
      </c>
      <c r="AI5315">
        <v>9.8193776848731762</v>
      </c>
      <c r="AJ5315">
        <v>4.6303119777568744</v>
      </c>
      <c r="AK5315">
        <v>2.5387246585871099</v>
      </c>
      <c r="AL5315">
        <v>4.0100219548099734</v>
      </c>
      <c r="AM5315">
        <v>6.2347084417457843E-2</v>
      </c>
      <c r="AN5315">
        <v>8.7894213007311262</v>
      </c>
      <c r="AO5315">
        <v>8.1081365631608282</v>
      </c>
      <c r="AP5315">
        <v>1.745830974697782</v>
      </c>
      <c r="AQ5315">
        <v>7.876220296157066</v>
      </c>
      <c r="AR5315">
        <v>2.3213972624565482</v>
      </c>
      <c r="AS5315">
        <v>4.6137446035365182</v>
      </c>
      <c r="AT5315">
        <v>4.4266233392334264</v>
      </c>
      <c r="AU5315">
        <v>2.6102434417156322</v>
      </c>
      <c r="AV5315">
        <v>3.038359498590415</v>
      </c>
    </row>
    <row r="5316" spans="1:48" x14ac:dyDescent="0.25">
      <c r="A5316" s="2">
        <v>39022</v>
      </c>
      <c r="B5316">
        <v>2007</v>
      </c>
      <c r="C5316">
        <v>155</v>
      </c>
      <c r="D5316">
        <v>5.7132326363163344</v>
      </c>
      <c r="E5316">
        <v>5.8871847126420906</v>
      </c>
      <c r="F5316">
        <v>15.485250164237391</v>
      </c>
      <c r="G5316">
        <v>4.0630156145825334</v>
      </c>
      <c r="H5316">
        <v>-3.500838632906289</v>
      </c>
      <c r="I5316">
        <v>18.31977487373593</v>
      </c>
      <c r="J5316">
        <v>4.3911944771950706</v>
      </c>
      <c r="K5316">
        <v>5.6591293487741279</v>
      </c>
      <c r="L5316">
        <v>2.3835252528343398</v>
      </c>
      <c r="M5316">
        <v>6.7186097920310504</v>
      </c>
      <c r="N5316">
        <v>7.274068576983006</v>
      </c>
      <c r="O5316">
        <v>5.298774916822202</v>
      </c>
      <c r="P5316">
        <v>10.252717618641441</v>
      </c>
      <c r="Q5316">
        <v>-7.3914836938263404</v>
      </c>
      <c r="R5316">
        <v>-5.4000591437106671</v>
      </c>
      <c r="S5316">
        <v>0.29143445890515979</v>
      </c>
      <c r="T5316">
        <v>5.1692752255835028</v>
      </c>
      <c r="U5316">
        <v>10.683238432270681</v>
      </c>
      <c r="V5316">
        <v>2.7769729177251619</v>
      </c>
      <c r="W5316">
        <v>4.0463933345384007</v>
      </c>
      <c r="X5316">
        <v>8.9023760540996921</v>
      </c>
      <c r="Y5316">
        <v>4.303027514460056</v>
      </c>
      <c r="Z5316">
        <v>3.7750716858725002</v>
      </c>
      <c r="AA5316">
        <v>5.3418000403347774</v>
      </c>
      <c r="AB5316">
        <v>8.8134608432071317</v>
      </c>
      <c r="AC5316">
        <v>3.6191627147057259</v>
      </c>
      <c r="AD5316">
        <v>-16.783964711347821</v>
      </c>
      <c r="AE5316">
        <v>4.3462920661413662</v>
      </c>
      <c r="AF5316">
        <v>4.8239731751548174</v>
      </c>
      <c r="AG5316">
        <v>2.9736697421424152</v>
      </c>
      <c r="AH5316">
        <v>5.1929491679406858</v>
      </c>
      <c r="AI5316">
        <v>-0.53944015816888014</v>
      </c>
      <c r="AJ5316">
        <v>4.176994094661568</v>
      </c>
      <c r="AK5316">
        <v>1.5637846195831311</v>
      </c>
      <c r="AL5316">
        <v>6.1097036411693173</v>
      </c>
      <c r="AM5316">
        <v>2.3695128698828278</v>
      </c>
      <c r="AN5316">
        <v>10.04584282718149</v>
      </c>
      <c r="AO5316">
        <v>6.7449888931443214</v>
      </c>
      <c r="AP5316">
        <v>0.50447020029524836</v>
      </c>
      <c r="AQ5316">
        <v>3.6978306457520649</v>
      </c>
      <c r="AR5316">
        <v>3.5523550071202998</v>
      </c>
      <c r="AS5316">
        <v>2.0256119873812932</v>
      </c>
      <c r="AT5316">
        <v>2.4769953349923708</v>
      </c>
      <c r="AU5316">
        <v>2.1181089137197069</v>
      </c>
      <c r="AV5316">
        <v>1.5653285284303431</v>
      </c>
    </row>
    <row r="5317" spans="1:48" x14ac:dyDescent="0.25">
      <c r="A5317" s="2">
        <v>39052</v>
      </c>
      <c r="B5317">
        <v>2007</v>
      </c>
      <c r="C5317">
        <v>155</v>
      </c>
      <c r="D5317">
        <v>3.91118765871179</v>
      </c>
      <c r="E5317">
        <v>1.5849000856475119</v>
      </c>
      <c r="F5317">
        <v>4.9931164250627713</v>
      </c>
      <c r="G5317">
        <v>5.5512956697497229</v>
      </c>
      <c r="H5317">
        <v>11.31522066761528</v>
      </c>
      <c r="I5317">
        <v>24.28563881989292</v>
      </c>
      <c r="J5317">
        <v>-10.264695288011421</v>
      </c>
      <c r="K5317">
        <v>7.7502244643373084</v>
      </c>
      <c r="L5317">
        <v>9.2429303459526491</v>
      </c>
      <c r="M5317">
        <v>5.7978661801050713</v>
      </c>
      <c r="N5317">
        <v>6.8911130687876474</v>
      </c>
      <c r="O5317">
        <v>2.6604066270138782</v>
      </c>
      <c r="P5317">
        <v>15.26724166812277</v>
      </c>
      <c r="Q5317">
        <v>4.9729310099926538</v>
      </c>
      <c r="R5317">
        <v>-6.8977223250896618</v>
      </c>
      <c r="S5317">
        <v>2.0278472649854158</v>
      </c>
      <c r="T5317">
        <v>-0.75178911923745595</v>
      </c>
      <c r="U5317">
        <v>4.0394048149168471</v>
      </c>
      <c r="V5317">
        <v>1.3236058246977269</v>
      </c>
      <c r="W5317">
        <v>7.8411061562101434</v>
      </c>
      <c r="X5317">
        <v>4.7480062413260526</v>
      </c>
      <c r="Y5317">
        <v>7.18669557383671</v>
      </c>
      <c r="Z5317">
        <v>7.7350065203636298</v>
      </c>
      <c r="AA5317">
        <v>1.7170892265707891</v>
      </c>
      <c r="AB5317">
        <v>5.9531379900834569</v>
      </c>
      <c r="AC5317">
        <v>7.8598255179104024</v>
      </c>
      <c r="AD5317">
        <v>15.07479264099978</v>
      </c>
      <c r="AE5317">
        <v>1.1870696090687141</v>
      </c>
      <c r="AF5317">
        <v>4.1894290188896788</v>
      </c>
      <c r="AG5317">
        <v>2.435696577646596</v>
      </c>
      <c r="AH5317">
        <v>1.5751942313884331</v>
      </c>
      <c r="AI5317">
        <v>-2.349486268710943</v>
      </c>
      <c r="AJ5317">
        <v>3.672438840038406</v>
      </c>
      <c r="AK5317">
        <v>4.4886446046705109</v>
      </c>
      <c r="AL5317">
        <v>3.9524770099625521</v>
      </c>
      <c r="AM5317">
        <v>3.395226741928759</v>
      </c>
      <c r="AN5317">
        <v>1.4797803746767311</v>
      </c>
      <c r="AO5317">
        <v>1.1716008039547749</v>
      </c>
      <c r="AP5317">
        <v>7.0209752623059396</v>
      </c>
      <c r="AQ5317">
        <v>2.8906085292508932</v>
      </c>
      <c r="AR5317">
        <v>3.0818606258390608</v>
      </c>
      <c r="AS5317">
        <v>2.0789931222427782</v>
      </c>
      <c r="AT5317">
        <v>-1.106335662596247</v>
      </c>
      <c r="AU5317">
        <v>-1.9055862408976501</v>
      </c>
      <c r="AV5317">
        <v>0.75385350626313574</v>
      </c>
    </row>
    <row r="5318" spans="1:48" x14ac:dyDescent="0.25">
      <c r="A5318" s="2">
        <v>39083</v>
      </c>
      <c r="B5318">
        <v>2007</v>
      </c>
      <c r="C5318">
        <v>155</v>
      </c>
      <c r="D5318">
        <v>3.9301355199259369</v>
      </c>
      <c r="E5318">
        <v>8.6605139785497443</v>
      </c>
      <c r="F5318">
        <v>-1.855373994940146</v>
      </c>
      <c r="G5318">
        <v>2.105746352108961</v>
      </c>
      <c r="H5318">
        <v>-4.9770942367320936</v>
      </c>
      <c r="I5318">
        <v>-9.3236678458542883</v>
      </c>
      <c r="J5318">
        <v>-0.29365513469103988</v>
      </c>
      <c r="K5318">
        <v>0.63983192171097603</v>
      </c>
      <c r="L5318">
        <v>9.6404143348827844</v>
      </c>
      <c r="M5318">
        <v>3.5371725187102849</v>
      </c>
      <c r="N5318">
        <v>-8.8892651607697104E-2</v>
      </c>
      <c r="O5318">
        <v>2.164032601339239</v>
      </c>
      <c r="P5318">
        <v>-4.6378192780470613</v>
      </c>
      <c r="Q5318">
        <v>6.9595495343430791</v>
      </c>
      <c r="R5318">
        <v>15.471202418853959</v>
      </c>
      <c r="S5318">
        <v>0.46054896078382418</v>
      </c>
      <c r="T5318">
        <v>-4.7691096934822994</v>
      </c>
      <c r="U5318">
        <v>9.9870162737408119</v>
      </c>
      <c r="V5318">
        <v>1.4851053644953089</v>
      </c>
      <c r="W5318">
        <v>-0.45231670614686031</v>
      </c>
      <c r="X5318">
        <v>-7.5366831476463396</v>
      </c>
      <c r="Y5318">
        <v>0.1066658582598468</v>
      </c>
      <c r="Z5318">
        <v>-5.2080685312148267</v>
      </c>
      <c r="AA5318">
        <v>5.7984903833650181</v>
      </c>
      <c r="AB5318">
        <v>3.7763607706435391</v>
      </c>
      <c r="AC5318">
        <v>0.86609088847260374</v>
      </c>
      <c r="AD5318">
        <v>-9.5495396056699651</v>
      </c>
      <c r="AE5318">
        <v>1.6490326274185561</v>
      </c>
      <c r="AF5318">
        <v>1.0957571209476491</v>
      </c>
      <c r="AG5318">
        <v>3.4219517935363042</v>
      </c>
      <c r="AH5318">
        <v>-0.44707187362292838</v>
      </c>
      <c r="AI5318">
        <v>6.2176071060857652</v>
      </c>
      <c r="AJ5318">
        <v>1.068273338342451</v>
      </c>
      <c r="AK5318">
        <v>-0.1219699150756703</v>
      </c>
      <c r="AL5318">
        <v>2.3468286438006469</v>
      </c>
      <c r="AM5318">
        <v>-0.12005371800623001</v>
      </c>
      <c r="AN5318">
        <v>3.3990158779862329</v>
      </c>
      <c r="AO5318">
        <v>-1.1315705678892169</v>
      </c>
      <c r="AP5318">
        <v>-3.7404713768483311</v>
      </c>
      <c r="AQ5318">
        <v>-0.16056233979122589</v>
      </c>
      <c r="AR5318">
        <v>-0.6889162131991422</v>
      </c>
      <c r="AS5318">
        <v>-0.54173914295952974</v>
      </c>
      <c r="AT5318">
        <v>-0.64839852339590998</v>
      </c>
      <c r="AU5318">
        <v>5.0051888500760144</v>
      </c>
      <c r="AV5318">
        <v>1.4266327983692539</v>
      </c>
    </row>
    <row r="5319" spans="1:48" x14ac:dyDescent="0.25">
      <c r="A5319" s="2">
        <v>39114</v>
      </c>
      <c r="B5319">
        <v>2007</v>
      </c>
      <c r="C5319">
        <v>155</v>
      </c>
      <c r="D5319">
        <v>-1.746476945899333</v>
      </c>
      <c r="E5319">
        <v>10.09256427232028</v>
      </c>
      <c r="F5319">
        <v>-2.196186424221136</v>
      </c>
      <c r="G5319">
        <v>-4.2672010567995073</v>
      </c>
      <c r="H5319">
        <v>-5.5618287707773213</v>
      </c>
      <c r="I5319">
        <v>2.6581121671325429</v>
      </c>
      <c r="J5319">
        <v>6.1968140269518024</v>
      </c>
      <c r="K5319">
        <v>-3.1697650668008559</v>
      </c>
      <c r="L5319">
        <v>-6.2409682464147034</v>
      </c>
      <c r="M5319">
        <v>0.20700239190796221</v>
      </c>
      <c r="N5319">
        <v>2.0742021315101059E-2</v>
      </c>
      <c r="O5319">
        <v>-9.0153358530618348</v>
      </c>
      <c r="P5319">
        <v>-2.3970748757573661</v>
      </c>
      <c r="Q5319">
        <v>-8.9836267626108857E-2</v>
      </c>
      <c r="R5319">
        <v>-1.749735883793613</v>
      </c>
      <c r="S5319">
        <v>3.6417924391751728</v>
      </c>
      <c r="T5319">
        <v>4.0827484668132694</v>
      </c>
      <c r="U5319">
        <v>0.1249741351120548</v>
      </c>
      <c r="V5319">
        <v>-2.33847473368809</v>
      </c>
      <c r="W5319">
        <v>-2.281947462187139</v>
      </c>
      <c r="X5319">
        <v>-5.6092610150432431</v>
      </c>
      <c r="Y5319">
        <v>-2.1592162599842761</v>
      </c>
      <c r="Z5319">
        <v>3.164779805825102</v>
      </c>
      <c r="AA5319">
        <v>-4.0713396330653513</v>
      </c>
      <c r="AB5319">
        <v>-2.662893037176417</v>
      </c>
      <c r="AC5319">
        <v>-3.444235904327464</v>
      </c>
      <c r="AD5319">
        <v>2.4989221517769171</v>
      </c>
      <c r="AE5319">
        <v>-0.90893156592379842</v>
      </c>
      <c r="AF5319">
        <v>2.247272125788768</v>
      </c>
      <c r="AG5319">
        <v>0.50918473524352859</v>
      </c>
      <c r="AH5319">
        <v>-1.461349253255728</v>
      </c>
      <c r="AI5319">
        <v>2.2299280446858032</v>
      </c>
      <c r="AJ5319">
        <v>0.52666965356302775</v>
      </c>
      <c r="AK5319">
        <v>-0.95531151387718838</v>
      </c>
      <c r="AL5319">
        <v>-0.20218989668909779</v>
      </c>
      <c r="AM5319">
        <v>-0.25381359537470782</v>
      </c>
      <c r="AN5319">
        <v>-6.3682442775978787</v>
      </c>
      <c r="AO5319">
        <v>-2.3519129764087099</v>
      </c>
      <c r="AP5319">
        <v>6.9067966168500314</v>
      </c>
      <c r="AQ5319">
        <v>3.2079720249867938</v>
      </c>
      <c r="AR5319">
        <v>-0.32717781221245362</v>
      </c>
      <c r="AS5319">
        <v>-0.51804716713943488</v>
      </c>
      <c r="AT5319">
        <v>0.35789329054800589</v>
      </c>
      <c r="AU5319">
        <v>1.576926132174439</v>
      </c>
      <c r="AV5319">
        <v>-2.2110953933429771</v>
      </c>
    </row>
    <row r="5320" spans="1:48" x14ac:dyDescent="0.25">
      <c r="A5320" s="2">
        <v>39142</v>
      </c>
      <c r="B5320">
        <v>2007</v>
      </c>
      <c r="C5320">
        <v>155</v>
      </c>
      <c r="D5320">
        <v>3.5046110540589699</v>
      </c>
      <c r="E5320">
        <v>3.3278729648632539</v>
      </c>
      <c r="F5320">
        <v>0.58004255025094764</v>
      </c>
      <c r="G5320">
        <v>7.0867173328490907</v>
      </c>
      <c r="H5320">
        <v>3.8953000937222981</v>
      </c>
      <c r="I5320">
        <v>3.345324323860877</v>
      </c>
      <c r="J5320">
        <v>-3.4072881350985069</v>
      </c>
      <c r="K5320">
        <v>7.6587964716974932</v>
      </c>
      <c r="L5320">
        <v>4.7255082534277024</v>
      </c>
      <c r="M5320">
        <v>5.0834490119794129</v>
      </c>
      <c r="N5320">
        <v>5.9032996773989774</v>
      </c>
      <c r="O5320">
        <v>2.6886221025655739</v>
      </c>
      <c r="P5320">
        <v>3.115538477735869</v>
      </c>
      <c r="Q5320">
        <v>6.054303040266551</v>
      </c>
      <c r="R5320">
        <v>0.65449508982973192</v>
      </c>
      <c r="S5320">
        <v>-1.7406644787808621</v>
      </c>
      <c r="T5320">
        <v>2.699821875189135</v>
      </c>
      <c r="U5320">
        <v>6.1771704404013583</v>
      </c>
      <c r="V5320">
        <v>2.3185047271239818</v>
      </c>
      <c r="W5320">
        <v>2.8112521309222371</v>
      </c>
      <c r="X5320">
        <v>6.9678221493113091</v>
      </c>
      <c r="Y5320">
        <v>6.7390257025752076</v>
      </c>
      <c r="Z5320">
        <v>0.22193191097135129</v>
      </c>
      <c r="AA5320">
        <v>2.827747942769343</v>
      </c>
      <c r="AB5320">
        <v>4.8675432903386051</v>
      </c>
      <c r="AC5320">
        <v>5.6096435366141284</v>
      </c>
      <c r="AD5320">
        <v>-0.53382868700961872</v>
      </c>
      <c r="AE5320">
        <v>2.5652340240035931</v>
      </c>
      <c r="AF5320">
        <v>-5.3116805344366469E-2</v>
      </c>
      <c r="AG5320">
        <v>5.4344803520141483</v>
      </c>
      <c r="AH5320">
        <v>1.5958638752611389</v>
      </c>
      <c r="AI5320">
        <v>-2.2663794282006049</v>
      </c>
      <c r="AJ5320">
        <v>3.9265508333326649</v>
      </c>
      <c r="AK5320">
        <v>3.8301952970291708</v>
      </c>
      <c r="AL5320">
        <v>4.8466925305039164</v>
      </c>
      <c r="AM5320">
        <v>6.7679541351719719</v>
      </c>
      <c r="AN5320">
        <v>11.21318872938566</v>
      </c>
      <c r="AO5320">
        <v>8.5113610853088559</v>
      </c>
      <c r="AP5320">
        <v>-0.58762614467651186</v>
      </c>
      <c r="AQ5320">
        <v>5.0836747694313011</v>
      </c>
      <c r="AR5320">
        <v>2.6263196901081809</v>
      </c>
      <c r="AS5320">
        <v>2.8603505078881319</v>
      </c>
      <c r="AT5320">
        <v>2.3339163886499481</v>
      </c>
      <c r="AU5320">
        <v>2.768766521448041</v>
      </c>
      <c r="AV5320">
        <v>0.62421241188002075</v>
      </c>
    </row>
    <row r="5321" spans="1:48" x14ac:dyDescent="0.25">
      <c r="A5321" s="2">
        <v>39173</v>
      </c>
      <c r="B5321">
        <v>2007</v>
      </c>
      <c r="C5321">
        <v>155</v>
      </c>
      <c r="D5321">
        <v>11.217447302891379</v>
      </c>
      <c r="E5321">
        <v>15.11365047239874</v>
      </c>
      <c r="F5321">
        <v>2.4060035701141351</v>
      </c>
      <c r="G5321">
        <v>1.3972670098169939</v>
      </c>
      <c r="H5321">
        <v>3.8013513674179928</v>
      </c>
      <c r="I5321">
        <v>-1.2219587917057571</v>
      </c>
      <c r="J5321">
        <v>5.5987080878663331</v>
      </c>
      <c r="K5321">
        <v>5.9021215433824334</v>
      </c>
      <c r="L5321">
        <v>2.6365324028938759</v>
      </c>
      <c r="M5321">
        <v>3.8944327792329592</v>
      </c>
      <c r="N5321">
        <v>7.8026652868494084</v>
      </c>
      <c r="O5321">
        <v>11.69934469301128</v>
      </c>
      <c r="P5321">
        <v>3.3716052701972199</v>
      </c>
      <c r="Q5321">
        <v>5.5113589273113828</v>
      </c>
      <c r="R5321">
        <v>9.8894215052624634</v>
      </c>
      <c r="S5321">
        <v>-2.35895388579429</v>
      </c>
      <c r="T5321">
        <v>5.6484258198243431</v>
      </c>
      <c r="U5321">
        <v>6.2636687581206107</v>
      </c>
      <c r="V5321">
        <v>7.064810150653078</v>
      </c>
      <c r="W5321">
        <v>5.8066994504853984</v>
      </c>
      <c r="X5321">
        <v>8.4065532338238214</v>
      </c>
      <c r="Y5321">
        <v>4.094980038438889</v>
      </c>
      <c r="Z5321">
        <v>2.6919811327761778</v>
      </c>
      <c r="AA5321">
        <v>4.1166415229146658</v>
      </c>
      <c r="AB5321">
        <v>5.7220182913398032</v>
      </c>
      <c r="AC5321">
        <v>11.583410069620051</v>
      </c>
      <c r="AD5321">
        <v>5.8156288813569823</v>
      </c>
      <c r="AE5321">
        <v>0.88762369831989485</v>
      </c>
      <c r="AF5321">
        <v>8.3206782215899935</v>
      </c>
      <c r="AG5321">
        <v>8.5696392396412904</v>
      </c>
      <c r="AH5321">
        <v>7.3912201817467382</v>
      </c>
      <c r="AI5321">
        <v>5.2481418825115256</v>
      </c>
      <c r="AJ5321">
        <v>9.2561501526470025</v>
      </c>
      <c r="AK5321">
        <v>4.8222017914214099</v>
      </c>
      <c r="AL5321">
        <v>6.5882292353914407</v>
      </c>
      <c r="AM5321">
        <v>8.9991985488115489</v>
      </c>
      <c r="AN5321">
        <v>6.0079805935834729</v>
      </c>
      <c r="AO5321">
        <v>9.2374098741059072</v>
      </c>
      <c r="AP5321">
        <v>3.5513772186520631</v>
      </c>
      <c r="AQ5321">
        <v>5.5753156747058608</v>
      </c>
      <c r="AR5321">
        <v>7.771218313368089</v>
      </c>
      <c r="AS5321">
        <v>4.0163903451000396</v>
      </c>
      <c r="AT5321">
        <v>5.661323748407443</v>
      </c>
      <c r="AU5321">
        <v>6.5597597797271368</v>
      </c>
      <c r="AV5321">
        <v>3.8713177552310851</v>
      </c>
    </row>
    <row r="5322" spans="1:48" x14ac:dyDescent="0.25">
      <c r="A5322" s="2">
        <v>39203</v>
      </c>
      <c r="B5322">
        <v>2007</v>
      </c>
      <c r="C5322">
        <v>155</v>
      </c>
      <c r="D5322">
        <v>1.9732596134140139</v>
      </c>
      <c r="E5322">
        <v>6.2476012691309979</v>
      </c>
      <c r="F5322">
        <v>7.1630337064939598</v>
      </c>
      <c r="G5322">
        <v>11.35229271897364</v>
      </c>
      <c r="H5322">
        <v>7.5719975261787198</v>
      </c>
      <c r="I5322">
        <v>-4.1477131622287828</v>
      </c>
      <c r="J5322">
        <v>5.9004075432963274</v>
      </c>
      <c r="K5322">
        <v>11.338477282228521</v>
      </c>
      <c r="L5322">
        <v>10.488145175316159</v>
      </c>
      <c r="M5322">
        <v>4.5067344990356704</v>
      </c>
      <c r="N5322">
        <v>-3.7091420054106932</v>
      </c>
      <c r="O5322">
        <v>6.527857082077726</v>
      </c>
      <c r="P5322">
        <v>3.2045215369726598</v>
      </c>
      <c r="Q5322">
        <v>8.1072331708400327</v>
      </c>
      <c r="R5322">
        <v>4.0655171850676242</v>
      </c>
      <c r="S5322">
        <v>1.215607582151379</v>
      </c>
      <c r="T5322">
        <v>7.8571760321313411</v>
      </c>
      <c r="U5322">
        <v>3.195258637321841</v>
      </c>
      <c r="V5322">
        <v>-1.4428557257388119</v>
      </c>
      <c r="W5322">
        <v>2.4790421811508701</v>
      </c>
      <c r="X5322">
        <v>-2.398957625646259</v>
      </c>
      <c r="Y5322">
        <v>1.177210482730273</v>
      </c>
      <c r="Z5322">
        <v>4.2389385165536808</v>
      </c>
      <c r="AA5322">
        <v>3.872053531874919</v>
      </c>
      <c r="AB5322">
        <v>2.3639782780680241</v>
      </c>
      <c r="AC5322">
        <v>-1.5904277286804549</v>
      </c>
      <c r="AD5322">
        <v>12.78886658026026</v>
      </c>
      <c r="AE5322">
        <v>5.3626645753648727</v>
      </c>
      <c r="AF5322">
        <v>6.8968178692552007</v>
      </c>
      <c r="AG5322">
        <v>6.0405833506242512</v>
      </c>
      <c r="AH5322">
        <v>-1.1882745075428081</v>
      </c>
      <c r="AI5322">
        <v>2.6461180056940758</v>
      </c>
      <c r="AJ5322">
        <v>4.0511345160848533</v>
      </c>
      <c r="AK5322">
        <v>3.8785477295211201E-2</v>
      </c>
      <c r="AL5322">
        <v>1.763617841218013</v>
      </c>
      <c r="AM5322">
        <v>-0.89731789333910017</v>
      </c>
      <c r="AN5322">
        <v>0.5916859267747876</v>
      </c>
      <c r="AO5322">
        <v>0.8995295110344248</v>
      </c>
      <c r="AP5322">
        <v>5.752750811348295</v>
      </c>
      <c r="AQ5322">
        <v>1.1583695114163459</v>
      </c>
      <c r="AR5322">
        <v>2.1402835250640799</v>
      </c>
      <c r="AS5322">
        <v>1.289503401950753</v>
      </c>
      <c r="AT5322">
        <v>8.1705089192188218</v>
      </c>
      <c r="AU5322">
        <v>3.062262650265124</v>
      </c>
      <c r="AV5322">
        <v>3.0839886802303651</v>
      </c>
    </row>
    <row r="5323" spans="1:48" x14ac:dyDescent="0.25">
      <c r="A5323" s="2">
        <v>39234</v>
      </c>
      <c r="B5323">
        <v>2007</v>
      </c>
      <c r="C5323">
        <v>155</v>
      </c>
      <c r="D5323">
        <v>5.12742792923917</v>
      </c>
      <c r="E5323">
        <v>8.0425510964424305</v>
      </c>
      <c r="F5323">
        <v>-3.8706272475096619</v>
      </c>
      <c r="G5323">
        <v>-1.1035212520709159</v>
      </c>
      <c r="H5323">
        <v>4.1248240378004564</v>
      </c>
      <c r="I5323">
        <v>7.772024342851247</v>
      </c>
      <c r="J5323">
        <v>4.3977037516145234</v>
      </c>
      <c r="K5323">
        <v>3.8592567542261809</v>
      </c>
      <c r="L5323">
        <v>5.4644028455258953</v>
      </c>
      <c r="M5323">
        <v>0.57230752070662749</v>
      </c>
      <c r="N5323">
        <v>-2.274881706209686</v>
      </c>
      <c r="O5323">
        <v>0.37232408936522798</v>
      </c>
      <c r="P5323">
        <v>12.4087368377547</v>
      </c>
      <c r="Q5323">
        <v>0.28455120569965692</v>
      </c>
      <c r="R5323">
        <v>6.4763168932187698</v>
      </c>
      <c r="S5323">
        <v>-0.71212446436111909</v>
      </c>
      <c r="T5323">
        <v>2.583171337330636</v>
      </c>
      <c r="U5323">
        <v>-1.9616366646363459</v>
      </c>
      <c r="V5323">
        <v>-2.924825944651066</v>
      </c>
      <c r="W5323">
        <v>3.124283004680017</v>
      </c>
      <c r="X5323">
        <v>4.3490478405937338</v>
      </c>
      <c r="Y5323">
        <v>-1.2299709659210349</v>
      </c>
      <c r="Z5323">
        <v>-4.2758382239740724</v>
      </c>
      <c r="AA5323">
        <v>-2.667178740149057</v>
      </c>
      <c r="AB5323">
        <v>5.398123775365482</v>
      </c>
      <c r="AC5323">
        <v>-1.8335915397406091</v>
      </c>
      <c r="AD5323">
        <v>5.2377183861551657E-2</v>
      </c>
      <c r="AE5323">
        <v>-2.853741357928286</v>
      </c>
      <c r="AF5323">
        <v>0.96775619117608347</v>
      </c>
      <c r="AG5323">
        <v>-0.31594390641480619</v>
      </c>
      <c r="AH5323">
        <v>-2.0875046000164881</v>
      </c>
      <c r="AI5323">
        <v>14.356370686586439</v>
      </c>
      <c r="AJ5323">
        <v>1.471680459287894</v>
      </c>
      <c r="AK5323">
        <v>-0.93461692585283807</v>
      </c>
      <c r="AL5323">
        <v>-2.9368806383167971</v>
      </c>
      <c r="AM5323">
        <v>-0.66427848602059747</v>
      </c>
      <c r="AN5323">
        <v>5.4540435240855389</v>
      </c>
      <c r="AO5323">
        <v>1.0784410947713989</v>
      </c>
      <c r="AP5323">
        <v>-0.60008983386768966</v>
      </c>
      <c r="AQ5323">
        <v>2.2872520202861679</v>
      </c>
      <c r="AR5323">
        <v>-0.81886441919516439</v>
      </c>
      <c r="AS5323">
        <v>0.88570458910879335</v>
      </c>
      <c r="AT5323">
        <v>-0.52946276204999254</v>
      </c>
      <c r="AU5323">
        <v>-1.0403915043171059</v>
      </c>
      <c r="AV5323">
        <v>-2.0843139882853912</v>
      </c>
    </row>
    <row r="5324" spans="1:48" x14ac:dyDescent="0.25">
      <c r="A5324" s="2">
        <v>39264</v>
      </c>
      <c r="B5324">
        <v>2007</v>
      </c>
      <c r="C5324">
        <v>155</v>
      </c>
      <c r="D5324">
        <v>-2.7952086920224879</v>
      </c>
      <c r="E5324">
        <v>13.231019786178109</v>
      </c>
      <c r="F5324">
        <v>-1.284532700721297</v>
      </c>
      <c r="G5324">
        <v>-4.4732140251427133</v>
      </c>
      <c r="H5324">
        <v>7.0773080803998134</v>
      </c>
      <c r="I5324">
        <v>-0.65343173967417068</v>
      </c>
      <c r="J5324">
        <v>13.95277480423678</v>
      </c>
      <c r="K5324">
        <v>3.8662342724537169</v>
      </c>
      <c r="L5324">
        <v>-2.005888285361324</v>
      </c>
      <c r="M5324">
        <v>0.63914000461804399</v>
      </c>
      <c r="N5324">
        <v>-0.58081483603232842</v>
      </c>
      <c r="O5324">
        <v>5.8646795655837636</v>
      </c>
      <c r="P5324">
        <v>13.183763589088111</v>
      </c>
      <c r="Q5324">
        <v>14.670427570055461</v>
      </c>
      <c r="R5324">
        <v>-3.2357132303297731</v>
      </c>
      <c r="S5324">
        <v>-0.52601805278514879</v>
      </c>
      <c r="T5324">
        <v>10.65399879321121</v>
      </c>
      <c r="U5324">
        <v>1.222679147458305</v>
      </c>
      <c r="V5324">
        <v>-2.017374089833035</v>
      </c>
      <c r="W5324">
        <v>-1.274043523960289</v>
      </c>
      <c r="X5324">
        <v>9.8698550964213752</v>
      </c>
      <c r="Y5324">
        <v>-5.2657001234852396</v>
      </c>
      <c r="Z5324">
        <v>-8.3534532081134927</v>
      </c>
      <c r="AA5324">
        <v>2.0005230338016489</v>
      </c>
      <c r="AB5324">
        <v>-1.10573804147025</v>
      </c>
      <c r="AC5324">
        <v>-4.650509159205285E-2</v>
      </c>
      <c r="AD5324">
        <v>4.8787541554645486</v>
      </c>
      <c r="AE5324">
        <v>1.6003002589243029</v>
      </c>
      <c r="AF5324">
        <v>0.130133713250391</v>
      </c>
      <c r="AG5324">
        <v>0.36447637157051022</v>
      </c>
      <c r="AH5324">
        <v>-3.2337456131516169</v>
      </c>
      <c r="AI5324">
        <v>4.3322271424781844</v>
      </c>
      <c r="AJ5324">
        <v>-4.009050414366266</v>
      </c>
      <c r="AK5324">
        <v>-4.3915175036334571</v>
      </c>
      <c r="AL5324">
        <v>3.3995516742588721</v>
      </c>
      <c r="AM5324">
        <v>-0.37738610012225671</v>
      </c>
      <c r="AN5324">
        <v>0.2090775467552986</v>
      </c>
      <c r="AO5324">
        <v>0.74026467002910046</v>
      </c>
      <c r="AP5324">
        <v>5.1474183187860456</v>
      </c>
      <c r="AQ5324">
        <v>-1.733071810391529</v>
      </c>
      <c r="AR5324">
        <v>-3.8773485781436019</v>
      </c>
      <c r="AS5324">
        <v>-2.870936587974338</v>
      </c>
      <c r="AT5324">
        <v>-0.59788852863921216</v>
      </c>
      <c r="AU5324">
        <v>1.677829139342268</v>
      </c>
      <c r="AV5324">
        <v>-3.4618105170829971</v>
      </c>
    </row>
    <row r="5325" spans="1:48" x14ac:dyDescent="0.25">
      <c r="A5325" s="2">
        <v>39295</v>
      </c>
      <c r="B5325">
        <v>2007</v>
      </c>
      <c r="C5325">
        <v>155</v>
      </c>
      <c r="D5325">
        <v>-1.097729905526923</v>
      </c>
      <c r="E5325">
        <v>-7.9146806687751203</v>
      </c>
      <c r="F5325">
        <v>-3.6097991742284901</v>
      </c>
      <c r="G5325">
        <v>-1.6582452307136619</v>
      </c>
      <c r="H5325">
        <v>-11.590155058563751</v>
      </c>
      <c r="I5325">
        <v>-10.67781471677587</v>
      </c>
      <c r="J5325">
        <v>-6.3994188993698797</v>
      </c>
      <c r="K5325">
        <v>-4.0051905942012356</v>
      </c>
      <c r="L5325">
        <v>-6.775920702016669</v>
      </c>
      <c r="M5325">
        <v>-3.950737743960842</v>
      </c>
      <c r="N5325">
        <v>-0.94808265980080852</v>
      </c>
      <c r="O5325">
        <v>-3.6272233217064191</v>
      </c>
      <c r="P5325">
        <v>7.6863926226697687</v>
      </c>
      <c r="Q5325">
        <v>-7.6737807581608646</v>
      </c>
      <c r="R5325">
        <v>-12.14117442075549</v>
      </c>
      <c r="S5325">
        <v>-3.4239813107812318</v>
      </c>
      <c r="T5325">
        <v>-4.9330786749509192</v>
      </c>
      <c r="U5325">
        <v>-8.7321151521452265</v>
      </c>
      <c r="V5325">
        <v>-1.0291127370940849</v>
      </c>
      <c r="W5325">
        <v>-12.34007298334198</v>
      </c>
      <c r="X5325">
        <v>-5.8197217081502046</v>
      </c>
      <c r="Y5325">
        <v>-4.5223766031180057</v>
      </c>
      <c r="Z5325">
        <v>-2.4927938690727851</v>
      </c>
      <c r="AA5325">
        <v>-0.33949442170571048</v>
      </c>
      <c r="AB5325">
        <v>-5.084246522282287</v>
      </c>
      <c r="AC5325">
        <v>-5.0509856811157938</v>
      </c>
      <c r="AD5325">
        <v>-2.6907080922459188</v>
      </c>
      <c r="AE5325">
        <v>-2.4676773664800589</v>
      </c>
      <c r="AF5325">
        <v>-6.020541160252102</v>
      </c>
      <c r="AG5325">
        <v>5.3721267776218662</v>
      </c>
      <c r="AH5325">
        <v>-0.9258575665987645</v>
      </c>
      <c r="AI5325">
        <v>-5.2938501380894181</v>
      </c>
      <c r="AJ5325">
        <v>-0.3217661501368374</v>
      </c>
      <c r="AK5325">
        <v>-3.4230365751988572</v>
      </c>
      <c r="AL5325">
        <v>-0.91655738545804999</v>
      </c>
      <c r="AM5325">
        <v>-2.892062749071389</v>
      </c>
      <c r="AN5325">
        <v>-5.790933810696119</v>
      </c>
      <c r="AO5325">
        <v>1.1441957477886571</v>
      </c>
      <c r="AP5325">
        <v>-7.0947340914115138</v>
      </c>
      <c r="AQ5325">
        <v>-2.1491268405822721</v>
      </c>
      <c r="AR5325">
        <v>-2.3337777078261008</v>
      </c>
      <c r="AS5325">
        <v>-1.3224474687520751</v>
      </c>
      <c r="AT5325">
        <v>-0.43227301485113673</v>
      </c>
      <c r="AU5325">
        <v>-1.729611876492321</v>
      </c>
      <c r="AV5325">
        <v>1.0310017633243349</v>
      </c>
    </row>
    <row r="5326" spans="1:48" x14ac:dyDescent="0.25">
      <c r="A5326" s="2">
        <v>39326</v>
      </c>
      <c r="B5326">
        <v>2007</v>
      </c>
      <c r="C5326">
        <v>155</v>
      </c>
      <c r="D5326">
        <v>0.1918300994827371</v>
      </c>
      <c r="E5326">
        <v>15.81725270932977</v>
      </c>
      <c r="F5326">
        <v>7.0983339722352268</v>
      </c>
      <c r="G5326">
        <v>0.59768300309512856</v>
      </c>
      <c r="H5326">
        <v>3.8470764106626638</v>
      </c>
      <c r="I5326">
        <v>8.2560229134623242</v>
      </c>
      <c r="J5326">
        <v>5.2200545165502321</v>
      </c>
      <c r="K5326">
        <v>19.759796990908001</v>
      </c>
      <c r="L5326">
        <v>7.9263516040803284</v>
      </c>
      <c r="M5326">
        <v>11.41608223511084</v>
      </c>
      <c r="N5326">
        <v>6.4333361490844121</v>
      </c>
      <c r="O5326">
        <v>16.495149466852379</v>
      </c>
      <c r="P5326">
        <v>18.89889133687501</v>
      </c>
      <c r="Q5326">
        <v>16.2004596500466</v>
      </c>
      <c r="R5326">
        <v>9.5241021992260357</v>
      </c>
      <c r="S5326">
        <v>2.020526112244192</v>
      </c>
      <c r="T5326">
        <v>7.129099584360854</v>
      </c>
      <c r="U5326">
        <v>8.0687669646048565</v>
      </c>
      <c r="V5326">
        <v>3.5324593299901119</v>
      </c>
      <c r="W5326">
        <v>13.413179287651561</v>
      </c>
      <c r="X5326">
        <v>14.26088331968001</v>
      </c>
      <c r="Y5326">
        <v>0.1009644284254652</v>
      </c>
      <c r="Z5326">
        <v>-2.9392315404031311</v>
      </c>
      <c r="AA5326">
        <v>8.0186939605854093</v>
      </c>
      <c r="AB5326">
        <v>13.289665674213969</v>
      </c>
      <c r="AC5326">
        <v>6.619731877383872</v>
      </c>
      <c r="AD5326">
        <v>9.5907093331340612</v>
      </c>
      <c r="AE5326">
        <v>4.9533405073279644</v>
      </c>
      <c r="AF5326">
        <v>-1.4837098967764639</v>
      </c>
      <c r="AG5326">
        <v>11.30009462876491</v>
      </c>
      <c r="AH5326">
        <v>3.419938820461677</v>
      </c>
      <c r="AI5326">
        <v>-4.0931883526840629</v>
      </c>
      <c r="AJ5326">
        <v>7.1088493408882458</v>
      </c>
      <c r="AK5326">
        <v>2.115037805117193</v>
      </c>
      <c r="AL5326">
        <v>5.1809193639843487</v>
      </c>
      <c r="AM5326">
        <v>7.7252151803006042</v>
      </c>
      <c r="AN5326">
        <v>5.7098420900223656</v>
      </c>
      <c r="AO5326">
        <v>10.161311723305049</v>
      </c>
      <c r="AP5326">
        <v>13.011383123046331</v>
      </c>
      <c r="AQ5326">
        <v>14.652502663343331</v>
      </c>
      <c r="AR5326">
        <v>4.8288880493977393</v>
      </c>
      <c r="AS5326">
        <v>3.2876680051769029</v>
      </c>
      <c r="AT5326">
        <v>9.5105334876284928</v>
      </c>
      <c r="AU5326">
        <v>7.0064659514176064</v>
      </c>
      <c r="AV5326">
        <v>3.4714647698367962</v>
      </c>
    </row>
    <row r="5327" spans="1:48" x14ac:dyDescent="0.25">
      <c r="A5327" s="2">
        <v>39356</v>
      </c>
      <c r="B5327">
        <v>2007</v>
      </c>
      <c r="C5327">
        <v>155</v>
      </c>
      <c r="D5327">
        <v>9.8295031496665075</v>
      </c>
      <c r="E5327">
        <v>12.503140372498761</v>
      </c>
      <c r="F5327">
        <v>3.4623125165954121</v>
      </c>
      <c r="G5327">
        <v>4.5074644345182602</v>
      </c>
      <c r="H5327">
        <v>4.5723299649109714</v>
      </c>
      <c r="I5327">
        <v>2.0699406572344259E-2</v>
      </c>
      <c r="J5327">
        <v>10.37447784070751</v>
      </c>
      <c r="K5327">
        <v>15.398820546455539</v>
      </c>
      <c r="L5327">
        <v>8.0935477005001033</v>
      </c>
      <c r="M5327">
        <v>4.2432062966490269</v>
      </c>
      <c r="N5327">
        <v>13.71187528426929</v>
      </c>
      <c r="O5327">
        <v>16.698139361158891</v>
      </c>
      <c r="P5327">
        <v>14.8617765340866</v>
      </c>
      <c r="Q5327">
        <v>11.008605802191649</v>
      </c>
      <c r="R5327">
        <v>7.2731772575937548</v>
      </c>
      <c r="S5327">
        <v>-0.68142278183537242</v>
      </c>
      <c r="T5327">
        <v>6.7927160352880156</v>
      </c>
      <c r="U5327">
        <v>7.894274277399127</v>
      </c>
      <c r="V5327">
        <v>1.6196918363112549</v>
      </c>
      <c r="W5327">
        <v>-1.672236832975371</v>
      </c>
      <c r="X5327">
        <v>14.078456107173841</v>
      </c>
      <c r="Y5327">
        <v>7.3389833686555273</v>
      </c>
      <c r="Z5327">
        <v>2.0735413058673209</v>
      </c>
      <c r="AA5327">
        <v>5.9172162805590123</v>
      </c>
      <c r="AB5327">
        <v>3.7525977392385061</v>
      </c>
      <c r="AC5327">
        <v>-2.7310632149457952</v>
      </c>
      <c r="AD5327">
        <v>20.655435832554559</v>
      </c>
      <c r="AE5327">
        <v>11.319070818020659</v>
      </c>
      <c r="AF5327">
        <v>10.640875375122191</v>
      </c>
      <c r="AG5327">
        <v>3.1072926893456421</v>
      </c>
      <c r="AH5327">
        <v>3.4929408843981768</v>
      </c>
      <c r="AI5327">
        <v>4.7681099697321816</v>
      </c>
      <c r="AJ5327">
        <v>4.3524152931755822</v>
      </c>
      <c r="AK5327">
        <v>4.2262137291165134</v>
      </c>
      <c r="AL5327">
        <v>3.7925058108115199</v>
      </c>
      <c r="AM5327">
        <v>1.614882959674846</v>
      </c>
      <c r="AN5327">
        <v>12.11015194245342</v>
      </c>
      <c r="AO5327">
        <v>12.43922529963184</v>
      </c>
      <c r="AP5327">
        <v>9.2425696794527177</v>
      </c>
      <c r="AQ5327">
        <v>7.2456410151481743</v>
      </c>
      <c r="AR5327">
        <v>3.5286799436655909</v>
      </c>
      <c r="AS5327">
        <v>5.7216549026431593</v>
      </c>
      <c r="AT5327">
        <v>9.0915898021904695</v>
      </c>
      <c r="AU5327">
        <v>4.1451094218563078</v>
      </c>
      <c r="AV5327">
        <v>1.3835052729177291</v>
      </c>
    </row>
    <row r="5328" spans="1:48" x14ac:dyDescent="0.25">
      <c r="A5328" s="2">
        <v>39387</v>
      </c>
      <c r="B5328">
        <v>2007</v>
      </c>
      <c r="C5328">
        <v>155</v>
      </c>
      <c r="D5328">
        <v>-9.7002550075353291</v>
      </c>
      <c r="E5328">
        <v>-14.04026514510201</v>
      </c>
      <c r="F5328">
        <v>-10.040428227172191</v>
      </c>
      <c r="G5328">
        <v>-5.9676406375412938</v>
      </c>
      <c r="H5328">
        <v>2.2025438146044962</v>
      </c>
      <c r="I5328">
        <v>-0.93784259855008711</v>
      </c>
      <c r="J5328">
        <v>-6.9887804966583644</v>
      </c>
      <c r="K5328">
        <v>-5.2330746209635848</v>
      </c>
      <c r="L5328">
        <v>-4.8247326632840482</v>
      </c>
      <c r="M5328">
        <v>-8.032225257496318</v>
      </c>
      <c r="N5328">
        <v>-7.9113798132366524</v>
      </c>
      <c r="O5328">
        <v>-2.3679450660085481</v>
      </c>
      <c r="P5328">
        <v>-13.72358561138193</v>
      </c>
      <c r="Q5328">
        <v>-7.9532314107382156</v>
      </c>
      <c r="R5328">
        <v>-4.3172292488803832</v>
      </c>
      <c r="S5328">
        <v>-2.2020152525325192</v>
      </c>
      <c r="T5328">
        <v>-9.9010502149312281</v>
      </c>
      <c r="U5328">
        <v>-2.8646092238970522</v>
      </c>
      <c r="V5328">
        <v>-0.23881535183076791</v>
      </c>
      <c r="W5328">
        <v>-2.340295748847987</v>
      </c>
      <c r="X5328">
        <v>3.1107281301419492</v>
      </c>
      <c r="Y5328">
        <v>-6.9164105391483659</v>
      </c>
      <c r="Z5328">
        <v>-8.7421029255542297</v>
      </c>
      <c r="AA5328">
        <v>-3.1678847953066409</v>
      </c>
      <c r="AB5328">
        <v>-6.2275856495089048</v>
      </c>
      <c r="AC5328">
        <v>-8.4527059233135642</v>
      </c>
      <c r="AD5328">
        <v>-1.630434986212659</v>
      </c>
      <c r="AE5328">
        <v>4.0955406222398238E-2</v>
      </c>
      <c r="AF5328">
        <v>1.347103817526119E-2</v>
      </c>
      <c r="AG5328">
        <v>-2.430003882587684</v>
      </c>
      <c r="AH5328">
        <v>-1.86869627026236</v>
      </c>
      <c r="AI5328">
        <v>-11.6899694399167</v>
      </c>
      <c r="AJ5328">
        <v>-1.6126047077837711</v>
      </c>
      <c r="AK5328">
        <v>-8.7555242621879295</v>
      </c>
      <c r="AL5328">
        <v>-4.2720785074544354</v>
      </c>
      <c r="AM5328">
        <v>-4.1064540788076638</v>
      </c>
      <c r="AN5328">
        <v>-8.062981080205045</v>
      </c>
      <c r="AO5328">
        <v>-0.78922576681363932</v>
      </c>
      <c r="AP5328">
        <v>2.6048947974145031</v>
      </c>
      <c r="AQ5328">
        <v>-7.7905287182375442</v>
      </c>
      <c r="AR5328">
        <v>-1.941916406990196</v>
      </c>
      <c r="AS5328">
        <v>-5.7471504278117198</v>
      </c>
      <c r="AT5328">
        <v>-11.454544277026979</v>
      </c>
      <c r="AU5328">
        <v>-2.8938863827837951</v>
      </c>
      <c r="AV5328">
        <v>-4.5914388591415722</v>
      </c>
    </row>
    <row r="5329" spans="1:48" x14ac:dyDescent="0.25">
      <c r="A5329" s="2">
        <v>39417</v>
      </c>
      <c r="B5329">
        <v>2007</v>
      </c>
      <c r="C5329">
        <v>155</v>
      </c>
      <c r="D5329">
        <v>-1.7918627399317819</v>
      </c>
      <c r="E5329">
        <v>-2.2784270270006739</v>
      </c>
      <c r="F5329">
        <v>-5.1244300462122361</v>
      </c>
      <c r="G5329">
        <v>-1.2697103313848439</v>
      </c>
      <c r="H5329">
        <v>-3.5265278631101289</v>
      </c>
      <c r="I5329">
        <v>4.5827464284359243</v>
      </c>
      <c r="J5329">
        <v>1.9202857863635181</v>
      </c>
      <c r="K5329">
        <v>2.6684751778292441</v>
      </c>
      <c r="L5329">
        <v>3.7374535057733032</v>
      </c>
      <c r="M5329">
        <v>-0.1651050716721558</v>
      </c>
      <c r="N5329">
        <v>-4.1820880566646572</v>
      </c>
      <c r="O5329">
        <v>7.2861794893991583</v>
      </c>
      <c r="P5329">
        <v>-5.4052459581503172</v>
      </c>
      <c r="Q5329">
        <v>2.6424902265466121</v>
      </c>
      <c r="R5329">
        <v>-0.43660546100903203</v>
      </c>
      <c r="S5329">
        <v>-4.2139895671141847</v>
      </c>
      <c r="T5329">
        <v>-1.762496657121704</v>
      </c>
      <c r="U5329">
        <v>6.1996557449875764</v>
      </c>
      <c r="V5329">
        <v>-4.1633708144233514</v>
      </c>
      <c r="W5329">
        <v>-0.49958360572271993</v>
      </c>
      <c r="X5329">
        <v>0.68344348291029533</v>
      </c>
      <c r="Y5329">
        <v>-0.33870595326273012</v>
      </c>
      <c r="Z5329">
        <v>-5.4789130276643672</v>
      </c>
      <c r="AA5329">
        <v>2.7095377246157741</v>
      </c>
      <c r="AB5329">
        <v>1.2885724678624479</v>
      </c>
      <c r="AC5329">
        <v>-2.9757877002129511</v>
      </c>
      <c r="AD5329">
        <v>0.87404732285536468</v>
      </c>
      <c r="AE5329">
        <v>-3.541617931471897</v>
      </c>
      <c r="AF5329">
        <v>-3.7654300405018382</v>
      </c>
      <c r="AG5329">
        <v>-3.5966023944286269</v>
      </c>
      <c r="AH5329">
        <v>-1.719998189995287</v>
      </c>
      <c r="AI5329">
        <v>6.0950464284359462</v>
      </c>
      <c r="AJ5329">
        <v>1.419367015563133</v>
      </c>
      <c r="AK5329">
        <v>-2.045199056286584</v>
      </c>
      <c r="AL5329">
        <v>-0.118944201766924</v>
      </c>
      <c r="AM5329">
        <v>-0.1051609101839102</v>
      </c>
      <c r="AN5329">
        <v>-2.2234855645929419</v>
      </c>
      <c r="AO5329">
        <v>2.0762409174479579</v>
      </c>
      <c r="AP5329">
        <v>9.9606776762341642</v>
      </c>
      <c r="AQ5329">
        <v>-3.7838825993367742</v>
      </c>
      <c r="AR5329">
        <v>-1.6600530382691709</v>
      </c>
      <c r="AS5329">
        <v>-2.9541094512586801</v>
      </c>
      <c r="AT5329">
        <v>2.5146609370731992</v>
      </c>
      <c r="AU5329">
        <v>3.94941399196358</v>
      </c>
      <c r="AV5329">
        <v>-0.83086699027530297</v>
      </c>
    </row>
    <row r="5330" spans="1:48" x14ac:dyDescent="0.25">
      <c r="A5330" s="2">
        <v>39448</v>
      </c>
      <c r="B5330">
        <v>2007</v>
      </c>
      <c r="C5330">
        <v>155</v>
      </c>
      <c r="D5330">
        <v>-2.075193338890458</v>
      </c>
      <c r="E5330">
        <v>-4.8488291527575393</v>
      </c>
      <c r="F5330">
        <v>-8.1463964331807475</v>
      </c>
      <c r="G5330">
        <v>-1.6667320939517949</v>
      </c>
      <c r="H5330">
        <v>-7.4849766306220982</v>
      </c>
      <c r="I5330">
        <v>-4.4349808781812614</v>
      </c>
      <c r="J5330">
        <v>-7.0327223636844511</v>
      </c>
      <c r="K5330">
        <v>-8.6218509426909673</v>
      </c>
      <c r="L5330">
        <v>-7.9258689693177287</v>
      </c>
      <c r="M5330">
        <v>-12.905131315069371</v>
      </c>
      <c r="N5330">
        <v>-13.517116923652541</v>
      </c>
      <c r="O5330">
        <v>-14.701154337213049</v>
      </c>
      <c r="P5330">
        <v>-25.09517400329878</v>
      </c>
      <c r="Q5330">
        <v>-23.938157837099091</v>
      </c>
      <c r="R5330">
        <v>-1.425128837895151</v>
      </c>
      <c r="S5330">
        <v>-4.9298097324305354</v>
      </c>
      <c r="T5330">
        <v>-13.98401082368942</v>
      </c>
      <c r="U5330">
        <v>-1.210887847364384</v>
      </c>
      <c r="V5330">
        <v>-5.9746422682294469</v>
      </c>
      <c r="W5330">
        <v>-7.6873018066452303</v>
      </c>
      <c r="X5330">
        <v>0.40932700415308171</v>
      </c>
      <c r="Y5330">
        <v>-13.7493526651115</v>
      </c>
      <c r="Z5330">
        <v>-1.690919333338148</v>
      </c>
      <c r="AA5330">
        <v>-14.40744797323619</v>
      </c>
      <c r="AB5330">
        <v>-21.425138403258501</v>
      </c>
      <c r="AC5330">
        <v>-12.070806458695349</v>
      </c>
      <c r="AD5330">
        <v>-1.2149997122587579</v>
      </c>
      <c r="AE5330">
        <v>-12.279182043386321</v>
      </c>
      <c r="AF5330">
        <v>-11.3316496513697</v>
      </c>
      <c r="AG5330">
        <v>-8.0199405658296978</v>
      </c>
      <c r="AH5330">
        <v>-10.07670761753006</v>
      </c>
      <c r="AI5330">
        <v>-26.289030716140822</v>
      </c>
      <c r="AJ5330">
        <v>-14.146019507191211</v>
      </c>
      <c r="AK5330">
        <v>-10.30024406821539</v>
      </c>
      <c r="AL5330">
        <v>-11.83150860697579</v>
      </c>
      <c r="AM5330">
        <v>-12.194580629966991</v>
      </c>
      <c r="AN5330">
        <v>-14.28768848296497</v>
      </c>
      <c r="AO5330">
        <v>-11.171144667229219</v>
      </c>
      <c r="AP5330">
        <v>-3.0809473420667199</v>
      </c>
      <c r="AQ5330">
        <v>-9.5726998465770485</v>
      </c>
      <c r="AR5330">
        <v>-12.4176670409929</v>
      </c>
      <c r="AS5330">
        <v>-9.2904802060174259</v>
      </c>
      <c r="AT5330">
        <v>-6.7118618413870914</v>
      </c>
      <c r="AU5330">
        <v>-4.3962959412867981</v>
      </c>
      <c r="AV5330">
        <v>-6.4288307241250013</v>
      </c>
    </row>
    <row r="5331" spans="1:48" x14ac:dyDescent="0.25">
      <c r="A5331" s="2">
        <v>39479</v>
      </c>
      <c r="B5331">
        <v>2007</v>
      </c>
      <c r="C5331">
        <v>155</v>
      </c>
      <c r="D5331">
        <v>3.5286334400923329</v>
      </c>
      <c r="E5331">
        <v>16.046574859975632</v>
      </c>
      <c r="F5331">
        <v>9.4078597254077643</v>
      </c>
      <c r="G5331">
        <v>0.46199784845220032</v>
      </c>
      <c r="H5331">
        <v>0.64473843344434734</v>
      </c>
      <c r="I5331">
        <v>1.733672509687789</v>
      </c>
      <c r="J5331">
        <v>13.22734549755358</v>
      </c>
      <c r="K5331">
        <v>11.906173847810519</v>
      </c>
      <c r="L5331">
        <v>-4.2572257531204754</v>
      </c>
      <c r="M5331">
        <v>3.856543848972827</v>
      </c>
      <c r="N5331">
        <v>5.6758666548659464</v>
      </c>
      <c r="O5331">
        <v>-2.5527620182753008</v>
      </c>
      <c r="P5331">
        <v>13.132392124377731</v>
      </c>
      <c r="Q5331">
        <v>0.8358561062750347</v>
      </c>
      <c r="R5331">
        <v>11.3397805920963</v>
      </c>
      <c r="S5331">
        <v>0.53057494175563491</v>
      </c>
      <c r="T5331">
        <v>5.3876563180831782</v>
      </c>
      <c r="U5331">
        <v>-0.48753680822669621</v>
      </c>
      <c r="V5331">
        <v>2.2668401014001249</v>
      </c>
      <c r="W5331">
        <v>-1.975125811347145</v>
      </c>
      <c r="X5331">
        <v>11.5894012137207</v>
      </c>
      <c r="Y5331">
        <v>3.2214480360870379</v>
      </c>
      <c r="Z5331">
        <v>-1.3881263058432629</v>
      </c>
      <c r="AA5331">
        <v>-4.5945956231336238</v>
      </c>
      <c r="AB5331">
        <v>14.08949007201872</v>
      </c>
      <c r="AC5331">
        <v>6.8175390611134423</v>
      </c>
      <c r="AD5331">
        <v>10.41522108571842</v>
      </c>
      <c r="AE5331">
        <v>1.7911969153192151</v>
      </c>
      <c r="AF5331">
        <v>-2.3974684422303878</v>
      </c>
      <c r="AG5331">
        <v>3.0265981099203869</v>
      </c>
      <c r="AH5331">
        <v>-0.3672455438181732</v>
      </c>
      <c r="AI5331">
        <v>5.2674022351229199</v>
      </c>
      <c r="AJ5331">
        <v>1.1560301685664021</v>
      </c>
      <c r="AK5331">
        <v>2.2375300024760629</v>
      </c>
      <c r="AL5331">
        <v>8.7708722915915907</v>
      </c>
      <c r="AM5331">
        <v>2.1887523858507452</v>
      </c>
      <c r="AN5331">
        <v>3.3763749930998621</v>
      </c>
      <c r="AO5331">
        <v>10.56152136843691</v>
      </c>
      <c r="AP5331">
        <v>9.7885600238283956</v>
      </c>
      <c r="AQ5331">
        <v>3.051282948812339</v>
      </c>
      <c r="AR5331">
        <v>1.4951974288643031</v>
      </c>
      <c r="AS5331">
        <v>0.25677546742441942</v>
      </c>
      <c r="AT5331">
        <v>6.0445006498097698</v>
      </c>
      <c r="AU5331">
        <v>5.3612806060289619</v>
      </c>
      <c r="AV5331">
        <v>-3.2691522461536948</v>
      </c>
    </row>
    <row r="5332" spans="1:48" x14ac:dyDescent="0.25">
      <c r="A5332" s="2">
        <v>39508</v>
      </c>
      <c r="B5332">
        <v>2007</v>
      </c>
      <c r="C5332">
        <v>155</v>
      </c>
      <c r="D5332">
        <v>7.5734972103012943</v>
      </c>
      <c r="E5332">
        <v>-5.2761888693030219</v>
      </c>
      <c r="F5332">
        <v>5.6505422959336693</v>
      </c>
      <c r="G5332">
        <v>5.6360801690953588</v>
      </c>
      <c r="H5332">
        <v>1.928937745198356</v>
      </c>
      <c r="I5332">
        <v>-3.1372072696575719</v>
      </c>
      <c r="J5332">
        <v>-2.4851504256637398</v>
      </c>
      <c r="K5332">
        <v>-7.7604458762514987</v>
      </c>
      <c r="L5332">
        <v>-6.4783454129941358</v>
      </c>
      <c r="M5332">
        <v>1.5953871485850699</v>
      </c>
      <c r="N5332">
        <v>-7.6480803251653304</v>
      </c>
      <c r="O5332">
        <v>-12.84589348538247</v>
      </c>
      <c r="P5332">
        <v>-14.292681381220049</v>
      </c>
      <c r="Q5332">
        <v>-20.284435428916559</v>
      </c>
      <c r="R5332">
        <v>0.78480387381461014</v>
      </c>
      <c r="S5332">
        <v>-4.162915176094673</v>
      </c>
      <c r="T5332">
        <v>-4.4563098619033621</v>
      </c>
      <c r="U5332">
        <v>-8.4175155917651558</v>
      </c>
      <c r="V5332">
        <v>1.3895996763400249</v>
      </c>
      <c r="W5332">
        <v>-6.128753023572342</v>
      </c>
      <c r="X5332">
        <v>-13.11734969927231</v>
      </c>
      <c r="Y5332">
        <v>0.477919779955438</v>
      </c>
      <c r="Z5332">
        <v>1.4321671587651521</v>
      </c>
      <c r="AA5332">
        <v>2.3075643573536202</v>
      </c>
      <c r="AB5332">
        <v>-0.85417947939879779</v>
      </c>
      <c r="AC5332">
        <v>2.0991701403835878</v>
      </c>
      <c r="AD5332">
        <v>-8.716460594147124</v>
      </c>
      <c r="AE5332">
        <v>5.0491953267815193</v>
      </c>
      <c r="AF5332">
        <v>-0.3894898764152499</v>
      </c>
      <c r="AG5332">
        <v>-5.9202087553959952</v>
      </c>
      <c r="AH5332">
        <v>-2.18309530091565</v>
      </c>
      <c r="AI5332">
        <v>4.489635794029323</v>
      </c>
      <c r="AJ5332">
        <v>0.92992807588709869</v>
      </c>
      <c r="AK5332">
        <v>4.9376665009588372</v>
      </c>
      <c r="AL5332">
        <v>3.8901995856432499</v>
      </c>
      <c r="AM5332">
        <v>3.4238681291340001</v>
      </c>
      <c r="AN5332">
        <v>7.6897907098195004</v>
      </c>
      <c r="AO5332">
        <v>0.70466901255024084</v>
      </c>
      <c r="AP5332">
        <v>0.71290737909122104</v>
      </c>
      <c r="AQ5332">
        <v>-5.5952598137375187</v>
      </c>
      <c r="AR5332">
        <v>2.3634671534522371</v>
      </c>
      <c r="AS5332">
        <v>-2.3179188052745658</v>
      </c>
      <c r="AT5332">
        <v>-5.634625398930293</v>
      </c>
      <c r="AU5332">
        <v>-6.0412952457010514</v>
      </c>
      <c r="AV5332">
        <v>-0.53674462567002701</v>
      </c>
    </row>
    <row r="5333" spans="1:48" x14ac:dyDescent="0.25">
      <c r="A5333" s="2">
        <v>39539</v>
      </c>
      <c r="B5333">
        <v>2007</v>
      </c>
      <c r="C5333">
        <v>155</v>
      </c>
      <c r="D5333">
        <v>-1.1689055616851189</v>
      </c>
      <c r="E5333">
        <v>5.0253999834682714</v>
      </c>
      <c r="F5333">
        <v>2.2062091312944569</v>
      </c>
      <c r="G5333">
        <v>-1.8631021471794409</v>
      </c>
      <c r="H5333">
        <v>18.515110604543519</v>
      </c>
      <c r="I5333">
        <v>5.5509190850062229</v>
      </c>
      <c r="J5333">
        <v>1.7999617620888311</v>
      </c>
      <c r="K5333">
        <v>15.26658878298726</v>
      </c>
      <c r="L5333">
        <v>-9.7656896412019236</v>
      </c>
      <c r="M5333">
        <v>6.369479897684216</v>
      </c>
      <c r="N5333">
        <v>12.579035804764359</v>
      </c>
      <c r="O5333">
        <v>10.97972649835808</v>
      </c>
      <c r="P5333">
        <v>14.86975344260695</v>
      </c>
      <c r="Q5333">
        <v>16.502171195079569</v>
      </c>
      <c r="R5333">
        <v>-4.201168921666576</v>
      </c>
      <c r="S5333">
        <v>7.1687867249958126</v>
      </c>
      <c r="T5333">
        <v>7.0963472799004723</v>
      </c>
      <c r="U5333">
        <v>2.5769341614134911</v>
      </c>
      <c r="V5333">
        <v>0.35269399880362151</v>
      </c>
      <c r="W5333">
        <v>2.5094618972770539</v>
      </c>
      <c r="X5333">
        <v>-3.2073236934188949</v>
      </c>
      <c r="Y5333">
        <v>11.60195119280756</v>
      </c>
      <c r="Z5333">
        <v>1.3390297637946971</v>
      </c>
      <c r="AA5333">
        <v>4.4543475017390763</v>
      </c>
      <c r="AB5333">
        <v>12.931974802903291</v>
      </c>
      <c r="AC5333">
        <v>4.9491239986633628</v>
      </c>
      <c r="AD5333">
        <v>23.27552351344309</v>
      </c>
      <c r="AE5333">
        <v>3.088796850051057</v>
      </c>
      <c r="AF5333">
        <v>4.3789126005143952</v>
      </c>
      <c r="AG5333">
        <v>-1.2387013640764439</v>
      </c>
      <c r="AH5333">
        <v>6.1576097119879769</v>
      </c>
      <c r="AI5333">
        <v>7.2588881435004859</v>
      </c>
      <c r="AJ5333">
        <v>4.5457967188508484</v>
      </c>
      <c r="AK5333">
        <v>5.2256601265895597</v>
      </c>
      <c r="AL5333">
        <v>-0.64901975892103225</v>
      </c>
      <c r="AM5333">
        <v>4.3384516753870228</v>
      </c>
      <c r="AN5333">
        <v>-1.68668679917291</v>
      </c>
      <c r="AO5333">
        <v>-1.085909170258359</v>
      </c>
      <c r="AP5333">
        <v>5.4158486010928764</v>
      </c>
      <c r="AQ5333">
        <v>8.3607040818574507</v>
      </c>
      <c r="AR5333">
        <v>4.4714342151826791</v>
      </c>
      <c r="AS5333">
        <v>6.3738014523704978</v>
      </c>
      <c r="AT5333">
        <v>6.9966420250220152</v>
      </c>
      <c r="AU5333">
        <v>9.0304977119413099</v>
      </c>
      <c r="AV5333">
        <v>4.8515518876747654</v>
      </c>
    </row>
    <row r="5334" spans="1:48" x14ac:dyDescent="0.25">
      <c r="A5334" s="2">
        <v>39569</v>
      </c>
      <c r="B5334">
        <v>2007</v>
      </c>
      <c r="C5334">
        <v>155</v>
      </c>
      <c r="D5334">
        <v>-1.1292286339276261</v>
      </c>
      <c r="E5334">
        <v>-0.409602875050874</v>
      </c>
      <c r="F5334">
        <v>15.81204775764828</v>
      </c>
      <c r="G5334">
        <v>6.3751648101904701</v>
      </c>
      <c r="H5334">
        <v>4.0155189576852157</v>
      </c>
      <c r="I5334">
        <v>5.5045077993792102</v>
      </c>
      <c r="J5334">
        <v>-3.037499263152621</v>
      </c>
      <c r="K5334">
        <v>11.40986763683498</v>
      </c>
      <c r="L5334">
        <v>-0.30018062573713422</v>
      </c>
      <c r="M5334">
        <v>0.61203020762821136</v>
      </c>
      <c r="N5334">
        <v>2.2645230669277479</v>
      </c>
      <c r="O5334">
        <v>-10.21153992970955</v>
      </c>
      <c r="P5334">
        <v>-3.7716005146401059</v>
      </c>
      <c r="Q5334">
        <v>-3.2093877609292281</v>
      </c>
      <c r="R5334">
        <v>-23.621152513444201</v>
      </c>
      <c r="S5334">
        <v>2.4336284890882798</v>
      </c>
      <c r="T5334">
        <v>-1.839410991902624</v>
      </c>
      <c r="U5334">
        <v>-3.1216281856334742</v>
      </c>
      <c r="V5334">
        <v>-0.22804133587626119</v>
      </c>
      <c r="W5334">
        <v>0.55434531389664254</v>
      </c>
      <c r="X5334">
        <v>10.285693402807921</v>
      </c>
      <c r="Y5334">
        <v>3.7460540997398262</v>
      </c>
      <c r="Z5334">
        <v>-4.3112789950343622</v>
      </c>
      <c r="AA5334">
        <v>0.4079498692656891</v>
      </c>
      <c r="AB5334">
        <v>8.0472310119826815</v>
      </c>
      <c r="AC5334">
        <v>2.2796817631056681</v>
      </c>
      <c r="AD5334">
        <v>5.0786167478783506</v>
      </c>
      <c r="AE5334">
        <v>-0.83511564170556385</v>
      </c>
      <c r="AF5334">
        <v>-2.100761744909752</v>
      </c>
      <c r="AG5334">
        <v>0.56419711022797081</v>
      </c>
      <c r="AH5334">
        <v>0.74217001858349896</v>
      </c>
      <c r="AI5334">
        <v>13.27289662183362</v>
      </c>
      <c r="AJ5334">
        <v>1.841835466188591</v>
      </c>
      <c r="AK5334">
        <v>-4.8087469718346991</v>
      </c>
      <c r="AL5334">
        <v>6.1338810722708423</v>
      </c>
      <c r="AM5334">
        <v>0.44237682495831271</v>
      </c>
      <c r="AN5334">
        <v>3.0380027963674778</v>
      </c>
      <c r="AO5334">
        <v>11.00641347851241</v>
      </c>
      <c r="AP5334">
        <v>-6.6649892480616479</v>
      </c>
      <c r="AQ5334">
        <v>2.3704308202656681</v>
      </c>
      <c r="AR5334">
        <v>2.5624017789571019</v>
      </c>
      <c r="AS5334">
        <v>-0.67584857992922798</v>
      </c>
      <c r="AT5334">
        <v>7.5358625357681897</v>
      </c>
      <c r="AU5334">
        <v>4.780667411245032</v>
      </c>
      <c r="AV5334">
        <v>1.5112414321983401</v>
      </c>
    </row>
    <row r="5335" spans="1:48" x14ac:dyDescent="0.25">
      <c r="A5335" s="2">
        <v>39600</v>
      </c>
      <c r="B5335">
        <v>2007</v>
      </c>
      <c r="C5335">
        <v>155</v>
      </c>
      <c r="D5335">
        <v>-9.8994928636748636</v>
      </c>
      <c r="E5335">
        <v>-2.4296719665439341</v>
      </c>
      <c r="F5335">
        <v>13.993999410109859</v>
      </c>
      <c r="G5335">
        <v>-8.8725393859093504</v>
      </c>
      <c r="H5335">
        <v>-16.048255106939859</v>
      </c>
      <c r="I5335">
        <v>-3.5032011009141999</v>
      </c>
      <c r="J5335">
        <v>-10.980653149127431</v>
      </c>
      <c r="K5335">
        <v>-8.0985839806489217</v>
      </c>
      <c r="L5335">
        <v>-16.716519099219411</v>
      </c>
      <c r="M5335">
        <v>-7.6987783616954131</v>
      </c>
      <c r="N5335">
        <v>-9.5283703146899601</v>
      </c>
      <c r="O5335">
        <v>-19.73390415789056</v>
      </c>
      <c r="P5335">
        <v>-12.83891314760155</v>
      </c>
      <c r="Q5335">
        <v>-12.623920813885301</v>
      </c>
      <c r="R5335">
        <v>3.8570543095506338E-2</v>
      </c>
      <c r="S5335">
        <v>-6.9807212025353671</v>
      </c>
      <c r="T5335">
        <v>-12.41414714459399</v>
      </c>
      <c r="U5335">
        <v>-8.8636929957516042</v>
      </c>
      <c r="V5335">
        <v>-5.5563254642367994</v>
      </c>
      <c r="W5335">
        <v>-17.13866658307839</v>
      </c>
      <c r="X5335">
        <v>-0.59634800089353179</v>
      </c>
      <c r="Y5335">
        <v>-9.1891465572568993</v>
      </c>
      <c r="Z5335">
        <v>-15.24928024477928</v>
      </c>
      <c r="AA5335">
        <v>-17.321330902939359</v>
      </c>
      <c r="AB5335">
        <v>-6.5754105476565456</v>
      </c>
      <c r="AC5335">
        <v>-15.570014364455441</v>
      </c>
      <c r="AD5335">
        <v>-0.88816283452460842</v>
      </c>
      <c r="AE5335">
        <v>-10.60753942500787</v>
      </c>
      <c r="AF5335">
        <v>-15.557645237104669</v>
      </c>
      <c r="AG5335">
        <v>-12.82274027274379</v>
      </c>
      <c r="AH5335">
        <v>-10.78373830850331</v>
      </c>
      <c r="AI5335">
        <v>-17.087143975440409</v>
      </c>
      <c r="AJ5335">
        <v>-8.1008693505676526</v>
      </c>
      <c r="AK5335">
        <v>-19.16840032052896</v>
      </c>
      <c r="AL5335">
        <v>-6.3453472341050361</v>
      </c>
      <c r="AM5335">
        <v>-13.01396274317298</v>
      </c>
      <c r="AN5335">
        <v>-9.6244800677900084</v>
      </c>
      <c r="AO5335">
        <v>1.936536904780839</v>
      </c>
      <c r="AP5335">
        <v>-9.1219807852687786</v>
      </c>
      <c r="AQ5335">
        <v>-6.3199067549237098</v>
      </c>
      <c r="AR5335">
        <v>-10.01484074394312</v>
      </c>
      <c r="AS5335">
        <v>-6.43437750043846</v>
      </c>
      <c r="AT5335">
        <v>-3.7326648047437909</v>
      </c>
      <c r="AU5335">
        <v>-2.4191794940397582</v>
      </c>
      <c r="AV5335">
        <v>-8.3186141164872769</v>
      </c>
    </row>
    <row r="5336" spans="1:48" x14ac:dyDescent="0.25">
      <c r="A5336" s="2">
        <v>39630</v>
      </c>
      <c r="B5336">
        <v>2007</v>
      </c>
      <c r="C5336">
        <v>155</v>
      </c>
      <c r="D5336">
        <v>5.8880573814371173</v>
      </c>
      <c r="E5336">
        <v>-16.4428095060895</v>
      </c>
      <c r="F5336">
        <v>-19.454484655722968</v>
      </c>
      <c r="G5336">
        <v>-4.3782973355389281</v>
      </c>
      <c r="H5336">
        <v>7.1110252685861797</v>
      </c>
      <c r="I5336">
        <v>-11.6316646857463</v>
      </c>
      <c r="J5336">
        <v>-13.499140800388741</v>
      </c>
      <c r="K5336">
        <v>-10.533807936967291</v>
      </c>
      <c r="L5336">
        <v>8.0931355730571966</v>
      </c>
      <c r="M5336">
        <v>-0.77651169029218092</v>
      </c>
      <c r="N5336">
        <v>2.7804007560456649</v>
      </c>
      <c r="O5336">
        <v>6.5690566183589594</v>
      </c>
      <c r="P5336">
        <v>3.0262382795190672</v>
      </c>
      <c r="Q5336">
        <v>28.137048912917489</v>
      </c>
      <c r="R5336">
        <v>-18.503758092678591</v>
      </c>
      <c r="S5336">
        <v>-3.555858227175535</v>
      </c>
      <c r="T5336">
        <v>-1.7582963334913599</v>
      </c>
      <c r="U5336">
        <v>-1.455157943714902</v>
      </c>
      <c r="V5336">
        <v>-0.68073506782987403</v>
      </c>
      <c r="W5336">
        <v>1.3384556228275279</v>
      </c>
      <c r="X5336">
        <v>-9.012130857459832</v>
      </c>
      <c r="Y5336">
        <v>-9.4757945099106617</v>
      </c>
      <c r="Z5336">
        <v>-19.70798853433535</v>
      </c>
      <c r="AA5336">
        <v>0.48200514901106661</v>
      </c>
      <c r="AB5336">
        <v>-10.32216426299898</v>
      </c>
      <c r="AC5336">
        <v>-1.0011330971251839</v>
      </c>
      <c r="AD5336">
        <v>-2.697536151417057</v>
      </c>
      <c r="AE5336">
        <v>-1.0040040817838161</v>
      </c>
      <c r="AF5336">
        <v>-3.622723672885098</v>
      </c>
      <c r="AG5336">
        <v>1.1855774674685899</v>
      </c>
      <c r="AH5336">
        <v>-4.6709423092094031</v>
      </c>
      <c r="AI5336">
        <v>-5.6556449970147193</v>
      </c>
      <c r="AJ5336">
        <v>-1.1958831761846309</v>
      </c>
      <c r="AK5336">
        <v>-8.5476346994828205</v>
      </c>
      <c r="AL5336">
        <v>-2.8650866530755992</v>
      </c>
      <c r="AM5336">
        <v>-4.1246134890428721</v>
      </c>
      <c r="AN5336">
        <v>12.817536845012061</v>
      </c>
      <c r="AO5336">
        <v>-3.293833085015474</v>
      </c>
      <c r="AP5336">
        <v>-3.9877173506199459</v>
      </c>
      <c r="AQ5336">
        <v>-7.1616936594831824</v>
      </c>
      <c r="AR5336">
        <v>-2.1137551260049681</v>
      </c>
      <c r="AS5336">
        <v>-4.2479585268200184</v>
      </c>
      <c r="AT5336">
        <v>-7.0963000088012151</v>
      </c>
      <c r="AU5336">
        <v>-7.4583560216886173</v>
      </c>
      <c r="AV5336">
        <v>-1.2916209402171639</v>
      </c>
    </row>
    <row r="5337" spans="1:48" x14ac:dyDescent="0.25">
      <c r="A5337" s="2">
        <v>39661</v>
      </c>
      <c r="B5337">
        <v>2007</v>
      </c>
      <c r="C5337">
        <v>155</v>
      </c>
      <c r="D5337">
        <v>-5.7175656684997129</v>
      </c>
      <c r="E5337">
        <v>-7.4938596492959864</v>
      </c>
      <c r="F5337">
        <v>-7.9296138757965604</v>
      </c>
      <c r="G5337">
        <v>-4.3696473286830457</v>
      </c>
      <c r="H5337">
        <v>-3.0395672105298588</v>
      </c>
      <c r="I5337">
        <v>-17.620322246326548</v>
      </c>
      <c r="J5337">
        <v>1.4859406480856261</v>
      </c>
      <c r="K5337">
        <v>-10.02305688989258</v>
      </c>
      <c r="L5337">
        <v>2.047295189395038</v>
      </c>
      <c r="M5337">
        <v>-8.0873807710424508</v>
      </c>
      <c r="N5337">
        <v>-4.8598448654041171</v>
      </c>
      <c r="O5337">
        <v>-1.3103528529052171</v>
      </c>
      <c r="P5337">
        <v>-9.5023074394131157</v>
      </c>
      <c r="Q5337">
        <v>-9.6843958995347474</v>
      </c>
      <c r="R5337">
        <v>-19.339209105180409</v>
      </c>
      <c r="S5337">
        <v>-4.1194309543982737</v>
      </c>
      <c r="T5337">
        <v>-13.944221487989941</v>
      </c>
      <c r="U5337">
        <v>-8.8888026720253208</v>
      </c>
      <c r="V5337">
        <v>-3.0580607126628689</v>
      </c>
      <c r="W5337">
        <v>-5.8100673637809468</v>
      </c>
      <c r="X5337">
        <v>-9.9331643225336599</v>
      </c>
      <c r="Y5337">
        <v>-6.0407068224783922</v>
      </c>
      <c r="Z5337">
        <v>-2.8039280820832069</v>
      </c>
      <c r="AA5337">
        <v>-8.4192524563962081</v>
      </c>
      <c r="AB5337">
        <v>-5.3057106767424154</v>
      </c>
      <c r="AC5337">
        <v>-4.541796317175506</v>
      </c>
      <c r="AD5337">
        <v>-11.895239814046271</v>
      </c>
      <c r="AE5337">
        <v>-7.10271566942966</v>
      </c>
      <c r="AF5337">
        <v>-7.3243352409066986</v>
      </c>
      <c r="AG5337">
        <v>-5.6879382701372609</v>
      </c>
      <c r="AH5337">
        <v>-4.4701091807645366</v>
      </c>
      <c r="AI5337">
        <v>-14.7337657741752</v>
      </c>
      <c r="AJ5337">
        <v>-6.2511612912336094</v>
      </c>
      <c r="AK5337">
        <v>-0.41451073866739518</v>
      </c>
      <c r="AL5337">
        <v>-4.5870422971839968</v>
      </c>
      <c r="AM5337">
        <v>1.305927343248015</v>
      </c>
      <c r="AN5337">
        <v>-13.552683692158061</v>
      </c>
      <c r="AO5337">
        <v>-9.1249165278228457</v>
      </c>
      <c r="AP5337">
        <v>-9.4093705638201079</v>
      </c>
      <c r="AQ5337">
        <v>-4.2125021064544077</v>
      </c>
      <c r="AR5337">
        <v>-3.6301826891549038</v>
      </c>
      <c r="AS5337">
        <v>-3.3594314587103051</v>
      </c>
      <c r="AT5337">
        <v>-2.076000516424537</v>
      </c>
      <c r="AU5337">
        <v>-0.74634245335030158</v>
      </c>
      <c r="AV5337">
        <v>1.227128716340786</v>
      </c>
    </row>
    <row r="5338" spans="1:48" x14ac:dyDescent="0.25">
      <c r="A5338" s="2">
        <v>39692</v>
      </c>
      <c r="B5338">
        <v>2007</v>
      </c>
      <c r="C5338">
        <v>155</v>
      </c>
      <c r="D5338">
        <v>-10.597329496794231</v>
      </c>
      <c r="E5338">
        <v>-15.47749137401374</v>
      </c>
      <c r="F5338">
        <v>-24.87418052733149</v>
      </c>
      <c r="G5338">
        <v>-11.579298191202531</v>
      </c>
      <c r="H5338">
        <v>-12.25215551952066</v>
      </c>
      <c r="I5338">
        <v>-29.740969665709429</v>
      </c>
      <c r="J5338">
        <v>-12.154518345941369</v>
      </c>
      <c r="K5338">
        <v>-23.256170605668739</v>
      </c>
      <c r="L5338">
        <v>-6.4899037011361234</v>
      </c>
      <c r="M5338">
        <v>-15.122582194464581</v>
      </c>
      <c r="N5338">
        <v>-15.07722377350243</v>
      </c>
      <c r="O5338">
        <v>-18.584034141875382</v>
      </c>
      <c r="P5338">
        <v>-22.07479583760259</v>
      </c>
      <c r="Q5338">
        <v>-14.57752991033049</v>
      </c>
      <c r="R5338">
        <v>-3.3667394842253899</v>
      </c>
      <c r="S5338">
        <v>-11.34776603876589</v>
      </c>
      <c r="T5338">
        <v>-10.83201309687346</v>
      </c>
      <c r="U5338">
        <v>-8.9927606644912608</v>
      </c>
      <c r="V5338">
        <v>-10.315536144038481</v>
      </c>
      <c r="W5338">
        <v>-12.97705341110378</v>
      </c>
      <c r="X5338">
        <v>-29.942226857611701</v>
      </c>
      <c r="Y5338">
        <v>-31.21324627838127</v>
      </c>
      <c r="Z5338">
        <v>-26.234394149162139</v>
      </c>
      <c r="AA5338">
        <v>-15.02582856516436</v>
      </c>
      <c r="AB5338">
        <v>-30.483721805332511</v>
      </c>
      <c r="AC5338">
        <v>-18.730876940663709</v>
      </c>
      <c r="AD5338">
        <v>-10.003959553533511</v>
      </c>
      <c r="AE5338">
        <v>-10.191343948694231</v>
      </c>
      <c r="AF5338">
        <v>-9.2919104880358923</v>
      </c>
      <c r="AG5338">
        <v>-24.20534674295989</v>
      </c>
      <c r="AH5338">
        <v>-14.85315840469622</v>
      </c>
      <c r="AI5338">
        <v>-29.05731004629093</v>
      </c>
      <c r="AJ5338">
        <v>-14.685328806946639</v>
      </c>
      <c r="AK5338">
        <v>-25.539745666672331</v>
      </c>
      <c r="AL5338">
        <v>-20.925222312901479</v>
      </c>
      <c r="AM5338">
        <v>-19.044564257090389</v>
      </c>
      <c r="AN5338">
        <v>-13.71206459462273</v>
      </c>
      <c r="AO5338">
        <v>-15.7599888528836</v>
      </c>
      <c r="AP5338">
        <v>-17.03820720606819</v>
      </c>
      <c r="AQ5338">
        <v>-17.481243187471229</v>
      </c>
      <c r="AR5338">
        <v>-14.457439570065469</v>
      </c>
      <c r="AS5338">
        <v>-15.0373922437986</v>
      </c>
      <c r="AT5338">
        <v>-14.37524459500713</v>
      </c>
      <c r="AU5338">
        <v>-8.2709090479693437</v>
      </c>
      <c r="AV5338">
        <v>-9.3625450955025613</v>
      </c>
    </row>
    <row r="5339" spans="1:48" x14ac:dyDescent="0.25">
      <c r="A5339" s="2">
        <v>39722</v>
      </c>
      <c r="B5339">
        <v>2007</v>
      </c>
      <c r="C5339">
        <v>155</v>
      </c>
      <c r="D5339">
        <v>-25.701122778586871</v>
      </c>
      <c r="E5339">
        <v>-36.129649591153857</v>
      </c>
      <c r="F5339">
        <v>-41.76439262783687</v>
      </c>
      <c r="G5339">
        <v>-30.761510989735829</v>
      </c>
      <c r="H5339">
        <v>-28.249811512589002</v>
      </c>
      <c r="I5339">
        <v>-23.458322513907682</v>
      </c>
      <c r="J5339">
        <v>-33.094939292732448</v>
      </c>
      <c r="K5339">
        <v>-32.132943626187739</v>
      </c>
      <c r="L5339">
        <v>-24.415231805695651</v>
      </c>
      <c r="M5339">
        <v>-29.078805009501959</v>
      </c>
      <c r="N5339">
        <v>-26.269444633809862</v>
      </c>
      <c r="O5339">
        <v>-28.561452875880391</v>
      </c>
      <c r="P5339">
        <v>-21.263662540838961</v>
      </c>
      <c r="Q5339">
        <v>-34.360065583716022</v>
      </c>
      <c r="R5339">
        <v>-3.955562109611344</v>
      </c>
      <c r="S5339">
        <v>-14.867924817789721</v>
      </c>
      <c r="T5339">
        <v>-26.208959650659491</v>
      </c>
      <c r="U5339">
        <v>-17.555670354812911</v>
      </c>
      <c r="V5339">
        <v>-12.35295859002826</v>
      </c>
      <c r="W5339">
        <v>-22.523014766071469</v>
      </c>
      <c r="X5339">
        <v>-39.79295877890322</v>
      </c>
      <c r="Y5339">
        <v>-37.127162526034887</v>
      </c>
      <c r="Z5339">
        <v>-23.77728023453297</v>
      </c>
      <c r="AA5339">
        <v>-36.789288868624311</v>
      </c>
      <c r="AB5339">
        <v>-33.446380652594563</v>
      </c>
      <c r="AC5339">
        <v>-26.741737960356851</v>
      </c>
      <c r="AD5339">
        <v>-26.57015501041931</v>
      </c>
      <c r="AE5339">
        <v>-25.354653097693671</v>
      </c>
      <c r="AF5339">
        <v>-26.335723902572969</v>
      </c>
      <c r="AG5339">
        <v>-17.779715244461549</v>
      </c>
      <c r="AH5339">
        <v>-23.686736468873129</v>
      </c>
      <c r="AI5339">
        <v>-31.992367310836919</v>
      </c>
      <c r="AJ5339">
        <v>-23.054989795422699</v>
      </c>
      <c r="AK5339">
        <v>-36.641574461305467</v>
      </c>
      <c r="AL5339">
        <v>-25.7584984527446</v>
      </c>
      <c r="AM5339">
        <v>-25.197471091221761</v>
      </c>
      <c r="AN5339">
        <v>-33.936876886608459</v>
      </c>
      <c r="AO5339">
        <v>-29.530413113288169</v>
      </c>
      <c r="AP5339">
        <v>-32.531432046583561</v>
      </c>
      <c r="AQ5339">
        <v>-25.595968806586889</v>
      </c>
      <c r="AR5339">
        <v>-22.500437079368869</v>
      </c>
      <c r="AS5339">
        <v>-19.046787563746879</v>
      </c>
      <c r="AT5339">
        <v>-27.02928044436625</v>
      </c>
      <c r="AU5339">
        <v>-17.87546518116347</v>
      </c>
      <c r="AV5339">
        <v>-17.18780525508534</v>
      </c>
    </row>
    <row r="5340" spans="1:48" x14ac:dyDescent="0.25">
      <c r="A5340" s="2">
        <v>39753</v>
      </c>
      <c r="B5340">
        <v>2007</v>
      </c>
      <c r="C5340">
        <v>155</v>
      </c>
      <c r="D5340">
        <v>-2.8112882235873831</v>
      </c>
      <c r="E5340">
        <v>12.661019678610661</v>
      </c>
      <c r="F5340">
        <v>-1.791077472683045</v>
      </c>
      <c r="G5340">
        <v>-3.6008907938502528</v>
      </c>
      <c r="H5340">
        <v>5.1904834160736444</v>
      </c>
      <c r="I5340">
        <v>9.8820360699049203</v>
      </c>
      <c r="J5340">
        <v>-4.2063777844286836</v>
      </c>
      <c r="K5340">
        <v>-9.2556495667302396</v>
      </c>
      <c r="L5340">
        <v>-0.62271597876938367</v>
      </c>
      <c r="M5340">
        <v>-2.7675895897800951</v>
      </c>
      <c r="N5340">
        <v>-0.22675929060383959</v>
      </c>
      <c r="O5340">
        <v>-10.71311579528175</v>
      </c>
      <c r="P5340">
        <v>3.1039082940942149</v>
      </c>
      <c r="Q5340">
        <v>-10.47068015427798</v>
      </c>
      <c r="R5340">
        <v>3.1565678609176251</v>
      </c>
      <c r="S5340">
        <v>-1.2918169634089429</v>
      </c>
      <c r="T5340">
        <v>-16.987118101912809</v>
      </c>
      <c r="U5340">
        <v>-1.2514894525030631</v>
      </c>
      <c r="V5340">
        <v>-9.1343677674601604</v>
      </c>
      <c r="W5340">
        <v>-6.8659102117679556</v>
      </c>
      <c r="X5340">
        <v>-17.203529096199471</v>
      </c>
      <c r="Y5340">
        <v>-14.60497245359411</v>
      </c>
      <c r="Z5340">
        <v>-18.71543366301146</v>
      </c>
      <c r="AA5340">
        <v>-9.8797122344695296</v>
      </c>
      <c r="AB5340">
        <v>-15.16607630330147</v>
      </c>
      <c r="AC5340">
        <v>-3.6837139217389399</v>
      </c>
      <c r="AD5340">
        <v>-16.26544276213</v>
      </c>
      <c r="AE5340">
        <v>-1.4983333806632639</v>
      </c>
      <c r="AF5340">
        <v>-2.4179717230762292</v>
      </c>
      <c r="AG5340">
        <v>-8.5728917696328963</v>
      </c>
      <c r="AH5340">
        <v>-5.5724043300315547</v>
      </c>
      <c r="AI5340">
        <v>1.9134696024856179</v>
      </c>
      <c r="AJ5340">
        <v>-8.9956090784173099</v>
      </c>
      <c r="AK5340">
        <v>-10.420082524159451</v>
      </c>
      <c r="AL5340">
        <v>-6.8633024859889531</v>
      </c>
      <c r="AM5340">
        <v>-5.8216918704086629</v>
      </c>
      <c r="AN5340">
        <v>-11.88393046461273</v>
      </c>
      <c r="AO5340">
        <v>-6.8365218159281538</v>
      </c>
      <c r="AP5340">
        <v>-14.53679724079967</v>
      </c>
      <c r="AQ5340">
        <v>-7.3953764780681608</v>
      </c>
      <c r="AR5340">
        <v>-5.5152552242362818</v>
      </c>
      <c r="AS5340">
        <v>-6.4716459642319313</v>
      </c>
      <c r="AT5340">
        <v>-5.6909804415743563</v>
      </c>
      <c r="AU5340">
        <v>-7.9712513449976434</v>
      </c>
      <c r="AV5340">
        <v>-7.4230520744280497</v>
      </c>
    </row>
    <row r="5341" spans="1:48" x14ac:dyDescent="0.25">
      <c r="A5341" s="2">
        <v>39783</v>
      </c>
      <c r="B5341">
        <v>2007</v>
      </c>
      <c r="C5341">
        <v>155</v>
      </c>
      <c r="D5341">
        <v>2.656149293257037</v>
      </c>
      <c r="E5341">
        <v>17.25161835426163</v>
      </c>
      <c r="F5341">
        <v>-1.987112756684273</v>
      </c>
      <c r="G5341">
        <v>4.6712973170416339</v>
      </c>
      <c r="H5341">
        <v>8.9552982227319333</v>
      </c>
      <c r="I5341">
        <v>-4.7848758619534077</v>
      </c>
      <c r="J5341">
        <v>13.998046915134911</v>
      </c>
      <c r="K5341">
        <v>1.897553200036395</v>
      </c>
      <c r="L5341">
        <v>-1.206179826103015</v>
      </c>
      <c r="M5341">
        <v>6.755779521457117</v>
      </c>
      <c r="N5341">
        <v>13.59808369504063</v>
      </c>
      <c r="O5341">
        <v>9.69622772936658</v>
      </c>
      <c r="P5341">
        <v>12.44397445020595</v>
      </c>
      <c r="Q5341">
        <v>6.2777162210274851</v>
      </c>
      <c r="R5341">
        <v>-49.95220004161898</v>
      </c>
      <c r="S5341">
        <v>8.1324644723155703</v>
      </c>
      <c r="T5341">
        <v>19.813501980158769</v>
      </c>
      <c r="U5341">
        <v>6.5105057354297502</v>
      </c>
      <c r="V5341">
        <v>8.6819263738812538</v>
      </c>
      <c r="W5341">
        <v>5.3702717570506708</v>
      </c>
      <c r="X5341">
        <v>21.69797078777837</v>
      </c>
      <c r="Y5341">
        <v>5.5525359582155431</v>
      </c>
      <c r="Z5341">
        <v>-3.6584138924935838</v>
      </c>
      <c r="AA5341">
        <v>3.4125754574227511</v>
      </c>
      <c r="AB5341">
        <v>4.881529423128006</v>
      </c>
      <c r="AC5341">
        <v>6.0109202696092989</v>
      </c>
      <c r="AD5341">
        <v>19.421026099482731</v>
      </c>
      <c r="AE5341">
        <v>13.1191121063625</v>
      </c>
      <c r="AF5341">
        <v>9.3347686946224417</v>
      </c>
      <c r="AG5341">
        <v>6.0785002679057509</v>
      </c>
      <c r="AH5341">
        <v>6.7930688933371952</v>
      </c>
      <c r="AI5341">
        <v>2.0736750170513569</v>
      </c>
      <c r="AJ5341">
        <v>12.803765360546841</v>
      </c>
      <c r="AK5341">
        <v>10.810623675482161</v>
      </c>
      <c r="AL5341">
        <v>3.7754310416587611</v>
      </c>
      <c r="AM5341">
        <v>9.2428211262221449</v>
      </c>
      <c r="AN5341">
        <v>4.4416977094703158</v>
      </c>
      <c r="AO5341">
        <v>4.5508001403686826</v>
      </c>
      <c r="AP5341">
        <v>17.408483033063369</v>
      </c>
      <c r="AQ5341">
        <v>6.3421978440733939</v>
      </c>
      <c r="AR5341">
        <v>8.5589574385619436</v>
      </c>
      <c r="AS5341">
        <v>-2.8761968761353618</v>
      </c>
      <c r="AT5341">
        <v>-2.770370797193189</v>
      </c>
      <c r="AU5341">
        <v>4.1200329992898466</v>
      </c>
      <c r="AV5341">
        <v>1.2946234554641389</v>
      </c>
    </row>
    <row r="5342" spans="1:48" x14ac:dyDescent="0.25">
      <c r="A5342" s="2">
        <v>39814</v>
      </c>
      <c r="B5342">
        <v>2007</v>
      </c>
      <c r="C5342">
        <v>155</v>
      </c>
      <c r="D5342">
        <v>10.82298352029645</v>
      </c>
      <c r="E5342">
        <v>-12.41258439772095</v>
      </c>
      <c r="F5342">
        <v>-3.995535073056999</v>
      </c>
      <c r="G5342">
        <v>-12.71013975566083</v>
      </c>
      <c r="H5342">
        <v>-6.1237365629506657</v>
      </c>
      <c r="I5342">
        <v>-16.983812610824529</v>
      </c>
      <c r="J5342">
        <v>-4.001230831535163</v>
      </c>
      <c r="K5342">
        <v>4.6194091520373792</v>
      </c>
      <c r="L5342">
        <v>-2.1166928698890142</v>
      </c>
      <c r="M5342">
        <v>-5.5663070526430598</v>
      </c>
      <c r="N5342">
        <v>-12.56941107334786</v>
      </c>
      <c r="O5342">
        <v>-2.0069542355601988</v>
      </c>
      <c r="P5342">
        <v>-7.7438987008283782</v>
      </c>
      <c r="Q5342">
        <v>-9.6099441381774948</v>
      </c>
      <c r="R5342">
        <v>-4.3937153673086033</v>
      </c>
      <c r="S5342">
        <v>-6.7903957804856594</v>
      </c>
      <c r="T5342">
        <v>-3.8980996879959822</v>
      </c>
      <c r="U5342">
        <v>-2.1736326324730442</v>
      </c>
      <c r="V5342">
        <v>-12.14874115726928</v>
      </c>
      <c r="W5342">
        <v>-8.408871326938705</v>
      </c>
      <c r="X5342">
        <v>-10.683607394972009</v>
      </c>
      <c r="Y5342">
        <v>-10.72461402922683</v>
      </c>
      <c r="Z5342">
        <v>-6.2682683472986556</v>
      </c>
      <c r="AA5342">
        <v>-7.5603149982777396</v>
      </c>
      <c r="AB5342">
        <v>2.4786798931221381</v>
      </c>
      <c r="AC5342">
        <v>-11.252672881268809</v>
      </c>
      <c r="AD5342">
        <v>-22.77591977034319</v>
      </c>
      <c r="AE5342">
        <v>-14.96586601784033</v>
      </c>
      <c r="AF5342">
        <v>-5.7999013733973204</v>
      </c>
      <c r="AG5342">
        <v>-15.99187952727053</v>
      </c>
      <c r="AH5342">
        <v>-13.91472605569319</v>
      </c>
      <c r="AI5342">
        <v>-49.294000132490893</v>
      </c>
      <c r="AJ5342">
        <v>-16.716937104768359</v>
      </c>
      <c r="AK5342">
        <v>-1.351691521027254</v>
      </c>
      <c r="AL5342">
        <v>-2.2215338608242319</v>
      </c>
      <c r="AM5342">
        <v>-8.3023606156663714</v>
      </c>
      <c r="AN5342">
        <v>-24.910321410497399</v>
      </c>
      <c r="AO5342">
        <v>-18.007778134994091</v>
      </c>
      <c r="AP5342">
        <v>-17.384206596283651</v>
      </c>
      <c r="AQ5342">
        <v>-13.17913115036408</v>
      </c>
      <c r="AR5342">
        <v>-14.25399091460957</v>
      </c>
      <c r="AS5342">
        <v>-6.2138021097020264</v>
      </c>
      <c r="AT5342">
        <v>-3.4852652547369689</v>
      </c>
      <c r="AU5342">
        <v>-2.6828178195911878</v>
      </c>
      <c r="AV5342">
        <v>-8.1405584971202529</v>
      </c>
    </row>
    <row r="5343" spans="1:48" x14ac:dyDescent="0.25">
      <c r="A5343" s="2">
        <v>39845</v>
      </c>
      <c r="B5343">
        <v>2007</v>
      </c>
      <c r="C5343">
        <v>155</v>
      </c>
      <c r="D5343">
        <v>-0.60900551981201145</v>
      </c>
      <c r="E5343">
        <v>-4.2685749040533238</v>
      </c>
      <c r="F5343">
        <v>-13.102800970375069</v>
      </c>
      <c r="G5343">
        <v>-13.29897587253058</v>
      </c>
      <c r="H5343">
        <v>-6.959672619056656</v>
      </c>
      <c r="I5343">
        <v>-2.4106371447374819</v>
      </c>
      <c r="J5343">
        <v>-4.3583918336907894</v>
      </c>
      <c r="K5343">
        <v>-2.922979087425059</v>
      </c>
      <c r="L5343">
        <v>0.2510202916208959</v>
      </c>
      <c r="M5343">
        <v>-11.15013104028723</v>
      </c>
      <c r="N5343">
        <v>-6.5688752243015633</v>
      </c>
      <c r="O5343">
        <v>-10.38561970238665</v>
      </c>
      <c r="P5343">
        <v>-2.0060799554363018</v>
      </c>
      <c r="Q5343">
        <v>-10.990505530092809</v>
      </c>
      <c r="R5343">
        <v>16.575437060599558</v>
      </c>
      <c r="S5343">
        <v>-12.3989096748872</v>
      </c>
      <c r="T5343">
        <v>-17.73226938082998</v>
      </c>
      <c r="U5343">
        <v>-1.2516179658500159</v>
      </c>
      <c r="V5343">
        <v>-10.64292885232774</v>
      </c>
      <c r="W5343">
        <v>-9.9784171304308718</v>
      </c>
      <c r="X5343">
        <v>-7.2833188473686921</v>
      </c>
      <c r="Y5343">
        <v>-17.450907215113489</v>
      </c>
      <c r="Z5343">
        <v>-12.54844142291048</v>
      </c>
      <c r="AA5343">
        <v>-18.99682058031301</v>
      </c>
      <c r="AB5343">
        <v>-7.8375447370674252</v>
      </c>
      <c r="AC5343">
        <v>-3.50688136349393</v>
      </c>
      <c r="AD5343">
        <v>-13.03512891135307</v>
      </c>
      <c r="AE5343">
        <v>-10.601963758498179</v>
      </c>
      <c r="AF5343">
        <v>-8.0205003342520236</v>
      </c>
      <c r="AG5343">
        <v>-18.35906799053684</v>
      </c>
      <c r="AH5343">
        <v>-13.768937132344931</v>
      </c>
      <c r="AI5343">
        <v>-24.639014590629319</v>
      </c>
      <c r="AJ5343">
        <v>-12.556238942257821</v>
      </c>
      <c r="AK5343">
        <v>-9.1985992052909573</v>
      </c>
      <c r="AL5343">
        <v>-10.27140009976041</v>
      </c>
      <c r="AM5343">
        <v>-12.490600826172329</v>
      </c>
      <c r="AN5343">
        <v>-20.39002127214323</v>
      </c>
      <c r="AO5343">
        <v>-14.22857765411192</v>
      </c>
      <c r="AP5343">
        <v>-6.4454125470455148</v>
      </c>
      <c r="AQ5343">
        <v>-3.7224582159758661</v>
      </c>
      <c r="AR5343">
        <v>-9.5110407713009497</v>
      </c>
      <c r="AS5343">
        <v>-8.1936351355407879</v>
      </c>
      <c r="AT5343">
        <v>-8.5667274946762735</v>
      </c>
      <c r="AU5343">
        <v>7.4786992086667503</v>
      </c>
      <c r="AV5343">
        <v>-10.268308279631061</v>
      </c>
    </row>
    <row r="5344" spans="1:48" x14ac:dyDescent="0.25">
      <c r="A5344" s="2">
        <v>39873</v>
      </c>
      <c r="B5344">
        <v>2007</v>
      </c>
      <c r="C5344">
        <v>155</v>
      </c>
      <c r="D5344">
        <v>3.143763877001704</v>
      </c>
      <c r="E5344">
        <v>27.036840062293429</v>
      </c>
      <c r="F5344">
        <v>1.7705636363330339</v>
      </c>
      <c r="G5344">
        <v>13.658565678295689</v>
      </c>
      <c r="H5344">
        <v>2.8731976102108541</v>
      </c>
      <c r="I5344">
        <v>12.46868876593836</v>
      </c>
      <c r="J5344">
        <v>3.500287931865631</v>
      </c>
      <c r="K5344">
        <v>10.7392732053766</v>
      </c>
      <c r="L5344">
        <v>8.6935260672984072</v>
      </c>
      <c r="M5344">
        <v>8.3881613403705266</v>
      </c>
      <c r="N5344">
        <v>17.53876917853767</v>
      </c>
      <c r="O5344">
        <v>12.136659039951359</v>
      </c>
      <c r="P5344">
        <v>13.13713685341202</v>
      </c>
      <c r="Q5344">
        <v>8.5058573883201039</v>
      </c>
      <c r="R5344">
        <v>23.488005310440681</v>
      </c>
      <c r="S5344">
        <v>2.1472850547365359</v>
      </c>
      <c r="T5344">
        <v>26.360711276036831</v>
      </c>
      <c r="U5344">
        <v>0.3290495877248612</v>
      </c>
      <c r="V5344">
        <v>8.2973486439651634</v>
      </c>
      <c r="W5344">
        <v>18.0154789905169</v>
      </c>
      <c r="X5344">
        <v>19.826760062161949</v>
      </c>
      <c r="Y5344">
        <v>24.631104200953828</v>
      </c>
      <c r="Z5344">
        <v>11.13770782142911</v>
      </c>
      <c r="AA5344">
        <v>16.733595005019211</v>
      </c>
      <c r="AB5344">
        <v>9.2874618483344449</v>
      </c>
      <c r="AC5344">
        <v>9.4439146292900844</v>
      </c>
      <c r="AD5344">
        <v>12.46200323109967</v>
      </c>
      <c r="AE5344">
        <v>7.4132773426403897</v>
      </c>
      <c r="AF5344">
        <v>6.3790620420506539</v>
      </c>
      <c r="AG5344">
        <v>13.8146694561669</v>
      </c>
      <c r="AH5344">
        <v>6.9570987050391784</v>
      </c>
      <c r="AI5344">
        <v>37.947266205655417</v>
      </c>
      <c r="AJ5344">
        <v>10.58268187583951</v>
      </c>
      <c r="AK5344">
        <v>6.7831414546059232</v>
      </c>
      <c r="AL5344">
        <v>1.337627336946734</v>
      </c>
      <c r="AM5344">
        <v>4.2093961571205041</v>
      </c>
      <c r="AN5344">
        <v>14.643619127113251</v>
      </c>
      <c r="AO5344">
        <v>19.862650457673858</v>
      </c>
      <c r="AP5344">
        <v>14.54344937728656</v>
      </c>
      <c r="AQ5344">
        <v>17.776367869724851</v>
      </c>
      <c r="AR5344">
        <v>8.2777594157611212</v>
      </c>
      <c r="AS5344">
        <v>3.7042983208818381</v>
      </c>
      <c r="AT5344">
        <v>9.4217241124030302</v>
      </c>
      <c r="AU5344">
        <v>1.0416302045416219</v>
      </c>
      <c r="AV5344">
        <v>8.5504136108611295</v>
      </c>
    </row>
    <row r="5345" spans="1:48" x14ac:dyDescent="0.25">
      <c r="A5345" s="2">
        <v>39904</v>
      </c>
      <c r="B5345">
        <v>2007</v>
      </c>
      <c r="C5345">
        <v>155</v>
      </c>
      <c r="D5345">
        <v>7.6226246649812257</v>
      </c>
      <c r="E5345">
        <v>1.453582343575621</v>
      </c>
      <c r="F5345">
        <v>7.6036148488852762</v>
      </c>
      <c r="G5345">
        <v>14.52845398074167</v>
      </c>
      <c r="H5345">
        <v>18.62517065984866</v>
      </c>
      <c r="I5345">
        <v>16.113862962672851</v>
      </c>
      <c r="J5345">
        <v>18.959379442700431</v>
      </c>
      <c r="K5345">
        <v>20.196237813473399</v>
      </c>
      <c r="L5345">
        <v>6.9441730889623576</v>
      </c>
      <c r="M5345">
        <v>17.483953894738981</v>
      </c>
      <c r="N5345">
        <v>11.569650705065991</v>
      </c>
      <c r="O5345">
        <v>19.522995549437969</v>
      </c>
      <c r="P5345">
        <v>9.2106638553954632</v>
      </c>
      <c r="Q5345">
        <v>29.664355321453488</v>
      </c>
      <c r="R5345">
        <v>7.571400647524662</v>
      </c>
      <c r="S5345">
        <v>9.6040730803485843</v>
      </c>
      <c r="T5345">
        <v>21.401117730293429</v>
      </c>
      <c r="U5345">
        <v>16.067520373382841</v>
      </c>
      <c r="V5345">
        <v>7.7279037120268068</v>
      </c>
      <c r="W5345">
        <v>9.8262131570244104</v>
      </c>
      <c r="X5345">
        <v>30.901128843175751</v>
      </c>
      <c r="Y5345">
        <v>9.982478051111233</v>
      </c>
      <c r="Z5345">
        <v>13.900907506569141</v>
      </c>
      <c r="AA5345">
        <v>24.635973014957258</v>
      </c>
      <c r="AB5345">
        <v>12.80942658493254</v>
      </c>
      <c r="AC5345">
        <v>25.467679739505851</v>
      </c>
      <c r="AD5345">
        <v>15.45862477002715</v>
      </c>
      <c r="AE5345">
        <v>16.431076248975021</v>
      </c>
      <c r="AF5345">
        <v>10.60754769689307</v>
      </c>
      <c r="AG5345">
        <v>28.277877351916601</v>
      </c>
      <c r="AH5345">
        <v>19.135775790789449</v>
      </c>
      <c r="AI5345">
        <v>26.638427472713349</v>
      </c>
      <c r="AJ5345">
        <v>17.154283248973059</v>
      </c>
      <c r="AK5345">
        <v>12.757864121521051</v>
      </c>
      <c r="AL5345">
        <v>18.320590186113559</v>
      </c>
      <c r="AM5345">
        <v>12.77164117214655</v>
      </c>
      <c r="AN5345">
        <v>26.292672765823919</v>
      </c>
      <c r="AO5345">
        <v>18.10336451227468</v>
      </c>
      <c r="AP5345">
        <v>23.066950659107441</v>
      </c>
      <c r="AQ5345">
        <v>11.233411782266289</v>
      </c>
      <c r="AR5345">
        <v>13.30415525545625</v>
      </c>
      <c r="AS5345">
        <v>12.585211924545851</v>
      </c>
      <c r="AT5345">
        <v>13.94157429840728</v>
      </c>
      <c r="AU5345">
        <v>4.1961176169649672</v>
      </c>
      <c r="AV5345">
        <v>9.5807175063235448</v>
      </c>
    </row>
    <row r="5346" spans="1:48" x14ac:dyDescent="0.25">
      <c r="A5346" s="2">
        <v>39934</v>
      </c>
      <c r="B5346">
        <v>2007</v>
      </c>
      <c r="C5346">
        <v>155</v>
      </c>
      <c r="D5346">
        <v>19.296706680431019</v>
      </c>
      <c r="E5346">
        <v>18.614254878818159</v>
      </c>
      <c r="F5346">
        <v>1.782138608999762</v>
      </c>
      <c r="G5346">
        <v>17.2242763410813</v>
      </c>
      <c r="H5346">
        <v>20.43957773691389</v>
      </c>
      <c r="I5346">
        <v>31.720721708911739</v>
      </c>
      <c r="J5346">
        <v>16.855663301996909</v>
      </c>
      <c r="K5346">
        <v>22.064230143968761</v>
      </c>
      <c r="L5346">
        <v>16.657832292582061</v>
      </c>
      <c r="M5346">
        <v>24.847794539900342</v>
      </c>
      <c r="N5346">
        <v>16.278218291431521</v>
      </c>
      <c r="O5346">
        <v>36.668668148054181</v>
      </c>
      <c r="P5346">
        <v>15.136179226926849</v>
      </c>
      <c r="Q5346">
        <v>15.085136960475641</v>
      </c>
      <c r="R5346">
        <v>0.1679638325708277</v>
      </c>
      <c r="S5346">
        <v>10.296883259054219</v>
      </c>
      <c r="T5346">
        <v>4.0806108467940527</v>
      </c>
      <c r="U5346">
        <v>6.9804333987879774</v>
      </c>
      <c r="V5346">
        <v>9.5206716491169416</v>
      </c>
      <c r="W5346">
        <v>8.0845572983068372</v>
      </c>
      <c r="X5346">
        <v>11.53383281744755</v>
      </c>
      <c r="Y5346">
        <v>25.52886814963939</v>
      </c>
      <c r="Z5346">
        <v>-2.0821353449583908</v>
      </c>
      <c r="AA5346">
        <v>18.875090899955271</v>
      </c>
      <c r="AB5346">
        <v>21.460551718209</v>
      </c>
      <c r="AC5346">
        <v>8.6690837500346127</v>
      </c>
      <c r="AD5346">
        <v>15.768485664310839</v>
      </c>
      <c r="AE5346">
        <v>13.139027029787639</v>
      </c>
      <c r="AF5346">
        <v>15.761375918374121</v>
      </c>
      <c r="AG5346">
        <v>8.4229944104443391</v>
      </c>
      <c r="AH5346">
        <v>13.450052951504031</v>
      </c>
      <c r="AI5346">
        <v>25.276097319784309</v>
      </c>
      <c r="AJ5346">
        <v>10.25001765026412</v>
      </c>
      <c r="AK5346">
        <v>14.404042319223301</v>
      </c>
      <c r="AL5346">
        <v>13.29776830385128</v>
      </c>
      <c r="AM5346">
        <v>12.686128637487171</v>
      </c>
      <c r="AN5346">
        <v>3.6675980863768891</v>
      </c>
      <c r="AO5346">
        <v>9.3481613571312359</v>
      </c>
      <c r="AP5346">
        <v>10.764852557178759</v>
      </c>
      <c r="AQ5346">
        <v>9.9210089357012485</v>
      </c>
      <c r="AR5346">
        <v>12.718609419850701</v>
      </c>
      <c r="AS5346">
        <v>13.86221481009955</v>
      </c>
      <c r="AT5346">
        <v>21.254223064986991</v>
      </c>
      <c r="AU5346">
        <v>9.7569907265374169</v>
      </c>
      <c r="AV5346">
        <v>5.4928156116562654</v>
      </c>
    </row>
    <row r="5347" spans="1:48" x14ac:dyDescent="0.25">
      <c r="A5347" s="2">
        <v>39965</v>
      </c>
      <c r="B5347">
        <v>2007</v>
      </c>
      <c r="C5347">
        <v>155</v>
      </c>
      <c r="D5347">
        <v>4.9106297284898348</v>
      </c>
      <c r="E5347">
        <v>-7.616619347055142</v>
      </c>
      <c r="F5347">
        <v>25.043671971898078</v>
      </c>
      <c r="G5347">
        <v>0.94304681814629809</v>
      </c>
      <c r="H5347">
        <v>6.7807938370835874</v>
      </c>
      <c r="I5347">
        <v>-10.72298908104171</v>
      </c>
      <c r="J5347">
        <v>10.573355043992819</v>
      </c>
      <c r="K5347">
        <v>-3.950661537194355</v>
      </c>
      <c r="L5347">
        <v>-0.29296934744088571</v>
      </c>
      <c r="M5347">
        <v>-0.49373218854120721</v>
      </c>
      <c r="N5347">
        <v>1.1996404021004989</v>
      </c>
      <c r="O5347">
        <v>-2.1822117614930798</v>
      </c>
      <c r="P5347">
        <v>4.0006160635916777</v>
      </c>
      <c r="Q5347">
        <v>5.3055213427102954</v>
      </c>
      <c r="R5347">
        <v>-2.778457534505141</v>
      </c>
      <c r="S5347">
        <v>1.7523694612684879</v>
      </c>
      <c r="T5347">
        <v>-1.0070822802067729</v>
      </c>
      <c r="U5347">
        <v>3.0892099812303009</v>
      </c>
      <c r="V5347">
        <v>-0.95601916126740738</v>
      </c>
      <c r="W5347">
        <v>4.2185610839964749</v>
      </c>
      <c r="X5347">
        <v>6.7161291543278656</v>
      </c>
      <c r="Y5347">
        <v>-2.1107117658001999</v>
      </c>
      <c r="Z5347">
        <v>-4.4197016394364352</v>
      </c>
      <c r="AA5347">
        <v>-6.1630656205500571</v>
      </c>
      <c r="AB5347">
        <v>-8.3534001186232665</v>
      </c>
      <c r="AC5347">
        <v>-0.16814700067371291</v>
      </c>
      <c r="AD5347">
        <v>0.70960384176677049</v>
      </c>
      <c r="AE5347">
        <v>4.0354601415428348</v>
      </c>
      <c r="AF5347">
        <v>-0.59772716309324236</v>
      </c>
      <c r="AG5347">
        <v>-4.6941957452225846</v>
      </c>
      <c r="AH5347">
        <v>-3.7808992010234022</v>
      </c>
      <c r="AI5347">
        <v>-0.60854211282197479</v>
      </c>
      <c r="AJ5347">
        <v>-3.4398657822994561</v>
      </c>
      <c r="AK5347">
        <v>-1.818189737338372</v>
      </c>
      <c r="AL5347">
        <v>0.16706891928381931</v>
      </c>
      <c r="AM5347">
        <v>-1.287870977524652</v>
      </c>
      <c r="AN5347">
        <v>4.6138031973454341</v>
      </c>
      <c r="AO5347">
        <v>2.4042582484744561</v>
      </c>
      <c r="AP5347">
        <v>0.64968004694783144</v>
      </c>
      <c r="AQ5347">
        <v>4.9932372614678533</v>
      </c>
      <c r="AR5347">
        <v>-4.1327884191333482</v>
      </c>
      <c r="AS5347">
        <v>-1.2818784254032269</v>
      </c>
      <c r="AT5347">
        <v>-5.4046264956080563</v>
      </c>
      <c r="AU5347">
        <v>1.414547185667425</v>
      </c>
      <c r="AV5347">
        <v>0.21739109279543811</v>
      </c>
    </row>
    <row r="5348" spans="1:48" x14ac:dyDescent="0.25">
      <c r="A5348" s="2">
        <v>39995</v>
      </c>
      <c r="B5348">
        <v>2007</v>
      </c>
      <c r="C5348">
        <v>155</v>
      </c>
      <c r="D5348">
        <v>2.8524886216470651</v>
      </c>
      <c r="E5348">
        <v>16.25500235499544</v>
      </c>
      <c r="F5348">
        <v>7.6364262045321096</v>
      </c>
      <c r="G5348">
        <v>10.60607268547127</v>
      </c>
      <c r="H5348">
        <v>11.68785749222323</v>
      </c>
      <c r="I5348">
        <v>13.30784996506438</v>
      </c>
      <c r="J5348">
        <v>3.9168672705877978</v>
      </c>
      <c r="K5348">
        <v>8.8076416653754652</v>
      </c>
      <c r="L5348">
        <v>16.26546825727624</v>
      </c>
      <c r="M5348">
        <v>15.573289632760551</v>
      </c>
      <c r="N5348">
        <v>5.1049929956657358</v>
      </c>
      <c r="O5348">
        <v>8.9057763609773346</v>
      </c>
      <c r="P5348">
        <v>11.74540174135606</v>
      </c>
      <c r="Q5348">
        <v>20.753500963883091</v>
      </c>
      <c r="R5348">
        <v>5.8281722350786991</v>
      </c>
      <c r="S5348">
        <v>4.2647258678415456</v>
      </c>
      <c r="T5348">
        <v>18.601072971111641</v>
      </c>
      <c r="U5348">
        <v>10.294924718584641</v>
      </c>
      <c r="V5348">
        <v>11.10029256920477</v>
      </c>
      <c r="W5348">
        <v>9.1066322821000689</v>
      </c>
      <c r="X5348">
        <v>19.538319091364901</v>
      </c>
      <c r="Y5348">
        <v>8.3102298651171793</v>
      </c>
      <c r="Z5348">
        <v>5.2025920576528328</v>
      </c>
      <c r="AA5348">
        <v>9.7412734785678126</v>
      </c>
      <c r="AB5348">
        <v>10.70257901131586</v>
      </c>
      <c r="AC5348">
        <v>17.914009685353658</v>
      </c>
      <c r="AD5348">
        <v>3.6975977073271831</v>
      </c>
      <c r="AE5348">
        <v>14.18820700555281</v>
      </c>
      <c r="AF5348">
        <v>3.3292942940527759</v>
      </c>
      <c r="AG5348">
        <v>-0.17646372094782811</v>
      </c>
      <c r="AH5348">
        <v>8.3261201157261553</v>
      </c>
      <c r="AI5348">
        <v>16.641925717592201</v>
      </c>
      <c r="AJ5348">
        <v>11.76448591023969</v>
      </c>
      <c r="AK5348">
        <v>8.6355588794367897</v>
      </c>
      <c r="AL5348">
        <v>7.1498585625744182</v>
      </c>
      <c r="AM5348">
        <v>14.372930354546719</v>
      </c>
      <c r="AN5348">
        <v>28.581431910085929</v>
      </c>
      <c r="AO5348">
        <v>19.371208611529571</v>
      </c>
      <c r="AP5348">
        <v>9.9326045363483892</v>
      </c>
      <c r="AQ5348">
        <v>10.224116718801641</v>
      </c>
      <c r="AR5348">
        <v>10.54591724304672</v>
      </c>
      <c r="AS5348">
        <v>9.2527779509911525</v>
      </c>
      <c r="AT5348">
        <v>12.01281225849935</v>
      </c>
      <c r="AU5348">
        <v>11.86358764728455</v>
      </c>
      <c r="AV5348">
        <v>7.523410924480145</v>
      </c>
    </row>
    <row r="5349" spans="1:48" x14ac:dyDescent="0.25">
      <c r="A5349" s="2">
        <v>40026</v>
      </c>
      <c r="B5349">
        <v>2007</v>
      </c>
      <c r="C5349">
        <v>155</v>
      </c>
      <c r="D5349">
        <v>-4.4393317133781913</v>
      </c>
      <c r="E5349">
        <v>4.8272220550908074</v>
      </c>
      <c r="F5349">
        <v>12.777197912731751</v>
      </c>
      <c r="G5349">
        <v>5.0105052155233087</v>
      </c>
      <c r="H5349">
        <v>4.661366875832984</v>
      </c>
      <c r="I5349">
        <v>4.5521029357302289</v>
      </c>
      <c r="J5349">
        <v>2.508490191448232</v>
      </c>
      <c r="K5349">
        <v>1.692407228791559</v>
      </c>
      <c r="L5349">
        <v>-0.70108399786296127</v>
      </c>
      <c r="M5349">
        <v>-2.4095993209358739</v>
      </c>
      <c r="N5349">
        <v>5.6541388654366864</v>
      </c>
      <c r="O5349">
        <v>-1.102946332602539</v>
      </c>
      <c r="P5349">
        <v>-7.3484202017374054</v>
      </c>
      <c r="Q5349">
        <v>6.1066130539535912</v>
      </c>
      <c r="R5349">
        <v>18.558105827346228</v>
      </c>
      <c r="S5349">
        <v>3.9191399570778662</v>
      </c>
      <c r="T5349">
        <v>1.1580179685395151</v>
      </c>
      <c r="U5349">
        <v>-2.9392300615527219E-2</v>
      </c>
      <c r="V5349">
        <v>6.4932014683164896</v>
      </c>
      <c r="W5349">
        <v>6.9091237446079923</v>
      </c>
      <c r="X5349">
        <v>-0.45509137181520831</v>
      </c>
      <c r="Y5349">
        <v>12.440440951929221</v>
      </c>
      <c r="Z5349">
        <v>5.3251071745792364</v>
      </c>
      <c r="AA5349">
        <v>8.4272043399519436</v>
      </c>
      <c r="AB5349">
        <v>2.6605156537025549</v>
      </c>
      <c r="AC5349">
        <v>5.381149088075321</v>
      </c>
      <c r="AD5349">
        <v>5.7164914478936346</v>
      </c>
      <c r="AE5349">
        <v>6.1981725558886147</v>
      </c>
      <c r="AF5349">
        <v>7.2804793527237122</v>
      </c>
      <c r="AG5349">
        <v>8.4082714252381443</v>
      </c>
      <c r="AH5349">
        <v>9.3177089954712855</v>
      </c>
      <c r="AI5349">
        <v>9.3440378196129927</v>
      </c>
      <c r="AJ5349">
        <v>4.1524028113180353</v>
      </c>
      <c r="AK5349">
        <v>10.34055574109818</v>
      </c>
      <c r="AL5349">
        <v>7.9126555728032733</v>
      </c>
      <c r="AM5349">
        <v>5.9854334904714701</v>
      </c>
      <c r="AN5349">
        <v>6.3392142420490627</v>
      </c>
      <c r="AO5349">
        <v>1.585355415854961</v>
      </c>
      <c r="AP5349">
        <v>9.6391803061543371</v>
      </c>
      <c r="AQ5349">
        <v>8.1919855803380681</v>
      </c>
      <c r="AR5349">
        <v>7.9307862073265456</v>
      </c>
      <c r="AS5349">
        <v>5.516859251000783</v>
      </c>
      <c r="AT5349">
        <v>-1.439274299685622</v>
      </c>
      <c r="AU5349">
        <v>-1.856676007340452</v>
      </c>
      <c r="AV5349">
        <v>3.4603459532717369</v>
      </c>
    </row>
    <row r="5350" spans="1:48" x14ac:dyDescent="0.25">
      <c r="A5350" s="2">
        <v>40057</v>
      </c>
      <c r="B5350">
        <v>2007</v>
      </c>
      <c r="C5350">
        <v>155</v>
      </c>
      <c r="D5350">
        <v>7.4363100419847727</v>
      </c>
      <c r="E5350">
        <v>18.113421218172029</v>
      </c>
      <c r="F5350">
        <v>4.6208528928939563</v>
      </c>
      <c r="G5350">
        <v>1.6666929740794649</v>
      </c>
      <c r="H5350">
        <v>16.1789561435248</v>
      </c>
      <c r="I5350">
        <v>5.4428091707592774</v>
      </c>
      <c r="J5350">
        <v>12.63887232730168</v>
      </c>
      <c r="K5350">
        <v>15.18917767615466</v>
      </c>
      <c r="L5350">
        <v>-0.24330101245285671</v>
      </c>
      <c r="M5350">
        <v>5.7787208909233501</v>
      </c>
      <c r="N5350">
        <v>2.994168073813674</v>
      </c>
      <c r="O5350">
        <v>10.995858301351831</v>
      </c>
      <c r="P5350">
        <v>5.0527809343882346</v>
      </c>
      <c r="Q5350">
        <v>3.3337232295027608</v>
      </c>
      <c r="R5350">
        <v>7.3564558640654143</v>
      </c>
      <c r="S5350">
        <v>-1.688987593922564</v>
      </c>
      <c r="T5350">
        <v>12.044474191597891</v>
      </c>
      <c r="U5350">
        <v>4.0878079514947494</v>
      </c>
      <c r="V5350">
        <v>3.6292541332650701</v>
      </c>
      <c r="W5350">
        <v>7.8315138347258451</v>
      </c>
      <c r="X5350">
        <v>10.00663982616563</v>
      </c>
      <c r="Y5350">
        <v>6.0777394145206554</v>
      </c>
      <c r="Z5350">
        <v>7.6419368421625888</v>
      </c>
      <c r="AA5350">
        <v>11.54713506169427</v>
      </c>
      <c r="AB5350">
        <v>11.283022262591389</v>
      </c>
      <c r="AC5350">
        <v>0.86576529225546039</v>
      </c>
      <c r="AD5350">
        <v>3.2231045366450721</v>
      </c>
      <c r="AE5350">
        <v>5.1216819176110207</v>
      </c>
      <c r="AF5350">
        <v>8.3474052049532297</v>
      </c>
      <c r="AG5350">
        <v>4.1674943356013738</v>
      </c>
      <c r="AH5350">
        <v>7.3219080058306796</v>
      </c>
      <c r="AI5350">
        <v>4.3565265926348129</v>
      </c>
      <c r="AJ5350">
        <v>5.8240823174673606</v>
      </c>
      <c r="AK5350">
        <v>7.3708277501295614</v>
      </c>
      <c r="AL5350">
        <v>2.0437697127445138</v>
      </c>
      <c r="AM5350">
        <v>8.2618353582789119</v>
      </c>
      <c r="AN5350">
        <v>-1.7274481156948409</v>
      </c>
      <c r="AO5350">
        <v>1.4097985195606679</v>
      </c>
      <c r="AP5350">
        <v>1.6960239270197299</v>
      </c>
      <c r="AQ5350">
        <v>11.631000591430141</v>
      </c>
      <c r="AR5350">
        <v>6.1062421442726436</v>
      </c>
      <c r="AS5350">
        <v>2.7740475315706452</v>
      </c>
      <c r="AT5350">
        <v>7.2677315163105938</v>
      </c>
      <c r="AU5350">
        <v>0.53166926623879895</v>
      </c>
      <c r="AV5350">
        <v>3.8660116965295139</v>
      </c>
    </row>
    <row r="5351" spans="1:48" x14ac:dyDescent="0.25">
      <c r="A5351" s="2">
        <v>40087</v>
      </c>
      <c r="B5351">
        <v>2007</v>
      </c>
      <c r="C5351">
        <v>155</v>
      </c>
      <c r="D5351">
        <v>0.77845906253763975</v>
      </c>
      <c r="E5351">
        <v>-3.9658255375706108</v>
      </c>
      <c r="F5351">
        <v>7.6062248033385682</v>
      </c>
      <c r="G5351">
        <v>0.47795897515299218</v>
      </c>
      <c r="H5351">
        <v>-9.1128289364320825</v>
      </c>
      <c r="I5351">
        <v>4.9915132202733803</v>
      </c>
      <c r="J5351">
        <v>-6.4436394984757506</v>
      </c>
      <c r="K5351">
        <v>2.7548703035095161</v>
      </c>
      <c r="L5351">
        <v>1.617902317525366</v>
      </c>
      <c r="M5351">
        <v>-0.77949118687778984</v>
      </c>
      <c r="N5351">
        <v>-1.2086936361436209</v>
      </c>
      <c r="O5351">
        <v>-4.0236896001010214</v>
      </c>
      <c r="P5351">
        <v>5.2654699859558507</v>
      </c>
      <c r="Q5351">
        <v>-2.3474971893783998</v>
      </c>
      <c r="R5351">
        <v>-2.678460745580868</v>
      </c>
      <c r="S5351">
        <v>-2.517035171302084</v>
      </c>
      <c r="T5351">
        <v>-6.2855481885017106</v>
      </c>
      <c r="U5351">
        <v>4.6552010067953731</v>
      </c>
      <c r="V5351">
        <v>0.46438725598165748</v>
      </c>
      <c r="W5351">
        <v>1.365560562973722</v>
      </c>
      <c r="X5351">
        <v>-0.26040233559607717</v>
      </c>
      <c r="Y5351">
        <v>-5.6183239812346404</v>
      </c>
      <c r="Z5351">
        <v>-10.853621349953359</v>
      </c>
      <c r="AA5351">
        <v>1.8384116636326999</v>
      </c>
      <c r="AB5351">
        <v>3.4996417032176379</v>
      </c>
      <c r="AC5351">
        <v>4.598161583508964</v>
      </c>
      <c r="AD5351">
        <v>-2.570857961318251</v>
      </c>
      <c r="AE5351">
        <v>-0.74609891558302666</v>
      </c>
      <c r="AF5351">
        <v>5.7428180913232652E-2</v>
      </c>
      <c r="AG5351">
        <v>-7.9759133645184281</v>
      </c>
      <c r="AH5351">
        <v>-4.9354415362870103</v>
      </c>
      <c r="AI5351">
        <v>5.7947107269185061E-2</v>
      </c>
      <c r="AJ5351">
        <v>-3.9889799148830289</v>
      </c>
      <c r="AK5351">
        <v>-1.922335554685439</v>
      </c>
      <c r="AL5351">
        <v>-2.8451123458867249</v>
      </c>
      <c r="AM5351">
        <v>-1.973159888541332</v>
      </c>
      <c r="AN5351">
        <v>6.6235792831869311</v>
      </c>
      <c r="AO5351">
        <v>-4.2390480886125506</v>
      </c>
      <c r="AP5351">
        <v>4.1877685213193239</v>
      </c>
      <c r="AQ5351">
        <v>5.7653592988660129E-2</v>
      </c>
      <c r="AR5351">
        <v>-4.0053033988831874</v>
      </c>
      <c r="AS5351">
        <v>1.278004797312748</v>
      </c>
      <c r="AT5351">
        <v>-5.1316628889268801</v>
      </c>
      <c r="AU5351">
        <v>1.70566098803886</v>
      </c>
      <c r="AV5351">
        <v>-1.9459111540101719</v>
      </c>
    </row>
    <row r="5352" spans="1:48" x14ac:dyDescent="0.25">
      <c r="A5352" s="2">
        <v>40118</v>
      </c>
      <c r="B5352">
        <v>2007</v>
      </c>
      <c r="C5352">
        <v>155</v>
      </c>
      <c r="D5352">
        <v>5.4758882825507014</v>
      </c>
      <c r="E5352">
        <v>12.348107456510069</v>
      </c>
      <c r="F5352">
        <v>-1.256016386052605</v>
      </c>
      <c r="G5352">
        <v>10.02148937213585</v>
      </c>
      <c r="H5352">
        <v>5.3619127862980074</v>
      </c>
      <c r="I5352">
        <v>7.2824778424718239</v>
      </c>
      <c r="J5352">
        <v>0.62687139228014832</v>
      </c>
      <c r="K5352">
        <v>8.2437709801482573</v>
      </c>
      <c r="L5352">
        <v>5.1633822113298589</v>
      </c>
      <c r="M5352">
        <v>4.8701991234524122</v>
      </c>
      <c r="N5352">
        <v>5.4184848750921999</v>
      </c>
      <c r="O5352">
        <v>8.4075149415107742</v>
      </c>
      <c r="P5352">
        <v>3.6686466427570559</v>
      </c>
      <c r="Q5352">
        <v>-6.5777269274151067</v>
      </c>
      <c r="R5352">
        <v>-0.2530433463852178</v>
      </c>
      <c r="S5352">
        <v>-1.0297279168432709</v>
      </c>
      <c r="T5352">
        <v>0.77990865614621097</v>
      </c>
      <c r="U5352">
        <v>1.2776578596567669</v>
      </c>
      <c r="V5352">
        <v>1.6664263487628841</v>
      </c>
      <c r="W5352">
        <v>-5.0144963939542926</v>
      </c>
      <c r="X5352">
        <v>5.2964010597504894</v>
      </c>
      <c r="Y5352">
        <v>1.2440724907767819</v>
      </c>
      <c r="Z5352">
        <v>3.8424555203192319</v>
      </c>
      <c r="AA5352">
        <v>-16.1143960633547</v>
      </c>
      <c r="AB5352">
        <v>5.7967330548786888</v>
      </c>
      <c r="AC5352">
        <v>-2.8123175192951159E-2</v>
      </c>
      <c r="AD5352">
        <v>-7.1437075219737967E-2</v>
      </c>
      <c r="AE5352">
        <v>4.4798938437992986</v>
      </c>
      <c r="AF5352">
        <v>1.413813744521875</v>
      </c>
      <c r="AG5352">
        <v>4.1742105336724178</v>
      </c>
      <c r="AH5352">
        <v>1.3906350505486389</v>
      </c>
      <c r="AI5352">
        <v>13.5252623641138</v>
      </c>
      <c r="AJ5352">
        <v>5.1351985722430271</v>
      </c>
      <c r="AK5352">
        <v>3.7447651642139812</v>
      </c>
      <c r="AL5352">
        <v>3.2270953226311239</v>
      </c>
      <c r="AM5352">
        <v>2.0602947093812052</v>
      </c>
      <c r="AN5352">
        <v>8.5031781543538187</v>
      </c>
      <c r="AO5352">
        <v>2.4836425233738968</v>
      </c>
      <c r="AP5352">
        <v>-16.116901584258869</v>
      </c>
      <c r="AQ5352">
        <v>3.1050719970990852</v>
      </c>
      <c r="AR5352">
        <v>3.9702953197426889</v>
      </c>
      <c r="AS5352">
        <v>2.9040710900712701</v>
      </c>
      <c r="AT5352">
        <v>7.4460054424496214</v>
      </c>
      <c r="AU5352">
        <v>6.0480211903984449</v>
      </c>
      <c r="AV5352">
        <v>5.9455481891924844</v>
      </c>
    </row>
    <row r="5353" spans="1:48" x14ac:dyDescent="0.25">
      <c r="A5353" s="2">
        <v>40148</v>
      </c>
      <c r="B5353">
        <v>2007</v>
      </c>
      <c r="C5353">
        <v>155</v>
      </c>
      <c r="D5353">
        <v>8.5735935231764806</v>
      </c>
      <c r="E5353">
        <v>-6.5573182416469926</v>
      </c>
      <c r="F5353">
        <v>4.3965001850588603</v>
      </c>
      <c r="G5353">
        <v>2.8060574868625339</v>
      </c>
      <c r="H5353">
        <v>3.2833174098321432</v>
      </c>
      <c r="I5353">
        <v>4.591129785556225</v>
      </c>
      <c r="J5353">
        <v>7.3322168994829573</v>
      </c>
      <c r="K5353">
        <v>1.6292131161530721</v>
      </c>
      <c r="L5353">
        <v>2.7393183225437712</v>
      </c>
      <c r="M5353">
        <v>5.4700609398436129</v>
      </c>
      <c r="N5353">
        <v>4.9796769978501354</v>
      </c>
      <c r="O5353">
        <v>3.4981598630186022</v>
      </c>
      <c r="P5353">
        <v>1.1623052032370129</v>
      </c>
      <c r="Q5353">
        <v>19.648346785491171</v>
      </c>
      <c r="R5353">
        <v>0.72872990072443411</v>
      </c>
      <c r="S5353">
        <v>0.77546324422155255</v>
      </c>
      <c r="T5353">
        <v>8.3263304147283446</v>
      </c>
      <c r="U5353">
        <v>0.63375682207309492</v>
      </c>
      <c r="V5353">
        <v>1.6415464923266181</v>
      </c>
      <c r="W5353">
        <v>3.9589018706369221</v>
      </c>
      <c r="X5353">
        <v>5.7433684605374236</v>
      </c>
      <c r="Y5353">
        <v>-5.5997869001941041</v>
      </c>
      <c r="Z5353">
        <v>5.136404288901808</v>
      </c>
      <c r="AA5353">
        <v>-9.1614253198192053</v>
      </c>
      <c r="AB5353">
        <v>4.9468032554728758</v>
      </c>
      <c r="AC5353">
        <v>-0.89836262474740636</v>
      </c>
      <c r="AD5353">
        <v>-2.9276844925221539</v>
      </c>
      <c r="AE5353">
        <v>-2.0520434427146239</v>
      </c>
      <c r="AF5353">
        <v>-1.021074924502541</v>
      </c>
      <c r="AG5353">
        <v>0.65306523467785205</v>
      </c>
      <c r="AH5353">
        <v>1.0732004840789069</v>
      </c>
      <c r="AI5353">
        <v>-7.0099415058379133</v>
      </c>
      <c r="AJ5353">
        <v>1.2088113399387981</v>
      </c>
      <c r="AK5353">
        <v>-0.16249911752144189</v>
      </c>
      <c r="AL5353">
        <v>-3.0807733338158232</v>
      </c>
      <c r="AM5353">
        <v>3.7315224358629222</v>
      </c>
      <c r="AN5353">
        <v>-2.4556549987821201</v>
      </c>
      <c r="AO5353">
        <v>-5.1434374245307843</v>
      </c>
      <c r="AP5353">
        <v>7.2618587182408101</v>
      </c>
      <c r="AQ5353">
        <v>1.7240134376628411</v>
      </c>
      <c r="AR5353">
        <v>2.4053174956322638</v>
      </c>
      <c r="AS5353">
        <v>2.6311754356227461</v>
      </c>
      <c r="AT5353">
        <v>3.1711173122217269</v>
      </c>
      <c r="AU5353">
        <v>5.8098644268882014</v>
      </c>
      <c r="AV5353">
        <v>2.058725489162105</v>
      </c>
    </row>
    <row r="5354" spans="1:48" x14ac:dyDescent="0.25">
      <c r="A5354" s="2">
        <v>40179</v>
      </c>
      <c r="B5354">
        <v>2007</v>
      </c>
      <c r="C5354">
        <v>155</v>
      </c>
      <c r="D5354">
        <v>3.2126436913499918</v>
      </c>
      <c r="E5354">
        <v>-10.093462765414939</v>
      </c>
      <c r="F5354">
        <v>-3.1902765962182782</v>
      </c>
      <c r="G5354">
        <v>-6.234915254463691</v>
      </c>
      <c r="H5354">
        <v>2.2528276140139298</v>
      </c>
      <c r="I5354">
        <v>1.144095231963105</v>
      </c>
      <c r="J5354">
        <v>-5.3169424382407566</v>
      </c>
      <c r="K5354">
        <v>-10.937215825763159</v>
      </c>
      <c r="L5354">
        <v>-5.8589615908526183</v>
      </c>
      <c r="M5354">
        <v>-5.9995435696871162</v>
      </c>
      <c r="N5354">
        <v>-5.2927788313757436</v>
      </c>
      <c r="O5354">
        <v>-5.2980112114119908</v>
      </c>
      <c r="P5354">
        <v>-8.5240883813119446</v>
      </c>
      <c r="Q5354">
        <v>2.252733725253786</v>
      </c>
      <c r="R5354">
        <v>1.408266527227076</v>
      </c>
      <c r="S5354">
        <v>1.8949990607896261</v>
      </c>
      <c r="T5354">
        <v>-4.3548045636010997</v>
      </c>
      <c r="U5354">
        <v>-0.88051320614083162</v>
      </c>
      <c r="V5354">
        <v>-3.3442140531263709</v>
      </c>
      <c r="W5354">
        <v>-5.9948381294091968</v>
      </c>
      <c r="X5354">
        <v>2.1068325164486978</v>
      </c>
      <c r="Y5354">
        <v>-4.7630615041689524</v>
      </c>
      <c r="Z5354">
        <v>-4.4274265087782982</v>
      </c>
      <c r="AA5354">
        <v>-10.424092527229909</v>
      </c>
      <c r="AB5354">
        <v>-7.372207727925062</v>
      </c>
      <c r="AC5354">
        <v>-2.4911320218753419</v>
      </c>
      <c r="AD5354">
        <v>-4.2915594544356006</v>
      </c>
      <c r="AE5354">
        <v>-11.72373054223057</v>
      </c>
      <c r="AF5354">
        <v>-10.233120211911681</v>
      </c>
      <c r="AG5354">
        <v>2.266278311584236</v>
      </c>
      <c r="AH5354">
        <v>-8.4652718445302089</v>
      </c>
      <c r="AI5354">
        <v>8.3826059807601272</v>
      </c>
      <c r="AJ5354">
        <v>-8.6326343123891753</v>
      </c>
      <c r="AK5354">
        <v>-2.570282941497259</v>
      </c>
      <c r="AL5354">
        <v>3.1236307946138191</v>
      </c>
      <c r="AM5354">
        <v>-3.5477301687944052</v>
      </c>
      <c r="AN5354">
        <v>-1.1226170485448159</v>
      </c>
      <c r="AO5354">
        <v>2.025905229774239</v>
      </c>
      <c r="AP5354">
        <v>7.3141643550596047</v>
      </c>
      <c r="AQ5354">
        <v>-7.0008323205462464</v>
      </c>
      <c r="AR5354">
        <v>-7.3943285573537798</v>
      </c>
      <c r="AS5354">
        <v>-4.8153503777074942</v>
      </c>
      <c r="AT5354">
        <v>-7.3718165383415908</v>
      </c>
      <c r="AU5354">
        <v>0.30447212984101579</v>
      </c>
      <c r="AV5354">
        <v>-3.5111970147093219</v>
      </c>
    </row>
    <row r="5355" spans="1:48" x14ac:dyDescent="0.25">
      <c r="A5355" s="2">
        <v>40210</v>
      </c>
      <c r="B5355">
        <v>2007</v>
      </c>
      <c r="C5355">
        <v>155</v>
      </c>
      <c r="D5355">
        <v>-0.98504938775096917</v>
      </c>
      <c r="E5355">
        <v>7.8450223719368504</v>
      </c>
      <c r="F5355">
        <v>-4.7305372484666268</v>
      </c>
      <c r="G5355">
        <v>4.2463537536215457</v>
      </c>
      <c r="H5355">
        <v>4.5168589496391798</v>
      </c>
      <c r="I5355">
        <v>-3.9490361039832722</v>
      </c>
      <c r="J5355">
        <v>4.3508304963586708</v>
      </c>
      <c r="K5355">
        <v>4.5475007876084614</v>
      </c>
      <c r="L5355">
        <v>5.8065326375718929</v>
      </c>
      <c r="M5355">
        <v>0.79610619901118174</v>
      </c>
      <c r="N5355">
        <v>-0.34135870212047559</v>
      </c>
      <c r="O5355">
        <v>1.3490520668067549</v>
      </c>
      <c r="P5355">
        <v>2.8744612564343131</v>
      </c>
      <c r="Q5355">
        <v>-12.389955079733321</v>
      </c>
      <c r="R5355">
        <v>0.7316534050513912</v>
      </c>
      <c r="S5355">
        <v>1.1204010852951201</v>
      </c>
      <c r="T5355">
        <v>-0.5345240226003023</v>
      </c>
      <c r="U5355">
        <v>0.87155372120402141</v>
      </c>
      <c r="V5355">
        <v>1.881355605026203</v>
      </c>
      <c r="W5355">
        <v>-1.6397693031358069</v>
      </c>
      <c r="X5355">
        <v>-2.5915033775741669</v>
      </c>
      <c r="Y5355">
        <v>-3.632750022201003</v>
      </c>
      <c r="Z5355">
        <v>-3.9277712886603311</v>
      </c>
      <c r="AA5355">
        <v>-9.7718338626744625</v>
      </c>
      <c r="AB5355">
        <v>-5.0824273767551613</v>
      </c>
      <c r="AC5355">
        <v>2.8700319216962149</v>
      </c>
      <c r="AD5355">
        <v>6.0184363431125654</v>
      </c>
      <c r="AE5355">
        <v>-7.2241711553847399</v>
      </c>
      <c r="AF5355">
        <v>-6.0020021431073554</v>
      </c>
      <c r="AG5355">
        <v>-2.41842065830703</v>
      </c>
      <c r="AH5355">
        <v>-5.5895694413262254</v>
      </c>
      <c r="AI5355">
        <v>-1.0409838793817521</v>
      </c>
      <c r="AJ5355">
        <v>-2.2261225272427692</v>
      </c>
      <c r="AK5355">
        <v>-1.3333196725854759</v>
      </c>
      <c r="AL5355">
        <v>-1.284159322173084</v>
      </c>
      <c r="AM5355">
        <v>-4.5481063091255329</v>
      </c>
      <c r="AN5355">
        <v>-5.0497503022813532</v>
      </c>
      <c r="AO5355">
        <v>-4.4385652180035651</v>
      </c>
      <c r="AP5355">
        <v>1.453915108777637</v>
      </c>
      <c r="AQ5355">
        <v>3.4176283392595148</v>
      </c>
      <c r="AR5355">
        <v>-2.2919794571061858</v>
      </c>
      <c r="AS5355">
        <v>-1.4463342251604281</v>
      </c>
      <c r="AT5355">
        <v>5.7799406362972539</v>
      </c>
      <c r="AU5355">
        <v>2.1798666128346689</v>
      </c>
      <c r="AV5355">
        <v>3.0846338487582559</v>
      </c>
    </row>
    <row r="5356" spans="1:48" x14ac:dyDescent="0.25">
      <c r="A5356" s="2">
        <v>40238</v>
      </c>
      <c r="B5356">
        <v>2007</v>
      </c>
      <c r="C5356">
        <v>155</v>
      </c>
      <c r="D5356">
        <v>-1.8617125203982401</v>
      </c>
      <c r="E5356">
        <v>3.7406793032881192</v>
      </c>
      <c r="F5356">
        <v>14.174481987450861</v>
      </c>
      <c r="G5356">
        <v>10.308913702430459</v>
      </c>
      <c r="H5356">
        <v>3.2537245351974109</v>
      </c>
      <c r="I5356">
        <v>4.8024016271700942</v>
      </c>
      <c r="J5356">
        <v>14.61566555433207</v>
      </c>
      <c r="K5356">
        <v>7.2904723378297573</v>
      </c>
      <c r="L5356">
        <v>5.6011552379227947</v>
      </c>
      <c r="M5356">
        <v>4.2023728965393969</v>
      </c>
      <c r="N5356">
        <v>10.78577880980327</v>
      </c>
      <c r="O5356">
        <v>9.234666237000134</v>
      </c>
      <c r="P5356">
        <v>5.2651597315273024</v>
      </c>
      <c r="Q5356">
        <v>16.06733919742376</v>
      </c>
      <c r="R5356">
        <v>7.7720730167215146</v>
      </c>
      <c r="S5356">
        <v>5.0485810223242167</v>
      </c>
      <c r="T5356">
        <v>9.3377131577425665</v>
      </c>
      <c r="U5356">
        <v>9.0741610645753923</v>
      </c>
      <c r="V5356">
        <v>6.02293164429899</v>
      </c>
      <c r="W5356">
        <v>4.1765687022762732</v>
      </c>
      <c r="X5356">
        <v>12.52612883787252</v>
      </c>
      <c r="Y5356">
        <v>7.6146968137313484</v>
      </c>
      <c r="Z5356">
        <v>8.6597193624221802</v>
      </c>
      <c r="AA5356">
        <v>7.4295611515894588</v>
      </c>
      <c r="AB5356">
        <v>6.4556366523505382</v>
      </c>
      <c r="AC5356">
        <v>7.3878012821912531</v>
      </c>
      <c r="AD5356">
        <v>7.5986502791735466</v>
      </c>
      <c r="AE5356">
        <v>3.506109044550199</v>
      </c>
      <c r="AF5356">
        <v>6.342326182706759</v>
      </c>
      <c r="AG5356">
        <v>12.60106849045042</v>
      </c>
      <c r="AH5356">
        <v>7.2757879899072231</v>
      </c>
      <c r="AI5356">
        <v>13.19961507553071</v>
      </c>
      <c r="AJ5356">
        <v>9.0401265231142336</v>
      </c>
      <c r="AK5356">
        <v>2.9753610200906611</v>
      </c>
      <c r="AL5356">
        <v>8.0074088547979372</v>
      </c>
      <c r="AM5356">
        <v>7.535540424746201</v>
      </c>
      <c r="AN5356">
        <v>11.019306641416479</v>
      </c>
      <c r="AO5356">
        <v>2.3459889822990081</v>
      </c>
      <c r="AP5356">
        <v>2.7434870972163679</v>
      </c>
      <c r="AQ5356">
        <v>8.3430746340804376</v>
      </c>
      <c r="AR5356">
        <v>6.2098257416894898</v>
      </c>
      <c r="AS5356">
        <v>5.9598531168599589</v>
      </c>
      <c r="AT5356">
        <v>8.3235521677895505</v>
      </c>
      <c r="AU5356">
        <v>7.3547216077242572</v>
      </c>
      <c r="AV5356">
        <v>5.9825630108362837</v>
      </c>
    </row>
    <row r="5357" spans="1:48" x14ac:dyDescent="0.25">
      <c r="A5357" s="2">
        <v>40269</v>
      </c>
      <c r="B5357">
        <v>2007</v>
      </c>
      <c r="C5357">
        <v>155</v>
      </c>
      <c r="D5357">
        <v>3.6492665426408171</v>
      </c>
      <c r="E5357">
        <v>1.104995614219106</v>
      </c>
      <c r="F5357">
        <v>0.52073066778932642</v>
      </c>
      <c r="G5357">
        <v>0.1371767817286873</v>
      </c>
      <c r="H5357">
        <v>0.58923653311502289</v>
      </c>
      <c r="I5357">
        <v>-4.0571561092116024</v>
      </c>
      <c r="J5357">
        <v>-2.5300734125496049</v>
      </c>
      <c r="K5357">
        <v>-0.90300649434152946</v>
      </c>
      <c r="L5357">
        <v>5.1085489797407568</v>
      </c>
      <c r="M5357">
        <v>5.7677480000580372</v>
      </c>
      <c r="N5357">
        <v>1.1791692474633519</v>
      </c>
      <c r="O5357">
        <v>1.864707997464921</v>
      </c>
      <c r="P5357">
        <v>-1.1606720622779449</v>
      </c>
      <c r="Q5357">
        <v>7.4982948181204323</v>
      </c>
      <c r="R5357">
        <v>1.4286830655734439</v>
      </c>
      <c r="S5357">
        <v>-0.16616434600367211</v>
      </c>
      <c r="T5357">
        <v>5.6364887195189617</v>
      </c>
      <c r="U5357">
        <v>4.3011317652033032</v>
      </c>
      <c r="V5357">
        <v>-4.740863544923446</v>
      </c>
      <c r="W5357">
        <v>3.7342607527495848</v>
      </c>
      <c r="X5357">
        <v>5.3386006340403034</v>
      </c>
      <c r="Y5357">
        <v>0.32764144921890731</v>
      </c>
      <c r="Z5357">
        <v>8.1200857859218267</v>
      </c>
      <c r="AA5357">
        <v>-11.478250722379711</v>
      </c>
      <c r="AB5357">
        <v>1.7416047981506639</v>
      </c>
      <c r="AC5357">
        <v>5.3411871962417479</v>
      </c>
      <c r="AD5357">
        <v>5.293194562435688</v>
      </c>
      <c r="AE5357">
        <v>-4.7925255361755958</v>
      </c>
      <c r="AF5357">
        <v>-8.6940558503701091</v>
      </c>
      <c r="AG5357">
        <v>-8.8350909386783467</v>
      </c>
      <c r="AH5357">
        <v>-6.8806553419060386</v>
      </c>
      <c r="AI5357">
        <v>-7.1977033003455038</v>
      </c>
      <c r="AJ5357">
        <v>-1.752004949995045</v>
      </c>
      <c r="AK5357">
        <v>-3.501750349308419</v>
      </c>
      <c r="AL5357">
        <v>5.8082530385937803</v>
      </c>
      <c r="AM5357">
        <v>-0.3836141495825896</v>
      </c>
      <c r="AN5357">
        <v>-0.63796047665759525</v>
      </c>
      <c r="AO5357">
        <v>1.2718088393187219</v>
      </c>
      <c r="AP5357">
        <v>8.9812078451452226</v>
      </c>
      <c r="AQ5357">
        <v>-0.57375412779979706</v>
      </c>
      <c r="AR5357">
        <v>-5.0693644927817916</v>
      </c>
      <c r="AS5357">
        <v>-1.137139055236958</v>
      </c>
      <c r="AT5357">
        <v>1.463889941520002</v>
      </c>
      <c r="AU5357">
        <v>-7.1748239929702917</v>
      </c>
      <c r="AV5357">
        <v>1.589311917063041</v>
      </c>
    </row>
    <row r="5358" spans="1:48" x14ac:dyDescent="0.25">
      <c r="A5358" s="2">
        <v>40299</v>
      </c>
      <c r="B5358">
        <v>2007</v>
      </c>
      <c r="C5358">
        <v>155</v>
      </c>
      <c r="D5358">
        <v>-1.7700638908457189</v>
      </c>
      <c r="E5358">
        <v>2.954174090727157</v>
      </c>
      <c r="F5358">
        <v>-10.95822408633671</v>
      </c>
      <c r="G5358">
        <v>-6.4911651111437596</v>
      </c>
      <c r="H5358">
        <v>-1.734424818093228</v>
      </c>
      <c r="I5358">
        <v>-13.14765628161773</v>
      </c>
      <c r="J5358">
        <v>-2.7077453540306222</v>
      </c>
      <c r="K5358">
        <v>-10.495725715495389</v>
      </c>
      <c r="L5358">
        <v>-4.4383176514243283</v>
      </c>
      <c r="M5358">
        <v>-8.8865150134657895</v>
      </c>
      <c r="N5358">
        <v>-7.3376697311955059</v>
      </c>
      <c r="O5358">
        <v>-7.9998911802224963</v>
      </c>
      <c r="P5358">
        <v>-4.710410302208123</v>
      </c>
      <c r="Q5358">
        <v>-11.36811293227905</v>
      </c>
      <c r="R5358">
        <v>-12.56985088175924</v>
      </c>
      <c r="S5358">
        <v>-8.098695964161795</v>
      </c>
      <c r="T5358">
        <v>-13.323056427790011</v>
      </c>
      <c r="U5358">
        <v>-6.9419243792887331</v>
      </c>
      <c r="V5358">
        <v>-10.70064276663242</v>
      </c>
      <c r="W5358">
        <v>-12.99542161581315</v>
      </c>
      <c r="X5358">
        <v>-5.4881348808914376</v>
      </c>
      <c r="Y5358">
        <v>-16.324459940769611</v>
      </c>
      <c r="Z5358">
        <v>-19.851271247363002</v>
      </c>
      <c r="AA5358">
        <v>-25.852640376165439</v>
      </c>
      <c r="AB5358">
        <v>-16.370970280899868</v>
      </c>
      <c r="AC5358">
        <v>-13.82266181562113</v>
      </c>
      <c r="AD5358">
        <v>-10.012005588680161</v>
      </c>
      <c r="AE5358">
        <v>-16.36011958670651</v>
      </c>
      <c r="AF5358">
        <v>-8.2759926484266657</v>
      </c>
      <c r="AG5358">
        <v>-12.718391202572811</v>
      </c>
      <c r="AH5358">
        <v>-14.432455250861789</v>
      </c>
      <c r="AI5358">
        <v>-19.502419377439828</v>
      </c>
      <c r="AJ5358">
        <v>-10.427448999184341</v>
      </c>
      <c r="AK5358">
        <v>-7.5982290800947201</v>
      </c>
      <c r="AL5358">
        <v>-11.39399640572775</v>
      </c>
      <c r="AM5358">
        <v>-12.05292186048111</v>
      </c>
      <c r="AN5358">
        <v>-14.66649554456624</v>
      </c>
      <c r="AO5358">
        <v>-12.12861494887677</v>
      </c>
      <c r="AP5358">
        <v>-13.005321073214439</v>
      </c>
      <c r="AQ5358">
        <v>-16.708721808083869</v>
      </c>
      <c r="AR5358">
        <v>-12.67350462785911</v>
      </c>
      <c r="AS5358">
        <v>-10.88783663484605</v>
      </c>
      <c r="AT5358">
        <v>-6.8531203228332398</v>
      </c>
      <c r="AU5358">
        <v>-10.996403353088761</v>
      </c>
      <c r="AV5358">
        <v>-8.0748655735456971</v>
      </c>
    </row>
    <row r="5359" spans="1:48" x14ac:dyDescent="0.25">
      <c r="A5359" s="2">
        <v>40330</v>
      </c>
      <c r="B5359">
        <v>2007</v>
      </c>
      <c r="C5359">
        <v>155</v>
      </c>
      <c r="D5359">
        <v>1.000158205948654</v>
      </c>
      <c r="E5359">
        <v>8.2633183063607341E-2</v>
      </c>
      <c r="F5359">
        <v>5.2706575334786621</v>
      </c>
      <c r="G5359">
        <v>-2.8707082969881119</v>
      </c>
      <c r="H5359">
        <v>4.7537881959581751</v>
      </c>
      <c r="I5359">
        <v>-9.7528848376461035</v>
      </c>
      <c r="J5359">
        <v>3.6528643525815858</v>
      </c>
      <c r="K5359">
        <v>-4.4349845031098294</v>
      </c>
      <c r="L5359">
        <v>2.5643604315566342</v>
      </c>
      <c r="M5359">
        <v>3.7546853321818401</v>
      </c>
      <c r="N5359">
        <v>-3.5370736994565721</v>
      </c>
      <c r="O5359">
        <v>4.2823423422173823</v>
      </c>
      <c r="P5359">
        <v>1.5922901269727059E-3</v>
      </c>
      <c r="Q5359">
        <v>0.69297393454952338</v>
      </c>
      <c r="R5359">
        <v>4.9839380940032374</v>
      </c>
      <c r="S5359">
        <v>-2.010364638578654</v>
      </c>
      <c r="T5359">
        <v>0.91504466717149402</v>
      </c>
      <c r="U5359">
        <v>3.22348436599178</v>
      </c>
      <c r="V5359">
        <v>4.2638079348329194</v>
      </c>
      <c r="W5359">
        <v>-0.87956897159723324</v>
      </c>
      <c r="X5359">
        <v>7.3432527821764459</v>
      </c>
      <c r="Y5359">
        <v>-6.9696084469294313</v>
      </c>
      <c r="Z5359">
        <v>-7.4803166913420371</v>
      </c>
      <c r="AA5359">
        <v>-9.2611371153207287</v>
      </c>
      <c r="AB5359">
        <v>-3.037801449650845</v>
      </c>
      <c r="AC5359">
        <v>2.862046606238966</v>
      </c>
      <c r="AD5359">
        <v>2.026806991206676</v>
      </c>
      <c r="AE5359">
        <v>-0.1216545214342224</v>
      </c>
      <c r="AF5359">
        <v>-0.60132871821962919</v>
      </c>
      <c r="AG5359">
        <v>-6.9195424483977197</v>
      </c>
      <c r="AH5359">
        <v>-0.83018720867489293</v>
      </c>
      <c r="AI5359">
        <v>-8.9962487921213743</v>
      </c>
      <c r="AJ5359">
        <v>-0.2076520130790849</v>
      </c>
      <c r="AK5359">
        <v>-1.660681654609109</v>
      </c>
      <c r="AL5359">
        <v>0.90157589256432136</v>
      </c>
      <c r="AM5359">
        <v>-0.69188244826189349</v>
      </c>
      <c r="AN5359">
        <v>-7.5395776868514064</v>
      </c>
      <c r="AO5359">
        <v>-2.2965130799090909</v>
      </c>
      <c r="AP5359">
        <v>-8.6774101740946126</v>
      </c>
      <c r="AQ5359">
        <v>-2.1703203521758589</v>
      </c>
      <c r="AR5359">
        <v>-1.4581485834256109</v>
      </c>
      <c r="AS5359">
        <v>-2.2362755976983228</v>
      </c>
      <c r="AT5359">
        <v>-5.1654856602498906</v>
      </c>
      <c r="AU5359">
        <v>-1.2372152974887809</v>
      </c>
      <c r="AV5359">
        <v>-5.3245960765678007</v>
      </c>
    </row>
    <row r="5360" spans="1:48" x14ac:dyDescent="0.25">
      <c r="A5360" s="2">
        <v>40360</v>
      </c>
      <c r="B5360">
        <v>2007</v>
      </c>
      <c r="C5360">
        <v>155</v>
      </c>
      <c r="D5360">
        <v>12.058963145609329</v>
      </c>
      <c r="E5360">
        <v>7.9814498188641281</v>
      </c>
      <c r="F5360">
        <v>15.887804370966951</v>
      </c>
      <c r="G5360">
        <v>5.8282774570390439</v>
      </c>
      <c r="H5360">
        <v>13.22891753738873</v>
      </c>
      <c r="I5360">
        <v>4.4200340078352829</v>
      </c>
      <c r="J5360">
        <v>6.1018155024578524</v>
      </c>
      <c r="K5360">
        <v>13.719097871211639</v>
      </c>
      <c r="L5360">
        <v>2.8308690868561031</v>
      </c>
      <c r="M5360">
        <v>7.9228176279708906</v>
      </c>
      <c r="N5360">
        <v>12.572991375232711</v>
      </c>
      <c r="O5360">
        <v>0.71169314760062274</v>
      </c>
      <c r="P5360">
        <v>5.3934722554145784</v>
      </c>
      <c r="Q5360">
        <v>15.96662794540174</v>
      </c>
      <c r="R5360">
        <v>9.0799237707268823</v>
      </c>
      <c r="S5360">
        <v>3.5471215824221858</v>
      </c>
      <c r="T5360">
        <v>7.5474000123344709</v>
      </c>
      <c r="U5360">
        <v>5.5534188240399018</v>
      </c>
      <c r="V5360">
        <v>4.7948322372594721</v>
      </c>
      <c r="W5360">
        <v>7.2440000943329252</v>
      </c>
      <c r="X5360">
        <v>5.2532396367306999</v>
      </c>
      <c r="Y5360">
        <v>18.181994463046738</v>
      </c>
      <c r="Z5360">
        <v>6.893365638025406</v>
      </c>
      <c r="AA5360">
        <v>30.68943604265975</v>
      </c>
      <c r="AB5360">
        <v>17.798994645093199</v>
      </c>
      <c r="AC5360">
        <v>11.67199043799836</v>
      </c>
      <c r="AD5360">
        <v>1.841795590602668</v>
      </c>
      <c r="AE5360">
        <v>22.07768981949252</v>
      </c>
      <c r="AF5360">
        <v>10.903756457506651</v>
      </c>
      <c r="AG5360">
        <v>12.19688088338806</v>
      </c>
      <c r="AH5360">
        <v>15.81251478546522</v>
      </c>
      <c r="AI5360">
        <v>15.02563361285114</v>
      </c>
      <c r="AJ5360">
        <v>9.4802550942817874</v>
      </c>
      <c r="AK5360">
        <v>10.39481129339608</v>
      </c>
      <c r="AL5360">
        <v>10.2786863585169</v>
      </c>
      <c r="AM5360">
        <v>10.991623500714541</v>
      </c>
      <c r="AN5360">
        <v>19.695017633345909</v>
      </c>
      <c r="AO5360">
        <v>13.706037957828411</v>
      </c>
      <c r="AP5360">
        <v>5.3177522994183768</v>
      </c>
      <c r="AQ5360">
        <v>12.17224415456819</v>
      </c>
      <c r="AR5360">
        <v>12.41124187483544</v>
      </c>
      <c r="AS5360">
        <v>12.12077109247751</v>
      </c>
      <c r="AT5360">
        <v>7.1828016421628504</v>
      </c>
      <c r="AU5360">
        <v>-1.037333612795754</v>
      </c>
      <c r="AV5360">
        <v>6.9738446842714694</v>
      </c>
    </row>
    <row r="5361" spans="1:48" x14ac:dyDescent="0.25">
      <c r="A5361" s="2">
        <v>40391</v>
      </c>
      <c r="B5361">
        <v>2007</v>
      </c>
      <c r="C5361">
        <v>155</v>
      </c>
      <c r="D5361">
        <v>7.2544625387484194</v>
      </c>
      <c r="E5361">
        <v>4.1771790766155448</v>
      </c>
      <c r="F5361">
        <v>4.8301948351933799</v>
      </c>
      <c r="G5361">
        <v>-5.0482721920542373</v>
      </c>
      <c r="H5361">
        <v>9.0859603646356479</v>
      </c>
      <c r="I5361">
        <v>-5.5323713220272293</v>
      </c>
      <c r="J5361">
        <v>9.3805974947686046</v>
      </c>
      <c r="K5361">
        <v>-3.2168324494179612</v>
      </c>
      <c r="L5361">
        <v>5.6237847466089619</v>
      </c>
      <c r="M5361">
        <v>-0.73075438043247454</v>
      </c>
      <c r="N5361">
        <v>-2.884968975813484</v>
      </c>
      <c r="O5361">
        <v>-1.4508877725826099</v>
      </c>
      <c r="P5361">
        <v>-3.0134260443528849</v>
      </c>
      <c r="Q5361">
        <v>-1.4388377643139609</v>
      </c>
      <c r="R5361">
        <v>-6.6215931811825719</v>
      </c>
      <c r="S5361">
        <v>-2.294213610817275</v>
      </c>
      <c r="T5361">
        <v>-2.59327936089967</v>
      </c>
      <c r="U5361">
        <v>6.4564153959523418</v>
      </c>
      <c r="V5361">
        <v>2.4808068097694309</v>
      </c>
      <c r="W5361">
        <v>-3.3321376495594519</v>
      </c>
      <c r="X5361">
        <v>-3.4660883997623788</v>
      </c>
      <c r="Y5361">
        <v>-4.530860967843342</v>
      </c>
      <c r="Z5361">
        <v>-15.43313840521315</v>
      </c>
      <c r="AA5361">
        <v>-9.3474257173912783</v>
      </c>
      <c r="AB5361">
        <v>-5.0956366866191534</v>
      </c>
      <c r="AC5361">
        <v>-5.8082095118924926</v>
      </c>
      <c r="AD5361">
        <v>2.2337224737429611</v>
      </c>
      <c r="AE5361">
        <v>-5.4525929144153329</v>
      </c>
      <c r="AF5361">
        <v>-1.8452906857385321</v>
      </c>
      <c r="AG5361">
        <v>-4.0373289405893242</v>
      </c>
      <c r="AH5361">
        <v>-7.4591766945037659</v>
      </c>
      <c r="AI5361">
        <v>-2.7164990577489561</v>
      </c>
      <c r="AJ5361">
        <v>-5.9404726231930161</v>
      </c>
      <c r="AK5361">
        <v>-3.774438560938032</v>
      </c>
      <c r="AL5361">
        <v>-4.7827343799869411</v>
      </c>
      <c r="AM5361">
        <v>-7.362872719103275</v>
      </c>
      <c r="AN5361">
        <v>-3.4886048647341021</v>
      </c>
      <c r="AO5361">
        <v>-4.7565769016287174</v>
      </c>
      <c r="AP5361">
        <v>1.6367302011770719</v>
      </c>
      <c r="AQ5361">
        <v>-3.0671101366466562</v>
      </c>
      <c r="AR5361">
        <v>-6.058890007547002</v>
      </c>
      <c r="AS5361">
        <v>-1.986952275332166</v>
      </c>
      <c r="AT5361">
        <v>-1.921776474907533</v>
      </c>
      <c r="AU5361">
        <v>2.610397068151582</v>
      </c>
      <c r="AV5361">
        <v>-4.454049106620861</v>
      </c>
    </row>
    <row r="5362" spans="1:48" x14ac:dyDescent="0.25">
      <c r="A5362" s="2">
        <v>40422</v>
      </c>
      <c r="B5362">
        <v>2007</v>
      </c>
      <c r="C5362">
        <v>155</v>
      </c>
      <c r="D5362">
        <v>10.2811136458046</v>
      </c>
      <c r="E5362">
        <v>10.9754735980347</v>
      </c>
      <c r="F5362">
        <v>16.40117941927317</v>
      </c>
      <c r="G5362">
        <v>10.89645779627984</v>
      </c>
      <c r="H5362">
        <v>7.1126529769446112</v>
      </c>
      <c r="I5362">
        <v>0.28846218143159241</v>
      </c>
      <c r="J5362">
        <v>14.16133325916436</v>
      </c>
      <c r="K5362">
        <v>10.59164190560009</v>
      </c>
      <c r="L5362">
        <v>19.25250750029344</v>
      </c>
      <c r="M5362">
        <v>8.0882740375408879</v>
      </c>
      <c r="N5362">
        <v>14.65341485313099</v>
      </c>
      <c r="O5362">
        <v>16.270045398030248</v>
      </c>
      <c r="P5362">
        <v>10.907449860200471</v>
      </c>
      <c r="Q5362">
        <v>15.334767186634821</v>
      </c>
      <c r="R5362">
        <v>-0.36232126932773667</v>
      </c>
      <c r="S5362">
        <v>4.6270069931410918</v>
      </c>
      <c r="T5362">
        <v>11.8449296954396</v>
      </c>
      <c r="U5362">
        <v>5.7328406611725216</v>
      </c>
      <c r="V5362">
        <v>5.4701556031902632</v>
      </c>
      <c r="W5362">
        <v>9.5481523467421781</v>
      </c>
      <c r="X5362">
        <v>12.233341300390199</v>
      </c>
      <c r="Y5362">
        <v>13.7984519607623</v>
      </c>
      <c r="Z5362">
        <v>6.8077852512549164</v>
      </c>
      <c r="AA5362">
        <v>0.32021832175486148</v>
      </c>
      <c r="AB5362">
        <v>15.7224215344306</v>
      </c>
      <c r="AC5362">
        <v>18.516122083280688</v>
      </c>
      <c r="AD5362">
        <v>5.9139985281977614</v>
      </c>
      <c r="AE5362">
        <v>10.58037676723611</v>
      </c>
      <c r="AF5362">
        <v>10.70290409457151</v>
      </c>
      <c r="AG5362">
        <v>17.494798861464851</v>
      </c>
      <c r="AH5362">
        <v>11.888139982693399</v>
      </c>
      <c r="AI5362">
        <v>12.05387794403214</v>
      </c>
      <c r="AJ5362">
        <v>13.24244156746308</v>
      </c>
      <c r="AK5362">
        <v>12.585950784853321</v>
      </c>
      <c r="AL5362">
        <v>12.02310360436614</v>
      </c>
      <c r="AM5362">
        <v>13.126438061552721</v>
      </c>
      <c r="AN5362">
        <v>17.353062747719662</v>
      </c>
      <c r="AO5362">
        <v>8.3303376444175505</v>
      </c>
      <c r="AP5362">
        <v>3.2740069099832292</v>
      </c>
      <c r="AQ5362">
        <v>13.70547608732724</v>
      </c>
      <c r="AR5362">
        <v>14.474105578245821</v>
      </c>
      <c r="AS5362">
        <v>8.9594655311777913</v>
      </c>
      <c r="AT5362">
        <v>7.8103141160964729</v>
      </c>
      <c r="AU5362">
        <v>9.8400029746933182</v>
      </c>
      <c r="AV5362">
        <v>9.0814442244757654</v>
      </c>
    </row>
    <row r="5363" spans="1:48" x14ac:dyDescent="0.25">
      <c r="A5363" s="2">
        <v>40452</v>
      </c>
      <c r="B5363">
        <v>2007</v>
      </c>
      <c r="C5363">
        <v>155</v>
      </c>
      <c r="D5363">
        <v>1.457864797488662</v>
      </c>
      <c r="E5363">
        <v>16.552210583432458</v>
      </c>
      <c r="F5363">
        <v>16.02247167211566</v>
      </c>
      <c r="G5363">
        <v>8.1996352961592134</v>
      </c>
      <c r="H5363">
        <v>5.8882052783905792</v>
      </c>
      <c r="I5363">
        <v>-0.27314154716621131</v>
      </c>
      <c r="J5363">
        <v>1.852044538965103</v>
      </c>
      <c r="K5363">
        <v>1.4441208456776879</v>
      </c>
      <c r="L5363">
        <v>1.6313689909160709</v>
      </c>
      <c r="M5363">
        <v>3.3218507899719141</v>
      </c>
      <c r="N5363">
        <v>1.7078260439510999</v>
      </c>
      <c r="O5363">
        <v>1.612324490472306</v>
      </c>
      <c r="P5363">
        <v>3.538845190544659</v>
      </c>
      <c r="Q5363">
        <v>5.5468217055071101</v>
      </c>
      <c r="R5363">
        <v>5.6627072766170627</v>
      </c>
      <c r="S5363">
        <v>2.0269194156328219</v>
      </c>
      <c r="T5363">
        <v>1.513588297947255</v>
      </c>
      <c r="U5363">
        <v>2.6366460413428379</v>
      </c>
      <c r="V5363">
        <v>2.2672736020802109</v>
      </c>
      <c r="W5363">
        <v>7.0125348748757643</v>
      </c>
      <c r="X5363">
        <v>3.427874831900724</v>
      </c>
      <c r="Y5363">
        <v>6.9021071535720457</v>
      </c>
      <c r="Z5363">
        <v>2.047987597544676</v>
      </c>
      <c r="AA5363">
        <v>8.1051553208549407</v>
      </c>
      <c r="AB5363">
        <v>3.7741597306846231</v>
      </c>
      <c r="AC5363">
        <v>0.46807257242311717</v>
      </c>
      <c r="AD5363">
        <v>1.809264049600201</v>
      </c>
      <c r="AE5363">
        <v>4.7488890196225819</v>
      </c>
      <c r="AF5363">
        <v>9.1930681359522417</v>
      </c>
      <c r="AG5363">
        <v>4.0822928841990791</v>
      </c>
      <c r="AH5363">
        <v>6.405739469096261</v>
      </c>
      <c r="AI5363">
        <v>7.3121570415279891E-3</v>
      </c>
      <c r="AJ5363">
        <v>7.7948773814690453</v>
      </c>
      <c r="AK5363">
        <v>4.2229940593295767</v>
      </c>
      <c r="AL5363">
        <v>3.3922750178326129</v>
      </c>
      <c r="AM5363">
        <v>1.701491871325866</v>
      </c>
      <c r="AN5363">
        <v>4.7441690775093637</v>
      </c>
      <c r="AO5363">
        <v>0.16975406366661619</v>
      </c>
      <c r="AP5363">
        <v>-0.7095297331126682</v>
      </c>
      <c r="AQ5363">
        <v>2.8555056305156201</v>
      </c>
      <c r="AR5363">
        <v>5.0732189754986834</v>
      </c>
      <c r="AS5363">
        <v>3.931788235926903</v>
      </c>
      <c r="AT5363">
        <v>3.1532728233422351</v>
      </c>
      <c r="AU5363">
        <v>-0.40592084526984712</v>
      </c>
      <c r="AV5363">
        <v>3.9248977475316642</v>
      </c>
    </row>
    <row r="5364" spans="1:48" x14ac:dyDescent="0.25">
      <c r="A5364" s="2">
        <v>40483</v>
      </c>
      <c r="B5364">
        <v>2007</v>
      </c>
      <c r="C5364">
        <v>155</v>
      </c>
      <c r="D5364">
        <v>1.0503056791224099</v>
      </c>
      <c r="E5364">
        <v>-3.3694369568148308</v>
      </c>
      <c r="F5364">
        <v>3.2179903749707468</v>
      </c>
      <c r="G5364">
        <v>1.9454426412845121</v>
      </c>
      <c r="H5364">
        <v>-13.13926740509025</v>
      </c>
      <c r="I5364">
        <v>9.1871554237061623</v>
      </c>
      <c r="J5364">
        <v>0.37028082929007061</v>
      </c>
      <c r="K5364">
        <v>-4.7746146080658853</v>
      </c>
      <c r="L5364">
        <v>-13.14235164215644</v>
      </c>
      <c r="M5364">
        <v>-1.6515121335251679</v>
      </c>
      <c r="N5364">
        <v>-3.147502827761306</v>
      </c>
      <c r="O5364">
        <v>-6.5386962844627972</v>
      </c>
      <c r="P5364">
        <v>-2.6576721821826692</v>
      </c>
      <c r="Q5364">
        <v>-9.9991238020416322</v>
      </c>
      <c r="R5364">
        <v>5.2943385819998356</v>
      </c>
      <c r="S5364">
        <v>2.095755669261901</v>
      </c>
      <c r="T5364">
        <v>3.5641100906258487E-2</v>
      </c>
      <c r="U5364">
        <v>-2.8468950328017328</v>
      </c>
      <c r="V5364">
        <v>-3.6151723872469459</v>
      </c>
      <c r="W5364">
        <v>-1.3695122038263949</v>
      </c>
      <c r="X5364">
        <v>-7.031185242552751</v>
      </c>
      <c r="Y5364">
        <v>-10.208501324943789</v>
      </c>
      <c r="Z5364">
        <v>-8.1839403691613022</v>
      </c>
      <c r="AA5364">
        <v>-15.49719011784244</v>
      </c>
      <c r="AB5364">
        <v>-8.4734737481018119</v>
      </c>
      <c r="AC5364">
        <v>-2.7757887313424772</v>
      </c>
      <c r="AD5364">
        <v>3.97476783355315</v>
      </c>
      <c r="AE5364">
        <v>-20.29108544484685</v>
      </c>
      <c r="AF5364">
        <v>-14.256271571054789</v>
      </c>
      <c r="AG5364">
        <v>-9.2128880113849458</v>
      </c>
      <c r="AH5364">
        <v>-15.585660884543231</v>
      </c>
      <c r="AI5364">
        <v>-11.146287846151051</v>
      </c>
      <c r="AJ5364">
        <v>-5.0874573711967237</v>
      </c>
      <c r="AK5364">
        <v>-12.35484893506692</v>
      </c>
      <c r="AL5364">
        <v>-6.3617517516592397</v>
      </c>
      <c r="AM5364">
        <v>-9.6607063301682565</v>
      </c>
      <c r="AN5364">
        <v>-9.5957060174211239</v>
      </c>
      <c r="AO5364">
        <v>-10.902421703536049</v>
      </c>
      <c r="AP5364">
        <v>-0.86284236029275929</v>
      </c>
      <c r="AQ5364">
        <v>-3.4675992834515612</v>
      </c>
      <c r="AR5364">
        <v>-10.84974183314527</v>
      </c>
      <c r="AS5364">
        <v>-4.91905291682545</v>
      </c>
      <c r="AT5364">
        <v>1.059427634058463</v>
      </c>
      <c r="AU5364">
        <v>-1.726385009580822</v>
      </c>
      <c r="AV5364">
        <v>0.1040483215006605</v>
      </c>
    </row>
    <row r="5365" spans="1:48" x14ac:dyDescent="0.25">
      <c r="A5365" s="2">
        <v>40513</v>
      </c>
      <c r="B5365">
        <v>2007</v>
      </c>
      <c r="C5365">
        <v>155</v>
      </c>
      <c r="D5365">
        <v>3.211739070558894</v>
      </c>
      <c r="E5365">
        <v>3.9670785265759849</v>
      </c>
      <c r="F5365">
        <v>5.4447353635979754</v>
      </c>
      <c r="G5365">
        <v>5.7491933378754911</v>
      </c>
      <c r="H5365">
        <v>3.0294724099636068</v>
      </c>
      <c r="I5365">
        <v>3.251552188545515</v>
      </c>
      <c r="J5365">
        <v>3.532958268455455</v>
      </c>
      <c r="K5365">
        <v>7.1565002540606049</v>
      </c>
      <c r="L5365">
        <v>9.2340779653801839</v>
      </c>
      <c r="M5365">
        <v>5.0478654950995239</v>
      </c>
      <c r="N5365">
        <v>14.81112957324842</v>
      </c>
      <c r="O5365">
        <v>7.5890203556189473</v>
      </c>
      <c r="P5365">
        <v>-1.7420790283920959</v>
      </c>
      <c r="Q5365">
        <v>-3.0505743006586932</v>
      </c>
      <c r="R5365">
        <v>9.6662465445833448</v>
      </c>
      <c r="S5365">
        <v>7.6092289113984801</v>
      </c>
      <c r="T5365">
        <v>11.06147966862072</v>
      </c>
      <c r="U5365">
        <v>5.7217021728967143</v>
      </c>
      <c r="V5365">
        <v>9.0330759145643924</v>
      </c>
      <c r="W5365">
        <v>5.6402232078006209</v>
      </c>
      <c r="X5365">
        <v>4.344891104456039</v>
      </c>
      <c r="Y5365">
        <v>16.347765597235789</v>
      </c>
      <c r="Z5365">
        <v>13.576724810482579</v>
      </c>
      <c r="AA5365">
        <v>-1.6721484931764059</v>
      </c>
      <c r="AB5365">
        <v>17.719574631087578</v>
      </c>
      <c r="AC5365">
        <v>9.9447429047753388</v>
      </c>
      <c r="AD5365">
        <v>6.4377175757702298</v>
      </c>
      <c r="AE5365">
        <v>9.6493383748691652</v>
      </c>
      <c r="AF5365">
        <v>6.1096286465291527</v>
      </c>
      <c r="AG5365">
        <v>12.008999401679191</v>
      </c>
      <c r="AH5365">
        <v>8.7769677433494167</v>
      </c>
      <c r="AI5365">
        <v>7.5693381767351742</v>
      </c>
      <c r="AJ5365">
        <v>6.9854758936054751</v>
      </c>
      <c r="AK5365">
        <v>5.534617507570827</v>
      </c>
      <c r="AL5365">
        <v>10.547671079865269</v>
      </c>
      <c r="AM5365">
        <v>10.85981322651557</v>
      </c>
      <c r="AN5365">
        <v>10.330985451393641</v>
      </c>
      <c r="AO5365">
        <v>8.1301396988385797</v>
      </c>
      <c r="AP5365">
        <v>6.5509128979309939</v>
      </c>
      <c r="AQ5365">
        <v>10.586457203048891</v>
      </c>
      <c r="AR5365">
        <v>8.7260769864865075</v>
      </c>
      <c r="AS5365">
        <v>7.2834312255293687</v>
      </c>
      <c r="AT5365">
        <v>7.7259608722494599</v>
      </c>
      <c r="AU5365">
        <v>7.0020406192815132</v>
      </c>
      <c r="AV5365">
        <v>6.6725227918548624</v>
      </c>
    </row>
    <row r="5366" spans="1:48" x14ac:dyDescent="0.25">
      <c r="A5366" s="2">
        <v>40544</v>
      </c>
      <c r="B5366">
        <v>2007</v>
      </c>
      <c r="C5366">
        <v>155</v>
      </c>
      <c r="D5366">
        <v>-9.0668586049729498</v>
      </c>
      <c r="E5366">
        <v>-12.05189017453471</v>
      </c>
      <c r="F5366">
        <v>-1.1755921457523579</v>
      </c>
      <c r="G5366">
        <v>-2.847394241824774</v>
      </c>
      <c r="H5366">
        <v>-2.0941125953975681</v>
      </c>
      <c r="I5366">
        <v>7.222479991749986</v>
      </c>
      <c r="J5366">
        <v>-8.8237676395864995</v>
      </c>
      <c r="K5366">
        <v>-4.1760999463067439</v>
      </c>
      <c r="L5366">
        <v>-10.435628084183501</v>
      </c>
      <c r="M5366">
        <v>-0.20981273183617871</v>
      </c>
      <c r="N5366">
        <v>-12.2223373305</v>
      </c>
      <c r="O5366">
        <v>-13.0650115669073</v>
      </c>
      <c r="P5366">
        <v>-2.0500620801522822</v>
      </c>
      <c r="Q5366">
        <v>-9.87579640524282</v>
      </c>
      <c r="R5366">
        <v>2.5920516306617629</v>
      </c>
      <c r="S5366">
        <v>0.1212174054001425</v>
      </c>
      <c r="T5366">
        <v>2.6378292314152452</v>
      </c>
      <c r="U5366">
        <v>0.87122993737351884</v>
      </c>
      <c r="V5366">
        <v>-0.32343276513077113</v>
      </c>
      <c r="W5366">
        <v>1.0142720606784119</v>
      </c>
      <c r="X5366">
        <v>-10.655171264221289</v>
      </c>
      <c r="Y5366">
        <v>3.1263626579050912</v>
      </c>
      <c r="Z5366">
        <v>2.3744026778022902</v>
      </c>
      <c r="AA5366">
        <v>17.74060963146427</v>
      </c>
      <c r="AB5366">
        <v>-1.8503945442562619</v>
      </c>
      <c r="AC5366">
        <v>3.5370801659881712</v>
      </c>
      <c r="AD5366">
        <v>1.10726998629691</v>
      </c>
      <c r="AE5366">
        <v>13.746457652414399</v>
      </c>
      <c r="AF5366">
        <v>5.7079811782553946</v>
      </c>
      <c r="AG5366">
        <v>4.4817031233119309</v>
      </c>
      <c r="AH5366">
        <v>11.12194183160784</v>
      </c>
      <c r="AI5366">
        <v>11.590828602208751</v>
      </c>
      <c r="AJ5366">
        <v>4.3730893886083866</v>
      </c>
      <c r="AK5366">
        <v>1.923088787180993</v>
      </c>
      <c r="AL5366">
        <v>1.9997572960873231</v>
      </c>
      <c r="AM5366">
        <v>4.359742522269916</v>
      </c>
      <c r="AN5366">
        <v>1.451627605905315</v>
      </c>
      <c r="AO5366">
        <v>9.0344308650321494</v>
      </c>
      <c r="AP5366">
        <v>-20.858368740579831</v>
      </c>
      <c r="AQ5366">
        <v>-2.287469613565285</v>
      </c>
      <c r="AR5366">
        <v>6.9368883965256654</v>
      </c>
      <c r="AS5366">
        <v>1.967475044137768</v>
      </c>
      <c r="AT5366">
        <v>0.44088793783951807</v>
      </c>
      <c r="AU5366">
        <v>-2.7928489559532421</v>
      </c>
      <c r="AV5366">
        <v>2.391547480429757</v>
      </c>
    </row>
    <row r="5367" spans="1:48" x14ac:dyDescent="0.25">
      <c r="A5367" s="2">
        <v>40575</v>
      </c>
      <c r="B5367">
        <v>2007</v>
      </c>
      <c r="C5367">
        <v>155</v>
      </c>
      <c r="D5367">
        <v>-2.6596093281495148</v>
      </c>
      <c r="E5367">
        <v>1.6986567506768191</v>
      </c>
      <c r="F5367">
        <v>-8.0848092136094447</v>
      </c>
      <c r="G5367">
        <v>0.84043973427125884</v>
      </c>
      <c r="H5367">
        <v>-2.3886167408245562</v>
      </c>
      <c r="I5367">
        <v>5.8501766546357192</v>
      </c>
      <c r="J5367">
        <v>5.7738789440526572</v>
      </c>
      <c r="K5367">
        <v>2.9781742675766281</v>
      </c>
      <c r="L5367">
        <v>-1.3152385253259009</v>
      </c>
      <c r="M5367">
        <v>-5.0225713274343438</v>
      </c>
      <c r="N5367">
        <v>6.4049887066896627</v>
      </c>
      <c r="O5367">
        <v>-1.7776357327704551</v>
      </c>
      <c r="P5367">
        <v>-1.8991510370403479</v>
      </c>
      <c r="Q5367">
        <v>-2.3888231333320191</v>
      </c>
      <c r="R5367">
        <v>-8.284805969005804</v>
      </c>
      <c r="S5367">
        <v>4.5506315580152057</v>
      </c>
      <c r="T5367">
        <v>-6.1961935765364906</v>
      </c>
      <c r="U5367">
        <v>-1.8738739767493069</v>
      </c>
      <c r="V5367">
        <v>3.7317994671623329</v>
      </c>
      <c r="W5367">
        <v>-0.88459201693519285</v>
      </c>
      <c r="X5367">
        <v>4.8922896312204367</v>
      </c>
      <c r="Y5367">
        <v>1.5517850960910631</v>
      </c>
      <c r="Z5367">
        <v>6.6457329493205153</v>
      </c>
      <c r="AA5367">
        <v>-1.302327572427775</v>
      </c>
      <c r="AB5367">
        <v>7.6364638564605292</v>
      </c>
      <c r="AC5367">
        <v>-0.30934101564781269</v>
      </c>
      <c r="AD5367">
        <v>-6.9317995955136986</v>
      </c>
      <c r="AE5367">
        <v>0.84734834481012822</v>
      </c>
      <c r="AF5367">
        <v>2.5545064891782538</v>
      </c>
      <c r="AG5367">
        <v>-6.3543801991528763</v>
      </c>
      <c r="AH5367">
        <v>2.789916554319571</v>
      </c>
      <c r="AI5367">
        <v>6.5101150465474156</v>
      </c>
      <c r="AJ5367">
        <v>3.4815156127420588</v>
      </c>
      <c r="AK5367">
        <v>2.6712954995354199</v>
      </c>
      <c r="AL5367">
        <v>4.9723431310273236</v>
      </c>
      <c r="AM5367">
        <v>3.8995008907739548</v>
      </c>
      <c r="AN5367">
        <v>0.59706579983831443</v>
      </c>
      <c r="AO5367">
        <v>-1.362961933322238</v>
      </c>
      <c r="AP5367">
        <v>-0.54943267961045095</v>
      </c>
      <c r="AQ5367">
        <v>4.5994971043062716</v>
      </c>
      <c r="AR5367">
        <v>3.4812221606934419</v>
      </c>
      <c r="AS5367">
        <v>4.3054964489255054</v>
      </c>
      <c r="AT5367">
        <v>7.2878314704587499</v>
      </c>
      <c r="AU5367">
        <v>-2.3831016951542772</v>
      </c>
      <c r="AV5367">
        <v>3.3406712767491298</v>
      </c>
    </row>
    <row r="5368" spans="1:48" x14ac:dyDescent="0.25">
      <c r="A5368" s="2">
        <v>40603</v>
      </c>
      <c r="B5368">
        <v>2007</v>
      </c>
      <c r="C5368">
        <v>155</v>
      </c>
      <c r="D5368">
        <v>4.0693818702213447</v>
      </c>
      <c r="E5368">
        <v>-3.3997053156905932</v>
      </c>
      <c r="F5368">
        <v>-3.1565213950192961</v>
      </c>
      <c r="G5368">
        <v>2.654712360926692</v>
      </c>
      <c r="H5368">
        <v>4.8524410997560219</v>
      </c>
      <c r="I5368">
        <v>-2.8263657572309642</v>
      </c>
      <c r="J5368">
        <v>7.9806335899212044</v>
      </c>
      <c r="K5368">
        <v>3.9916011078240832</v>
      </c>
      <c r="L5368">
        <v>9.9926953578249655</v>
      </c>
      <c r="M5368">
        <v>4.8168814111595024</v>
      </c>
      <c r="N5368">
        <v>5.0396064967403342</v>
      </c>
      <c r="O5368">
        <v>11.09420789015474</v>
      </c>
      <c r="P5368">
        <v>5.5964551616876967</v>
      </c>
      <c r="Q5368">
        <v>7.7126470086936072</v>
      </c>
      <c r="R5368">
        <v>8.5653116321507294</v>
      </c>
      <c r="S5368">
        <v>-9.1334011266605906</v>
      </c>
      <c r="T5368">
        <v>11.683624363717099</v>
      </c>
      <c r="U5368">
        <v>5.2943995322543458</v>
      </c>
      <c r="V5368">
        <v>-1.4709847170667369</v>
      </c>
      <c r="W5368">
        <v>4.2762538539573569</v>
      </c>
      <c r="X5368">
        <v>12.322320312917849</v>
      </c>
      <c r="Y5368">
        <v>1.1995457409233361</v>
      </c>
      <c r="Z5368">
        <v>0.10275584770611521</v>
      </c>
      <c r="AA5368">
        <v>-0.93597949003639824</v>
      </c>
      <c r="AB5368">
        <v>1.0767902118753669</v>
      </c>
      <c r="AC5368">
        <v>2.198852057683665</v>
      </c>
      <c r="AD5368">
        <v>7.6012036158542804</v>
      </c>
      <c r="AE5368">
        <v>-0.82394481783726325</v>
      </c>
      <c r="AF5368">
        <v>0.24464786068874031</v>
      </c>
      <c r="AG5368">
        <v>4.3715598867102079</v>
      </c>
      <c r="AH5368">
        <v>-0.42818451159598592</v>
      </c>
      <c r="AI5368">
        <v>11.17430513926381</v>
      </c>
      <c r="AJ5368">
        <v>-0.43103005345376261</v>
      </c>
      <c r="AK5368">
        <v>0.8442145388911193</v>
      </c>
      <c r="AL5368">
        <v>2.390241127531012</v>
      </c>
      <c r="AM5368">
        <v>1.9119226638836471</v>
      </c>
      <c r="AN5368">
        <v>4.7251137046788516</v>
      </c>
      <c r="AO5368">
        <v>8.1279536581586385</v>
      </c>
      <c r="AP5368">
        <v>-2.4947356152694722</v>
      </c>
      <c r="AQ5368">
        <v>2.200674089214516</v>
      </c>
      <c r="AR5368">
        <v>-0.10584478628759</v>
      </c>
      <c r="AS5368">
        <v>-2.4476847365332288</v>
      </c>
      <c r="AT5368">
        <v>6.837443072282845E-3</v>
      </c>
      <c r="AU5368">
        <v>2.7798619607631192</v>
      </c>
      <c r="AV5368">
        <v>0.1064602301327877</v>
      </c>
    </row>
    <row r="5369" spans="1:48" x14ac:dyDescent="0.25">
      <c r="A5369" s="2">
        <v>40634</v>
      </c>
      <c r="B5369">
        <v>2007</v>
      </c>
      <c r="C5369">
        <v>155</v>
      </c>
      <c r="D5369">
        <v>9.3512328376013532</v>
      </c>
      <c r="E5369">
        <v>-5.1074625391105748</v>
      </c>
      <c r="F5369">
        <v>-1.5651753719143511</v>
      </c>
      <c r="G5369">
        <v>1.758570832684714</v>
      </c>
      <c r="H5369">
        <v>4.5997697377053726</v>
      </c>
      <c r="I5369">
        <v>0.1006072682006476</v>
      </c>
      <c r="J5369">
        <v>6.7804779927006287</v>
      </c>
      <c r="K5369">
        <v>-0.6553613030880312</v>
      </c>
      <c r="L5369">
        <v>5.7908070823161184</v>
      </c>
      <c r="M5369">
        <v>5.6505524858553979</v>
      </c>
      <c r="N5369">
        <v>5.2368981436975437</v>
      </c>
      <c r="O5369">
        <v>-1.0508764763169529</v>
      </c>
      <c r="P5369">
        <v>2.304137431481168</v>
      </c>
      <c r="Q5369">
        <v>10.507089092946639</v>
      </c>
      <c r="R5369">
        <v>3.1300235209212208</v>
      </c>
      <c r="S5369">
        <v>0.35798571945864222</v>
      </c>
      <c r="T5369">
        <v>6.5740187475524348</v>
      </c>
      <c r="U5369">
        <v>1.912921064587159</v>
      </c>
      <c r="V5369">
        <v>9.8242263572281949</v>
      </c>
      <c r="W5369">
        <v>8.2629562205394969</v>
      </c>
      <c r="X5369">
        <v>5.0123351292454377</v>
      </c>
      <c r="Y5369">
        <v>2.682730384815613</v>
      </c>
      <c r="Z5369">
        <v>10.88722907020481</v>
      </c>
      <c r="AA5369">
        <v>-4.4910992246760983</v>
      </c>
      <c r="AB5369">
        <v>6.8606728851211107</v>
      </c>
      <c r="AC5369">
        <v>9.686795838375506</v>
      </c>
      <c r="AD5369">
        <v>3.951701179800704</v>
      </c>
      <c r="AE5369">
        <v>8.0093255977409683</v>
      </c>
      <c r="AF5369">
        <v>4.1420121740230353</v>
      </c>
      <c r="AG5369">
        <v>7.4307487185729659</v>
      </c>
      <c r="AH5369">
        <v>8.4586293748942776</v>
      </c>
      <c r="AI5369">
        <v>8.0948853191372017</v>
      </c>
      <c r="AJ5369">
        <v>11.348934593918811</v>
      </c>
      <c r="AK5369">
        <v>12.41778521015244</v>
      </c>
      <c r="AL5369">
        <v>3.194542274049339</v>
      </c>
      <c r="AM5369">
        <v>3.5686905534494611</v>
      </c>
      <c r="AN5369">
        <v>10.48662804051237</v>
      </c>
      <c r="AO5369">
        <v>11.569415314958389</v>
      </c>
      <c r="AP5369">
        <v>-6.7847457624319096</v>
      </c>
      <c r="AQ5369">
        <v>5.7640720197773554</v>
      </c>
      <c r="AR5369">
        <v>7.9823053697351654</v>
      </c>
      <c r="AS5369">
        <v>7.071921010558313</v>
      </c>
      <c r="AT5369">
        <v>1.2124006691113911</v>
      </c>
      <c r="AU5369">
        <v>-2.9429083852424931</v>
      </c>
      <c r="AV5369">
        <v>3.052606379500844</v>
      </c>
    </row>
    <row r="5370" spans="1:48" x14ac:dyDescent="0.25">
      <c r="A5370" s="2">
        <v>40664</v>
      </c>
      <c r="B5370">
        <v>2007</v>
      </c>
      <c r="C5370">
        <v>155</v>
      </c>
      <c r="D5370">
        <v>-0.59945430861172433</v>
      </c>
      <c r="E5370">
        <v>1.3428957002503681</v>
      </c>
      <c r="F5370">
        <v>1.170461009394508</v>
      </c>
      <c r="G5370">
        <v>-3.2201994403456502</v>
      </c>
      <c r="H5370">
        <v>2.3348207270621262</v>
      </c>
      <c r="I5370">
        <v>-2.1471940633713942</v>
      </c>
      <c r="J5370">
        <v>-4.1335928999075904</v>
      </c>
      <c r="K5370">
        <v>-3.108399328789246</v>
      </c>
      <c r="L5370">
        <v>-3.923235579064055</v>
      </c>
      <c r="M5370">
        <v>-1.897889911532169</v>
      </c>
      <c r="N5370">
        <v>-5.2013440463917204</v>
      </c>
      <c r="O5370">
        <v>-4.2273493720678568</v>
      </c>
      <c r="P5370">
        <v>0.62503499445956123</v>
      </c>
      <c r="Q5370">
        <v>-12.38121803731423</v>
      </c>
      <c r="R5370">
        <v>-0.95304941868862292</v>
      </c>
      <c r="S5370">
        <v>-1.6273094579002501</v>
      </c>
      <c r="T5370">
        <v>-3.4566545069359189</v>
      </c>
      <c r="U5370">
        <v>-0.33507017611286161</v>
      </c>
      <c r="V5370">
        <v>2.116065013522062</v>
      </c>
      <c r="W5370">
        <v>5.3217101216660012</v>
      </c>
      <c r="X5370">
        <v>0.19693462882688359</v>
      </c>
      <c r="Y5370">
        <v>-3.090481691578129</v>
      </c>
      <c r="Z5370">
        <v>-6.2911817903205662</v>
      </c>
      <c r="AA5370">
        <v>-11.31207986166539</v>
      </c>
      <c r="AB5370">
        <v>-3.9456092434217438</v>
      </c>
      <c r="AC5370">
        <v>-3.0362583326246422</v>
      </c>
      <c r="AD5370">
        <v>-1.7864740937921231</v>
      </c>
      <c r="AE5370">
        <v>-5.2385801121517588</v>
      </c>
      <c r="AF5370">
        <v>-0.37142125660716291</v>
      </c>
      <c r="AG5370">
        <v>-9.0389013550419293</v>
      </c>
      <c r="AH5370">
        <v>-6.8322005660800489</v>
      </c>
      <c r="AI5370">
        <v>-9.819532922914199</v>
      </c>
      <c r="AJ5370">
        <v>-5.8011295573837334</v>
      </c>
      <c r="AK5370">
        <v>-4.3416104411218024</v>
      </c>
      <c r="AL5370">
        <v>-4.7403784447901387</v>
      </c>
      <c r="AM5370">
        <v>-4.791027125115555</v>
      </c>
      <c r="AN5370">
        <v>-3.2434617319567649</v>
      </c>
      <c r="AO5370">
        <v>-5.8378087097040616</v>
      </c>
      <c r="AP5370">
        <v>10.72034768844636</v>
      </c>
      <c r="AQ5370">
        <v>-5.016835693848865</v>
      </c>
      <c r="AR5370">
        <v>-3.1996028376347958</v>
      </c>
      <c r="AS5370">
        <v>-2.1734596830367381</v>
      </c>
      <c r="AT5370">
        <v>-3.0192080070203802</v>
      </c>
      <c r="AU5370">
        <v>2.3544820459687981</v>
      </c>
      <c r="AV5370">
        <v>-1.0849144173961101</v>
      </c>
    </row>
    <row r="5371" spans="1:48" x14ac:dyDescent="0.25">
      <c r="A5371" s="2">
        <v>40695</v>
      </c>
      <c r="B5371">
        <v>2007</v>
      </c>
      <c r="C5371">
        <v>155</v>
      </c>
      <c r="D5371">
        <v>0.12118815967976369</v>
      </c>
      <c r="E5371">
        <v>-11.78510543493004</v>
      </c>
      <c r="F5371">
        <v>4.8274631803451928</v>
      </c>
      <c r="G5371">
        <v>0.9751138417218419</v>
      </c>
      <c r="H5371">
        <v>-1.0802917517849899</v>
      </c>
      <c r="I5371">
        <v>-7.1813337288637697</v>
      </c>
      <c r="J5371">
        <v>-4.162622884221423</v>
      </c>
      <c r="K5371">
        <v>-0.31522927258424982</v>
      </c>
      <c r="L5371">
        <v>1.5918944194275979</v>
      </c>
      <c r="M5371">
        <v>-1.564303129489963</v>
      </c>
      <c r="N5371">
        <v>-1.7522336048586551</v>
      </c>
      <c r="O5371">
        <v>1.7644529453094691</v>
      </c>
      <c r="P5371">
        <v>-3.4469594918098649</v>
      </c>
      <c r="Q5371">
        <v>-0.71926823827876962</v>
      </c>
      <c r="R5371">
        <v>-0.52018970538899589</v>
      </c>
      <c r="S5371">
        <v>1.4647399061615829</v>
      </c>
      <c r="T5371">
        <v>-1.932731695069956</v>
      </c>
      <c r="U5371">
        <v>1.933240568558614</v>
      </c>
      <c r="V5371">
        <v>-4.3553614263124993</v>
      </c>
      <c r="W5371">
        <v>-2.3377594650031641</v>
      </c>
      <c r="X5371">
        <v>3.1053587046957709</v>
      </c>
      <c r="Y5371">
        <v>2.563559657854841</v>
      </c>
      <c r="Z5371">
        <v>3.5187442284153381</v>
      </c>
      <c r="AA5371">
        <v>-1.1381718599794981</v>
      </c>
      <c r="AB5371">
        <v>-3.6124015921227159</v>
      </c>
      <c r="AC5371">
        <v>-5.2517866825002919</v>
      </c>
      <c r="AD5371">
        <v>-0.11108569179436591</v>
      </c>
      <c r="AE5371">
        <v>-0.27182658463473791</v>
      </c>
      <c r="AF5371">
        <v>-2.148905945743806</v>
      </c>
      <c r="AG5371">
        <v>-4.6652774335153468</v>
      </c>
      <c r="AH5371">
        <v>-2.85169528448791</v>
      </c>
      <c r="AI5371">
        <v>-0.219566239462643</v>
      </c>
      <c r="AJ5371">
        <v>1.986908349922123</v>
      </c>
      <c r="AK5371">
        <v>-4.1623595813822796</v>
      </c>
      <c r="AL5371">
        <v>-4.823324154703446</v>
      </c>
      <c r="AM5371">
        <v>-2.8775280726243802</v>
      </c>
      <c r="AN5371">
        <v>-2.5840262598786139</v>
      </c>
      <c r="AO5371">
        <v>1.2102758628919741</v>
      </c>
      <c r="AP5371">
        <v>-4.2323523561057952</v>
      </c>
      <c r="AQ5371">
        <v>-1.029558780962581</v>
      </c>
      <c r="AR5371">
        <v>0.67883933442645095</v>
      </c>
      <c r="AS5371">
        <v>-2.8827983040550902</v>
      </c>
      <c r="AT5371">
        <v>-2.7932281653249791</v>
      </c>
      <c r="AU5371">
        <v>-4.4728703397525997</v>
      </c>
      <c r="AV5371">
        <v>-1.6992885927561541</v>
      </c>
    </row>
    <row r="5372" spans="1:48" x14ac:dyDescent="0.25">
      <c r="A5372" s="2">
        <v>40725</v>
      </c>
      <c r="B5372">
        <v>2007</v>
      </c>
      <c r="C5372">
        <v>155</v>
      </c>
      <c r="D5372">
        <v>-5.3680318812903138</v>
      </c>
      <c r="E5372">
        <v>8.4176495849388466</v>
      </c>
      <c r="F5372">
        <v>-3.5545151874019631</v>
      </c>
      <c r="G5372">
        <v>-0.77891744369368299</v>
      </c>
      <c r="H5372">
        <v>-2.865515977875055</v>
      </c>
      <c r="I5372">
        <v>-7.2762426530361246</v>
      </c>
      <c r="J5372">
        <v>11.574862192303749</v>
      </c>
      <c r="K5372">
        <v>-4.295956173994675</v>
      </c>
      <c r="L5372">
        <v>6.7203896320350287</v>
      </c>
      <c r="M5372">
        <v>4.7757612927577187</v>
      </c>
      <c r="N5372">
        <v>-0.7002392834997373</v>
      </c>
      <c r="O5372">
        <v>-2.2855720018648769</v>
      </c>
      <c r="P5372">
        <v>-1.103794488086407</v>
      </c>
      <c r="Q5372">
        <v>-4.2865753032709559</v>
      </c>
      <c r="R5372">
        <v>-1.313593466378304</v>
      </c>
      <c r="S5372">
        <v>3.550719092570831</v>
      </c>
      <c r="T5372">
        <v>1.7898040696727071</v>
      </c>
      <c r="U5372">
        <v>-0.18990033274235429</v>
      </c>
      <c r="V5372">
        <v>-0.25047117459696677</v>
      </c>
      <c r="W5372">
        <v>5.7749071085607229</v>
      </c>
      <c r="X5372">
        <v>7.5053309949920664</v>
      </c>
      <c r="Y5372">
        <v>-6.4704551982459169</v>
      </c>
      <c r="Z5372">
        <v>-7.2725353385235003</v>
      </c>
      <c r="AA5372">
        <v>-7.1611350689086306</v>
      </c>
      <c r="AB5372">
        <v>-0.67337705745468268</v>
      </c>
      <c r="AC5372">
        <v>-4.790320618510135</v>
      </c>
      <c r="AD5372">
        <v>0.17387621625781779</v>
      </c>
      <c r="AE5372">
        <v>-7.2074975890152988</v>
      </c>
      <c r="AF5372">
        <v>-5.1628629827605534</v>
      </c>
      <c r="AG5372">
        <v>-10.07004271599563</v>
      </c>
      <c r="AH5372">
        <v>-9.2488377728611848</v>
      </c>
      <c r="AI5372">
        <v>-4.1792372917382359</v>
      </c>
      <c r="AJ5372">
        <v>-3.8843784367152629</v>
      </c>
      <c r="AK5372">
        <v>-4.2003619275155391</v>
      </c>
      <c r="AL5372">
        <v>-3.494668030477555</v>
      </c>
      <c r="AM5372">
        <v>-4.3028397812769121</v>
      </c>
      <c r="AN5372">
        <v>-2.8080933825229919</v>
      </c>
      <c r="AO5372">
        <v>-2.2665664877317142</v>
      </c>
      <c r="AP5372">
        <v>-6.3315170050345371</v>
      </c>
      <c r="AQ5372">
        <v>-2.191787481023455</v>
      </c>
      <c r="AR5372">
        <v>-8.0299938228934558</v>
      </c>
      <c r="AS5372">
        <v>7.3595978123686123E-2</v>
      </c>
      <c r="AT5372">
        <v>-2.1004765336041231</v>
      </c>
      <c r="AU5372">
        <v>-2.09971282392255</v>
      </c>
      <c r="AV5372">
        <v>-1.9418745138783939</v>
      </c>
    </row>
    <row r="5373" spans="1:48" x14ac:dyDescent="0.25">
      <c r="A5373" s="2">
        <v>40756</v>
      </c>
      <c r="B5373">
        <v>2007</v>
      </c>
      <c r="C5373">
        <v>155</v>
      </c>
      <c r="D5373">
        <v>-4.4244494847046951</v>
      </c>
      <c r="E5373">
        <v>6.4297235538670394</v>
      </c>
      <c r="F5373">
        <v>-11.87247042242109</v>
      </c>
      <c r="G5373">
        <v>-4.341179036998744</v>
      </c>
      <c r="H5373">
        <v>0.1903129865335362</v>
      </c>
      <c r="I5373">
        <v>-9.7144917998892346</v>
      </c>
      <c r="J5373">
        <v>-7.3734554153833454</v>
      </c>
      <c r="K5373">
        <v>-6.4644749700825237</v>
      </c>
      <c r="L5373">
        <v>-3.888506665034452</v>
      </c>
      <c r="M5373">
        <v>-9.432209473586795</v>
      </c>
      <c r="N5373">
        <v>-1.317334330760767</v>
      </c>
      <c r="O5373">
        <v>-12.360343140210221</v>
      </c>
      <c r="P5373">
        <v>-10.677301951707189</v>
      </c>
      <c r="Q5373">
        <v>-14.795478078235011</v>
      </c>
      <c r="R5373">
        <v>-10.22237642405036</v>
      </c>
      <c r="S5373">
        <v>-8.1349622723579369</v>
      </c>
      <c r="T5373">
        <v>-13.40555336831296</v>
      </c>
      <c r="U5373">
        <v>-7.6865671133580786</v>
      </c>
      <c r="V5373">
        <v>-6.6331061903036836</v>
      </c>
      <c r="W5373">
        <v>-3.766055628178</v>
      </c>
      <c r="X5373">
        <v>-5.6482403169010542</v>
      </c>
      <c r="Y5373">
        <v>-14.21081826215234</v>
      </c>
      <c r="Z5373">
        <v>-6.430634451445072</v>
      </c>
      <c r="AA5373">
        <v>-27.887430704633601</v>
      </c>
      <c r="AB5373">
        <v>-7.1590124973145759</v>
      </c>
      <c r="AC5373">
        <v>-11.158700673142761</v>
      </c>
      <c r="AD5373">
        <v>-0.51418859008494078</v>
      </c>
      <c r="AE5373">
        <v>-8.5838605740758407</v>
      </c>
      <c r="AF5373">
        <v>-6.3385787645842022</v>
      </c>
      <c r="AG5373">
        <v>-3.8901432385529571</v>
      </c>
      <c r="AH5373">
        <v>-14.71043193932335</v>
      </c>
      <c r="AI5373">
        <v>-9.3853556500767539</v>
      </c>
      <c r="AJ5373">
        <v>-18.588329579330189</v>
      </c>
      <c r="AK5373">
        <v>-6.1708540656193573</v>
      </c>
      <c r="AL5373">
        <v>-13.440754632801189</v>
      </c>
      <c r="AM5373">
        <v>-9.5492881001634444</v>
      </c>
      <c r="AN5373">
        <v>-12.5805845412841</v>
      </c>
      <c r="AO5373">
        <v>-6.1625068358513779</v>
      </c>
      <c r="AP5373">
        <v>-6.5000901225605094</v>
      </c>
      <c r="AQ5373">
        <v>-4.3993530743167142</v>
      </c>
      <c r="AR5373">
        <v>-10.746872658675629</v>
      </c>
      <c r="AS5373">
        <v>-7.3121888459885991</v>
      </c>
      <c r="AT5373">
        <v>-3.5325419644602452</v>
      </c>
      <c r="AU5373">
        <v>-12.4633800742603</v>
      </c>
      <c r="AV5373">
        <v>-5.5404260140668127</v>
      </c>
    </row>
    <row r="5374" spans="1:48" x14ac:dyDescent="0.25">
      <c r="A5374" s="2">
        <v>40787</v>
      </c>
      <c r="B5374">
        <v>2007</v>
      </c>
      <c r="C5374">
        <v>155</v>
      </c>
      <c r="D5374">
        <v>-18.448780168476311</v>
      </c>
      <c r="E5374">
        <v>-17.408525156292001</v>
      </c>
      <c r="F5374">
        <v>-19.682743136352489</v>
      </c>
      <c r="G5374">
        <v>-15.43605364683965</v>
      </c>
      <c r="H5374">
        <v>-10.06371522451502</v>
      </c>
      <c r="I5374">
        <v>-13.005467322003859</v>
      </c>
      <c r="J5374">
        <v>-17.11498874013899</v>
      </c>
      <c r="K5374">
        <v>-18.37658128646061</v>
      </c>
      <c r="L5374">
        <v>-9.2118473895582369</v>
      </c>
      <c r="M5374">
        <v>-13.80684612765314</v>
      </c>
      <c r="N5374">
        <v>-15.09339848322899</v>
      </c>
      <c r="O5374">
        <v>-6.5171123545364136</v>
      </c>
      <c r="P5374">
        <v>-19.257613309403759</v>
      </c>
      <c r="Q5374">
        <v>3.5154008457443542</v>
      </c>
      <c r="R5374">
        <v>6.4627212786364741</v>
      </c>
      <c r="S5374">
        <v>-1.5807324742292519</v>
      </c>
      <c r="T5374">
        <v>-12.92884818598098</v>
      </c>
      <c r="U5374">
        <v>-9.8959147474992797</v>
      </c>
      <c r="V5374">
        <v>-11.3923647467722</v>
      </c>
      <c r="W5374">
        <v>-8.1662639587278711</v>
      </c>
      <c r="X5374">
        <v>-10.272279853200111</v>
      </c>
      <c r="Y5374">
        <v>-22.291581053984039</v>
      </c>
      <c r="Z5374">
        <v>-8.484832371786343</v>
      </c>
      <c r="AA5374">
        <v>-20.251713196277631</v>
      </c>
      <c r="AB5374">
        <v>-14.939459357061541</v>
      </c>
      <c r="AC5374">
        <v>-13.28027799367068</v>
      </c>
      <c r="AD5374">
        <v>0.95347372301359812</v>
      </c>
      <c r="AE5374">
        <v>-8.1450085240093557</v>
      </c>
      <c r="AF5374">
        <v>-12.19130877404185</v>
      </c>
      <c r="AG5374">
        <v>-14.507585858444081</v>
      </c>
      <c r="AH5374">
        <v>-10.89777153993392</v>
      </c>
      <c r="AI5374">
        <v>-21.128748405508819</v>
      </c>
      <c r="AJ5374">
        <v>-11.819697474915881</v>
      </c>
      <c r="AK5374">
        <v>-9.957426954304827</v>
      </c>
      <c r="AL5374">
        <v>-9.196943907651745</v>
      </c>
      <c r="AM5374">
        <v>-9.6358840936422112</v>
      </c>
      <c r="AN5374">
        <v>-20.690993230910731</v>
      </c>
      <c r="AO5374">
        <v>-14.61720566917308</v>
      </c>
      <c r="AP5374">
        <v>-9.467597550006424</v>
      </c>
      <c r="AQ5374">
        <v>-14.599319664749791</v>
      </c>
      <c r="AR5374">
        <v>-14.46829582769792</v>
      </c>
      <c r="AS5374">
        <v>-8.7835970681349629</v>
      </c>
      <c r="AT5374">
        <v>-14.06469326998719</v>
      </c>
      <c r="AU5374">
        <v>-12.91746220538983</v>
      </c>
      <c r="AV5374">
        <v>-7.1922730009481128</v>
      </c>
    </row>
    <row r="5375" spans="1:48" x14ac:dyDescent="0.25">
      <c r="A5375" s="2">
        <v>40817</v>
      </c>
      <c r="B5375">
        <v>2007</v>
      </c>
      <c r="C5375">
        <v>155</v>
      </c>
      <c r="D5375">
        <v>18.191687308423489</v>
      </c>
      <c r="E5375">
        <v>15.26028769695216</v>
      </c>
      <c r="F5375">
        <v>1.7995135571904799</v>
      </c>
      <c r="G5375">
        <v>13.890390302333479</v>
      </c>
      <c r="H5375">
        <v>6.6920070791079764</v>
      </c>
      <c r="I5375">
        <v>11.458324815229989</v>
      </c>
      <c r="J5375">
        <v>12.4371900634727</v>
      </c>
      <c r="K5375">
        <v>19.4069856428078</v>
      </c>
      <c r="L5375">
        <v>9.9974924418390287</v>
      </c>
      <c r="M5375">
        <v>10.57405649463383</v>
      </c>
      <c r="N5375">
        <v>9.0113972399036513</v>
      </c>
      <c r="O5375">
        <v>8.5623698135891768</v>
      </c>
      <c r="P5375">
        <v>17.622471358674499</v>
      </c>
      <c r="Q5375">
        <v>-2.4170293757128758</v>
      </c>
      <c r="R5375">
        <v>3.244484922999491</v>
      </c>
      <c r="S5375">
        <v>-0.24718670695899059</v>
      </c>
      <c r="T5375">
        <v>15.07623808334413</v>
      </c>
      <c r="U5375">
        <v>12.4389446799251</v>
      </c>
      <c r="V5375">
        <v>8.4186362697294079</v>
      </c>
      <c r="W5375">
        <v>1.758525274517986</v>
      </c>
      <c r="X5375">
        <v>8.9016475400291775</v>
      </c>
      <c r="Y5375">
        <v>6.5745367764804774</v>
      </c>
      <c r="Z5375">
        <v>12.8078900021716</v>
      </c>
      <c r="AA5375">
        <v>-4.1603499451013821</v>
      </c>
      <c r="AB5375">
        <v>17.53270313964779</v>
      </c>
      <c r="AC5375">
        <v>15.866332391601841</v>
      </c>
      <c r="AD5375">
        <v>1.73312240259067</v>
      </c>
      <c r="AE5375">
        <v>8.8558507791708152</v>
      </c>
      <c r="AF5375">
        <v>3.7564506294872619</v>
      </c>
      <c r="AG5375">
        <v>14.334974256660621</v>
      </c>
      <c r="AH5375">
        <v>13.57019344830341</v>
      </c>
      <c r="AI5375">
        <v>11.2926409798308</v>
      </c>
      <c r="AJ5375">
        <v>16.10322792066534</v>
      </c>
      <c r="AK5375">
        <v>5.4164939420976674</v>
      </c>
      <c r="AL5375">
        <v>7.4656767485814068</v>
      </c>
      <c r="AM5375">
        <v>13.042001825721879</v>
      </c>
      <c r="AN5375">
        <v>13.51476523754453</v>
      </c>
      <c r="AO5375">
        <v>6.8965084936890131</v>
      </c>
      <c r="AP5375">
        <v>9.5360839121822583</v>
      </c>
      <c r="AQ5375">
        <v>17.012405910910669</v>
      </c>
      <c r="AR5375">
        <v>12.863138023978889</v>
      </c>
      <c r="AS5375">
        <v>12.05455731517193</v>
      </c>
      <c r="AT5375">
        <v>10.47785265558268</v>
      </c>
      <c r="AU5375">
        <v>13.12896948671678</v>
      </c>
      <c r="AV5375">
        <v>10.98548839978943</v>
      </c>
    </row>
    <row r="5376" spans="1:48" x14ac:dyDescent="0.25">
      <c r="A5376" s="2">
        <v>40848</v>
      </c>
      <c r="B5376">
        <v>2007</v>
      </c>
      <c r="C5376">
        <v>155</v>
      </c>
      <c r="D5376">
        <v>-8.9772366897654106</v>
      </c>
      <c r="E5376">
        <v>-0.57219052192822861</v>
      </c>
      <c r="F5376">
        <v>-0.47273731775067113</v>
      </c>
      <c r="G5376">
        <v>-1.891441084534806</v>
      </c>
      <c r="H5376">
        <v>-7.3694126550228001</v>
      </c>
      <c r="I5376">
        <v>-4.9251921900702484</v>
      </c>
      <c r="J5376">
        <v>-3.170911983514169</v>
      </c>
      <c r="K5376">
        <v>-6.9589027683708</v>
      </c>
      <c r="L5376">
        <v>-6.1287501377427454</v>
      </c>
      <c r="M5376">
        <v>-8.0960488540715474</v>
      </c>
      <c r="N5376">
        <v>0.25926282298980308</v>
      </c>
      <c r="O5376">
        <v>-15.96648483313828</v>
      </c>
      <c r="P5376">
        <v>-9.1771069623367669</v>
      </c>
      <c r="Q5376">
        <v>-5.1822134324128637</v>
      </c>
      <c r="R5376">
        <v>-4.590250475965318</v>
      </c>
      <c r="S5376">
        <v>-4.4115637394519851</v>
      </c>
      <c r="T5376">
        <v>-6.3536668863462982</v>
      </c>
      <c r="U5376">
        <v>-4.4862431385409014</v>
      </c>
      <c r="V5376">
        <v>-5.5692358398105712</v>
      </c>
      <c r="W5376">
        <v>-6.9508456798615388</v>
      </c>
      <c r="X5376">
        <v>-5.1759108271834613</v>
      </c>
      <c r="Y5376">
        <v>-10.619937769442121</v>
      </c>
      <c r="Z5376">
        <v>1.424288184922951</v>
      </c>
      <c r="AA5376">
        <v>-21.05262307240066</v>
      </c>
      <c r="AB5376">
        <v>-4.7465750165892722</v>
      </c>
      <c r="AC5376">
        <v>-5.1517871110937303</v>
      </c>
      <c r="AD5376">
        <v>0.31809000963267658</v>
      </c>
      <c r="AE5376">
        <v>-8.0627422547973069</v>
      </c>
      <c r="AF5376">
        <v>-8.7294317884533896</v>
      </c>
      <c r="AG5376">
        <v>-6.4489239688631734</v>
      </c>
      <c r="AH5376">
        <v>-6.9039326208036664</v>
      </c>
      <c r="AI5376">
        <v>-12.3761675798818</v>
      </c>
      <c r="AJ5376">
        <v>-4.2008163745302474</v>
      </c>
      <c r="AK5376">
        <v>-2.5421577877292161</v>
      </c>
      <c r="AL5376">
        <v>2.981939005825951</v>
      </c>
      <c r="AM5376">
        <v>-5.7275414915074041</v>
      </c>
      <c r="AN5376">
        <v>-9.6721422509231108</v>
      </c>
      <c r="AO5376">
        <v>-7.8911970882131648</v>
      </c>
      <c r="AP5376">
        <v>-10.36662367665801</v>
      </c>
      <c r="AQ5376">
        <v>-6.6904873530421511</v>
      </c>
      <c r="AR5376">
        <v>-5.9373916868057481</v>
      </c>
      <c r="AS5376">
        <v>-2.7006600987097169</v>
      </c>
      <c r="AT5376">
        <v>-2.6659255504102091</v>
      </c>
      <c r="AU5376">
        <v>-7.1912247634458808</v>
      </c>
      <c r="AV5376">
        <v>-0.27551449229353819</v>
      </c>
    </row>
    <row r="5377" spans="1:48" x14ac:dyDescent="0.25">
      <c r="A5377" s="2">
        <v>40878</v>
      </c>
      <c r="B5377">
        <v>2007</v>
      </c>
      <c r="C5377">
        <v>155</v>
      </c>
      <c r="D5377">
        <v>0.52542278622637051</v>
      </c>
      <c r="E5377">
        <v>-1.829313896471096</v>
      </c>
      <c r="F5377">
        <v>-3.9193040195039659</v>
      </c>
      <c r="G5377">
        <v>-2.0584113756304419</v>
      </c>
      <c r="H5377">
        <v>3.434472790711907</v>
      </c>
      <c r="I5377">
        <v>-8.5169528375888213</v>
      </c>
      <c r="J5377">
        <v>2.3846869005264342</v>
      </c>
      <c r="K5377">
        <v>-1.9445397208250561</v>
      </c>
      <c r="L5377">
        <v>3.6556859573529392</v>
      </c>
      <c r="M5377">
        <v>-2.6012070882864058</v>
      </c>
      <c r="N5377">
        <v>-2.1096008142670208</v>
      </c>
      <c r="O5377">
        <v>-6.0024130842303851</v>
      </c>
      <c r="P5377">
        <v>0.40714982957140711</v>
      </c>
      <c r="Q5377">
        <v>-8.9101641621952226</v>
      </c>
      <c r="R5377">
        <v>-7.2463173960450877</v>
      </c>
      <c r="S5377">
        <v>0.83753675492445057</v>
      </c>
      <c r="T5377">
        <v>-1.7164468799296011</v>
      </c>
      <c r="U5377">
        <v>4.014715495725552</v>
      </c>
      <c r="V5377">
        <v>1.715755082627701</v>
      </c>
      <c r="W5377">
        <v>3.2981356838188809</v>
      </c>
      <c r="X5377">
        <v>4.1247865512699651</v>
      </c>
      <c r="Y5377">
        <v>-0.38447916365037532</v>
      </c>
      <c r="Z5377">
        <v>6.9692043139614963</v>
      </c>
      <c r="AA5377">
        <v>-4.1893296524452399</v>
      </c>
      <c r="AB5377">
        <v>-2.1069030345228001</v>
      </c>
      <c r="AC5377">
        <v>-0.97744432015285376</v>
      </c>
      <c r="AD5377">
        <v>2.0305468260708999</v>
      </c>
      <c r="AE5377">
        <v>-1.9380229706419509</v>
      </c>
      <c r="AF5377">
        <v>-4.2630223244991674</v>
      </c>
      <c r="AG5377">
        <v>-8.2759388547073538</v>
      </c>
      <c r="AH5377">
        <v>-4.5399092806925667</v>
      </c>
      <c r="AI5377">
        <v>-0.96604278978928981</v>
      </c>
      <c r="AJ5377">
        <v>-6.5484745817381063</v>
      </c>
      <c r="AK5377">
        <v>-0.48920882110007341</v>
      </c>
      <c r="AL5377">
        <v>-2.147428595527257</v>
      </c>
      <c r="AM5377">
        <v>3.406895673124799E-2</v>
      </c>
      <c r="AN5377">
        <v>-8.3927136728001894</v>
      </c>
      <c r="AO5377">
        <v>-0.41339753748386171</v>
      </c>
      <c r="AP5377">
        <v>-10.048897386739361</v>
      </c>
      <c r="AQ5377">
        <v>-1.5268320745468911</v>
      </c>
      <c r="AR5377">
        <v>-3.1656369714758381</v>
      </c>
      <c r="AS5377">
        <v>7.4502570228485165E-2</v>
      </c>
      <c r="AT5377">
        <v>-2.1591248427339842</v>
      </c>
      <c r="AU5377">
        <v>-0.20789059843281391</v>
      </c>
      <c r="AV5377">
        <v>0.94772428461574743</v>
      </c>
    </row>
    <row r="5378" spans="1:48" x14ac:dyDescent="0.25">
      <c r="A5378" s="2">
        <v>40909</v>
      </c>
      <c r="B5378">
        <v>2007</v>
      </c>
      <c r="C5378">
        <v>155</v>
      </c>
      <c r="D5378">
        <v>7.4663925308384727</v>
      </c>
      <c r="E5378">
        <v>10.28784680141308</v>
      </c>
      <c r="F5378">
        <v>13.22380929762104</v>
      </c>
      <c r="G5378">
        <v>7.4236028963535539</v>
      </c>
      <c r="H5378">
        <v>9.3719889838386869</v>
      </c>
      <c r="I5378">
        <v>6.9524735413067704</v>
      </c>
      <c r="J5378">
        <v>8.2711379393781925</v>
      </c>
      <c r="K5378">
        <v>15.20708819810417</v>
      </c>
      <c r="L5378">
        <v>10.330459256830119</v>
      </c>
      <c r="M5378">
        <v>14.50431047099709</v>
      </c>
      <c r="N5378">
        <v>7.8269971638049052</v>
      </c>
      <c r="O5378">
        <v>20.979888208975542</v>
      </c>
      <c r="P5378">
        <v>9.188751007024365</v>
      </c>
      <c r="Q5378">
        <v>18.59008117859684</v>
      </c>
      <c r="R5378">
        <v>10.92772520549201</v>
      </c>
      <c r="S5378">
        <v>4.5229301309500647</v>
      </c>
      <c r="T5378">
        <v>10.55490712296927</v>
      </c>
      <c r="U5378">
        <v>4.4385761775203036</v>
      </c>
      <c r="V5378">
        <v>2.5507933775293701</v>
      </c>
      <c r="W5378">
        <v>6.8810026521693324</v>
      </c>
      <c r="X5378">
        <v>4.685232716757759</v>
      </c>
      <c r="Y5378">
        <v>10.29770370660879</v>
      </c>
      <c r="Z5378">
        <v>-0.81564149429126376</v>
      </c>
      <c r="AA5378">
        <v>24.6828929225358</v>
      </c>
      <c r="AB5378">
        <v>3.464516309013455</v>
      </c>
      <c r="AC5378">
        <v>5.8009004348388737</v>
      </c>
      <c r="AD5378">
        <v>-2.4028874129799371</v>
      </c>
      <c r="AE5378">
        <v>1.3466664833622799</v>
      </c>
      <c r="AF5378">
        <v>-3.5172880217821718</v>
      </c>
      <c r="AG5378">
        <v>7.24541919458217</v>
      </c>
      <c r="AH5378">
        <v>6.3650009119456064</v>
      </c>
      <c r="AI5378">
        <v>12.774061396632041</v>
      </c>
      <c r="AJ5378">
        <v>10.68721881491417</v>
      </c>
      <c r="AK5378">
        <v>3.9401161780739051</v>
      </c>
      <c r="AL5378">
        <v>4.408650730426289</v>
      </c>
      <c r="AM5378">
        <v>3.1681384996801398</v>
      </c>
      <c r="AN5378">
        <v>15.110372819066329</v>
      </c>
      <c r="AO5378">
        <v>4.0340431532891019</v>
      </c>
      <c r="AP5378">
        <v>28.930981673653001</v>
      </c>
      <c r="AQ5378">
        <v>8.8233887917943612</v>
      </c>
      <c r="AR5378">
        <v>5.5089267579252263</v>
      </c>
      <c r="AS5378">
        <v>3.5324960532227219</v>
      </c>
      <c r="AT5378">
        <v>5.9831751796739274</v>
      </c>
      <c r="AU5378">
        <v>9.1473392679525247</v>
      </c>
      <c r="AV5378">
        <v>4.7112370194604569</v>
      </c>
    </row>
    <row r="5379" spans="1:48" x14ac:dyDescent="0.25">
      <c r="A5379" s="2">
        <v>40940</v>
      </c>
      <c r="B5379">
        <v>2007</v>
      </c>
      <c r="C5379">
        <v>155</v>
      </c>
      <c r="D5379">
        <v>9.0730708076186772</v>
      </c>
      <c r="E5379">
        <v>-0.84303546110662264</v>
      </c>
      <c r="F5379">
        <v>-17.452349766894489</v>
      </c>
      <c r="G5379">
        <v>3.0175217261718461</v>
      </c>
      <c r="H5379">
        <v>7.4480567692496003</v>
      </c>
      <c r="I5379">
        <v>11.72702397635685</v>
      </c>
      <c r="J5379">
        <v>12.26173260889429</v>
      </c>
      <c r="K5379">
        <v>5.4547171197424582</v>
      </c>
      <c r="L5379">
        <v>5.1881127006260463</v>
      </c>
      <c r="M5379">
        <v>4.7982346706565204</v>
      </c>
      <c r="N5379">
        <v>7.0944201494910883</v>
      </c>
      <c r="O5379">
        <v>4.8163446856408498</v>
      </c>
      <c r="P5379">
        <v>7.8146592221865374</v>
      </c>
      <c r="Q5379">
        <v>7.0640109248204741</v>
      </c>
      <c r="R5379">
        <v>6.7649635617954784</v>
      </c>
      <c r="S5379">
        <v>5.0467770226948261</v>
      </c>
      <c r="T5379">
        <v>4.9738967464595163</v>
      </c>
      <c r="U5379">
        <v>4.3043218944021522</v>
      </c>
      <c r="V5379">
        <v>5.4018404753471083</v>
      </c>
      <c r="W5379">
        <v>3.4727203447540318</v>
      </c>
      <c r="X5379">
        <v>-2.3940875115410432</v>
      </c>
      <c r="Y5379">
        <v>8.5915812671126588</v>
      </c>
      <c r="Z5379">
        <v>5.9956564378569333</v>
      </c>
      <c r="AA5379">
        <v>-8.006926267250936</v>
      </c>
      <c r="AB5379">
        <v>15.478138682776811</v>
      </c>
      <c r="AC5379">
        <v>10.72566481728459</v>
      </c>
      <c r="AD5379">
        <v>3.662017886557956</v>
      </c>
      <c r="AE5379">
        <v>1.7882712439607931</v>
      </c>
      <c r="AF5379">
        <v>5.9168507709613127</v>
      </c>
      <c r="AG5379">
        <v>8.162303492425238</v>
      </c>
      <c r="AH5379">
        <v>5.0180052397515551</v>
      </c>
      <c r="AI5379">
        <v>8.8833880697202883</v>
      </c>
      <c r="AJ5379">
        <v>8.3972973113268345</v>
      </c>
      <c r="AK5379">
        <v>9.1844792135548303</v>
      </c>
      <c r="AL5379">
        <v>14.36244929405186</v>
      </c>
      <c r="AM5379">
        <v>4.4219402750133918</v>
      </c>
      <c r="AN5379">
        <v>4.3773966691895927</v>
      </c>
      <c r="AO5379">
        <v>6.3864117210975291</v>
      </c>
      <c r="AP5379">
        <v>14.88802258020208</v>
      </c>
      <c r="AQ5379">
        <v>3.0554112157153308</v>
      </c>
      <c r="AR5379">
        <v>7.1162656192491633</v>
      </c>
      <c r="AS5379">
        <v>5.2183078440749986</v>
      </c>
      <c r="AT5379">
        <v>3.5792376630053191</v>
      </c>
      <c r="AU5379">
        <v>-2.246866515382318</v>
      </c>
      <c r="AV5379">
        <v>4.4032201166732454</v>
      </c>
    </row>
    <row r="5380" spans="1:48" x14ac:dyDescent="0.25">
      <c r="A5380" s="2">
        <v>40969</v>
      </c>
      <c r="B5380">
        <v>2007</v>
      </c>
      <c r="C5380">
        <v>155</v>
      </c>
      <c r="D5380">
        <v>0.55883848445257289</v>
      </c>
      <c r="E5380">
        <v>2.8010384558477601</v>
      </c>
      <c r="F5380">
        <v>0.25815030364426672</v>
      </c>
      <c r="G5380">
        <v>4.4362995707638131</v>
      </c>
      <c r="H5380">
        <v>0.46907128423319122</v>
      </c>
      <c r="I5380">
        <v>13.17640811215359</v>
      </c>
      <c r="J5380">
        <v>-0.33759359471423611</v>
      </c>
      <c r="K5380">
        <v>-6.3316360078874867</v>
      </c>
      <c r="L5380">
        <v>4.7646937212253881</v>
      </c>
      <c r="M5380">
        <v>-0.60250922095960169</v>
      </c>
      <c r="N5380">
        <v>-3.6769780845213318</v>
      </c>
      <c r="O5380">
        <v>-5.3365361953325312</v>
      </c>
      <c r="P5380">
        <v>-6.9651360397290807</v>
      </c>
      <c r="Q5380">
        <v>8.0576311311797433E-2</v>
      </c>
      <c r="R5380">
        <v>3.5953228646922408</v>
      </c>
      <c r="S5380">
        <v>1.403102623924446</v>
      </c>
      <c r="T5380">
        <v>-0.52457922883677455</v>
      </c>
      <c r="U5380">
        <v>-0.36287846554556857</v>
      </c>
      <c r="V5380">
        <v>2.2999542785518301</v>
      </c>
      <c r="W5380">
        <v>5.6259672622495316</v>
      </c>
      <c r="X5380">
        <v>2.0890987620334922</v>
      </c>
      <c r="Y5380">
        <v>-2.771483834958921</v>
      </c>
      <c r="Z5380">
        <v>4.433689099105087</v>
      </c>
      <c r="AA5380">
        <v>-1.0252111111015541</v>
      </c>
      <c r="AB5380">
        <v>-3.7121829383116922</v>
      </c>
      <c r="AC5380">
        <v>-2.0092768758026009</v>
      </c>
      <c r="AD5380">
        <v>2.7139848666098749</v>
      </c>
      <c r="AE5380">
        <v>-6.029471236125195</v>
      </c>
      <c r="AF5380">
        <v>-0.5511234873833204</v>
      </c>
      <c r="AG5380">
        <v>1.0021310907787571</v>
      </c>
      <c r="AH5380">
        <v>-2.520134680863706</v>
      </c>
      <c r="AI5380">
        <v>2.251478968479748</v>
      </c>
      <c r="AJ5380">
        <v>0.88463538594065749</v>
      </c>
      <c r="AK5380">
        <v>4.8590536707220577</v>
      </c>
      <c r="AL5380">
        <v>-0.99836320010833202</v>
      </c>
      <c r="AM5380">
        <v>0.92675227639669178</v>
      </c>
      <c r="AN5380">
        <v>-2.1963889434960189</v>
      </c>
      <c r="AO5380">
        <v>-1.271784929361941</v>
      </c>
      <c r="AP5380">
        <v>-4.7860127843937343</v>
      </c>
      <c r="AQ5380">
        <v>-2.809715245455835</v>
      </c>
      <c r="AR5380">
        <v>-0.65415667859953786</v>
      </c>
      <c r="AS5380">
        <v>-1.200262398703134</v>
      </c>
      <c r="AT5380">
        <v>-2.9342731663026478</v>
      </c>
      <c r="AU5380">
        <v>1.876177219552577</v>
      </c>
      <c r="AV5380">
        <v>3.1943025607908071</v>
      </c>
    </row>
    <row r="5381" spans="1:48" x14ac:dyDescent="0.25">
      <c r="A5381" s="2">
        <v>41000</v>
      </c>
      <c r="B5381">
        <v>2007</v>
      </c>
      <c r="C5381">
        <v>155</v>
      </c>
      <c r="D5381">
        <v>-1.385421041196178</v>
      </c>
      <c r="E5381">
        <v>1.9588187453792429</v>
      </c>
      <c r="F5381">
        <v>-29.731758998871062</v>
      </c>
      <c r="G5381">
        <v>-0.52770566796082052</v>
      </c>
      <c r="H5381">
        <v>8.272596191006599</v>
      </c>
      <c r="I5381">
        <v>-1.1023205327358789</v>
      </c>
      <c r="J5381">
        <v>3.5989748106791901</v>
      </c>
      <c r="K5381">
        <v>-6.15944471629577</v>
      </c>
      <c r="L5381">
        <v>2.792234051988296</v>
      </c>
      <c r="M5381">
        <v>0.90127306995986256</v>
      </c>
      <c r="N5381">
        <v>0.73561482027599823</v>
      </c>
      <c r="O5381">
        <v>-4.7342839993093744</v>
      </c>
      <c r="P5381">
        <v>4.7299498659161046</v>
      </c>
      <c r="Q5381">
        <v>-2.5985516045245571</v>
      </c>
      <c r="R5381">
        <v>3.630745790372814E-3</v>
      </c>
      <c r="S5381">
        <v>-3.1958594929810791</v>
      </c>
      <c r="T5381">
        <v>0.13946699672273691</v>
      </c>
      <c r="U5381">
        <v>-0.78103991156818209</v>
      </c>
      <c r="V5381">
        <v>-0.89370229683888303</v>
      </c>
      <c r="W5381">
        <v>0.60016028083862416</v>
      </c>
      <c r="X5381">
        <v>-3.097353536630731</v>
      </c>
      <c r="Y5381">
        <v>-3.9945747055665781</v>
      </c>
      <c r="Z5381">
        <v>-1.888735073795778</v>
      </c>
      <c r="AA5381">
        <v>-6.4431750893943036</v>
      </c>
      <c r="AB5381">
        <v>-2.1788736488791649</v>
      </c>
      <c r="AC5381">
        <v>-1.4908984615395799</v>
      </c>
      <c r="AD5381">
        <v>3.4295986927701527E-2</v>
      </c>
      <c r="AE5381">
        <v>-12.24346770485182</v>
      </c>
      <c r="AF5381">
        <v>-4.2181495083531857</v>
      </c>
      <c r="AG5381">
        <v>-7.4254756457638234</v>
      </c>
      <c r="AH5381">
        <v>-8.4327958338488713</v>
      </c>
      <c r="AI5381">
        <v>0.30707197744559428</v>
      </c>
      <c r="AJ5381">
        <v>-2.8151155311106901</v>
      </c>
      <c r="AK5381">
        <v>-1.507882620278522</v>
      </c>
      <c r="AL5381">
        <v>3.2277909228947128</v>
      </c>
      <c r="AM5381">
        <v>-3.9786522200828012</v>
      </c>
      <c r="AN5381">
        <v>-2.955981481324899</v>
      </c>
      <c r="AO5381">
        <v>-4.6386501398962281</v>
      </c>
      <c r="AP5381">
        <v>4.8869633392256702E-2</v>
      </c>
      <c r="AQ5381">
        <v>1.93787933468792</v>
      </c>
      <c r="AR5381">
        <v>-5.9007476676691368</v>
      </c>
      <c r="AS5381">
        <v>1.280854852851365</v>
      </c>
      <c r="AT5381">
        <v>0.54369164796606029</v>
      </c>
      <c r="AU5381">
        <v>1.357310540990486</v>
      </c>
      <c r="AV5381">
        <v>-0.60556310934841706</v>
      </c>
    </row>
    <row r="5382" spans="1:48" x14ac:dyDescent="0.25">
      <c r="A5382" s="2">
        <v>41030</v>
      </c>
      <c r="B5382">
        <v>2007</v>
      </c>
      <c r="C5382">
        <v>155</v>
      </c>
      <c r="D5382">
        <v>-12.4233182516436</v>
      </c>
      <c r="E5382">
        <v>-6.5842522362287266</v>
      </c>
      <c r="F5382">
        <v>-15.27122259371574</v>
      </c>
      <c r="G5382">
        <v>-11.835489273522731</v>
      </c>
      <c r="H5382">
        <v>-7.5303738489327916</v>
      </c>
      <c r="I5382">
        <v>-8.6491997085528567</v>
      </c>
      <c r="J5382">
        <v>-11.53618996844456</v>
      </c>
      <c r="K5382">
        <v>-14.41473830970002</v>
      </c>
      <c r="L5382">
        <v>-4.0671400135916862</v>
      </c>
      <c r="M5382">
        <v>-10.214221177432639</v>
      </c>
      <c r="N5382">
        <v>-10.840059348916689</v>
      </c>
      <c r="O5382">
        <v>-11.60649038668927</v>
      </c>
      <c r="P5382">
        <v>-11.039784050374021</v>
      </c>
      <c r="Q5382">
        <v>-11.70805548538484</v>
      </c>
      <c r="R5382">
        <v>-5.9743468764939749</v>
      </c>
      <c r="S5382">
        <v>-8.9337877687231106</v>
      </c>
      <c r="T5382">
        <v>-11.36318971183837</v>
      </c>
      <c r="U5382">
        <v>-4.1646514975616338</v>
      </c>
      <c r="V5382">
        <v>-10.47833458977739</v>
      </c>
      <c r="W5382">
        <v>-9.2535592554483408</v>
      </c>
      <c r="X5382">
        <v>-13.224363697237671</v>
      </c>
      <c r="Y5382">
        <v>-18.07704786711756</v>
      </c>
      <c r="Z5382">
        <v>-9.3823342608646669</v>
      </c>
      <c r="AA5382">
        <v>-30.267734764232671</v>
      </c>
      <c r="AB5382">
        <v>-14.58972359118167</v>
      </c>
      <c r="AC5382">
        <v>-13.95471619787418</v>
      </c>
      <c r="AD5382">
        <v>-1.918499802639495</v>
      </c>
      <c r="AE5382">
        <v>-17.019409301496712</v>
      </c>
      <c r="AF5382">
        <v>-17.790540298848999</v>
      </c>
      <c r="AG5382">
        <v>-16.840583424323981</v>
      </c>
      <c r="AH5382">
        <v>-15.859547127331689</v>
      </c>
      <c r="AI5382">
        <v>-18.973990913606571</v>
      </c>
      <c r="AJ5382">
        <v>-13.385275065042579</v>
      </c>
      <c r="AK5382">
        <v>-8.2511155564896086</v>
      </c>
      <c r="AL5382">
        <v>-11.921729823333891</v>
      </c>
      <c r="AM5382">
        <v>-10.343705023740879</v>
      </c>
      <c r="AN5382">
        <v>-16.997333747323971</v>
      </c>
      <c r="AO5382">
        <v>-13.706055864658479</v>
      </c>
      <c r="AP5382">
        <v>-4.9888913521197846</v>
      </c>
      <c r="AQ5382">
        <v>-12.934180637952799</v>
      </c>
      <c r="AR5382">
        <v>-10.753058378401761</v>
      </c>
      <c r="AS5382">
        <v>-11.47122681851725</v>
      </c>
      <c r="AT5382">
        <v>-10.70834645579003</v>
      </c>
      <c r="AU5382">
        <v>-12.026710584758719</v>
      </c>
      <c r="AV5382">
        <v>-6.1531819501862373</v>
      </c>
    </row>
    <row r="5383" spans="1:48" x14ac:dyDescent="0.25">
      <c r="A5383" s="2">
        <v>41061</v>
      </c>
      <c r="B5383">
        <v>2007</v>
      </c>
      <c r="C5383">
        <v>155</v>
      </c>
      <c r="D5383">
        <v>5.6811524120492729</v>
      </c>
      <c r="E5383">
        <v>1.524883891275342</v>
      </c>
      <c r="F5383">
        <v>-3.665411147181219</v>
      </c>
      <c r="G5383">
        <v>12.74967845093866</v>
      </c>
      <c r="H5383">
        <v>-0.2272053649175709</v>
      </c>
      <c r="I5383">
        <v>-2.2615218603787461</v>
      </c>
      <c r="J5383">
        <v>3.1716180128911202</v>
      </c>
      <c r="K5383">
        <v>1.1370692777100011</v>
      </c>
      <c r="L5383">
        <v>5.5737035422032566</v>
      </c>
      <c r="M5383">
        <v>6.1932518191672123</v>
      </c>
      <c r="N5383">
        <v>5.1109117462452947</v>
      </c>
      <c r="O5383">
        <v>7.4107765488034882</v>
      </c>
      <c r="P5383">
        <v>2.0800448462723109</v>
      </c>
      <c r="Q5383">
        <v>17.76693668634179</v>
      </c>
      <c r="R5383">
        <v>-0.31568233254379852</v>
      </c>
      <c r="S5383">
        <v>5.1433881960022854</v>
      </c>
      <c r="T5383">
        <v>2.9276904346479999</v>
      </c>
      <c r="U5383">
        <v>1.3285072190154961</v>
      </c>
      <c r="V5383">
        <v>6.3024230709738394</v>
      </c>
      <c r="W5383">
        <v>0.79579212796947463</v>
      </c>
      <c r="X5383">
        <v>5.1387833593866894</v>
      </c>
      <c r="Y5383">
        <v>8.5234754812485427</v>
      </c>
      <c r="Z5383">
        <v>7.3430560614968998</v>
      </c>
      <c r="AA5383">
        <v>11.087851002473579</v>
      </c>
      <c r="AB5383">
        <v>8.4101179075823929</v>
      </c>
      <c r="AC5383">
        <v>9.095952822288055</v>
      </c>
      <c r="AD5383">
        <v>-3.2236643229941242</v>
      </c>
      <c r="AE5383">
        <v>21.02746018630317</v>
      </c>
      <c r="AF5383">
        <v>4.9449731847018183</v>
      </c>
      <c r="AG5383">
        <v>3.158302913266597</v>
      </c>
      <c r="AH5383">
        <v>14.896607700666319</v>
      </c>
      <c r="AI5383">
        <v>4.7473329168298504</v>
      </c>
      <c r="AJ5383">
        <v>4.8353460889918987</v>
      </c>
      <c r="AK5383">
        <v>11.742347121459609</v>
      </c>
      <c r="AL5383">
        <v>6.6380030572485094</v>
      </c>
      <c r="AM5383">
        <v>8.2560907366552314</v>
      </c>
      <c r="AN5383">
        <v>17.713696451206928</v>
      </c>
      <c r="AO5383">
        <v>7.6192356315824217</v>
      </c>
      <c r="AP5383">
        <v>0.26176137823952228</v>
      </c>
      <c r="AQ5383">
        <v>6.9953771314436697</v>
      </c>
      <c r="AR5383">
        <v>9.3250397173874511</v>
      </c>
      <c r="AS5383">
        <v>7.0929191824178117</v>
      </c>
      <c r="AT5383">
        <v>2.935425651776336</v>
      </c>
      <c r="AU5383">
        <v>-3.1544289789466111</v>
      </c>
      <c r="AV5383">
        <v>3.9490585076900508</v>
      </c>
    </row>
    <row r="5384" spans="1:48" x14ac:dyDescent="0.25">
      <c r="A5384" s="2">
        <v>41091</v>
      </c>
      <c r="B5384">
        <v>2007</v>
      </c>
      <c r="C5384">
        <v>155</v>
      </c>
      <c r="D5384">
        <v>-0.29103121367899393</v>
      </c>
      <c r="E5384">
        <v>-3.7954725889633449</v>
      </c>
      <c r="F5384">
        <v>-1.2662738098672239</v>
      </c>
      <c r="G5384">
        <v>2.2712723820497378</v>
      </c>
      <c r="H5384">
        <v>1.881861570291266</v>
      </c>
      <c r="I5384">
        <v>7.9787682116538639</v>
      </c>
      <c r="J5384">
        <v>2.5621807926707212</v>
      </c>
      <c r="K5384">
        <v>1.4416557507066941</v>
      </c>
      <c r="L5384">
        <v>2.0510908447072711</v>
      </c>
      <c r="M5384">
        <v>7.8426441762178278</v>
      </c>
      <c r="N5384">
        <v>3.0429183270739961</v>
      </c>
      <c r="O5384">
        <v>-0.42895516243359738</v>
      </c>
      <c r="P5384">
        <v>1.052481981054276</v>
      </c>
      <c r="Q5384">
        <v>3.9056013071762758</v>
      </c>
      <c r="R5384">
        <v>6.1017128219732708</v>
      </c>
      <c r="S5384">
        <v>-2.3926737869953141</v>
      </c>
      <c r="T5384">
        <v>3.6152671443392181</v>
      </c>
      <c r="U5384">
        <v>3.0965786868851541</v>
      </c>
      <c r="V5384">
        <v>2.1884582805362651</v>
      </c>
      <c r="W5384">
        <v>7.1797396827695259</v>
      </c>
      <c r="X5384">
        <v>3.7674607314982289</v>
      </c>
      <c r="Y5384">
        <v>-0.6103879530992784</v>
      </c>
      <c r="Z5384">
        <v>-6.1576858755917341</v>
      </c>
      <c r="AA5384">
        <v>-1.9910905392249489</v>
      </c>
      <c r="AB5384">
        <v>3.7102987213797571</v>
      </c>
      <c r="AC5384">
        <v>6.3775013728382124</v>
      </c>
      <c r="AD5384">
        <v>1.408847320255213</v>
      </c>
      <c r="AE5384">
        <v>-6.8085683143249698</v>
      </c>
      <c r="AF5384">
        <v>-2.9106905314090219</v>
      </c>
      <c r="AG5384">
        <v>0.73381255214048924</v>
      </c>
      <c r="AH5384">
        <v>-5.4500452333271721</v>
      </c>
      <c r="AI5384">
        <v>-4.4674104918709041</v>
      </c>
      <c r="AJ5384">
        <v>2.5165454931620701</v>
      </c>
      <c r="AK5384">
        <v>0.78577863069648757</v>
      </c>
      <c r="AL5384">
        <v>5.3872681068897643</v>
      </c>
      <c r="AM5384">
        <v>3.5099328768459341</v>
      </c>
      <c r="AN5384">
        <v>-1.131108265322756</v>
      </c>
      <c r="AO5384">
        <v>-2.3742264910755928</v>
      </c>
      <c r="AP5384">
        <v>3.3226011171755281</v>
      </c>
      <c r="AQ5384">
        <v>7.4420869502298324</v>
      </c>
      <c r="AR5384">
        <v>4.7612234390204122E-2</v>
      </c>
      <c r="AS5384">
        <v>1.1653041571603631</v>
      </c>
      <c r="AT5384">
        <v>2.2271031063213491</v>
      </c>
      <c r="AU5384">
        <v>4.1710041775927298</v>
      </c>
      <c r="AV5384">
        <v>1.350651956980919</v>
      </c>
    </row>
    <row r="5385" spans="1:48" x14ac:dyDescent="0.25">
      <c r="A5385" s="2">
        <v>41122</v>
      </c>
      <c r="B5385">
        <v>2007</v>
      </c>
      <c r="C5385">
        <v>155</v>
      </c>
      <c r="D5385">
        <v>-1.3897542671871159</v>
      </c>
      <c r="E5385">
        <v>-7.8777393932594197E-2</v>
      </c>
      <c r="F5385">
        <v>-1.105303291337734E-4</v>
      </c>
      <c r="G5385">
        <v>-2.265389636406101</v>
      </c>
      <c r="H5385">
        <v>-2.6038434431063351</v>
      </c>
      <c r="I5385">
        <v>1.604022881019596</v>
      </c>
      <c r="J5385">
        <v>0.55202025511280617</v>
      </c>
      <c r="K5385">
        <v>0.44627854118590721</v>
      </c>
      <c r="L5385">
        <v>-2.3896173595656989</v>
      </c>
      <c r="M5385">
        <v>-0.42596105763751391</v>
      </c>
      <c r="N5385">
        <v>-0.78746684216662866</v>
      </c>
      <c r="O5385">
        <v>1.118626567739978</v>
      </c>
      <c r="P5385">
        <v>-1.4105258758422501</v>
      </c>
      <c r="Q5385">
        <v>4.1331261191721591</v>
      </c>
      <c r="R5385">
        <v>4.7299658464441396</v>
      </c>
      <c r="S5385">
        <v>-0.7312482289790867</v>
      </c>
      <c r="T5385">
        <v>-0.86737677154452575</v>
      </c>
      <c r="U5385">
        <v>0.62023419677648128</v>
      </c>
      <c r="V5385">
        <v>2.2594034058753381</v>
      </c>
      <c r="W5385">
        <v>0.36893981284085159</v>
      </c>
      <c r="X5385">
        <v>-4.6372787207466519</v>
      </c>
      <c r="Y5385">
        <v>1.6111068418399379</v>
      </c>
      <c r="Z5385">
        <v>-0.25259068831109399</v>
      </c>
      <c r="AA5385">
        <v>11.10529282245116</v>
      </c>
      <c r="AB5385">
        <v>6.8544934844148919</v>
      </c>
      <c r="AC5385">
        <v>8.3827467035901826E-2</v>
      </c>
      <c r="AD5385">
        <v>1.5541101648651969</v>
      </c>
      <c r="AE5385">
        <v>13.179636272071621</v>
      </c>
      <c r="AF5385">
        <v>9.7598684541743133</v>
      </c>
      <c r="AG5385">
        <v>5.7421009037748272</v>
      </c>
      <c r="AH5385">
        <v>10.932732736374829</v>
      </c>
      <c r="AI5385">
        <v>7.1337832757593764</v>
      </c>
      <c r="AJ5385">
        <v>5.1931539526220316</v>
      </c>
      <c r="AK5385">
        <v>5.9994200966648537</v>
      </c>
      <c r="AL5385">
        <v>3.358289473943743</v>
      </c>
      <c r="AM5385">
        <v>4.2557615123671964</v>
      </c>
      <c r="AN5385">
        <v>5.471808842431658</v>
      </c>
      <c r="AO5385">
        <v>15.1054073290801</v>
      </c>
      <c r="AP5385">
        <v>8.7706899366529978</v>
      </c>
      <c r="AQ5385">
        <v>0.20612884692894351</v>
      </c>
      <c r="AR5385">
        <v>5.8539567167438689</v>
      </c>
      <c r="AS5385">
        <v>3.3752607078085139</v>
      </c>
      <c r="AT5385">
        <v>4.2928996096430971</v>
      </c>
      <c r="AU5385">
        <v>-2.1367365397376048</v>
      </c>
      <c r="AV5385">
        <v>2.339167505502604</v>
      </c>
    </row>
    <row r="5386" spans="1:48" x14ac:dyDescent="0.25">
      <c r="A5386" s="2">
        <v>41153</v>
      </c>
      <c r="B5386">
        <v>2007</v>
      </c>
      <c r="C5386">
        <v>155</v>
      </c>
      <c r="D5386">
        <v>2.9520568282910049</v>
      </c>
      <c r="E5386">
        <v>6.9904488231340878</v>
      </c>
      <c r="F5386">
        <v>2.1059654543052142</v>
      </c>
      <c r="G5386">
        <v>6.7898701817360241</v>
      </c>
      <c r="H5386">
        <v>3.0712644201870138</v>
      </c>
      <c r="I5386">
        <v>2.681451689584113</v>
      </c>
      <c r="J5386">
        <v>7.8589101622751354</v>
      </c>
      <c r="K5386">
        <v>2.8007968053397998</v>
      </c>
      <c r="L5386">
        <v>4.8624956720927148</v>
      </c>
      <c r="M5386">
        <v>2.9776564400922019</v>
      </c>
      <c r="N5386">
        <v>4.2753158689526227</v>
      </c>
      <c r="O5386">
        <v>14.62136576610531</v>
      </c>
      <c r="P5386">
        <v>6.8177074986657704</v>
      </c>
      <c r="Q5386">
        <v>-5.7803512831067223E-2</v>
      </c>
      <c r="R5386">
        <v>-0.39693879375121138</v>
      </c>
      <c r="S5386">
        <v>2.3927695556369422</v>
      </c>
      <c r="T5386">
        <v>6.9462263714904937</v>
      </c>
      <c r="U5386">
        <v>1.5191215150509809</v>
      </c>
      <c r="V5386">
        <v>3.122478623949831</v>
      </c>
      <c r="W5386">
        <v>7.6387543255955324</v>
      </c>
      <c r="X5386">
        <v>4.1384876521987746</v>
      </c>
      <c r="Y5386">
        <v>6.1736121743253944</v>
      </c>
      <c r="Z5386">
        <v>5.2112819059342286</v>
      </c>
      <c r="AA5386">
        <v>-7.889165742813498</v>
      </c>
      <c r="AB5386">
        <v>2.5192862685315949</v>
      </c>
      <c r="AC5386">
        <v>3.8995959713459261</v>
      </c>
      <c r="AD5386">
        <v>-0.30840822417970148</v>
      </c>
      <c r="AE5386">
        <v>5.7049075018969608</v>
      </c>
      <c r="AF5386">
        <v>6.0848758230674038</v>
      </c>
      <c r="AG5386">
        <v>3.8296767133470859</v>
      </c>
      <c r="AH5386">
        <v>2.6010676121583249</v>
      </c>
      <c r="AI5386">
        <v>-1.1643885917305701</v>
      </c>
      <c r="AJ5386">
        <v>5.6322318643809988</v>
      </c>
      <c r="AK5386">
        <v>3.0802766935989161</v>
      </c>
      <c r="AL5386">
        <v>2.1906856701992878</v>
      </c>
      <c r="AM5386">
        <v>1.198875168626246</v>
      </c>
      <c r="AN5386">
        <v>8.5274847637786699</v>
      </c>
      <c r="AO5386">
        <v>-1.7611602389682399</v>
      </c>
      <c r="AP5386">
        <v>9.0932994476232043</v>
      </c>
      <c r="AQ5386">
        <v>2.6293102202432421</v>
      </c>
      <c r="AR5386">
        <v>1.3602167494854549</v>
      </c>
      <c r="AS5386">
        <v>2.3509747611164529</v>
      </c>
      <c r="AT5386">
        <v>3.7474942677085288</v>
      </c>
      <c r="AU5386">
        <v>4.3756149863724447</v>
      </c>
      <c r="AV5386">
        <v>2.543035325639309</v>
      </c>
    </row>
    <row r="5387" spans="1:48" x14ac:dyDescent="0.25">
      <c r="A5387" s="2">
        <v>41183</v>
      </c>
      <c r="B5387">
        <v>2007</v>
      </c>
      <c r="C5387">
        <v>155</v>
      </c>
      <c r="D5387">
        <v>-1.598152375668471</v>
      </c>
      <c r="E5387">
        <v>6.0907017499256533E-2</v>
      </c>
      <c r="F5387">
        <v>-7.3998977192814452</v>
      </c>
      <c r="G5387">
        <v>-0.2104414198017435</v>
      </c>
      <c r="H5387">
        <v>5.9933487576107947</v>
      </c>
      <c r="I5387">
        <v>-3.128938549586036</v>
      </c>
      <c r="J5387">
        <v>-1.7274937512615769</v>
      </c>
      <c r="K5387">
        <v>-0.91370618669065484</v>
      </c>
      <c r="L5387">
        <v>2.799880575972447</v>
      </c>
      <c r="M5387">
        <v>-1.511396825330102</v>
      </c>
      <c r="N5387">
        <v>-2.5750063715467291</v>
      </c>
      <c r="O5387">
        <v>-3.7997651869983611</v>
      </c>
      <c r="P5387">
        <v>4.4602310836366454</v>
      </c>
      <c r="Q5387">
        <v>10.438005178838059</v>
      </c>
      <c r="R5387">
        <v>-0.67778300874939967</v>
      </c>
      <c r="S5387">
        <v>-1.8796123666414699</v>
      </c>
      <c r="T5387">
        <v>-2.9011974403539091</v>
      </c>
      <c r="U5387">
        <v>2.482935020349708</v>
      </c>
      <c r="V5387">
        <v>2.6201548434349191</v>
      </c>
      <c r="W5387">
        <v>1.3056228065057689</v>
      </c>
      <c r="X5387">
        <v>3.183061058381043</v>
      </c>
      <c r="Y5387">
        <v>6.7832607499648701</v>
      </c>
      <c r="Z5387">
        <v>-0.65027566583668595</v>
      </c>
      <c r="AA5387">
        <v>16.715804981608699</v>
      </c>
      <c r="AB5387">
        <v>-1.1363506443217151</v>
      </c>
      <c r="AC5387">
        <v>-2.3723351091997751</v>
      </c>
      <c r="AD5387">
        <v>-0.63688462982199878</v>
      </c>
      <c r="AE5387">
        <v>3.0892662546456058</v>
      </c>
      <c r="AF5387">
        <v>3.374728300233532</v>
      </c>
      <c r="AG5387">
        <v>2.832031038299943</v>
      </c>
      <c r="AH5387">
        <v>3.3631656152942608</v>
      </c>
      <c r="AI5387">
        <v>6.2985245130966261</v>
      </c>
      <c r="AJ5387">
        <v>1.6559557597172649</v>
      </c>
      <c r="AK5387">
        <v>-0.61127635547043591</v>
      </c>
      <c r="AL5387">
        <v>-0.85099296655322121</v>
      </c>
      <c r="AM5387">
        <v>3.28581293911272</v>
      </c>
      <c r="AN5387">
        <v>-2.3492851730398501</v>
      </c>
      <c r="AO5387">
        <v>-0.2966973552972374</v>
      </c>
      <c r="AP5387">
        <v>-3.2907189849025631</v>
      </c>
      <c r="AQ5387">
        <v>2.6401019080422472</v>
      </c>
      <c r="AR5387">
        <v>2.6865478233668139</v>
      </c>
      <c r="AS5387">
        <v>0.62977973884987826</v>
      </c>
      <c r="AT5387">
        <v>-0.32308893063273109</v>
      </c>
      <c r="AU5387">
        <v>0.84832727494352778</v>
      </c>
      <c r="AV5387">
        <v>-1.8111269621863491</v>
      </c>
    </row>
    <row r="5388" spans="1:48" x14ac:dyDescent="0.25">
      <c r="A5388" s="2">
        <v>41214</v>
      </c>
      <c r="B5388">
        <v>2007</v>
      </c>
      <c r="C5388">
        <v>155</v>
      </c>
      <c r="D5388">
        <v>-3.1779763212587908</v>
      </c>
      <c r="E5388">
        <v>1.2905158447747309</v>
      </c>
      <c r="F5388">
        <v>5.5090345435729224</v>
      </c>
      <c r="G5388">
        <v>1.7742934762964511</v>
      </c>
      <c r="H5388">
        <v>-1.4718443525159941</v>
      </c>
      <c r="I5388">
        <v>6.0032397983649899</v>
      </c>
      <c r="J5388">
        <v>1.518451037684176</v>
      </c>
      <c r="K5388">
        <v>-2.99323928359102</v>
      </c>
      <c r="L5388">
        <v>5.5085620219237352</v>
      </c>
      <c r="M5388">
        <v>1.6958104376117109</v>
      </c>
      <c r="N5388">
        <v>-0.87023537769417292</v>
      </c>
      <c r="O5388">
        <v>4.4558734742023987</v>
      </c>
      <c r="P5388">
        <v>1.999444312042864</v>
      </c>
      <c r="Q5388">
        <v>0.25189745075397951</v>
      </c>
      <c r="R5388">
        <v>2.670167872298435</v>
      </c>
      <c r="S5388">
        <v>2.3643060491424168</v>
      </c>
      <c r="T5388">
        <v>2.6343997684578961</v>
      </c>
      <c r="U5388">
        <v>-2.7576334860367262</v>
      </c>
      <c r="V5388">
        <v>3.9283499258633729</v>
      </c>
      <c r="W5388">
        <v>1.389077658378701</v>
      </c>
      <c r="X5388">
        <v>-1.519447911553518</v>
      </c>
      <c r="Y5388">
        <v>5.4542368536196539</v>
      </c>
      <c r="Z5388">
        <v>-2.0855112003741789</v>
      </c>
      <c r="AA5388">
        <v>7.0210076277219091</v>
      </c>
      <c r="AB5388">
        <v>0.62200069674671621</v>
      </c>
      <c r="AC5388">
        <v>3.1702356814872878</v>
      </c>
      <c r="AD5388">
        <v>-1.943973319286763</v>
      </c>
      <c r="AE5388">
        <v>1.853730072461413</v>
      </c>
      <c r="AF5388">
        <v>-2.478235742505364</v>
      </c>
      <c r="AG5388">
        <v>5.3804077157881602</v>
      </c>
      <c r="AH5388">
        <v>2.0846248471105611</v>
      </c>
      <c r="AI5388">
        <v>-2.0872156149815519</v>
      </c>
      <c r="AJ5388">
        <v>2.598914112278039</v>
      </c>
      <c r="AK5388">
        <v>4.8271612367718708</v>
      </c>
      <c r="AL5388">
        <v>1.6749364901177179</v>
      </c>
      <c r="AM5388">
        <v>3.1459558105590979</v>
      </c>
      <c r="AN5388">
        <v>5.4567657431452643</v>
      </c>
      <c r="AO5388">
        <v>-7.270575107489341</v>
      </c>
      <c r="AP5388">
        <v>-14.750673623171441</v>
      </c>
      <c r="AQ5388">
        <v>1.12927824850988</v>
      </c>
      <c r="AR5388">
        <v>4.226594519202953</v>
      </c>
      <c r="AS5388">
        <v>1.4180254114732449</v>
      </c>
      <c r="AT5388">
        <v>-0.44231452913522368</v>
      </c>
      <c r="AU5388">
        <v>1.606193143614965</v>
      </c>
      <c r="AV5388">
        <v>0.64060624762858343</v>
      </c>
    </row>
    <row r="5389" spans="1:48" x14ac:dyDescent="0.25">
      <c r="A5389" s="2">
        <v>41244</v>
      </c>
      <c r="B5389">
        <v>2007</v>
      </c>
      <c r="C5389">
        <v>155</v>
      </c>
      <c r="D5389">
        <v>4.3413742663042099</v>
      </c>
      <c r="E5389">
        <v>6.0347791614109969</v>
      </c>
      <c r="F5389">
        <v>18.82638686299947</v>
      </c>
      <c r="G5389">
        <v>4.0989570985836332</v>
      </c>
      <c r="H5389">
        <v>7.7986227303101563</v>
      </c>
      <c r="I5389">
        <v>-2.6968425143047199</v>
      </c>
      <c r="J5389">
        <v>6.0902778096193488</v>
      </c>
      <c r="K5389">
        <v>7.7336159733887744</v>
      </c>
      <c r="L5389">
        <v>2.8243269827557431</v>
      </c>
      <c r="M5389">
        <v>2.9919943592053859</v>
      </c>
      <c r="N5389">
        <v>10.00164434600706</v>
      </c>
      <c r="O5389">
        <v>-2.5646253047417741E-2</v>
      </c>
      <c r="P5389">
        <v>3.6863391195004702</v>
      </c>
      <c r="Q5389">
        <v>6.9290682386869094</v>
      </c>
      <c r="R5389">
        <v>2.7865342378076359</v>
      </c>
      <c r="S5389">
        <v>5.3000792549849463</v>
      </c>
      <c r="T5389">
        <v>5.1352803622101817</v>
      </c>
      <c r="U5389">
        <v>4.0379329121471574</v>
      </c>
      <c r="V5389">
        <v>1.2784463645258759</v>
      </c>
      <c r="W5389">
        <v>1.9149212647278759</v>
      </c>
      <c r="X5389">
        <v>0.45551709747746472</v>
      </c>
      <c r="Y5389">
        <v>5.7576703949948849</v>
      </c>
      <c r="Z5389">
        <v>5.8163483205174282</v>
      </c>
      <c r="AA5389">
        <v>2.500424535094492</v>
      </c>
      <c r="AB5389">
        <v>1.566738063242701</v>
      </c>
      <c r="AC5389">
        <v>4.2674654042741622</v>
      </c>
      <c r="AD5389">
        <v>-0.82845324057854164</v>
      </c>
      <c r="AE5389">
        <v>4.6415752412447331</v>
      </c>
      <c r="AF5389">
        <v>9.6022870757215948</v>
      </c>
      <c r="AG5389">
        <v>4.3951567879970899</v>
      </c>
      <c r="AH5389">
        <v>3.58929055132915</v>
      </c>
      <c r="AI5389">
        <v>12.526427324795961</v>
      </c>
      <c r="AJ5389">
        <v>4.0165549791849386</v>
      </c>
      <c r="AK5389">
        <v>2.0028936358614802</v>
      </c>
      <c r="AL5389">
        <v>2.4788763201442081</v>
      </c>
      <c r="AM5389">
        <v>2.7405540635009999</v>
      </c>
      <c r="AN5389">
        <v>8.4835776263763929</v>
      </c>
      <c r="AO5389">
        <v>4.6942729583555609</v>
      </c>
      <c r="AP5389">
        <v>8.1887989999916542</v>
      </c>
      <c r="AQ5389">
        <v>2.9525158682810249</v>
      </c>
      <c r="AR5389">
        <v>3.6310035291100111</v>
      </c>
      <c r="AS5389">
        <v>2.059015300989842</v>
      </c>
      <c r="AT5389">
        <v>1.6031146416286111</v>
      </c>
      <c r="AU5389">
        <v>-6.1738377939474454</v>
      </c>
      <c r="AV5389">
        <v>0.94371106581712105</v>
      </c>
    </row>
    <row r="5390" spans="1:48" x14ac:dyDescent="0.25">
      <c r="A5390" s="2">
        <v>41275</v>
      </c>
      <c r="B5390">
        <v>2007</v>
      </c>
      <c r="C5390">
        <v>155</v>
      </c>
      <c r="D5390">
        <v>7.5575917316631713</v>
      </c>
      <c r="E5390">
        <v>-1.13984188755113</v>
      </c>
      <c r="F5390">
        <v>16.70088143301172</v>
      </c>
      <c r="G5390">
        <v>5.5044850688823264</v>
      </c>
      <c r="H5390">
        <v>1.9873110805164631</v>
      </c>
      <c r="I5390">
        <v>1.271338115400966</v>
      </c>
      <c r="J5390">
        <v>5.8404608212477394</v>
      </c>
      <c r="K5390">
        <v>2.8987720795674128</v>
      </c>
      <c r="L5390">
        <v>7.7570467842819291</v>
      </c>
      <c r="M5390">
        <v>1.4457545147853019</v>
      </c>
      <c r="N5390">
        <v>-5.5602722892544314</v>
      </c>
      <c r="O5390">
        <v>5.0078417644263462</v>
      </c>
      <c r="P5390">
        <v>3.5670177998505141</v>
      </c>
      <c r="Q5390">
        <v>1.678288239084025</v>
      </c>
      <c r="R5390">
        <v>1.6241964202351911</v>
      </c>
      <c r="S5390">
        <v>3.6690523404793618</v>
      </c>
      <c r="T5390">
        <v>-3.7066013181664248</v>
      </c>
      <c r="U5390">
        <v>-4.7610380798732921</v>
      </c>
      <c r="V5390">
        <v>8.6342379556703754</v>
      </c>
      <c r="W5390">
        <v>9.9956746397158458</v>
      </c>
      <c r="X5390">
        <v>1.656260328921499</v>
      </c>
      <c r="Y5390">
        <v>4.3445554249728291</v>
      </c>
      <c r="Z5390">
        <v>4.4773038731011914</v>
      </c>
      <c r="AA5390">
        <v>13.930849518892851</v>
      </c>
      <c r="AB5390">
        <v>6.6293129510478943</v>
      </c>
      <c r="AC5390">
        <v>8.0864160798673979</v>
      </c>
      <c r="AD5390">
        <v>5.4681386845169664</v>
      </c>
      <c r="AE5390">
        <v>6.8993758745776068</v>
      </c>
      <c r="AF5390">
        <v>10.530353011301409</v>
      </c>
      <c r="AG5390">
        <v>6.8689170683475798</v>
      </c>
      <c r="AH5390">
        <v>8.9157467230648102</v>
      </c>
      <c r="AI5390">
        <v>11.76111576618122</v>
      </c>
      <c r="AJ5390">
        <v>5.4535486692081969</v>
      </c>
      <c r="AK5390">
        <v>3.0896630393176578</v>
      </c>
      <c r="AL5390">
        <v>11.30832405950812</v>
      </c>
      <c r="AM5390">
        <v>8.0227587529509758</v>
      </c>
      <c r="AN5390">
        <v>-3.0861259020251501</v>
      </c>
      <c r="AO5390">
        <v>-6.0361742856492206</v>
      </c>
      <c r="AP5390">
        <v>-2.1230331761933559</v>
      </c>
      <c r="AQ5390">
        <v>5.505495576540187</v>
      </c>
      <c r="AR5390">
        <v>5.5881010781037022</v>
      </c>
      <c r="AS5390">
        <v>3.8690449903766582</v>
      </c>
      <c r="AT5390">
        <v>1.8631483675780161</v>
      </c>
      <c r="AU5390">
        <v>0.56483271566321047</v>
      </c>
      <c r="AV5390">
        <v>5.2888890145085243</v>
      </c>
    </row>
    <row r="5391" spans="1:48" x14ac:dyDescent="0.25">
      <c r="A5391" s="2">
        <v>41306</v>
      </c>
      <c r="B5391">
        <v>2007</v>
      </c>
      <c r="C5391">
        <v>155</v>
      </c>
      <c r="D5391">
        <v>-0.91147586404110026</v>
      </c>
      <c r="E5391">
        <v>-6.3043744828013111</v>
      </c>
      <c r="F5391">
        <v>-20.810326363282599</v>
      </c>
      <c r="G5391">
        <v>-3.0366685281750909</v>
      </c>
      <c r="H5391">
        <v>-5.3614193917555841</v>
      </c>
      <c r="I5391">
        <v>5.1685529777681261</v>
      </c>
      <c r="J5391">
        <v>2.36441115731294</v>
      </c>
      <c r="K5391">
        <v>-2.488007666940562</v>
      </c>
      <c r="L5391">
        <v>8.713656220338283</v>
      </c>
      <c r="M5391">
        <v>0.141722881680062</v>
      </c>
      <c r="N5391">
        <v>-2.035743189311412</v>
      </c>
      <c r="O5391">
        <v>-7.3348950987010442</v>
      </c>
      <c r="P5391">
        <v>-3.8538190010794842</v>
      </c>
      <c r="Q5391">
        <v>-1.589661108002927</v>
      </c>
      <c r="R5391">
        <v>6.6966120963236397</v>
      </c>
      <c r="S5391">
        <v>2.6658066289705129</v>
      </c>
      <c r="T5391">
        <v>4.9993412236237322</v>
      </c>
      <c r="U5391">
        <v>1.586987783493865</v>
      </c>
      <c r="V5391">
        <v>1.010271549641151</v>
      </c>
      <c r="W5391">
        <v>-1.5762454966288479</v>
      </c>
      <c r="X5391">
        <v>10.91691279420513</v>
      </c>
      <c r="Y5391">
        <v>-2.1530600596393001</v>
      </c>
      <c r="Z5391">
        <v>3.5730290811125891</v>
      </c>
      <c r="AA5391">
        <v>3.3520563878793208</v>
      </c>
      <c r="AB5391">
        <v>-4.0644381386838804</v>
      </c>
      <c r="AC5391">
        <v>1.250154344744447</v>
      </c>
      <c r="AD5391">
        <v>-0.43125806789089388</v>
      </c>
      <c r="AE5391">
        <v>-5.8685646380286727</v>
      </c>
      <c r="AF5391">
        <v>-8.4147971279698535</v>
      </c>
      <c r="AG5391">
        <v>-1.66071189878727</v>
      </c>
      <c r="AH5391">
        <v>-12.59394009269398</v>
      </c>
      <c r="AI5391">
        <v>0.88562051381377849</v>
      </c>
      <c r="AJ5391">
        <v>-3.9218732476220541</v>
      </c>
      <c r="AK5391">
        <v>3.1108138865068029</v>
      </c>
      <c r="AL5391">
        <v>-3.0595275809051299</v>
      </c>
      <c r="AM5391">
        <v>-6.572880636172429</v>
      </c>
      <c r="AN5391">
        <v>-3.7349357953711531</v>
      </c>
      <c r="AO5391">
        <v>-4.0151307197259349</v>
      </c>
      <c r="AP5391">
        <v>-2.647441165336784</v>
      </c>
      <c r="AQ5391">
        <v>3.9287999201818908</v>
      </c>
      <c r="AR5391">
        <v>-3.381017558261135</v>
      </c>
      <c r="AS5391">
        <v>-2.491353390488849</v>
      </c>
      <c r="AT5391">
        <v>-1.39221456618952</v>
      </c>
      <c r="AU5391">
        <v>2.3649019915869869</v>
      </c>
      <c r="AV5391">
        <v>1.2822137827250391</v>
      </c>
    </row>
    <row r="5392" spans="1:48" x14ac:dyDescent="0.25">
      <c r="A5392" s="2">
        <v>41334</v>
      </c>
      <c r="B5392">
        <v>2007</v>
      </c>
      <c r="C5392">
        <v>155</v>
      </c>
      <c r="D5392">
        <v>-1.929958890594774</v>
      </c>
      <c r="E5392">
        <v>5.2007020894161871</v>
      </c>
      <c r="F5392">
        <v>11.13782605954894</v>
      </c>
      <c r="G5392">
        <v>3.68234534973646</v>
      </c>
      <c r="H5392">
        <v>-3.1999553245099182</v>
      </c>
      <c r="I5392">
        <v>-0.89405240435297406</v>
      </c>
      <c r="J5392">
        <v>1.6240718249236561</v>
      </c>
      <c r="K5392">
        <v>-1.123473439415801</v>
      </c>
      <c r="L5392">
        <v>1.5361864546285631</v>
      </c>
      <c r="M5392">
        <v>1.393361777771029</v>
      </c>
      <c r="N5392">
        <v>-1.4961718612555239</v>
      </c>
      <c r="O5392">
        <v>0.13046063775619121</v>
      </c>
      <c r="P5392">
        <v>-5.4269137606586026</v>
      </c>
      <c r="Q5392">
        <v>8.0788299673942419</v>
      </c>
      <c r="R5392">
        <v>-3.843967946722604</v>
      </c>
      <c r="S5392">
        <v>4.9364051177800183</v>
      </c>
      <c r="T5392">
        <v>-4.2880100419515399</v>
      </c>
      <c r="U5392">
        <v>2.4203737354104189</v>
      </c>
      <c r="V5392">
        <v>1.7561902886500611</v>
      </c>
      <c r="W5392">
        <v>2.412626480384739</v>
      </c>
      <c r="X5392">
        <v>0.95385696781247198</v>
      </c>
      <c r="Y5392">
        <v>-6.5597385267185508</v>
      </c>
      <c r="Z5392">
        <v>4.3201094930082506</v>
      </c>
      <c r="AA5392">
        <v>-3.18019825023238</v>
      </c>
      <c r="AB5392">
        <v>-1.8155258061165691</v>
      </c>
      <c r="AC5392">
        <v>0.31312543876318433</v>
      </c>
      <c r="AD5392">
        <v>2.8147395283919741</v>
      </c>
      <c r="AE5392">
        <v>-5.9498314212020347</v>
      </c>
      <c r="AF5392">
        <v>-1.5520584148653651</v>
      </c>
      <c r="AG5392">
        <v>-1.98241837693014</v>
      </c>
      <c r="AH5392">
        <v>-5.2376269485103659</v>
      </c>
      <c r="AI5392">
        <v>-4.8183359916389223</v>
      </c>
      <c r="AJ5392">
        <v>-1.052810458481146</v>
      </c>
      <c r="AK5392">
        <v>2.4225761768653649</v>
      </c>
      <c r="AL5392">
        <v>-3.3004762903631861</v>
      </c>
      <c r="AM5392">
        <v>1.4817345443280729</v>
      </c>
      <c r="AN5392">
        <v>-5.1754624214398026</v>
      </c>
      <c r="AO5392">
        <v>-4.8139465832228616</v>
      </c>
      <c r="AP5392">
        <v>-6.4389879859766292</v>
      </c>
      <c r="AQ5392">
        <v>-0.52175195412365039</v>
      </c>
      <c r="AR5392">
        <v>-1.3931254107978459</v>
      </c>
      <c r="AS5392">
        <v>1.179935082060801</v>
      </c>
      <c r="AT5392">
        <v>0.59984438866469425</v>
      </c>
      <c r="AU5392">
        <v>4.0340062013694</v>
      </c>
      <c r="AV5392">
        <v>3.7522596561630368</v>
      </c>
    </row>
    <row r="5393" spans="1:48" x14ac:dyDescent="0.25">
      <c r="A5393" s="2">
        <v>41365</v>
      </c>
      <c r="B5393">
        <v>2007</v>
      </c>
      <c r="C5393">
        <v>155</v>
      </c>
      <c r="D5393">
        <v>-3.1431673659500952</v>
      </c>
      <c r="E5393">
        <v>-11.88044951409435</v>
      </c>
      <c r="F5393">
        <v>4.9045012215576564</v>
      </c>
      <c r="G5393">
        <v>-2.0404552021200839</v>
      </c>
      <c r="H5393">
        <v>-3.7429731314052139</v>
      </c>
      <c r="I5393">
        <v>-3.176930823277802</v>
      </c>
      <c r="J5393">
        <v>3.2590189658997959</v>
      </c>
      <c r="K5393">
        <v>1.8692310567495869</v>
      </c>
      <c r="L5393">
        <v>2.564405611591658</v>
      </c>
      <c r="M5393">
        <v>3.4262820410254409</v>
      </c>
      <c r="N5393">
        <v>-0.22860274221155891</v>
      </c>
      <c r="O5393">
        <v>4.1760940363880117</v>
      </c>
      <c r="P5393">
        <v>2.1479101432475778</v>
      </c>
      <c r="Q5393">
        <v>2.1299363450172581</v>
      </c>
      <c r="R5393">
        <v>4.6245119270796886</v>
      </c>
      <c r="S5393">
        <v>8.7665233194977432</v>
      </c>
      <c r="T5393">
        <v>-2.4022912986987222</v>
      </c>
      <c r="U5393">
        <v>4.6957151743093339</v>
      </c>
      <c r="V5393">
        <v>4.618353446402379</v>
      </c>
      <c r="W5393">
        <v>6.3947942730149032</v>
      </c>
      <c r="X5393">
        <v>2.0675090230751758</v>
      </c>
      <c r="Y5393">
        <v>6.4041443800878728</v>
      </c>
      <c r="Z5393">
        <v>-1.2339992200499861</v>
      </c>
      <c r="AA5393">
        <v>8.3892902619342458E-2</v>
      </c>
      <c r="AB5393">
        <v>3.7507260739023218</v>
      </c>
      <c r="AC5393">
        <v>2.4527053915377461</v>
      </c>
      <c r="AD5393">
        <v>2.3873991695322561</v>
      </c>
      <c r="AE5393">
        <v>10.53043824662328</v>
      </c>
      <c r="AF5393">
        <v>10.88368835392586</v>
      </c>
      <c r="AG5393">
        <v>6.3462077146671847</v>
      </c>
      <c r="AH5393">
        <v>11.95205331918854</v>
      </c>
      <c r="AI5393">
        <v>-3.4344331164625319</v>
      </c>
      <c r="AJ5393">
        <v>4.2401569277794824</v>
      </c>
      <c r="AK5393">
        <v>1.7708321515395029</v>
      </c>
      <c r="AL5393">
        <v>4.0781709060000226</v>
      </c>
      <c r="AM5393">
        <v>3.7108773602796412</v>
      </c>
      <c r="AN5393">
        <v>0.97182624881972934</v>
      </c>
      <c r="AO5393">
        <v>0.52066118625406776</v>
      </c>
      <c r="AP5393">
        <v>-0.30546406132385678</v>
      </c>
      <c r="AQ5393">
        <v>4.6639366648143277</v>
      </c>
      <c r="AR5393">
        <v>6.0494479971013204</v>
      </c>
      <c r="AS5393">
        <v>3.0745635638236961</v>
      </c>
      <c r="AT5393">
        <v>-1.4078486904029801</v>
      </c>
      <c r="AU5393">
        <v>-1.569613337164488</v>
      </c>
      <c r="AV5393">
        <v>1.97133228941675</v>
      </c>
    </row>
    <row r="5394" spans="1:48" x14ac:dyDescent="0.25">
      <c r="A5394" s="2">
        <v>41395</v>
      </c>
      <c r="B5394">
        <v>2007</v>
      </c>
      <c r="C5394">
        <v>155</v>
      </c>
      <c r="D5394">
        <v>-7.9228018616941061</v>
      </c>
      <c r="E5394">
        <v>-8.1992902029323069</v>
      </c>
      <c r="F5394">
        <v>-3.5247713702333479</v>
      </c>
      <c r="G5394">
        <v>-5.8865723893631428</v>
      </c>
      <c r="H5394">
        <v>-6.785581285917031</v>
      </c>
      <c r="I5394">
        <v>-0.29995480807154529</v>
      </c>
      <c r="J5394">
        <v>-6.6595246905430283</v>
      </c>
      <c r="K5394">
        <v>-7.1006299257480592</v>
      </c>
      <c r="L5394">
        <v>-2.8196274184587589</v>
      </c>
      <c r="M5394">
        <v>-4.9750601531828984</v>
      </c>
      <c r="N5394">
        <v>-5.3546009695356052</v>
      </c>
      <c r="O5394">
        <v>-2.950251099086731</v>
      </c>
      <c r="P5394">
        <v>-0.1543476492350204</v>
      </c>
      <c r="Q5394">
        <v>-3.8155011547535871</v>
      </c>
      <c r="R5394">
        <v>17.11281043804069</v>
      </c>
      <c r="S5394">
        <v>-5.6640739815084657</v>
      </c>
      <c r="T5394">
        <v>0.46558081786396421</v>
      </c>
      <c r="U5394">
        <v>3.0309746526288261</v>
      </c>
      <c r="V5394">
        <v>-2.5217818875442282</v>
      </c>
      <c r="W5394">
        <v>-12.905654953808</v>
      </c>
      <c r="X5394">
        <v>-1.5785182512223941</v>
      </c>
      <c r="Y5394">
        <v>-0.92203996485175077</v>
      </c>
      <c r="Z5394">
        <v>-0.39740348532789632</v>
      </c>
      <c r="AA5394">
        <v>-7.8507043657503504</v>
      </c>
      <c r="AB5394">
        <v>-0.2160481303522532</v>
      </c>
      <c r="AC5394">
        <v>-0.85895141986624957</v>
      </c>
      <c r="AD5394">
        <v>5.3476077186423332</v>
      </c>
      <c r="AE5394">
        <v>-2.8589014514658451</v>
      </c>
      <c r="AF5394">
        <v>-4.6076873102116274</v>
      </c>
      <c r="AG5394">
        <v>-0.41532015053740162</v>
      </c>
      <c r="AH5394">
        <v>1.686651025920227</v>
      </c>
      <c r="AI5394">
        <v>-0.1421279349289151</v>
      </c>
      <c r="AJ5394">
        <v>3.4232315922774199</v>
      </c>
      <c r="AK5394">
        <v>-1.1593188553247089</v>
      </c>
      <c r="AL5394">
        <v>-3.951325666981786</v>
      </c>
      <c r="AM5394">
        <v>3.106079123770678</v>
      </c>
      <c r="AN5394">
        <v>3.342416077283406</v>
      </c>
      <c r="AO5394">
        <v>-2.4973269421239008</v>
      </c>
      <c r="AP5394">
        <v>3.9757439530824001</v>
      </c>
      <c r="AQ5394">
        <v>-12.100637728091529</v>
      </c>
      <c r="AR5394">
        <v>2.377037721428255</v>
      </c>
      <c r="AS5394">
        <v>0.1284394233165731</v>
      </c>
      <c r="AT5394">
        <v>-0.48104764330846322</v>
      </c>
      <c r="AU5394">
        <v>-1.17181306567542</v>
      </c>
      <c r="AV5394">
        <v>2.103473078289642</v>
      </c>
    </row>
    <row r="5395" spans="1:48" x14ac:dyDescent="0.25">
      <c r="A5395" s="2">
        <v>41426</v>
      </c>
      <c r="B5395">
        <v>2007</v>
      </c>
      <c r="C5395">
        <v>155</v>
      </c>
      <c r="D5395">
        <v>-4.1898395587955051</v>
      </c>
      <c r="E5395">
        <v>-10.32656494823355</v>
      </c>
      <c r="F5395">
        <v>-3.317861481807638</v>
      </c>
      <c r="G5395">
        <v>-3.6736952108614158</v>
      </c>
      <c r="H5395">
        <v>-3.326391320288991</v>
      </c>
      <c r="I5395">
        <v>-2.0090413970181742</v>
      </c>
      <c r="J5395">
        <v>-5.0498577206211763</v>
      </c>
      <c r="K5395">
        <v>-12.52221110829667</v>
      </c>
      <c r="L5395">
        <v>-8.3414977808019657</v>
      </c>
      <c r="M5395">
        <v>-4.7043046921182663</v>
      </c>
      <c r="N5395">
        <v>-1.881511978472783</v>
      </c>
      <c r="O5395">
        <v>-6.6444955398074264</v>
      </c>
      <c r="P5395">
        <v>-7.0241697588563916</v>
      </c>
      <c r="Q5395">
        <v>-13.68405574089585</v>
      </c>
      <c r="R5395">
        <v>-6.5527373222136749</v>
      </c>
      <c r="S5395">
        <v>1.751710076486956</v>
      </c>
      <c r="T5395">
        <v>-8.1790840729584762</v>
      </c>
      <c r="U5395">
        <v>-1.518810851354724</v>
      </c>
      <c r="V5395">
        <v>-1.9162007180988481</v>
      </c>
      <c r="W5395">
        <v>-3.2994563864859661</v>
      </c>
      <c r="X5395">
        <v>-5.1517842188031242</v>
      </c>
      <c r="Y5395">
        <v>-7.7268064709962836</v>
      </c>
      <c r="Z5395">
        <v>-2.0181050386327559</v>
      </c>
      <c r="AA5395">
        <v>-1.3548684731516709</v>
      </c>
      <c r="AB5395">
        <v>-8.1999651909699161</v>
      </c>
      <c r="AC5395">
        <v>-6.7515903784024829</v>
      </c>
      <c r="AD5395">
        <v>0.62246902879983246</v>
      </c>
      <c r="AE5395">
        <v>-7.2452259603136611</v>
      </c>
      <c r="AF5395">
        <v>-5.1003679791997154</v>
      </c>
      <c r="AG5395">
        <v>-4.2615624813875934</v>
      </c>
      <c r="AH5395">
        <v>-10.954429039269019</v>
      </c>
      <c r="AI5395">
        <v>-9.1353400147997643E-2</v>
      </c>
      <c r="AJ5395">
        <v>-4.092914331320574</v>
      </c>
      <c r="AK5395">
        <v>-4.304933161248881</v>
      </c>
      <c r="AL5395">
        <v>-3.78653177680357</v>
      </c>
      <c r="AM5395">
        <v>-3.599044055152556</v>
      </c>
      <c r="AN5395">
        <v>-8.3907996458464691</v>
      </c>
      <c r="AO5395">
        <v>-4.5931029941337131</v>
      </c>
      <c r="AP5395">
        <v>-12.92588923955566</v>
      </c>
      <c r="AQ5395">
        <v>-6.4101319407031117</v>
      </c>
      <c r="AR5395">
        <v>-4.7215043237688992</v>
      </c>
      <c r="AS5395">
        <v>-5.2009049663696576</v>
      </c>
      <c r="AT5395">
        <v>-5.5093319510746808</v>
      </c>
      <c r="AU5395">
        <v>-1.490054431053256</v>
      </c>
      <c r="AV5395">
        <v>-1.336590513043634</v>
      </c>
    </row>
    <row r="5396" spans="1:48" x14ac:dyDescent="0.25">
      <c r="A5396" s="2">
        <v>41456</v>
      </c>
      <c r="B5396">
        <v>2007</v>
      </c>
      <c r="C5396">
        <v>155</v>
      </c>
      <c r="D5396">
        <v>-9.1397680880430539</v>
      </c>
      <c r="E5396">
        <v>-6.0143510457758342</v>
      </c>
      <c r="F5396">
        <v>9.2726663552832544</v>
      </c>
      <c r="G5396">
        <v>1.9038644026196929</v>
      </c>
      <c r="H5396">
        <v>5.7296925137524601</v>
      </c>
      <c r="I5396">
        <v>1.1722509360124309</v>
      </c>
      <c r="J5396">
        <v>-2.9658492156973919</v>
      </c>
      <c r="K5396">
        <v>-1.521595177615487</v>
      </c>
      <c r="L5396">
        <v>2.5624430150507971</v>
      </c>
      <c r="M5396">
        <v>3.7134530249129938</v>
      </c>
      <c r="N5396">
        <v>2.43654312228252</v>
      </c>
      <c r="O5396">
        <v>-2.781738638140796</v>
      </c>
      <c r="P5396">
        <v>4.5585176989770382</v>
      </c>
      <c r="Q5396">
        <v>-4.9838104421159439</v>
      </c>
      <c r="R5396">
        <v>9.0617073799882597</v>
      </c>
      <c r="S5396">
        <v>0.60035281247541317</v>
      </c>
      <c r="T5396">
        <v>3.6915032232589522</v>
      </c>
      <c r="U5396">
        <v>-2.6804231647597492</v>
      </c>
      <c r="V5396">
        <v>3.847913147480853</v>
      </c>
      <c r="W5396">
        <v>2.9350954081564189</v>
      </c>
      <c r="X5396">
        <v>-7.1165962120579014</v>
      </c>
      <c r="Y5396">
        <v>7.7791474655245274</v>
      </c>
      <c r="Z5396">
        <v>7.3257627360795219</v>
      </c>
      <c r="AA5396">
        <v>11.55435887533349</v>
      </c>
      <c r="AB5396">
        <v>8.390530532478401</v>
      </c>
      <c r="AC5396">
        <v>11.03730400401945</v>
      </c>
      <c r="AD5396">
        <v>5.2148699383769204</v>
      </c>
      <c r="AE5396">
        <v>12.86813566225895</v>
      </c>
      <c r="AF5396">
        <v>4.5594282643573134</v>
      </c>
      <c r="AG5396">
        <v>6.188084693366469</v>
      </c>
      <c r="AH5396">
        <v>10.31397055079897</v>
      </c>
      <c r="AI5396">
        <v>4.8782264290593069</v>
      </c>
      <c r="AJ5396">
        <v>6.4988229291162547</v>
      </c>
      <c r="AK5396">
        <v>8.0058463552941781</v>
      </c>
      <c r="AL5396">
        <v>8.3334772337785967</v>
      </c>
      <c r="AM5396">
        <v>9.8586434272328596</v>
      </c>
      <c r="AN5396">
        <v>9.0790833981419858</v>
      </c>
      <c r="AO5396">
        <v>2.8995072723402959</v>
      </c>
      <c r="AP5396">
        <v>12.067729716254449</v>
      </c>
      <c r="AQ5396">
        <v>2.8234219065117689</v>
      </c>
      <c r="AR5396">
        <v>9.1140661388912747</v>
      </c>
      <c r="AS5396">
        <v>6.5863651667087852</v>
      </c>
      <c r="AT5396">
        <v>5.8022622287657422</v>
      </c>
      <c r="AU5396">
        <v>1.2421771961254711</v>
      </c>
      <c r="AV5396">
        <v>5.2587812068917161</v>
      </c>
    </row>
    <row r="5397" spans="1:48" x14ac:dyDescent="0.25">
      <c r="A5397" s="2">
        <v>41487</v>
      </c>
      <c r="B5397">
        <v>2007</v>
      </c>
      <c r="C5397">
        <v>155</v>
      </c>
      <c r="D5397">
        <v>-1.798715647415194</v>
      </c>
      <c r="E5397">
        <v>0.71846059922162642</v>
      </c>
      <c r="F5397">
        <v>12.31573662864605</v>
      </c>
      <c r="G5397">
        <v>-6.5730154516141841</v>
      </c>
      <c r="H5397">
        <v>0.138658221060739</v>
      </c>
      <c r="I5397">
        <v>-4.901486701353952</v>
      </c>
      <c r="J5397">
        <v>-11.189558744377271</v>
      </c>
      <c r="K5397">
        <v>-2.0855177383792829</v>
      </c>
      <c r="L5397">
        <v>-11.703100488424679</v>
      </c>
      <c r="M5397">
        <v>-5.4644127393852386</v>
      </c>
      <c r="N5397">
        <v>-1.2872960971529459</v>
      </c>
      <c r="O5397">
        <v>-10.7497469756621</v>
      </c>
      <c r="P5397">
        <v>4.3064221118261914</v>
      </c>
      <c r="Q5397">
        <v>-12.99403686223777</v>
      </c>
      <c r="R5397">
        <v>-4.9819152663974293</v>
      </c>
      <c r="S5397">
        <v>-2.153577357767789</v>
      </c>
      <c r="T5397">
        <v>3.7881231908548201</v>
      </c>
      <c r="U5397">
        <v>-4.0535912733005937</v>
      </c>
      <c r="V5397">
        <v>-1.314687034666995</v>
      </c>
      <c r="W5397">
        <v>-1.678472039098333</v>
      </c>
      <c r="X5397">
        <v>-16.9936461461701</v>
      </c>
      <c r="Y5397">
        <v>4.0191146108254916</v>
      </c>
      <c r="Z5397">
        <v>4.3338146379283682</v>
      </c>
      <c r="AA5397">
        <v>4.8459675859895643</v>
      </c>
      <c r="AB5397">
        <v>-1.752764834650822</v>
      </c>
      <c r="AC5397">
        <v>-2.9531222205847589</v>
      </c>
      <c r="AD5397">
        <v>-0.96836118385659198</v>
      </c>
      <c r="AE5397">
        <v>-2.509688099289253</v>
      </c>
      <c r="AF5397">
        <v>1.053353492319786</v>
      </c>
      <c r="AG5397">
        <v>1.854082871182539</v>
      </c>
      <c r="AH5397">
        <v>0.86145640847135052</v>
      </c>
      <c r="AI5397">
        <v>9.2122851440833209</v>
      </c>
      <c r="AJ5397">
        <v>-2.5972584717626872</v>
      </c>
      <c r="AK5397">
        <v>-1.5027385244538061</v>
      </c>
      <c r="AL5397">
        <v>0.52955738277165043</v>
      </c>
      <c r="AM5397">
        <v>-1.1469949255394241</v>
      </c>
      <c r="AN5397">
        <v>2.443789088365</v>
      </c>
      <c r="AO5397">
        <v>2.1694258894682239</v>
      </c>
      <c r="AP5397">
        <v>-6.1536439991851761</v>
      </c>
      <c r="AQ5397">
        <v>1.563904889051315</v>
      </c>
      <c r="AR5397">
        <v>-2.237197459089979</v>
      </c>
      <c r="AS5397">
        <v>-0.4253330234449737</v>
      </c>
      <c r="AT5397">
        <v>-0.90687098493917873</v>
      </c>
      <c r="AU5397">
        <v>-2.6386418393002602</v>
      </c>
      <c r="AV5397">
        <v>-2.7629346577840441</v>
      </c>
    </row>
    <row r="5398" spans="1:48" x14ac:dyDescent="0.25">
      <c r="A5398" s="2">
        <v>41518</v>
      </c>
      <c r="B5398">
        <v>2007</v>
      </c>
      <c r="C5398">
        <v>155</v>
      </c>
      <c r="D5398">
        <v>5.8581509065016801</v>
      </c>
      <c r="E5398">
        <v>1.770115757530766</v>
      </c>
      <c r="F5398">
        <v>12.7083938090963</v>
      </c>
      <c r="G5398">
        <v>3.2374319745441582</v>
      </c>
      <c r="H5398">
        <v>3.3338097461030891</v>
      </c>
      <c r="I5398">
        <v>4.2452446326362914</v>
      </c>
      <c r="J5398">
        <v>10.09317580614384</v>
      </c>
      <c r="K5398">
        <v>12.441913407428171</v>
      </c>
      <c r="L5398">
        <v>4.7333771815393</v>
      </c>
      <c r="M5398">
        <v>6.7363103804372937</v>
      </c>
      <c r="N5398">
        <v>7.7002400072153874</v>
      </c>
      <c r="O5398">
        <v>9.1897502082705973</v>
      </c>
      <c r="P5398">
        <v>4.5452416334043511</v>
      </c>
      <c r="Q5398">
        <v>12.808199843957849</v>
      </c>
      <c r="R5398">
        <v>-2.936786476852105</v>
      </c>
      <c r="S5398">
        <v>8.4038248348523794</v>
      </c>
      <c r="T5398">
        <v>6.770675494511158</v>
      </c>
      <c r="U5398">
        <v>3.872465544796944</v>
      </c>
      <c r="V5398">
        <v>6.834640605682063</v>
      </c>
      <c r="W5398">
        <v>16.20396786987865</v>
      </c>
      <c r="X5398">
        <v>-3.5379262194023879</v>
      </c>
      <c r="Y5398">
        <v>6.2376937273297184</v>
      </c>
      <c r="Z5398">
        <v>4.4323608619626373</v>
      </c>
      <c r="AA5398">
        <v>14.244876032083461</v>
      </c>
      <c r="AB5398">
        <v>2.5147190333461249</v>
      </c>
      <c r="AC5398">
        <v>6.899028271728902</v>
      </c>
      <c r="AD5398">
        <v>-0.40548335744903241</v>
      </c>
      <c r="AE5398">
        <v>14.31947749771045</v>
      </c>
      <c r="AF5398">
        <v>4.8464310940941058</v>
      </c>
      <c r="AG5398">
        <v>17.033391315608529</v>
      </c>
      <c r="AH5398">
        <v>7.6632819775052541</v>
      </c>
      <c r="AI5398">
        <v>3.7099528755769162</v>
      </c>
      <c r="AJ5398">
        <v>8.6663201982759119</v>
      </c>
      <c r="AK5398">
        <v>6.8106019447472077</v>
      </c>
      <c r="AL5398">
        <v>4.42362574490196</v>
      </c>
      <c r="AM5398">
        <v>5.7588084050554054</v>
      </c>
      <c r="AN5398">
        <v>5.5088454930515063</v>
      </c>
      <c r="AO5398">
        <v>7.7290258992938732</v>
      </c>
      <c r="AP5398">
        <v>7.0500907001690649</v>
      </c>
      <c r="AQ5398">
        <v>7.2282987705076129</v>
      </c>
      <c r="AR5398">
        <v>8.2904544645920453</v>
      </c>
      <c r="AS5398">
        <v>5.5707130143036299</v>
      </c>
      <c r="AT5398">
        <v>3.986381998120248</v>
      </c>
      <c r="AU5398">
        <v>3.9929045407767649</v>
      </c>
      <c r="AV5398">
        <v>3.311820780181618</v>
      </c>
    </row>
    <row r="5399" spans="1:48" x14ac:dyDescent="0.25">
      <c r="A5399" s="2">
        <v>41548</v>
      </c>
      <c r="B5399">
        <v>2007</v>
      </c>
      <c r="C5399">
        <v>155</v>
      </c>
      <c r="D5399">
        <v>0.80846994003258565</v>
      </c>
      <c r="E5399">
        <v>7.7354469335227494</v>
      </c>
      <c r="F5399">
        <v>7.8467263018203282</v>
      </c>
      <c r="G5399">
        <v>4.0418377338780074</v>
      </c>
      <c r="H5399">
        <v>0.2667838300590919</v>
      </c>
      <c r="I5399">
        <v>0.1242062925994159</v>
      </c>
      <c r="J5399">
        <v>6.4221660933223568</v>
      </c>
      <c r="K5399">
        <v>6.0907569062049527</v>
      </c>
      <c r="L5399">
        <v>7.9207905199163431</v>
      </c>
      <c r="M5399">
        <v>3.575727653423999</v>
      </c>
      <c r="N5399">
        <v>5.1968260734472471</v>
      </c>
      <c r="O5399">
        <v>10.554684662943981</v>
      </c>
      <c r="P5399">
        <v>4.1445376404547041</v>
      </c>
      <c r="Q5399">
        <v>5.3438934915350123</v>
      </c>
      <c r="R5399">
        <v>5.6558847707735449</v>
      </c>
      <c r="S5399">
        <v>-2.4981509644250721E-3</v>
      </c>
      <c r="T5399">
        <v>4.4626539624881723</v>
      </c>
      <c r="U5399">
        <v>5.7756799524202984</v>
      </c>
      <c r="V5399">
        <v>2.5557777184402659</v>
      </c>
      <c r="W5399">
        <v>1.815151801142312</v>
      </c>
      <c r="X5399">
        <v>8.5661600744600932</v>
      </c>
      <c r="Y5399">
        <v>3.7641075587292909</v>
      </c>
      <c r="Z5399">
        <v>7.2590401012529338</v>
      </c>
      <c r="AA5399">
        <v>16.335085978017158</v>
      </c>
      <c r="AB5399">
        <v>7.0261158658808887</v>
      </c>
      <c r="AC5399">
        <v>0.16119268671694889</v>
      </c>
      <c r="AD5399">
        <v>1.650670657037723</v>
      </c>
      <c r="AE5399">
        <v>9.2233220789071915</v>
      </c>
      <c r="AF5399">
        <v>0.58016973908625591</v>
      </c>
      <c r="AG5399">
        <v>6.5461429499611867</v>
      </c>
      <c r="AH5399">
        <v>11.96078404106005</v>
      </c>
      <c r="AI5399">
        <v>0.27381850747698611</v>
      </c>
      <c r="AJ5399">
        <v>5.7091491196715083</v>
      </c>
      <c r="AK5399">
        <v>4.8482852892156592</v>
      </c>
      <c r="AL5399">
        <v>1.656139564621584</v>
      </c>
      <c r="AM5399">
        <v>4.7689793994938556</v>
      </c>
      <c r="AN5399">
        <v>7.1846488090561822</v>
      </c>
      <c r="AO5399">
        <v>12.21302276229199</v>
      </c>
      <c r="AP5399">
        <v>9.7944691813022455</v>
      </c>
      <c r="AQ5399">
        <v>5.5630810010798282</v>
      </c>
      <c r="AR5399">
        <v>4.0490355323602678</v>
      </c>
      <c r="AS5399">
        <v>3.4991820674601382</v>
      </c>
      <c r="AT5399">
        <v>3.3413249353899892</v>
      </c>
      <c r="AU5399">
        <v>0.26135160173648142</v>
      </c>
      <c r="AV5399">
        <v>4.4364596468111639</v>
      </c>
    </row>
    <row r="5400" spans="1:48" x14ac:dyDescent="0.25">
      <c r="A5400" s="2">
        <v>41579</v>
      </c>
      <c r="B5400">
        <v>2007</v>
      </c>
      <c r="C5400">
        <v>155</v>
      </c>
      <c r="D5400">
        <v>-6.2567098258482616</v>
      </c>
      <c r="E5400">
        <v>-9.1079699496377167</v>
      </c>
      <c r="F5400">
        <v>20.498109404395159</v>
      </c>
      <c r="G5400">
        <v>2.7644149486361291</v>
      </c>
      <c r="H5400">
        <v>-9.3201620205991542</v>
      </c>
      <c r="I5400">
        <v>9.1936524880610335</v>
      </c>
      <c r="J5400">
        <v>-8.8103405474930785</v>
      </c>
      <c r="K5400">
        <v>-6.647216251559362</v>
      </c>
      <c r="L5400">
        <v>-5.8078656045488568</v>
      </c>
      <c r="M5400">
        <v>-1.4988767787195381</v>
      </c>
      <c r="N5400">
        <v>-3.7824269970361808</v>
      </c>
      <c r="O5400">
        <v>-3.3970499675258452</v>
      </c>
      <c r="P5400">
        <v>5.9030050003665124</v>
      </c>
      <c r="Q5400">
        <v>-3.934650876655343</v>
      </c>
      <c r="R5400">
        <v>1.6094496214391629</v>
      </c>
      <c r="S5400">
        <v>1.4862167433736579</v>
      </c>
      <c r="T5400">
        <v>1.2420857531534319</v>
      </c>
      <c r="U5400">
        <v>-1.7597655013761431</v>
      </c>
      <c r="V5400">
        <v>0.61294473088406853</v>
      </c>
      <c r="W5400">
        <v>-5.3570907034859889</v>
      </c>
      <c r="X5400">
        <v>-14.01630423107569</v>
      </c>
      <c r="Y5400">
        <v>2.4955025404421289</v>
      </c>
      <c r="Z5400">
        <v>4.5508258504107344</v>
      </c>
      <c r="AA5400">
        <v>-3.132178015654874</v>
      </c>
      <c r="AB5400">
        <v>-2.6031046035509431</v>
      </c>
      <c r="AC5400">
        <v>1.0944658753704539</v>
      </c>
      <c r="AD5400">
        <v>5.6699746241013926</v>
      </c>
      <c r="AE5400">
        <v>-0.19103900536534549</v>
      </c>
      <c r="AF5400">
        <v>3.3164162885042758</v>
      </c>
      <c r="AG5400">
        <v>3.545443312619101</v>
      </c>
      <c r="AH5400">
        <v>-1.82792468110613</v>
      </c>
      <c r="AI5400">
        <v>3.9831684894082509</v>
      </c>
      <c r="AJ5400">
        <v>4.2476040938209891</v>
      </c>
      <c r="AK5400">
        <v>-0.60171488271674178</v>
      </c>
      <c r="AL5400">
        <v>4.7002969476870327</v>
      </c>
      <c r="AM5400">
        <v>1.428995172012026</v>
      </c>
      <c r="AN5400">
        <v>1.579045122774581</v>
      </c>
      <c r="AO5400">
        <v>-6.1677435109235841</v>
      </c>
      <c r="AP5400">
        <v>-0.23273885472758771</v>
      </c>
      <c r="AQ5400">
        <v>-4.4045347486269426</v>
      </c>
      <c r="AR5400">
        <v>0.30081254758402842</v>
      </c>
      <c r="AS5400">
        <v>1.0128981206859899</v>
      </c>
      <c r="AT5400">
        <v>-0.86614588938647152</v>
      </c>
      <c r="AU5400">
        <v>6.3182783570506107</v>
      </c>
      <c r="AV5400">
        <v>2.847142103482891</v>
      </c>
    </row>
    <row r="5401" spans="1:48" x14ac:dyDescent="0.25">
      <c r="A5401" s="2">
        <v>41609</v>
      </c>
      <c r="B5401">
        <v>2007</v>
      </c>
      <c r="C5401">
        <v>155</v>
      </c>
      <c r="D5401">
        <v>-1.4555285880726301</v>
      </c>
      <c r="E5401">
        <v>5.1617789476992471</v>
      </c>
      <c r="F5401">
        <v>-8.0546913211636877</v>
      </c>
      <c r="G5401">
        <v>1.1904394814490571</v>
      </c>
      <c r="H5401">
        <v>-2.2249678605864349</v>
      </c>
      <c r="I5401">
        <v>0.83789515850480889</v>
      </c>
      <c r="J5401">
        <v>-7.7153929135541084</v>
      </c>
      <c r="K5401">
        <v>-4.5684011207745678</v>
      </c>
      <c r="L5401">
        <v>-6.5158505003324994</v>
      </c>
      <c r="M5401">
        <v>-1.288016664200176</v>
      </c>
      <c r="N5401">
        <v>1.177415681797545</v>
      </c>
      <c r="O5401">
        <v>3.3028480966163181</v>
      </c>
      <c r="P5401">
        <v>-1.8002997490384141</v>
      </c>
      <c r="Q5401">
        <v>-15.13137732228841</v>
      </c>
      <c r="R5401">
        <v>5.1173118471884438</v>
      </c>
      <c r="S5401">
        <v>0.80581302620690298</v>
      </c>
      <c r="T5401">
        <v>-1.649595574434604</v>
      </c>
      <c r="U5401">
        <v>1.4427084354547981</v>
      </c>
      <c r="V5401">
        <v>1.046391121441981</v>
      </c>
      <c r="W5401">
        <v>-0.40393659509643243</v>
      </c>
      <c r="X5401">
        <v>-1.121407145078857</v>
      </c>
      <c r="Y5401">
        <v>-2.8472610777094838</v>
      </c>
      <c r="Z5401">
        <v>-0.73176548209493708</v>
      </c>
      <c r="AA5401">
        <v>-2.3048515754895309</v>
      </c>
      <c r="AB5401">
        <v>1.5780273159578639</v>
      </c>
      <c r="AC5401">
        <v>3.863736348709601</v>
      </c>
      <c r="AD5401">
        <v>-0.53385042688087747</v>
      </c>
      <c r="AE5401">
        <v>2.309349442928887</v>
      </c>
      <c r="AF5401">
        <v>-2.5509080634861681</v>
      </c>
      <c r="AG5401">
        <v>1.416715799567414</v>
      </c>
      <c r="AH5401">
        <v>0.71552394808136466</v>
      </c>
      <c r="AI5401">
        <v>3.4973828381866578</v>
      </c>
      <c r="AJ5401">
        <v>2.781510616543081</v>
      </c>
      <c r="AK5401">
        <v>3.7359019511316931</v>
      </c>
      <c r="AL5401">
        <v>3.6136899142189089</v>
      </c>
      <c r="AM5401">
        <v>2.2383277260817458</v>
      </c>
      <c r="AN5401">
        <v>-4.5875098516584893</v>
      </c>
      <c r="AO5401">
        <v>-4.0484526901740434</v>
      </c>
      <c r="AP5401">
        <v>8.9635511477746057</v>
      </c>
      <c r="AQ5401">
        <v>-1.7344465694970721</v>
      </c>
      <c r="AR5401">
        <v>1.7095046523516459</v>
      </c>
      <c r="AS5401">
        <v>2.731554491310018</v>
      </c>
      <c r="AT5401">
        <v>1.6739358160390521</v>
      </c>
      <c r="AU5401">
        <v>-0.2550907907665434</v>
      </c>
      <c r="AV5401">
        <v>2.6819174260338312</v>
      </c>
    </row>
    <row r="5402" spans="1:48" x14ac:dyDescent="0.25">
      <c r="A5402" s="2">
        <v>41640</v>
      </c>
      <c r="B5402">
        <v>2007</v>
      </c>
      <c r="C5402">
        <v>155</v>
      </c>
      <c r="D5402">
        <v>-12.38559264647664</v>
      </c>
      <c r="E5402">
        <v>0.289955401933506</v>
      </c>
      <c r="F5402">
        <v>-23.85675313266659</v>
      </c>
      <c r="G5402">
        <v>-6.5139813716443618</v>
      </c>
      <c r="H5402">
        <v>-12.51530273916088</v>
      </c>
      <c r="I5402">
        <v>-6.4046638269851686</v>
      </c>
      <c r="J5402">
        <v>-2.054605910373164</v>
      </c>
      <c r="K5402">
        <v>-10.578564816901061</v>
      </c>
      <c r="L5402">
        <v>0.23328289196891119</v>
      </c>
      <c r="M5402">
        <v>-6.547232574290252</v>
      </c>
      <c r="N5402">
        <v>-10.055050042898831</v>
      </c>
      <c r="O5402">
        <v>-3.8008746037107239</v>
      </c>
      <c r="P5402">
        <v>-4.9218894342888184</v>
      </c>
      <c r="Q5402">
        <v>-13.271409875504339</v>
      </c>
      <c r="R5402">
        <v>1.247678909288674</v>
      </c>
      <c r="S5402">
        <v>-3.86033092943372</v>
      </c>
      <c r="T5402">
        <v>-5.4651992964083291</v>
      </c>
      <c r="U5402">
        <v>-5.5868194770257613</v>
      </c>
      <c r="V5402">
        <v>-1.961067631640945</v>
      </c>
      <c r="W5402">
        <v>1.590235594285683</v>
      </c>
      <c r="X5402">
        <v>5.1692407781923864</v>
      </c>
      <c r="Y5402">
        <v>-2.4838787946389052</v>
      </c>
      <c r="Z5402">
        <v>2.980610752134782</v>
      </c>
      <c r="AA5402">
        <v>-0.1678040011688475</v>
      </c>
      <c r="AB5402">
        <v>-6.4326448477975422</v>
      </c>
      <c r="AC5402">
        <v>-3.963916383666533</v>
      </c>
      <c r="AD5402">
        <v>6.9235517541531122</v>
      </c>
      <c r="AE5402">
        <v>-1.9771384606828151</v>
      </c>
      <c r="AF5402">
        <v>-2.528299815906121</v>
      </c>
      <c r="AG5402">
        <v>-7.6251320073479008</v>
      </c>
      <c r="AH5402">
        <v>0.52151543565148728</v>
      </c>
      <c r="AI5402">
        <v>-3.8132419911518718</v>
      </c>
      <c r="AJ5402">
        <v>-4.8730345373076522</v>
      </c>
      <c r="AK5402">
        <v>-6.055695482144607</v>
      </c>
      <c r="AL5402">
        <v>3.3073562279535951</v>
      </c>
      <c r="AM5402">
        <v>-5.7744289822319272</v>
      </c>
      <c r="AN5402">
        <v>-5.7755155140339474</v>
      </c>
      <c r="AO5402">
        <v>-2.9356346219624689</v>
      </c>
      <c r="AP5402">
        <v>6.0148596971846269</v>
      </c>
      <c r="AQ5402">
        <v>-5.4254444334292824</v>
      </c>
      <c r="AR5402">
        <v>-4.9395545388512208</v>
      </c>
      <c r="AS5402">
        <v>-4.2982364795216332</v>
      </c>
      <c r="AT5402">
        <v>-4.072108624498072</v>
      </c>
      <c r="AU5402">
        <v>4.0007930727720797</v>
      </c>
      <c r="AV5402">
        <v>-3.397651631788035</v>
      </c>
    </row>
    <row r="5403" spans="1:48" x14ac:dyDescent="0.25">
      <c r="A5403" s="2">
        <v>41671</v>
      </c>
      <c r="B5403">
        <v>2007</v>
      </c>
      <c r="C5403">
        <v>155</v>
      </c>
      <c r="D5403">
        <v>8.3975223346660641</v>
      </c>
      <c r="E5403">
        <v>2.1641702786478372</v>
      </c>
      <c r="F5403">
        <v>19.414749609058958</v>
      </c>
      <c r="G5403">
        <v>-3.6895751096448159</v>
      </c>
      <c r="H5403">
        <v>3.839545133195466</v>
      </c>
      <c r="I5403">
        <v>-2.9189907507579549</v>
      </c>
      <c r="J5403">
        <v>4.4774146638881351</v>
      </c>
      <c r="K5403">
        <v>3.6203951751988761</v>
      </c>
      <c r="L5403">
        <v>9.8312197820730862</v>
      </c>
      <c r="M5403">
        <v>3.3869888781633328</v>
      </c>
      <c r="N5403">
        <v>9.2373229081639696</v>
      </c>
      <c r="O5403">
        <v>3.4253507518204001</v>
      </c>
      <c r="P5403">
        <v>4.4646357407019721</v>
      </c>
      <c r="Q5403">
        <v>3.43712779043357</v>
      </c>
      <c r="R5403">
        <v>-2.596898821045357</v>
      </c>
      <c r="S5403">
        <v>-0.53415757210968362</v>
      </c>
      <c r="T5403">
        <v>3.4831981178046418</v>
      </c>
      <c r="U5403">
        <v>4.0479552460741974</v>
      </c>
      <c r="V5403">
        <v>7.0600918111482169</v>
      </c>
      <c r="W5403">
        <v>7.5210851404655221</v>
      </c>
      <c r="X5403">
        <v>10.219252938140571</v>
      </c>
      <c r="Y5403">
        <v>2.6278198117827718</v>
      </c>
      <c r="Z5403">
        <v>19.21584208662717</v>
      </c>
      <c r="AA5403">
        <v>17.066813116129811</v>
      </c>
      <c r="AB5403">
        <v>7.5402181619382169</v>
      </c>
      <c r="AC5403">
        <v>7.207131362277619</v>
      </c>
      <c r="AD5403">
        <v>7.4603852410570992</v>
      </c>
      <c r="AE5403">
        <v>4.4518158782222539</v>
      </c>
      <c r="AF5403">
        <v>10.694958344533619</v>
      </c>
      <c r="AG5403">
        <v>10.8126312028588</v>
      </c>
      <c r="AH5403">
        <v>7.1257991509710914</v>
      </c>
      <c r="AI5403">
        <v>4.0750376497770358</v>
      </c>
      <c r="AJ5403">
        <v>6.6997975940967134</v>
      </c>
      <c r="AK5403">
        <v>9.1587748750294509</v>
      </c>
      <c r="AL5403">
        <v>14.887710482874271</v>
      </c>
      <c r="AM5403">
        <v>6.0686339299856229</v>
      </c>
      <c r="AN5403">
        <v>12.00263041878031</v>
      </c>
      <c r="AO5403">
        <v>8.596062392496151</v>
      </c>
      <c r="AP5403">
        <v>5.5723212132526401</v>
      </c>
      <c r="AQ5403">
        <v>7.7579186289346236</v>
      </c>
      <c r="AR5403">
        <v>8.4593371571104026</v>
      </c>
      <c r="AS5403">
        <v>7.0242584255578722</v>
      </c>
      <c r="AT5403">
        <v>4.4649788920658739</v>
      </c>
      <c r="AU5403">
        <v>7.3311261357004174</v>
      </c>
      <c r="AV5403">
        <v>4.6991338133114402</v>
      </c>
    </row>
    <row r="5404" spans="1:48" x14ac:dyDescent="0.25">
      <c r="A5404" s="2">
        <v>41699</v>
      </c>
      <c r="B5404">
        <v>2007</v>
      </c>
      <c r="C5404">
        <v>155</v>
      </c>
      <c r="D5404">
        <v>2.9855421354057832</v>
      </c>
      <c r="E5404">
        <v>1.8490605643037621</v>
      </c>
      <c r="F5404">
        <v>16.419059415810722</v>
      </c>
      <c r="G5404">
        <v>5.5366276830486783</v>
      </c>
      <c r="H5404">
        <v>15.70801166664433</v>
      </c>
      <c r="I5404">
        <v>-5.4201736574231552</v>
      </c>
      <c r="J5404">
        <v>5.0275828279501278</v>
      </c>
      <c r="K5404">
        <v>11.00301993671458</v>
      </c>
      <c r="L5404">
        <v>0.20005232951254559</v>
      </c>
      <c r="M5404">
        <v>2.5629191613257829</v>
      </c>
      <c r="N5404">
        <v>6.7212427245763928</v>
      </c>
      <c r="O5404">
        <v>8.7003641451389733</v>
      </c>
      <c r="P5404">
        <v>-4.5288414614145118</v>
      </c>
      <c r="Q5404">
        <v>16.83101161310989</v>
      </c>
      <c r="R5404">
        <v>8.6648309587574524</v>
      </c>
      <c r="S5404">
        <v>-1.157708698339333</v>
      </c>
      <c r="T5404">
        <v>0.20004003039872931</v>
      </c>
      <c r="U5404">
        <v>1.3652134856203759</v>
      </c>
      <c r="V5404">
        <v>0.15135173442908381</v>
      </c>
      <c r="W5404">
        <v>6.7836889100370223</v>
      </c>
      <c r="X5404">
        <v>5.8656850908513247</v>
      </c>
      <c r="Y5404">
        <v>-2.8293267234055901</v>
      </c>
      <c r="Z5404">
        <v>-6.9666469861546014</v>
      </c>
      <c r="AA5404">
        <v>1.058454095043593</v>
      </c>
      <c r="AB5404">
        <v>1.538866288080176</v>
      </c>
      <c r="AC5404">
        <v>2.8165929628376499E-2</v>
      </c>
      <c r="AD5404">
        <v>6.1343935584501352E-2</v>
      </c>
      <c r="AE5404">
        <v>2.347267474315617</v>
      </c>
      <c r="AF5404">
        <v>1.683495944310476</v>
      </c>
      <c r="AG5404">
        <v>-2.0671403990128119</v>
      </c>
      <c r="AH5404">
        <v>6.4021590724376187</v>
      </c>
      <c r="AI5404">
        <v>-2.156007811633287</v>
      </c>
      <c r="AJ5404">
        <v>-1.7481983742559939</v>
      </c>
      <c r="AK5404">
        <v>-0.15912355588979521</v>
      </c>
      <c r="AL5404">
        <v>-1.865908798565252</v>
      </c>
      <c r="AM5404">
        <v>1.1303759925052279</v>
      </c>
      <c r="AN5404">
        <v>-1.992895239680226</v>
      </c>
      <c r="AO5404">
        <v>2.04523010390314</v>
      </c>
      <c r="AP5404">
        <v>-2.4490499602135012</v>
      </c>
      <c r="AQ5404">
        <v>3.9646331951726181</v>
      </c>
      <c r="AR5404">
        <v>-0.15003107221972509</v>
      </c>
      <c r="AS5404">
        <v>-3.1771625276801219</v>
      </c>
      <c r="AT5404">
        <v>1.5292959954830601</v>
      </c>
      <c r="AU5404">
        <v>6.3361721692966499</v>
      </c>
      <c r="AV5404">
        <v>0.68171455214185439</v>
      </c>
    </row>
    <row r="5405" spans="1:48" x14ac:dyDescent="0.25">
      <c r="A5405" s="2">
        <v>41730</v>
      </c>
      <c r="B5405">
        <v>2007</v>
      </c>
      <c r="C5405">
        <v>155</v>
      </c>
      <c r="D5405">
        <v>1.5418381477069201</v>
      </c>
      <c r="E5405">
        <v>6.9654829856775624</v>
      </c>
      <c r="F5405">
        <v>2.1418625425120741</v>
      </c>
      <c r="G5405">
        <v>0.3076358445492256</v>
      </c>
      <c r="H5405">
        <v>2.89230871981685</v>
      </c>
      <c r="I5405">
        <v>8.1097896411265413</v>
      </c>
      <c r="J5405">
        <v>4.225934642833562</v>
      </c>
      <c r="K5405">
        <v>3.9034526764454069</v>
      </c>
      <c r="L5405">
        <v>4.1466149643256678</v>
      </c>
      <c r="M5405">
        <v>3.9647116271454901</v>
      </c>
      <c r="N5405">
        <v>-0.2415279338325971</v>
      </c>
      <c r="O5405">
        <v>-1.108543509874405</v>
      </c>
      <c r="P5405">
        <v>-4.0426425883875572</v>
      </c>
      <c r="Q5405">
        <v>7.5118674350636461</v>
      </c>
      <c r="R5405">
        <v>6.3778746329477443</v>
      </c>
      <c r="S5405">
        <v>-2.5823908866490779</v>
      </c>
      <c r="T5405">
        <v>1.6769719810526771</v>
      </c>
      <c r="U5405">
        <v>1.207220484532878</v>
      </c>
      <c r="V5405">
        <v>1.8129279536170271</v>
      </c>
      <c r="W5405">
        <v>4.3583493939885587</v>
      </c>
      <c r="X5405">
        <v>-0.41481767752512561</v>
      </c>
      <c r="Y5405">
        <v>0.45125276558650729</v>
      </c>
      <c r="Z5405">
        <v>0.86073502181203132</v>
      </c>
      <c r="AA5405">
        <v>-9.3047965824702761</v>
      </c>
      <c r="AB5405">
        <v>4.9431650558635853</v>
      </c>
      <c r="AC5405">
        <v>0.67578465544440025</v>
      </c>
      <c r="AD5405">
        <v>8.7636542676007281</v>
      </c>
      <c r="AE5405">
        <v>2.9708567615698289</v>
      </c>
      <c r="AF5405">
        <v>1.37925362836373</v>
      </c>
      <c r="AG5405">
        <v>2.8877659150556179</v>
      </c>
      <c r="AH5405">
        <v>1.614807245521988</v>
      </c>
      <c r="AI5405">
        <v>5.6566484365489833</v>
      </c>
      <c r="AJ5405">
        <v>1.0150056152131941</v>
      </c>
      <c r="AK5405">
        <v>2.2880522862516179</v>
      </c>
      <c r="AL5405">
        <v>0.67217465249409525</v>
      </c>
      <c r="AM5405">
        <v>-1.503621624126517</v>
      </c>
      <c r="AN5405">
        <v>-0.40066161870263572</v>
      </c>
      <c r="AO5405">
        <v>2.7069683431535152</v>
      </c>
      <c r="AP5405">
        <v>7.9627110923739863</v>
      </c>
      <c r="AQ5405">
        <v>1.867468958876173</v>
      </c>
      <c r="AR5405">
        <v>2.946723699544251</v>
      </c>
      <c r="AS5405">
        <v>4.531390492881826</v>
      </c>
      <c r="AT5405">
        <v>2.9606815182059649</v>
      </c>
      <c r="AU5405">
        <v>-1.8941791238834551</v>
      </c>
      <c r="AV5405">
        <v>0.59853307535324696</v>
      </c>
    </row>
    <row r="5406" spans="1:48" x14ac:dyDescent="0.25">
      <c r="A5406" s="2">
        <v>41760</v>
      </c>
      <c r="B5406">
        <v>2007</v>
      </c>
      <c r="C5406">
        <v>155</v>
      </c>
      <c r="D5406">
        <v>2.1035619263168219</v>
      </c>
      <c r="E5406">
        <v>-0.1082370219612994</v>
      </c>
      <c r="F5406">
        <v>3.8905479594452559</v>
      </c>
      <c r="G5406">
        <v>3.0815706900688689</v>
      </c>
      <c r="H5406">
        <v>9.0863577083766245E-3</v>
      </c>
      <c r="I5406">
        <v>9.0394998700500828</v>
      </c>
      <c r="J5406">
        <v>-3.1961872979171519</v>
      </c>
      <c r="K5406">
        <v>-1.744310451863285</v>
      </c>
      <c r="L5406">
        <v>2.1136187806985558</v>
      </c>
      <c r="M5406">
        <v>1.8922059665905211</v>
      </c>
      <c r="N5406">
        <v>1.8724554351464029</v>
      </c>
      <c r="O5406">
        <v>9.5741040752814079</v>
      </c>
      <c r="P5406">
        <v>4.4420921942265768</v>
      </c>
      <c r="Q5406">
        <v>9.9371136187600193</v>
      </c>
      <c r="R5406">
        <v>1.7617199923331881</v>
      </c>
      <c r="S5406">
        <v>4.0588015672169631</v>
      </c>
      <c r="T5406">
        <v>3.7684312032779439</v>
      </c>
      <c r="U5406">
        <v>1.4828089277207019</v>
      </c>
      <c r="V5406">
        <v>1.155598119883217</v>
      </c>
      <c r="W5406">
        <v>-6.2707321182481568</v>
      </c>
      <c r="X5406">
        <v>-1.2161913128733379</v>
      </c>
      <c r="Y5406">
        <v>-0.35348441975935341</v>
      </c>
      <c r="Z5406">
        <v>-3.855255294538118</v>
      </c>
      <c r="AA5406">
        <v>-0.81646642889953158</v>
      </c>
      <c r="AB5406">
        <v>5.3812814553000354</v>
      </c>
      <c r="AC5406">
        <v>0.8853468306350587</v>
      </c>
      <c r="AD5406">
        <v>11.1960949600596</v>
      </c>
      <c r="AE5406">
        <v>2.5073589308336919</v>
      </c>
      <c r="AF5406">
        <v>-0.701455953056207</v>
      </c>
      <c r="AG5406">
        <v>2.6066278319328622</v>
      </c>
      <c r="AH5406">
        <v>-0.81515871370729798</v>
      </c>
      <c r="AI5406">
        <v>9.2257901953368915</v>
      </c>
      <c r="AJ5406">
        <v>1.8754717041799429</v>
      </c>
      <c r="AK5406">
        <v>1.793904074271047</v>
      </c>
      <c r="AL5406">
        <v>-1.1462235242994721</v>
      </c>
      <c r="AM5406">
        <v>1.2257777358650299</v>
      </c>
      <c r="AN5406">
        <v>0.13238633155259191</v>
      </c>
      <c r="AO5406">
        <v>-1.8800017736804731</v>
      </c>
      <c r="AP5406">
        <v>-3.948339999671147</v>
      </c>
      <c r="AQ5406">
        <v>1.099739584998338</v>
      </c>
      <c r="AR5406">
        <v>0.83017323483813854</v>
      </c>
      <c r="AS5406">
        <v>0.81866944856128221</v>
      </c>
      <c r="AT5406">
        <v>0.81841721793760591</v>
      </c>
      <c r="AU5406">
        <v>1.0207673831994499</v>
      </c>
      <c r="AV5406">
        <v>2.3857194574810499</v>
      </c>
    </row>
    <row r="5407" spans="1:48" x14ac:dyDescent="0.25">
      <c r="A5407" s="2">
        <v>41791</v>
      </c>
      <c r="B5407">
        <v>2007</v>
      </c>
      <c r="C5407">
        <v>155</v>
      </c>
      <c r="D5407">
        <v>-0.97744118115209444</v>
      </c>
      <c r="E5407">
        <v>1.5245429065160909</v>
      </c>
      <c r="F5407">
        <v>11.83913973341042</v>
      </c>
      <c r="G5407">
        <v>3.0821503195514359</v>
      </c>
      <c r="H5407">
        <v>4.8233020522533421</v>
      </c>
      <c r="I5407">
        <v>10.42398121537334</v>
      </c>
      <c r="J5407">
        <v>6.8069684492349634</v>
      </c>
      <c r="K5407">
        <v>5.4458689618741793</v>
      </c>
      <c r="L5407">
        <v>2.692875723682886</v>
      </c>
      <c r="M5407">
        <v>-0.21374214511012959</v>
      </c>
      <c r="N5407">
        <v>2.9459874132297119</v>
      </c>
      <c r="O5407">
        <v>3.96858956784365</v>
      </c>
      <c r="P5407">
        <v>4.2251736991512967</v>
      </c>
      <c r="Q5407">
        <v>-2.4018674269146829</v>
      </c>
      <c r="R5407">
        <v>0.35785895708531079</v>
      </c>
      <c r="S5407">
        <v>5.2401090386975602</v>
      </c>
      <c r="T5407">
        <v>0.82682047413289439</v>
      </c>
      <c r="U5407">
        <v>0.77285552230701438</v>
      </c>
      <c r="V5407">
        <v>-0.54991632826478787</v>
      </c>
      <c r="W5407">
        <v>1.21457575568682</v>
      </c>
      <c r="X5407">
        <v>0.2611843194876951</v>
      </c>
      <c r="Y5407">
        <v>-0.31007512153131689</v>
      </c>
      <c r="Z5407">
        <v>-6.1220626301657592</v>
      </c>
      <c r="AA5407">
        <v>-0.77808990795354971</v>
      </c>
      <c r="AB5407">
        <v>0.20209349691957529</v>
      </c>
      <c r="AC5407">
        <v>-1.803479235069672</v>
      </c>
      <c r="AD5407">
        <v>-21.78570803437076</v>
      </c>
      <c r="AE5407">
        <v>1.7093639952859401</v>
      </c>
      <c r="AF5407">
        <v>-2.505912570677038</v>
      </c>
      <c r="AG5407">
        <v>5.2233952888181001E-2</v>
      </c>
      <c r="AH5407">
        <v>-0.52185215649002137</v>
      </c>
      <c r="AI5407">
        <v>4.1797937843193633</v>
      </c>
      <c r="AJ5407">
        <v>-0.64555866515052518</v>
      </c>
      <c r="AK5407">
        <v>1.3878598885181499</v>
      </c>
      <c r="AL5407">
        <v>3.778860368646098</v>
      </c>
      <c r="AM5407">
        <v>0.9554847838805447</v>
      </c>
      <c r="AN5407">
        <v>-0.5626671380572823</v>
      </c>
      <c r="AO5407">
        <v>1.085381726173273</v>
      </c>
      <c r="AP5407">
        <v>-2.525984829230155</v>
      </c>
      <c r="AQ5407">
        <v>-0.14202487909165121</v>
      </c>
      <c r="AR5407">
        <v>-1.360879370559376</v>
      </c>
      <c r="AS5407">
        <v>0.63433229383529355</v>
      </c>
      <c r="AT5407">
        <v>6.0296645714185138</v>
      </c>
      <c r="AU5407">
        <v>3.3236736060038741</v>
      </c>
      <c r="AV5407">
        <v>2.1392455850964609</v>
      </c>
    </row>
    <row r="5408" spans="1:48" x14ac:dyDescent="0.25">
      <c r="A5408" s="2">
        <v>41821</v>
      </c>
      <c r="B5408">
        <v>2007</v>
      </c>
      <c r="C5408">
        <v>155</v>
      </c>
      <c r="D5408">
        <v>-4.8540882651516126</v>
      </c>
      <c r="E5408">
        <v>-0.65036133758903381</v>
      </c>
      <c r="F5408">
        <v>6.3056430123274776</v>
      </c>
      <c r="G5408">
        <v>1.3930561033904889</v>
      </c>
      <c r="H5408">
        <v>0.1127575368972567</v>
      </c>
      <c r="I5408">
        <v>6.960371845501645</v>
      </c>
      <c r="J5408">
        <v>1.6879135634971341</v>
      </c>
      <c r="K5408">
        <v>1.878175914925206</v>
      </c>
      <c r="L5408">
        <v>0.80724628180333102</v>
      </c>
      <c r="M5408">
        <v>4.195493620911428</v>
      </c>
      <c r="N5408">
        <v>0.89992605697675199</v>
      </c>
      <c r="O5408">
        <v>1.210602314844778</v>
      </c>
      <c r="P5408">
        <v>6.596708032093801</v>
      </c>
      <c r="Q5408">
        <v>3.9331643954926498</v>
      </c>
      <c r="R5408">
        <v>2.334200757259719</v>
      </c>
      <c r="S5408">
        <v>0.57802212462385594</v>
      </c>
      <c r="T5408">
        <v>1.812435700908543</v>
      </c>
      <c r="U5408">
        <v>8.3255112402125242E-2</v>
      </c>
      <c r="V5408">
        <v>-3.9805742755970042</v>
      </c>
      <c r="W5408">
        <v>-1.6699651164087781</v>
      </c>
      <c r="X5408">
        <v>8.4481703263459718</v>
      </c>
      <c r="Y5408">
        <v>-11.39679963534431</v>
      </c>
      <c r="Z5408">
        <v>-3.5870599125284679</v>
      </c>
      <c r="AA5408">
        <v>-8.3332382301627757</v>
      </c>
      <c r="AB5408">
        <v>-3.7786768805986082</v>
      </c>
      <c r="AC5408">
        <v>-3.1798227722221299</v>
      </c>
      <c r="AD5408">
        <v>12.39124200699915</v>
      </c>
      <c r="AE5408">
        <v>-3.1322817258215951</v>
      </c>
      <c r="AF5408">
        <v>-15.82387613350804</v>
      </c>
      <c r="AG5408">
        <v>-0.68479958545011321</v>
      </c>
      <c r="AH5408">
        <v>-5.3708579215435037</v>
      </c>
      <c r="AI5408">
        <v>-4.3778612707519038</v>
      </c>
      <c r="AJ5408">
        <v>-6.4410731400788457</v>
      </c>
      <c r="AK5408">
        <v>-4.054982282245934</v>
      </c>
      <c r="AL5408">
        <v>-2.4058368378676591</v>
      </c>
      <c r="AM5408">
        <v>-5.3075252655155776</v>
      </c>
      <c r="AN5408">
        <v>-5.7936370442623453</v>
      </c>
      <c r="AO5408">
        <v>-2.743707423748476</v>
      </c>
      <c r="AP5408">
        <v>11.5219932140231</v>
      </c>
      <c r="AQ5408">
        <v>2.859700471261029</v>
      </c>
      <c r="AR5408">
        <v>-6.0183941197736726</v>
      </c>
      <c r="AS5408">
        <v>-1.2654201655400541</v>
      </c>
      <c r="AT5408">
        <v>-2.6962048999634732E-2</v>
      </c>
      <c r="AU5408">
        <v>0.95070298679615917</v>
      </c>
      <c r="AV5408">
        <v>-1.4087123410268969</v>
      </c>
    </row>
    <row r="5409" spans="1:48" x14ac:dyDescent="0.25">
      <c r="A5409" s="2">
        <v>41852</v>
      </c>
      <c r="B5409">
        <v>2007</v>
      </c>
      <c r="C5409">
        <v>155</v>
      </c>
      <c r="D5409">
        <v>-0.45258723378225341</v>
      </c>
      <c r="E5409">
        <v>5.8577905243568429</v>
      </c>
      <c r="F5409">
        <v>-13.117968785805081</v>
      </c>
      <c r="G5409">
        <v>5.0453796053447242</v>
      </c>
      <c r="H5409">
        <v>2.084213255012823</v>
      </c>
      <c r="I5409">
        <v>2.652700743730696</v>
      </c>
      <c r="J5409">
        <v>5.4983008856445359</v>
      </c>
      <c r="K5409">
        <v>11.0620590510166</v>
      </c>
      <c r="L5409">
        <v>2.7610423894599561</v>
      </c>
      <c r="M5409">
        <v>-1.1324565371051869</v>
      </c>
      <c r="N5409">
        <v>1.9751631872227731</v>
      </c>
      <c r="O5409">
        <v>2.5645276853361492</v>
      </c>
      <c r="P5409">
        <v>-0.24144004551878151</v>
      </c>
      <c r="Q5409">
        <v>-3.4097505825507972</v>
      </c>
      <c r="R5409">
        <v>-9.0765688051388622</v>
      </c>
      <c r="S5409">
        <v>-2.1690094088597571</v>
      </c>
      <c r="T5409">
        <v>-0.77346658264573209</v>
      </c>
      <c r="U5409">
        <v>1.2314167934890821</v>
      </c>
      <c r="V5409">
        <v>2.2044180777032412</v>
      </c>
      <c r="W5409">
        <v>-1.098846870068626</v>
      </c>
      <c r="X5409">
        <v>-1.980302421315427</v>
      </c>
      <c r="Y5409">
        <v>-2.2406647085783331</v>
      </c>
      <c r="Z5409">
        <v>3.367450289197937</v>
      </c>
      <c r="AA5409">
        <v>-0.1663137919285185</v>
      </c>
      <c r="AB5409">
        <v>1.923080178113445</v>
      </c>
      <c r="AC5409">
        <v>-0.21584014227016279</v>
      </c>
      <c r="AD5409">
        <v>1.1448442768867699</v>
      </c>
      <c r="AE5409">
        <v>-1.3427500829007339</v>
      </c>
      <c r="AF5409">
        <v>-1.513010841369977</v>
      </c>
      <c r="AG5409">
        <v>0.4044396321186472</v>
      </c>
      <c r="AH5409">
        <v>-2.2529494479429091</v>
      </c>
      <c r="AI5409">
        <v>0.96795813231163041</v>
      </c>
      <c r="AJ5409">
        <v>-0.897063311836932</v>
      </c>
      <c r="AK5409">
        <v>2.5339874897174708</v>
      </c>
      <c r="AL5409">
        <v>-1.2801669795493129</v>
      </c>
      <c r="AM5409">
        <v>2.1132559246280329</v>
      </c>
      <c r="AN5409">
        <v>1.8722930688666479</v>
      </c>
      <c r="AO5409">
        <v>4.5549971494732064</v>
      </c>
      <c r="AP5409">
        <v>8.6253621787636412</v>
      </c>
      <c r="AQ5409">
        <v>1.044877587894399</v>
      </c>
      <c r="AR5409">
        <v>1.1113306383481629</v>
      </c>
      <c r="AS5409">
        <v>0.38112896004260932</v>
      </c>
      <c r="AT5409">
        <v>2.277384236451852</v>
      </c>
      <c r="AU5409">
        <v>-2.6298063960806468</v>
      </c>
      <c r="AV5409">
        <v>4.0117505230051753</v>
      </c>
    </row>
    <row r="5410" spans="1:48" x14ac:dyDescent="0.25">
      <c r="A5410" s="2">
        <v>41883</v>
      </c>
      <c r="B5410">
        <v>2007</v>
      </c>
      <c r="C5410">
        <v>155</v>
      </c>
      <c r="D5410">
        <v>-2.5930330525020922</v>
      </c>
      <c r="E5410">
        <v>-6.4412592264797901</v>
      </c>
      <c r="F5410">
        <v>11.73885711895357</v>
      </c>
      <c r="G5410">
        <v>-4.1544580379025531</v>
      </c>
      <c r="H5410">
        <v>-10.26406586982845</v>
      </c>
      <c r="I5410">
        <v>-3.2058228439947318</v>
      </c>
      <c r="J5410">
        <v>0.40819288127886821</v>
      </c>
      <c r="K5410">
        <v>-19.21121917307762</v>
      </c>
      <c r="L5410">
        <v>0.54599650048998694</v>
      </c>
      <c r="M5410">
        <v>-4.0838145999834037</v>
      </c>
      <c r="N5410">
        <v>-9.1357758831421272</v>
      </c>
      <c r="O5410">
        <v>-1.417562815816531</v>
      </c>
      <c r="P5410">
        <v>-6.9217651407544976</v>
      </c>
      <c r="Q5410">
        <v>-12.11477888155841</v>
      </c>
      <c r="R5410">
        <v>0.89274258438998277</v>
      </c>
      <c r="S5410">
        <v>-0.60124098325582409</v>
      </c>
      <c r="T5410">
        <v>-8.205254134004603</v>
      </c>
      <c r="U5410">
        <v>-4.4350320969790307</v>
      </c>
      <c r="V5410">
        <v>-2.584832387561542</v>
      </c>
      <c r="W5410">
        <v>-6.091187685648114</v>
      </c>
      <c r="X5410">
        <v>-1.6459935804280961</v>
      </c>
      <c r="Y5410">
        <v>-9.3861331592790087</v>
      </c>
      <c r="Z5410">
        <v>-2.807930092498645</v>
      </c>
      <c r="AA5410">
        <v>-12.600876074146949</v>
      </c>
      <c r="AB5410">
        <v>-5.5361236179510387</v>
      </c>
      <c r="AC5410">
        <v>-2.497088268089942</v>
      </c>
      <c r="AD5410">
        <v>3.5265186811568539</v>
      </c>
      <c r="AE5410">
        <v>-3.1195035548412848</v>
      </c>
      <c r="AF5410">
        <v>-9.4008348021175756</v>
      </c>
      <c r="AG5410">
        <v>-2.6106010369571719</v>
      </c>
      <c r="AH5410">
        <v>-1.1694447052764789</v>
      </c>
      <c r="AI5410">
        <v>-7.063472214090039</v>
      </c>
      <c r="AJ5410">
        <v>-4.1946713284487291</v>
      </c>
      <c r="AK5410">
        <v>-2.1352968822559881</v>
      </c>
      <c r="AL5410">
        <v>-0.1516054889635243</v>
      </c>
      <c r="AM5410">
        <v>-1.3809678080350609</v>
      </c>
      <c r="AN5410">
        <v>1.9722062475217459</v>
      </c>
      <c r="AO5410">
        <v>3.435838978114814</v>
      </c>
      <c r="AP5410">
        <v>5.8309887529846014</v>
      </c>
      <c r="AQ5410">
        <v>-11.407817994327541</v>
      </c>
      <c r="AR5410">
        <v>-3.534813241273183</v>
      </c>
      <c r="AS5410">
        <v>-5.2107327518631896</v>
      </c>
      <c r="AT5410">
        <v>-6.4271606249000968</v>
      </c>
      <c r="AU5410">
        <v>2.1186678146911002</v>
      </c>
      <c r="AV5410">
        <v>-1.563165536532019</v>
      </c>
    </row>
    <row r="5411" spans="1:48" x14ac:dyDescent="0.25">
      <c r="A5411" s="2">
        <v>41913</v>
      </c>
      <c r="B5411">
        <v>2007</v>
      </c>
      <c r="C5411">
        <v>155</v>
      </c>
      <c r="D5411">
        <v>-0.66359614598971994</v>
      </c>
      <c r="E5411">
        <v>-0.46926208175195327</v>
      </c>
      <c r="F5411">
        <v>3.1677359960716971</v>
      </c>
      <c r="G5411">
        <v>-0.45779043397093933</v>
      </c>
      <c r="H5411">
        <v>-3.7703372699160238</v>
      </c>
      <c r="I5411">
        <v>-9.4401668979684281</v>
      </c>
      <c r="J5411">
        <v>-0.5109090454268217</v>
      </c>
      <c r="K5411">
        <v>0.51951847567515141</v>
      </c>
      <c r="L5411">
        <v>-0.50309830943403577</v>
      </c>
      <c r="M5411">
        <v>-1.138120554990107</v>
      </c>
      <c r="N5411">
        <v>6.6872863394420889</v>
      </c>
      <c r="O5411">
        <v>3.9505875166975239</v>
      </c>
      <c r="P5411">
        <v>3.8485949918831701</v>
      </c>
      <c r="Q5411">
        <v>10.500812770405981</v>
      </c>
      <c r="R5411">
        <v>-0.95020192814256887</v>
      </c>
      <c r="S5411">
        <v>-1.303896727283516</v>
      </c>
      <c r="T5411">
        <v>-3.1562989989989081</v>
      </c>
      <c r="U5411">
        <v>0.15188881764418569</v>
      </c>
      <c r="V5411">
        <v>-0.74375508506262511</v>
      </c>
      <c r="W5411">
        <v>-0.46490220523269787</v>
      </c>
      <c r="X5411">
        <v>1.0857760757847059</v>
      </c>
      <c r="Y5411">
        <v>0.73626927937531228</v>
      </c>
      <c r="Z5411">
        <v>-2.2548055000724099</v>
      </c>
      <c r="AA5411">
        <v>-14.81936581358293</v>
      </c>
      <c r="AB5411">
        <v>-9.8174960086075629</v>
      </c>
      <c r="AC5411">
        <v>-1.572394078345374</v>
      </c>
      <c r="AD5411">
        <v>-1.3049070521328869</v>
      </c>
      <c r="AE5411">
        <v>-3.9306474413751462</v>
      </c>
      <c r="AF5411">
        <v>-8.6025840961995605</v>
      </c>
      <c r="AG5411">
        <v>-0.47358609887238062</v>
      </c>
      <c r="AH5411">
        <v>-5.8328240760565979</v>
      </c>
      <c r="AI5411">
        <v>-3.5846378598030419</v>
      </c>
      <c r="AJ5411">
        <v>-2.0258356118714742</v>
      </c>
      <c r="AK5411">
        <v>-2.0402835914341</v>
      </c>
      <c r="AL5411">
        <v>-2.3958425603253231</v>
      </c>
      <c r="AM5411">
        <v>-2.161463642116213</v>
      </c>
      <c r="AN5411">
        <v>-3.6764228497617508</v>
      </c>
      <c r="AO5411">
        <v>-10.272976860968161</v>
      </c>
      <c r="AP5411">
        <v>-6.9819714717509811</v>
      </c>
      <c r="AQ5411">
        <v>5.2787405102503682</v>
      </c>
      <c r="AR5411">
        <v>-4.3846627037974368</v>
      </c>
      <c r="AS5411">
        <v>-2.3465336530245962</v>
      </c>
      <c r="AT5411">
        <v>-2.8092095253537508</v>
      </c>
      <c r="AU5411">
        <v>-1.131146489787749</v>
      </c>
      <c r="AV5411">
        <v>2.411483432581063</v>
      </c>
    </row>
    <row r="5412" spans="1:48" x14ac:dyDescent="0.25">
      <c r="A5412" s="2">
        <v>41944</v>
      </c>
      <c r="B5412">
        <v>2007</v>
      </c>
      <c r="C5412">
        <v>155</v>
      </c>
      <c r="D5412">
        <v>-0.73724445870940736</v>
      </c>
      <c r="E5412">
        <v>3.1220724521810568</v>
      </c>
      <c r="F5412">
        <v>-1.1974225934354601</v>
      </c>
      <c r="G5412">
        <v>-4.5003925973981946</v>
      </c>
      <c r="H5412">
        <v>-13.2267052092597</v>
      </c>
      <c r="I5412">
        <v>-8.3281292972320013</v>
      </c>
      <c r="J5412">
        <v>1.319387897662061</v>
      </c>
      <c r="K5412">
        <v>-4.6883702385072663</v>
      </c>
      <c r="L5412">
        <v>1.1670448313744199</v>
      </c>
      <c r="M5412">
        <v>1.2601872108759069</v>
      </c>
      <c r="N5412">
        <v>0.34698703915176932</v>
      </c>
      <c r="O5412">
        <v>1.5995534778957541</v>
      </c>
      <c r="P5412">
        <v>1.3751217682741681</v>
      </c>
      <c r="Q5412">
        <v>7.4632087771457023</v>
      </c>
      <c r="R5412">
        <v>1.40250614108044</v>
      </c>
      <c r="S5412">
        <v>0.3097976066034569</v>
      </c>
      <c r="T5412">
        <v>-2.5461114831373139</v>
      </c>
      <c r="U5412">
        <v>-4.7557400108537369</v>
      </c>
      <c r="V5412">
        <v>3.334589152640111</v>
      </c>
      <c r="W5412">
        <v>-2.568869353785086E-2</v>
      </c>
      <c r="X5412">
        <v>0.53614584993451064</v>
      </c>
      <c r="Y5412">
        <v>2.6473313576053981</v>
      </c>
      <c r="Z5412">
        <v>7.3503014251939947</v>
      </c>
      <c r="AA5412">
        <v>2.6542708817793188</v>
      </c>
      <c r="AB5412">
        <v>-10.81074190806061</v>
      </c>
      <c r="AC5412">
        <v>2.6278620489874389</v>
      </c>
      <c r="AD5412">
        <v>-0.50496824978502053</v>
      </c>
      <c r="AE5412">
        <v>3.0013915031226639</v>
      </c>
      <c r="AF5412">
        <v>-5.856013710203456</v>
      </c>
      <c r="AG5412">
        <v>3.155865520953594</v>
      </c>
      <c r="AH5412">
        <v>0.12912576939323461</v>
      </c>
      <c r="AI5412">
        <v>-4.2034843424375019</v>
      </c>
      <c r="AJ5412">
        <v>6.366167463457062</v>
      </c>
      <c r="AK5412">
        <v>6.0172770165952683</v>
      </c>
      <c r="AL5412">
        <v>0.39891046732292162</v>
      </c>
      <c r="AM5412">
        <v>5.5701621715364746</v>
      </c>
      <c r="AN5412">
        <v>-1.8185123224833011</v>
      </c>
      <c r="AO5412">
        <v>2.3051585809442439</v>
      </c>
      <c r="AP5412">
        <v>1.2398356574771401</v>
      </c>
      <c r="AQ5412">
        <v>-6.2877564908216392</v>
      </c>
      <c r="AR5412">
        <v>3.5025772471488641</v>
      </c>
      <c r="AS5412">
        <v>0.78114261084158976</v>
      </c>
      <c r="AT5412">
        <v>4.2615155071845663E-2</v>
      </c>
      <c r="AU5412">
        <v>2.7435080627251418</v>
      </c>
      <c r="AV5412">
        <v>2.6510441970484022</v>
      </c>
    </row>
    <row r="5413" spans="1:48" x14ac:dyDescent="0.25">
      <c r="A5413" s="2">
        <v>41974</v>
      </c>
      <c r="B5413">
        <v>2007</v>
      </c>
      <c r="C5413">
        <v>155</v>
      </c>
      <c r="D5413">
        <v>-3.9045405291697981</v>
      </c>
      <c r="E5413">
        <v>-3.359690177262908</v>
      </c>
      <c r="F5413">
        <v>-9.8280506321904433</v>
      </c>
      <c r="G5413">
        <v>-7.6733682281910571</v>
      </c>
      <c r="H5413">
        <v>-7.6560210342654811</v>
      </c>
      <c r="I5413">
        <v>-4.4687903531602906</v>
      </c>
      <c r="J5413">
        <v>-7.1171159990392807</v>
      </c>
      <c r="K5413">
        <v>-11.065075620756421</v>
      </c>
      <c r="L5413">
        <v>5.5636415029058917E-2</v>
      </c>
      <c r="M5413">
        <v>-0.56140797669039788</v>
      </c>
      <c r="N5413">
        <v>-3.7701158543948399</v>
      </c>
      <c r="O5413">
        <v>-5.9598406038374074</v>
      </c>
      <c r="P5413">
        <v>-0.77858633534210187</v>
      </c>
      <c r="Q5413">
        <v>-6.0230371231067004</v>
      </c>
      <c r="R5413">
        <v>3.518132726714351</v>
      </c>
      <c r="S5413">
        <v>-1.417884754450893</v>
      </c>
      <c r="T5413">
        <v>-2.1778578536384319</v>
      </c>
      <c r="U5413">
        <v>-6.1692805225758152</v>
      </c>
      <c r="V5413">
        <v>-4.6731772767849229</v>
      </c>
      <c r="W5413">
        <v>3.0812866018428591</v>
      </c>
      <c r="X5413">
        <v>-0.67340782954186107</v>
      </c>
      <c r="Y5413">
        <v>-10.36393036129614</v>
      </c>
      <c r="Z5413">
        <v>-2.9169259197007862</v>
      </c>
      <c r="AA5413">
        <v>-18.535231681383269</v>
      </c>
      <c r="AB5413">
        <v>-6.6436737620130026</v>
      </c>
      <c r="AC5413">
        <v>-4.4170609580394089</v>
      </c>
      <c r="AD5413">
        <v>-7.2291031232152196</v>
      </c>
      <c r="AE5413">
        <v>-7.2180752915205986</v>
      </c>
      <c r="AF5413">
        <v>-10.53310184686471</v>
      </c>
      <c r="AG5413">
        <v>-4.5526517905032371</v>
      </c>
      <c r="AH5413">
        <v>-8.1312986872714266</v>
      </c>
      <c r="AI5413">
        <v>5.5914704096915457E-2</v>
      </c>
      <c r="AJ5413">
        <v>-4.4200678980296786</v>
      </c>
      <c r="AK5413">
        <v>-2.9861483508197839</v>
      </c>
      <c r="AL5413">
        <v>-5.8803614710398522</v>
      </c>
      <c r="AM5413">
        <v>-3.4139930245708161</v>
      </c>
      <c r="AN5413">
        <v>-9.0060447469536555</v>
      </c>
      <c r="AO5413">
        <v>-7.791880262976747</v>
      </c>
      <c r="AP5413">
        <v>-2.946604860816016</v>
      </c>
      <c r="AQ5413">
        <v>-2.271120189703169</v>
      </c>
      <c r="AR5413">
        <v>-4.8490854910897223</v>
      </c>
      <c r="AS5413">
        <v>-2.6924547464596271</v>
      </c>
      <c r="AT5413">
        <v>-1.903162819411641</v>
      </c>
      <c r="AU5413">
        <v>-0.2351003426267595</v>
      </c>
      <c r="AV5413">
        <v>-0.30607322880827897</v>
      </c>
    </row>
    <row r="5414" spans="1:48" x14ac:dyDescent="0.25">
      <c r="A5414" s="2">
        <v>42005</v>
      </c>
      <c r="B5414">
        <v>2007</v>
      </c>
      <c r="C5414">
        <v>155</v>
      </c>
      <c r="D5414">
        <v>-3.8986333790313692</v>
      </c>
      <c r="E5414">
        <v>-5.1130067569598587</v>
      </c>
      <c r="F5414">
        <v>-5.2042563691284123</v>
      </c>
      <c r="G5414">
        <v>-6.0036740339372336</v>
      </c>
      <c r="H5414">
        <v>-9.1446807890852906</v>
      </c>
      <c r="I5414">
        <v>-22.674984893206219</v>
      </c>
      <c r="J5414">
        <v>3.4057635748156789</v>
      </c>
      <c r="K5414">
        <v>-6.4213410770002426</v>
      </c>
      <c r="L5414">
        <v>6.9700724640755496</v>
      </c>
      <c r="M5414">
        <v>-2.0892257928797902</v>
      </c>
      <c r="N5414">
        <v>4.5679207837168168</v>
      </c>
      <c r="O5414">
        <v>7.9402820961597786</v>
      </c>
      <c r="P5414">
        <v>4.2332619022001028</v>
      </c>
      <c r="Q5414">
        <v>-0.78003094039221788</v>
      </c>
      <c r="R5414">
        <v>5.8092252189089866</v>
      </c>
      <c r="S5414">
        <v>2.334877818119852</v>
      </c>
      <c r="T5414">
        <v>2.4267546035201542</v>
      </c>
      <c r="U5414">
        <v>-2.5762137136088552</v>
      </c>
      <c r="V5414">
        <v>0.67322121183537309</v>
      </c>
      <c r="W5414">
        <v>-2.673957186851728</v>
      </c>
      <c r="X5414">
        <v>0.67802454507239762</v>
      </c>
      <c r="Y5414">
        <v>-7.9244916935508609</v>
      </c>
      <c r="Z5414">
        <v>-3.8842436448541018</v>
      </c>
      <c r="AA5414">
        <v>-29.22548136531098</v>
      </c>
      <c r="AB5414">
        <v>1.2134132516878231</v>
      </c>
      <c r="AC5414">
        <v>2.166111236345047</v>
      </c>
      <c r="AD5414">
        <v>-4.9195510408061356</v>
      </c>
      <c r="AE5414">
        <v>-6.4128961847159989</v>
      </c>
      <c r="AF5414">
        <v>-0.94091171469511403</v>
      </c>
      <c r="AG5414">
        <v>1.093766634772964</v>
      </c>
      <c r="AH5414">
        <v>1.269035168898203E-2</v>
      </c>
      <c r="AI5414">
        <v>-2.7124921825049002</v>
      </c>
      <c r="AJ5414">
        <v>1.838606747813176</v>
      </c>
      <c r="AK5414">
        <v>4.434082304573761</v>
      </c>
      <c r="AL5414">
        <v>1.895593202475121</v>
      </c>
      <c r="AM5414">
        <v>0.1286832466977916</v>
      </c>
      <c r="AN5414">
        <v>-3.727879281369284</v>
      </c>
      <c r="AO5414">
        <v>-6.5994135132519833</v>
      </c>
      <c r="AP5414">
        <v>6.0718979642563786</v>
      </c>
      <c r="AQ5414">
        <v>-1.7774521580052769</v>
      </c>
      <c r="AR5414">
        <v>0.73092644635730508</v>
      </c>
      <c r="AS5414">
        <v>-1.0127351453935061</v>
      </c>
      <c r="AT5414">
        <v>-8.2718504607900094</v>
      </c>
      <c r="AU5414">
        <v>-1.1414757156780311</v>
      </c>
      <c r="AV5414">
        <v>-2.8242908335494139</v>
      </c>
    </row>
    <row r="5415" spans="1:48" x14ac:dyDescent="0.25">
      <c r="A5415" s="2">
        <v>42036</v>
      </c>
      <c r="B5415">
        <v>2007</v>
      </c>
      <c r="C5415">
        <v>155</v>
      </c>
      <c r="D5415">
        <v>6.0467748108181674</v>
      </c>
      <c r="E5415">
        <v>3.2513508906895532</v>
      </c>
      <c r="F5415">
        <v>20.227532397420791</v>
      </c>
      <c r="G5415">
        <v>7.442240766534769</v>
      </c>
      <c r="H5415">
        <v>-3.3647950652149761</v>
      </c>
      <c r="I5415">
        <v>2.346685205176446</v>
      </c>
      <c r="J5415">
        <v>0.73779005643184181</v>
      </c>
      <c r="K5415">
        <v>2.867675072335429</v>
      </c>
      <c r="L5415">
        <v>1.4655505959402459</v>
      </c>
      <c r="M5415">
        <v>-8.5759332924206788E-3</v>
      </c>
      <c r="N5415">
        <v>0.66557546052217198</v>
      </c>
      <c r="O5415">
        <v>1.8585100195632751</v>
      </c>
      <c r="P5415">
        <v>3.2537367845424829</v>
      </c>
      <c r="Q5415">
        <v>-9.1094834777936562</v>
      </c>
      <c r="R5415">
        <v>-3.0247917051834272</v>
      </c>
      <c r="S5415">
        <v>6.0731536440955303</v>
      </c>
      <c r="T5415">
        <v>0.60213138011813161</v>
      </c>
      <c r="U5415">
        <v>3.4147253513783671</v>
      </c>
      <c r="V5415">
        <v>4.5897920968501982</v>
      </c>
      <c r="W5415">
        <v>4.3412121993236186</v>
      </c>
      <c r="X5415">
        <v>1.651617935566208</v>
      </c>
      <c r="Y5415">
        <v>16.37788084400928</v>
      </c>
      <c r="Z5415">
        <v>13.76913933692901</v>
      </c>
      <c r="AA5415">
        <v>19.8046002116971</v>
      </c>
      <c r="AB5415">
        <v>6.7313332069655729</v>
      </c>
      <c r="AC5415">
        <v>6.8233827858007468</v>
      </c>
      <c r="AD5415">
        <v>5.5017771109205249</v>
      </c>
      <c r="AE5415">
        <v>7.1488336737868696</v>
      </c>
      <c r="AF5415">
        <v>10.23107147094335</v>
      </c>
      <c r="AG5415">
        <v>4.2191540736578048</v>
      </c>
      <c r="AH5415">
        <v>8.3744421859752727</v>
      </c>
      <c r="AI5415">
        <v>0.49434887652992637</v>
      </c>
      <c r="AJ5415">
        <v>6.079339627429392</v>
      </c>
      <c r="AK5415">
        <v>5.1804635169010238</v>
      </c>
      <c r="AL5415">
        <v>8.4720483382292997</v>
      </c>
      <c r="AM5415">
        <v>6.6824316036592224</v>
      </c>
      <c r="AN5415">
        <v>1.7345262004746951</v>
      </c>
      <c r="AO5415">
        <v>6.2348189775356833</v>
      </c>
      <c r="AP5415">
        <v>-4.8776179166584939</v>
      </c>
      <c r="AQ5415">
        <v>7.6765137948079154</v>
      </c>
      <c r="AR5415">
        <v>6.5359042332955308</v>
      </c>
      <c r="AS5415">
        <v>6.2817856143203343</v>
      </c>
      <c r="AT5415">
        <v>5.9734418994358274</v>
      </c>
      <c r="AU5415">
        <v>3.9136900879288561E-2</v>
      </c>
      <c r="AV5415">
        <v>5.850195447983042</v>
      </c>
    </row>
    <row r="5416" spans="1:48" x14ac:dyDescent="0.25">
      <c r="A5416" s="2">
        <v>42064</v>
      </c>
      <c r="B5416">
        <v>2007</v>
      </c>
      <c r="C5416">
        <v>155</v>
      </c>
      <c r="D5416">
        <v>-1.7398180689902729</v>
      </c>
      <c r="E5416">
        <v>-4.0413123772864328</v>
      </c>
      <c r="F5416">
        <v>9.6524867634549381</v>
      </c>
      <c r="G5416">
        <v>-2.9061555464540811</v>
      </c>
      <c r="H5416">
        <v>-7.8870786516732849</v>
      </c>
      <c r="I5416">
        <v>9.4049397786396316</v>
      </c>
      <c r="J5416">
        <v>-1.652782309631518</v>
      </c>
      <c r="K5416">
        <v>-11.257758058436449</v>
      </c>
      <c r="L5416">
        <v>1.508560243767554</v>
      </c>
      <c r="M5416">
        <v>0.20285198911258459</v>
      </c>
      <c r="N5416">
        <v>-1.828140535514333</v>
      </c>
      <c r="O5416">
        <v>-4.1406652613482642</v>
      </c>
      <c r="P5416">
        <v>4.2470213813506241</v>
      </c>
      <c r="Q5416">
        <v>-6.591572049080896</v>
      </c>
      <c r="R5416">
        <v>-11.750772166166019</v>
      </c>
      <c r="S5416">
        <v>1.649925377137929</v>
      </c>
      <c r="T5416">
        <v>1.276478815117055</v>
      </c>
      <c r="U5416">
        <v>-2.3400405526647239</v>
      </c>
      <c r="V5416">
        <v>-0.15119652785150481</v>
      </c>
      <c r="W5416">
        <v>-2.9650981245853192</v>
      </c>
      <c r="X5416">
        <v>1.4651566604064079</v>
      </c>
      <c r="Y5416">
        <v>-3.7041859478469159</v>
      </c>
      <c r="Z5416">
        <v>-5.0635420387792234</v>
      </c>
      <c r="AA5416">
        <v>-16.641765557558148</v>
      </c>
      <c r="AB5416">
        <v>-5.2535432602184624</v>
      </c>
      <c r="AC5416">
        <v>-3.2185985830558539</v>
      </c>
      <c r="AD5416">
        <v>-3.5701606349573649</v>
      </c>
      <c r="AE5416">
        <v>-0.82670904480525165</v>
      </c>
      <c r="AF5416">
        <v>-1.767952428750841</v>
      </c>
      <c r="AG5416">
        <v>-2.4573537270823009</v>
      </c>
      <c r="AH5416">
        <v>-1.434818389063641</v>
      </c>
      <c r="AI5416">
        <v>-4.5240306890300452</v>
      </c>
      <c r="AJ5416">
        <v>0.30449255966740202</v>
      </c>
      <c r="AK5416">
        <v>-3.536532283148941</v>
      </c>
      <c r="AL5416">
        <v>5.562854638246062</v>
      </c>
      <c r="AM5416">
        <v>-1.765021665591848</v>
      </c>
      <c r="AN5416">
        <v>-0.96693653847438332</v>
      </c>
      <c r="AO5416">
        <v>-2.3603933186617692</v>
      </c>
      <c r="AP5416">
        <v>0.59748063592310885</v>
      </c>
      <c r="AQ5416">
        <v>-2.4898320953914088</v>
      </c>
      <c r="AR5416">
        <v>-2.3818805950068129</v>
      </c>
      <c r="AS5416">
        <v>-5.8484118861702914</v>
      </c>
      <c r="AT5416">
        <v>-3.178782649778678</v>
      </c>
      <c r="AU5416">
        <v>10.30891662864388</v>
      </c>
      <c r="AV5416">
        <v>-1.444521116237274</v>
      </c>
    </row>
    <row r="5417" spans="1:48" x14ac:dyDescent="0.25">
      <c r="A5417" s="2">
        <v>42095</v>
      </c>
      <c r="B5417">
        <v>2007</v>
      </c>
      <c r="C5417">
        <v>155</v>
      </c>
      <c r="D5417">
        <v>5.0763871610330913</v>
      </c>
      <c r="E5417">
        <v>10.58625483447504</v>
      </c>
      <c r="F5417">
        <v>-1.2565232638510839</v>
      </c>
      <c r="G5417">
        <v>0.92220232570960903</v>
      </c>
      <c r="H5417">
        <v>16.363551782774071</v>
      </c>
      <c r="I5417">
        <v>-3.531805230566798</v>
      </c>
      <c r="J5417">
        <v>0.20041585142214211</v>
      </c>
      <c r="K5417">
        <v>16.836877947761849</v>
      </c>
      <c r="L5417">
        <v>-2.7184823160789851</v>
      </c>
      <c r="M5417">
        <v>7.0360329149148804</v>
      </c>
      <c r="N5417">
        <v>5.3905575021474528</v>
      </c>
      <c r="O5417">
        <v>-6.5428234679122843</v>
      </c>
      <c r="P5417">
        <v>14.812741352205631</v>
      </c>
      <c r="Q5417">
        <v>1.8441998177714189</v>
      </c>
      <c r="R5417">
        <v>10.936725307881609</v>
      </c>
      <c r="S5417">
        <v>3.543778612826221</v>
      </c>
      <c r="T5417">
        <v>6.6388452353495664</v>
      </c>
      <c r="U5417">
        <v>3.7577900823136501</v>
      </c>
      <c r="V5417">
        <v>4.2997185298478957</v>
      </c>
      <c r="W5417">
        <v>1.264970505325747</v>
      </c>
      <c r="X5417">
        <v>-7.9210809349594458</v>
      </c>
      <c r="Y5417">
        <v>10.37007464247972</v>
      </c>
      <c r="Z5417">
        <v>6.5586716729679972</v>
      </c>
      <c r="AA5417">
        <v>9.8129189866105193</v>
      </c>
      <c r="AB5417">
        <v>11.76041344029697</v>
      </c>
      <c r="AC5417">
        <v>2.266131994514375</v>
      </c>
      <c r="AD5417">
        <v>2.4800079560995281</v>
      </c>
      <c r="AE5417">
        <v>3.498191245093496</v>
      </c>
      <c r="AF5417">
        <v>10.739174299286351</v>
      </c>
      <c r="AG5417">
        <v>-1.2218673388906141</v>
      </c>
      <c r="AH5417">
        <v>4.1371608896541234</v>
      </c>
      <c r="AI5417">
        <v>13.249894162518469</v>
      </c>
      <c r="AJ5417">
        <v>-0.1212487302172827</v>
      </c>
      <c r="AK5417">
        <v>1.5890248472214989</v>
      </c>
      <c r="AL5417">
        <v>5.6437020367944513</v>
      </c>
      <c r="AM5417">
        <v>4.1944926518437287</v>
      </c>
      <c r="AN5417">
        <v>10.44885112203791</v>
      </c>
      <c r="AO5417">
        <v>7.561200927581857</v>
      </c>
      <c r="AP5417">
        <v>-2.3985782110833349</v>
      </c>
      <c r="AQ5417">
        <v>1.159979445303172</v>
      </c>
      <c r="AR5417">
        <v>5.2017864892782484</v>
      </c>
      <c r="AS5417">
        <v>6.919844399205588</v>
      </c>
      <c r="AT5417">
        <v>7.0023965257325793</v>
      </c>
      <c r="AU5417">
        <v>-0.92487387464291748</v>
      </c>
      <c r="AV5417">
        <v>0.91166193877583179</v>
      </c>
    </row>
    <row r="5418" spans="1:48" x14ac:dyDescent="0.25">
      <c r="A5418" s="2">
        <v>42125</v>
      </c>
      <c r="B5418">
        <v>2007</v>
      </c>
      <c r="C5418">
        <v>155</v>
      </c>
      <c r="D5418">
        <v>-0.95577831948706615</v>
      </c>
      <c r="E5418">
        <v>-6.59315019559169</v>
      </c>
      <c r="F5418">
        <v>-8.5062173343416028</v>
      </c>
      <c r="G5418">
        <v>0.3919586191728941</v>
      </c>
      <c r="H5418">
        <v>-12.23104752414061</v>
      </c>
      <c r="I5418">
        <v>-2.4214778379318509</v>
      </c>
      <c r="J5418">
        <v>-3.8354641351125212</v>
      </c>
      <c r="K5418">
        <v>-11.73711359832353</v>
      </c>
      <c r="L5418">
        <v>-1.1960779126970911</v>
      </c>
      <c r="M5418">
        <v>-5.3647268840299134</v>
      </c>
      <c r="N5418">
        <v>-8.3185591897779965</v>
      </c>
      <c r="O5418">
        <v>2.827991497622051</v>
      </c>
      <c r="P5418">
        <v>-3.4854396033868862</v>
      </c>
      <c r="Q5418">
        <v>0.48065266135053353</v>
      </c>
      <c r="R5418">
        <v>-2.7482706370324572</v>
      </c>
      <c r="S5418">
        <v>1.31168905047041</v>
      </c>
      <c r="T5418">
        <v>-5.7051046358646333</v>
      </c>
      <c r="U5418">
        <v>-6.3545313906160477</v>
      </c>
      <c r="V5418">
        <v>1.327623459877292</v>
      </c>
      <c r="W5418">
        <v>-6.8544807550647509</v>
      </c>
      <c r="X5418">
        <v>1.7194141303705339</v>
      </c>
      <c r="Y5418">
        <v>-2.751234323589935</v>
      </c>
      <c r="Z5418">
        <v>0.1731363834960753</v>
      </c>
      <c r="AA5418">
        <v>-0.87951690737310129</v>
      </c>
      <c r="AB5418">
        <v>-3.26055255857628</v>
      </c>
      <c r="AC5418">
        <v>-0.86884242045116578</v>
      </c>
      <c r="AD5418">
        <v>-5.7022636587758413</v>
      </c>
      <c r="AE5418">
        <v>-3.194759451950024</v>
      </c>
      <c r="AF5418">
        <v>-3.830985982768043</v>
      </c>
      <c r="AG5418">
        <v>0.40096617964269221</v>
      </c>
      <c r="AH5418">
        <v>1.3854187698112199</v>
      </c>
      <c r="AI5418">
        <v>-2.5236965785418559</v>
      </c>
      <c r="AJ5418">
        <v>-2.4212710084352662</v>
      </c>
      <c r="AK5418">
        <v>0.43202337470713559</v>
      </c>
      <c r="AL5418">
        <v>-0.78172670824120383</v>
      </c>
      <c r="AM5418">
        <v>0.96569892524884793</v>
      </c>
      <c r="AN5418">
        <v>-6.7107270894851689</v>
      </c>
      <c r="AO5418">
        <v>-4.7761420961509371</v>
      </c>
      <c r="AP5418">
        <v>-0.7611608616665988</v>
      </c>
      <c r="AQ5418">
        <v>-2.7556333946323841</v>
      </c>
      <c r="AR5418">
        <v>-1.570184391548457</v>
      </c>
      <c r="AS5418">
        <v>-0.1097264359520511</v>
      </c>
      <c r="AT5418">
        <v>-4.4947770658036914</v>
      </c>
      <c r="AU5418">
        <v>0.29259473048881551</v>
      </c>
      <c r="AV5418">
        <v>1.3317128046280939</v>
      </c>
    </row>
    <row r="5419" spans="1:48" x14ac:dyDescent="0.25">
      <c r="A5419" s="2">
        <v>42156</v>
      </c>
      <c r="B5419">
        <v>2007</v>
      </c>
      <c r="C5419">
        <v>155</v>
      </c>
      <c r="D5419">
        <v>-6.7809359328984584</v>
      </c>
      <c r="E5419">
        <v>-2.4485354231632011</v>
      </c>
      <c r="F5419">
        <v>-4.3288844651115159</v>
      </c>
      <c r="G5419">
        <v>-0.90334797081498275</v>
      </c>
      <c r="H5419">
        <v>1.3036051381529969</v>
      </c>
      <c r="I5419">
        <v>-2.1038363812291072</v>
      </c>
      <c r="J5419">
        <v>0.34902600974158199</v>
      </c>
      <c r="K5419">
        <v>3.7694475012883371</v>
      </c>
      <c r="L5419">
        <v>-1.010362980464119</v>
      </c>
      <c r="M5419">
        <v>-1.3298691134514871</v>
      </c>
      <c r="N5419">
        <v>2.8447984633781731</v>
      </c>
      <c r="O5419">
        <v>0.2934813425812921</v>
      </c>
      <c r="P5419">
        <v>-6.8070390234306828</v>
      </c>
      <c r="Q5419">
        <v>-1.138482771098426</v>
      </c>
      <c r="R5419">
        <v>2.8436644891496998</v>
      </c>
      <c r="S5419">
        <v>-1.701168021495969</v>
      </c>
      <c r="T5419">
        <v>-4.241994155013451</v>
      </c>
      <c r="U5419">
        <v>-5.2002360428565986</v>
      </c>
      <c r="V5419">
        <v>-4.0984355641066514</v>
      </c>
      <c r="W5419">
        <v>-7.7238792589629623</v>
      </c>
      <c r="X5419">
        <v>-6.7714124082188683</v>
      </c>
      <c r="Y5419">
        <v>-3.6983708418490302</v>
      </c>
      <c r="Z5419">
        <v>1.680418977472198</v>
      </c>
      <c r="AA5419">
        <v>-3.2203261798239509</v>
      </c>
      <c r="AB5419">
        <v>-3.9174905482645022</v>
      </c>
      <c r="AC5419">
        <v>-3.6782770400856419</v>
      </c>
      <c r="AD5419">
        <v>2.648828073579534</v>
      </c>
      <c r="AE5419">
        <v>-2.1244695667765772</v>
      </c>
      <c r="AF5419">
        <v>-3.539330135434382</v>
      </c>
      <c r="AG5419">
        <v>-2.3274282822099979</v>
      </c>
      <c r="AH5419">
        <v>-2.4145882351042429</v>
      </c>
      <c r="AI5419">
        <v>1.5893359660784201</v>
      </c>
      <c r="AJ5419">
        <v>-2.6007406194484939</v>
      </c>
      <c r="AK5419">
        <v>-0.43854024574830902</v>
      </c>
      <c r="AL5419">
        <v>-2.3328637081670429</v>
      </c>
      <c r="AM5419">
        <v>-2.075454516915642</v>
      </c>
      <c r="AN5419">
        <v>-3.6032417123200822</v>
      </c>
      <c r="AO5419">
        <v>1.520927500397828</v>
      </c>
      <c r="AP5419">
        <v>-3.0535127601248768</v>
      </c>
      <c r="AQ5419">
        <v>-4.583741216505044</v>
      </c>
      <c r="AR5419">
        <v>-2.4929282827507842</v>
      </c>
      <c r="AS5419">
        <v>-3.5658514482483139</v>
      </c>
      <c r="AT5419">
        <v>-2.8814437143211409</v>
      </c>
      <c r="AU5419">
        <v>-0.68618376788585067</v>
      </c>
      <c r="AV5419">
        <v>-1.894866645615934</v>
      </c>
    </row>
    <row r="5420" spans="1:48" x14ac:dyDescent="0.25">
      <c r="A5420" s="2">
        <v>42186</v>
      </c>
      <c r="B5420">
        <v>2007</v>
      </c>
      <c r="C5420">
        <v>155</v>
      </c>
      <c r="D5420">
        <v>-5.2821215044424941</v>
      </c>
      <c r="E5420">
        <v>-8.3404777474532121</v>
      </c>
      <c r="F5420">
        <v>-10.02704232317944</v>
      </c>
      <c r="G5420">
        <v>-2.5319727385993969</v>
      </c>
      <c r="H5420">
        <v>-9.8017261296426401</v>
      </c>
      <c r="I5420">
        <v>-11.36446136339497</v>
      </c>
      <c r="J5420">
        <v>-7.674720861417228</v>
      </c>
      <c r="K5420">
        <v>-12.204842866536289</v>
      </c>
      <c r="L5420">
        <v>-1.392452679011158</v>
      </c>
      <c r="M5420">
        <v>-4.7344482018485294</v>
      </c>
      <c r="N5420">
        <v>-5.811115829841218</v>
      </c>
      <c r="O5420">
        <v>1.7771584567255141</v>
      </c>
      <c r="P5420">
        <v>-11.07076918121062</v>
      </c>
      <c r="Q5420">
        <v>-5.7069303091335177</v>
      </c>
      <c r="R5420">
        <v>3.576853401222901</v>
      </c>
      <c r="S5420">
        <v>0.47366601310426798</v>
      </c>
      <c r="T5420">
        <v>-8.0303636760551189</v>
      </c>
      <c r="U5420">
        <v>-0.36659534711677161</v>
      </c>
      <c r="V5420">
        <v>4.4455601457308873</v>
      </c>
      <c r="W5420">
        <v>1.653180771950991</v>
      </c>
      <c r="X5420">
        <v>-1.706584589185745</v>
      </c>
      <c r="Y5420">
        <v>3.4527982278155789</v>
      </c>
      <c r="Z5420">
        <v>4.697839912179635</v>
      </c>
      <c r="AA5420">
        <v>-0.83735623622300803</v>
      </c>
      <c r="AB5420">
        <v>-2.9927239015260292</v>
      </c>
      <c r="AC5420">
        <v>1.2041687097458791</v>
      </c>
      <c r="AD5420">
        <v>-3.9596592884767472</v>
      </c>
      <c r="AE5420">
        <v>3.7565023673561289</v>
      </c>
      <c r="AF5420">
        <v>-9.4134126285883024E-2</v>
      </c>
      <c r="AG5420">
        <v>3.778912281976277</v>
      </c>
      <c r="AH5420">
        <v>4.1374949642194121</v>
      </c>
      <c r="AI5420">
        <v>8.8887780014886513</v>
      </c>
      <c r="AJ5420">
        <v>2.689665464117474</v>
      </c>
      <c r="AK5420">
        <v>2.0857807955857788</v>
      </c>
      <c r="AL5420">
        <v>6.102910877506174</v>
      </c>
      <c r="AM5420">
        <v>4.3201799931939959</v>
      </c>
      <c r="AN5420">
        <v>-3.1203214755029189</v>
      </c>
      <c r="AO5420">
        <v>3.295744532956546</v>
      </c>
      <c r="AP5420">
        <v>-3.6137500039635899</v>
      </c>
      <c r="AQ5420">
        <v>-0.21008559931526841</v>
      </c>
      <c r="AR5420">
        <v>4.9614587803550432</v>
      </c>
      <c r="AS5420">
        <v>1.733825893208552</v>
      </c>
      <c r="AT5420">
        <v>-3.6014324801292741</v>
      </c>
      <c r="AU5420">
        <v>13.020539734463631</v>
      </c>
      <c r="AV5420">
        <v>2.0002639181224802</v>
      </c>
    </row>
    <row r="5421" spans="1:48" x14ac:dyDescent="0.25">
      <c r="A5421" s="2">
        <v>42217</v>
      </c>
      <c r="B5421">
        <v>2007</v>
      </c>
      <c r="C5421">
        <v>155</v>
      </c>
      <c r="D5421">
        <v>-3.550445848617223</v>
      </c>
      <c r="E5421">
        <v>-12.29530399949137</v>
      </c>
      <c r="F5421">
        <v>-1.3038729028973179</v>
      </c>
      <c r="G5421">
        <v>-6.5090491487550199</v>
      </c>
      <c r="H5421">
        <v>-12.225869878165151</v>
      </c>
      <c r="I5421">
        <v>-8.8792572172585178</v>
      </c>
      <c r="J5421">
        <v>-5.7752137629497158</v>
      </c>
      <c r="K5421">
        <v>-14.14465046922027</v>
      </c>
      <c r="L5421">
        <v>-7.1394505952052771</v>
      </c>
      <c r="M5421">
        <v>-11.57896305437005</v>
      </c>
      <c r="N5421">
        <v>-7.4211318527548809</v>
      </c>
      <c r="O5421">
        <v>-8.7912132195595341</v>
      </c>
      <c r="P5421">
        <v>-11.37908939646594</v>
      </c>
      <c r="Q5421">
        <v>-10.19813157385566</v>
      </c>
      <c r="R5421">
        <v>-8.3204112556827354</v>
      </c>
      <c r="S5421">
        <v>-5.8168872017832278</v>
      </c>
      <c r="T5421">
        <v>-5.764248422017026</v>
      </c>
      <c r="U5421">
        <v>-15.198056483553909</v>
      </c>
      <c r="V5421">
        <v>-6.8039894428642453</v>
      </c>
      <c r="W5421">
        <v>-5.6748014836164318</v>
      </c>
      <c r="X5421">
        <v>-6.9806856388765599</v>
      </c>
      <c r="Y5421">
        <v>-7.8031203730756564</v>
      </c>
      <c r="Z5421">
        <v>-1.7628526954933439</v>
      </c>
      <c r="AA5421">
        <v>-35.186678469755407</v>
      </c>
      <c r="AB5421">
        <v>-11.60047134330228</v>
      </c>
      <c r="AC5421">
        <v>-6.1278783619270971</v>
      </c>
      <c r="AD5421">
        <v>-1.936485354968609</v>
      </c>
      <c r="AE5421">
        <v>-7.2074396641699128</v>
      </c>
      <c r="AF5421">
        <v>-7.4596302985461271</v>
      </c>
      <c r="AG5421">
        <v>-7.7964046418686479</v>
      </c>
      <c r="AH5421">
        <v>-5.329210104031457</v>
      </c>
      <c r="AI5421">
        <v>-7.6404459828787967</v>
      </c>
      <c r="AJ5421">
        <v>-7.5145757831890494</v>
      </c>
      <c r="AK5421">
        <v>-6.9961068128055359</v>
      </c>
      <c r="AL5421">
        <v>-5.1712311752766134</v>
      </c>
      <c r="AM5421">
        <v>-8.2126643434726425</v>
      </c>
      <c r="AN5421">
        <v>-3.408456230132062</v>
      </c>
      <c r="AO5421">
        <v>-2.8519373808827191</v>
      </c>
      <c r="AP5421">
        <v>-11.79110287609123</v>
      </c>
      <c r="AQ5421">
        <v>-11.397117748734241</v>
      </c>
      <c r="AR5421">
        <v>-7.0354969835468744</v>
      </c>
      <c r="AS5421">
        <v>-7.4328632617002288</v>
      </c>
      <c r="AT5421">
        <v>-6.4231896544350349</v>
      </c>
      <c r="AU5421">
        <v>-7.8139470289357638</v>
      </c>
      <c r="AV5421">
        <v>-6.0752502711746148</v>
      </c>
    </row>
    <row r="5422" spans="1:48" x14ac:dyDescent="0.25">
      <c r="A5422" s="2">
        <v>42248</v>
      </c>
      <c r="B5422">
        <v>2007</v>
      </c>
      <c r="C5422">
        <v>155</v>
      </c>
      <c r="D5422">
        <v>-5.4061271133240663</v>
      </c>
      <c r="E5422">
        <v>-2.3592875383436458</v>
      </c>
      <c r="F5422">
        <v>-17.390740657997231</v>
      </c>
      <c r="G5422">
        <v>-3.3422131739455412</v>
      </c>
      <c r="H5422">
        <v>-3.0368393778197889</v>
      </c>
      <c r="I5422">
        <v>-21.602175836605628</v>
      </c>
      <c r="J5422">
        <v>-5.1811531747358757</v>
      </c>
      <c r="K5422">
        <v>-11.87224886847652</v>
      </c>
      <c r="L5422">
        <v>-1.9118644143402479</v>
      </c>
      <c r="M5422">
        <v>-4.4116094339522132</v>
      </c>
      <c r="N5422">
        <v>-6.5889459629630887</v>
      </c>
      <c r="O5422">
        <v>0.45306192090184272</v>
      </c>
      <c r="P5422">
        <v>0.34357016082422481</v>
      </c>
      <c r="Q5422">
        <v>-4.9348636322229078</v>
      </c>
      <c r="R5422">
        <v>-8.5286361713975527</v>
      </c>
      <c r="S5422">
        <v>-6.694677093501566</v>
      </c>
      <c r="T5422">
        <v>1.7533296050198599</v>
      </c>
      <c r="U5422">
        <v>-3.2337533380136341</v>
      </c>
      <c r="V5422">
        <v>-4.4036209043220031</v>
      </c>
      <c r="W5422">
        <v>-2.6233409591506769</v>
      </c>
      <c r="X5422">
        <v>-11.470985571708781</v>
      </c>
      <c r="Y5422">
        <v>-4.4571922122286107</v>
      </c>
      <c r="Z5422">
        <v>-5.7876738982389657</v>
      </c>
      <c r="AA5422">
        <v>-6.4427420091373033E-2</v>
      </c>
      <c r="AB5422">
        <v>-5.6250563286523008</v>
      </c>
      <c r="AC5422">
        <v>-4.3918101925955249</v>
      </c>
      <c r="AD5422">
        <v>-0.82528319758735647</v>
      </c>
      <c r="AE5422">
        <v>-7.5909750222759147</v>
      </c>
      <c r="AF5422">
        <v>-4.2139061439578676</v>
      </c>
      <c r="AG5422">
        <v>-1.2773720184901189</v>
      </c>
      <c r="AH5422">
        <v>-2.902330546768606</v>
      </c>
      <c r="AI5422">
        <v>-0.25693420421566421</v>
      </c>
      <c r="AJ5422">
        <v>-6.1830362883056882</v>
      </c>
      <c r="AK5422">
        <v>-2.948886294690467</v>
      </c>
      <c r="AL5422">
        <v>-2.999663787375539</v>
      </c>
      <c r="AM5422">
        <v>-4.7644516108237722</v>
      </c>
      <c r="AN5422">
        <v>-4.3870314133192974</v>
      </c>
      <c r="AO5422">
        <v>-6.9543576816246464</v>
      </c>
      <c r="AP5422">
        <v>2.3874445702251501</v>
      </c>
      <c r="AQ5422">
        <v>-4.2028659741019334</v>
      </c>
      <c r="AR5422">
        <v>-4.0927333664486421</v>
      </c>
      <c r="AS5422">
        <v>-4.454168463628938</v>
      </c>
      <c r="AT5422">
        <v>-4.6503193945078403</v>
      </c>
      <c r="AU5422">
        <v>-9.2430955323964508</v>
      </c>
      <c r="AV5422">
        <v>-2.650550608348246</v>
      </c>
    </row>
    <row r="5423" spans="1:48" x14ac:dyDescent="0.25">
      <c r="A5423" s="2">
        <v>42278</v>
      </c>
      <c r="B5423">
        <v>2007</v>
      </c>
      <c r="C5423">
        <v>155</v>
      </c>
      <c r="D5423">
        <v>5.7654770553712043</v>
      </c>
      <c r="E5423">
        <v>5.6688126959713934</v>
      </c>
      <c r="F5423">
        <v>44.949659549263437</v>
      </c>
      <c r="G5423">
        <v>7.166127465199934</v>
      </c>
      <c r="H5423">
        <v>7.9979350768792923</v>
      </c>
      <c r="I5423">
        <v>8.6839268489399721</v>
      </c>
      <c r="J5423">
        <v>5.3381006817550647</v>
      </c>
      <c r="K5423">
        <v>5.2052118234390932</v>
      </c>
      <c r="L5423">
        <v>2.525645291384548</v>
      </c>
      <c r="M5423">
        <v>9.4853266650022583</v>
      </c>
      <c r="N5423">
        <v>7.2485683807073764</v>
      </c>
      <c r="O5423">
        <v>1.5772667151726429</v>
      </c>
      <c r="P5423">
        <v>9.8056283280098846</v>
      </c>
      <c r="Q5423">
        <v>12.286037425178799</v>
      </c>
      <c r="R5423">
        <v>5.9888564369335873</v>
      </c>
      <c r="S5423">
        <v>10.09986586636651</v>
      </c>
      <c r="T5423">
        <v>11.28705857358681</v>
      </c>
      <c r="U5423">
        <v>5.6595034895283947</v>
      </c>
      <c r="V5423">
        <v>4.4401332964217666</v>
      </c>
      <c r="W5423">
        <v>15.10615469114582</v>
      </c>
      <c r="X5423">
        <v>13.34095155738866</v>
      </c>
      <c r="Y5423">
        <v>7.3803349216849279</v>
      </c>
      <c r="Z5423">
        <v>3.80295513371447</v>
      </c>
      <c r="AA5423">
        <v>10.29237544093959</v>
      </c>
      <c r="AB5423">
        <v>7.0419021468799414</v>
      </c>
      <c r="AC5423">
        <v>4.9267851807791594</v>
      </c>
      <c r="AD5423">
        <v>0.11056098496320391</v>
      </c>
      <c r="AE5423">
        <v>7.1503754713632128</v>
      </c>
      <c r="AF5423">
        <v>6.2074299459440319</v>
      </c>
      <c r="AG5423">
        <v>9.7034079842056578</v>
      </c>
      <c r="AH5423">
        <v>4.5243560371641234</v>
      </c>
      <c r="AI5423">
        <v>3.601961560358435</v>
      </c>
      <c r="AJ5423">
        <v>10.62743472123835</v>
      </c>
      <c r="AK5423">
        <v>9.775133492657929</v>
      </c>
      <c r="AL5423">
        <v>0.47520667969631608</v>
      </c>
      <c r="AM5423">
        <v>8.0820847581097421</v>
      </c>
      <c r="AN5423">
        <v>-1.1184665525465269</v>
      </c>
      <c r="AO5423">
        <v>-3.774909111421398</v>
      </c>
      <c r="AP5423">
        <v>-3.0293886347359629</v>
      </c>
      <c r="AQ5423">
        <v>5.8444256295107744</v>
      </c>
      <c r="AR5423">
        <v>8.4118880619974412</v>
      </c>
      <c r="AS5423">
        <v>7.2932051540327336</v>
      </c>
      <c r="AT5423">
        <v>4.2693823138275411</v>
      </c>
      <c r="AU5423">
        <v>7.2215419769880107</v>
      </c>
      <c r="AV5423">
        <v>8.2578433167807432</v>
      </c>
    </row>
    <row r="5424" spans="1:48" x14ac:dyDescent="0.25">
      <c r="A5424" s="2">
        <v>42309</v>
      </c>
      <c r="B5424">
        <v>2007</v>
      </c>
      <c r="C5424">
        <v>155</v>
      </c>
      <c r="D5424">
        <v>-7.5051176232924011</v>
      </c>
      <c r="E5424">
        <v>-8.6259180760346226</v>
      </c>
      <c r="F5424">
        <v>-9.8873409127705365</v>
      </c>
      <c r="G5424">
        <v>-2.7928648168044861</v>
      </c>
      <c r="H5424">
        <v>-16.369780161188409</v>
      </c>
      <c r="I5424">
        <v>6.5522183135415579</v>
      </c>
      <c r="J5424">
        <v>-3.5457167348898921</v>
      </c>
      <c r="K5424">
        <v>-3.1411608868789691</v>
      </c>
      <c r="L5424">
        <v>-3.5936338239304528</v>
      </c>
      <c r="M5424">
        <v>-5.4018837674540974</v>
      </c>
      <c r="N5424">
        <v>-6.7654176467095484</v>
      </c>
      <c r="O5424">
        <v>-4.7777373935530942</v>
      </c>
      <c r="P5424">
        <v>-0.9483662861237474</v>
      </c>
      <c r="Q5424">
        <v>-5.8594064767255372</v>
      </c>
      <c r="R5424">
        <v>-8.1267449697920107</v>
      </c>
      <c r="S5424">
        <v>-0.99490785471115784</v>
      </c>
      <c r="T5424">
        <v>-3.5105042769394301</v>
      </c>
      <c r="U5424">
        <v>1.39647873544213</v>
      </c>
      <c r="V5424">
        <v>-3.222243955117154</v>
      </c>
      <c r="W5424">
        <v>-3.0160689105450671</v>
      </c>
      <c r="X5424">
        <v>0.22268976179946609</v>
      </c>
      <c r="Y5424">
        <v>1.271068956859978</v>
      </c>
      <c r="Z5424">
        <v>2.9095508081285582</v>
      </c>
      <c r="AA5424">
        <v>-25.214588554263369</v>
      </c>
      <c r="AB5424">
        <v>-0.8768785924005873</v>
      </c>
      <c r="AC5424">
        <v>-1.6553079265480001E-2</v>
      </c>
      <c r="AD5424">
        <v>-13.88737945317745</v>
      </c>
      <c r="AE5424">
        <v>-3.5673181424931371</v>
      </c>
      <c r="AF5424">
        <v>-6.5544185048233334</v>
      </c>
      <c r="AG5424">
        <v>3.062623248335505E-2</v>
      </c>
      <c r="AH5424">
        <v>-3.1610947324152261</v>
      </c>
      <c r="AI5424">
        <v>-8.6171702360986693</v>
      </c>
      <c r="AJ5424">
        <v>8.3416974217209727E-3</v>
      </c>
      <c r="AK5424">
        <v>4.9607350781315294</v>
      </c>
      <c r="AL5424">
        <v>3.1236996204961902</v>
      </c>
      <c r="AM5424">
        <v>-1.8908986568295429</v>
      </c>
      <c r="AN5424">
        <v>-10.851264421385711</v>
      </c>
      <c r="AO5424">
        <v>-6.2794738091348279</v>
      </c>
      <c r="AP5424">
        <v>-15.36084136178086</v>
      </c>
      <c r="AQ5424">
        <v>0.82924923391698435</v>
      </c>
      <c r="AR5424">
        <v>-2.9378985943931619</v>
      </c>
      <c r="AS5424">
        <v>-2.2735411569746011</v>
      </c>
      <c r="AT5424">
        <v>-1.961712311651409</v>
      </c>
      <c r="AU5424">
        <v>-0.77924441086376639</v>
      </c>
      <c r="AV5424">
        <v>0.3469612621241458</v>
      </c>
    </row>
    <row r="5425" spans="1:48" x14ac:dyDescent="0.25">
      <c r="A5425" s="2">
        <v>42339</v>
      </c>
      <c r="B5425">
        <v>2007</v>
      </c>
      <c r="C5425">
        <v>155</v>
      </c>
      <c r="D5425">
        <v>1.217747746990705</v>
      </c>
      <c r="E5425">
        <v>-4.8429604621446298</v>
      </c>
      <c r="F5425">
        <v>-3.813497328554794</v>
      </c>
      <c r="G5425">
        <v>-5.0886215877421819</v>
      </c>
      <c r="H5425">
        <v>0.29606299793298868</v>
      </c>
      <c r="I5425">
        <v>-6.9602796514264709</v>
      </c>
      <c r="J5425">
        <v>-7.6657396132802091</v>
      </c>
      <c r="K5425">
        <v>-4.977128961183741</v>
      </c>
      <c r="L5425">
        <v>0.70830222328666093</v>
      </c>
      <c r="M5425">
        <v>0.65120599197689977</v>
      </c>
      <c r="N5425">
        <v>-10.515989266190701</v>
      </c>
      <c r="O5425">
        <v>2.4315496275083781</v>
      </c>
      <c r="P5425">
        <v>-2.0965147233838581</v>
      </c>
      <c r="Q5425">
        <v>-5.6414575528561777</v>
      </c>
      <c r="R5425">
        <v>2.254474737795054</v>
      </c>
      <c r="S5425">
        <v>0.32837725470487023</v>
      </c>
      <c r="T5425">
        <v>-1.5555726560579459</v>
      </c>
      <c r="U5425">
        <v>0.67015217762986801</v>
      </c>
      <c r="V5425">
        <v>0.94544020742337587</v>
      </c>
      <c r="W5425">
        <v>5.8427098802646737</v>
      </c>
      <c r="X5425">
        <v>5.0268143947601596</v>
      </c>
      <c r="Y5425">
        <v>-1.7553092499547061</v>
      </c>
      <c r="Z5425">
        <v>0.159667242025785</v>
      </c>
      <c r="AA5425">
        <v>-1.8005515052042069</v>
      </c>
      <c r="AB5425">
        <v>-6.0785709842227416</v>
      </c>
      <c r="AC5425">
        <v>-2.343171884353568</v>
      </c>
      <c r="AD5425">
        <v>4.1387760993541134</v>
      </c>
      <c r="AE5425">
        <v>-5.6572758899037119</v>
      </c>
      <c r="AF5425">
        <v>5.1650154001227078</v>
      </c>
      <c r="AG5425">
        <v>-9.682055841524484E-2</v>
      </c>
      <c r="AH5425">
        <v>-3.4660287945439738</v>
      </c>
      <c r="AI5425">
        <v>2.3722969090632868</v>
      </c>
      <c r="AJ5425">
        <v>-2.6636947342697388</v>
      </c>
      <c r="AK5425">
        <v>-1.158497869172026</v>
      </c>
      <c r="AL5425">
        <v>2.971776008991811</v>
      </c>
      <c r="AM5425">
        <v>-2.723116885938814</v>
      </c>
      <c r="AN5425">
        <v>-1.2079430004050651</v>
      </c>
      <c r="AO5425">
        <v>-1.6476162614076031</v>
      </c>
      <c r="AP5425">
        <v>12.278584092951659</v>
      </c>
      <c r="AQ5425">
        <v>3.0824943645501919</v>
      </c>
      <c r="AR5425">
        <v>-3.2704775590893238</v>
      </c>
      <c r="AS5425">
        <v>-3.9373114325790048</v>
      </c>
      <c r="AT5425">
        <v>-6.9942596626230031</v>
      </c>
      <c r="AU5425">
        <v>2.5366575055034262</v>
      </c>
      <c r="AV5425">
        <v>-1.6964683988785481</v>
      </c>
    </row>
    <row r="5426" spans="1:48" x14ac:dyDescent="0.25">
      <c r="A5426" s="2">
        <v>42370</v>
      </c>
      <c r="B5426">
        <v>2007</v>
      </c>
      <c r="C5426">
        <v>155</v>
      </c>
      <c r="D5426">
        <v>0.90017152717898341</v>
      </c>
      <c r="E5426">
        <v>1.6247662587495659</v>
      </c>
      <c r="F5426">
        <v>3.610753355855878</v>
      </c>
      <c r="G5426">
        <v>-3.3857228108724162</v>
      </c>
      <c r="H5426">
        <v>-2.272718464660906</v>
      </c>
      <c r="I5426">
        <v>-11.438419718608181</v>
      </c>
      <c r="J5426">
        <v>4.1162106135571364</v>
      </c>
      <c r="K5426">
        <v>-7.3146720736594446</v>
      </c>
      <c r="L5426">
        <v>-4.9580482752712873</v>
      </c>
      <c r="M5426">
        <v>-9.0099832729061191</v>
      </c>
      <c r="N5426">
        <v>-3.7361317531342308</v>
      </c>
      <c r="O5426">
        <v>-6.8857909879173844</v>
      </c>
      <c r="P5426">
        <v>-14.042933522485869</v>
      </c>
      <c r="Q5426">
        <v>1.546897625478572</v>
      </c>
      <c r="R5426">
        <v>-7.5786506506969946</v>
      </c>
      <c r="S5426">
        <v>-8.2285228330188804</v>
      </c>
      <c r="T5426">
        <v>-5.5974291170707184</v>
      </c>
      <c r="U5426">
        <v>2.476178789773487</v>
      </c>
      <c r="V5426">
        <v>-7.5133298347546678</v>
      </c>
      <c r="W5426">
        <v>-8.2224248422309127</v>
      </c>
      <c r="X5426">
        <v>2.3655066478681208</v>
      </c>
      <c r="Y5426">
        <v>-9.5152649447575843</v>
      </c>
      <c r="Z5426">
        <v>-7.5820465127434904</v>
      </c>
      <c r="AA5426">
        <v>-21.195645676310289</v>
      </c>
      <c r="AB5426">
        <v>-5.3508246287072296</v>
      </c>
      <c r="AC5426">
        <v>-7.9042289214176442</v>
      </c>
      <c r="AD5426">
        <v>-10.015159173790069</v>
      </c>
      <c r="AE5426">
        <v>-7.7763869114141571</v>
      </c>
      <c r="AF5426">
        <v>-2.5695122536468111</v>
      </c>
      <c r="AG5426">
        <v>-3.7663380949033538</v>
      </c>
      <c r="AH5426">
        <v>-13.56104733777596</v>
      </c>
      <c r="AI5426">
        <v>-10.975780939976319</v>
      </c>
      <c r="AJ5426">
        <v>-8.8580126344841918</v>
      </c>
      <c r="AK5426">
        <v>-2.5327877073045069</v>
      </c>
      <c r="AL5426">
        <v>-4.5299577889557519</v>
      </c>
      <c r="AM5426">
        <v>-2.796875376485231</v>
      </c>
      <c r="AN5426">
        <v>-7.0774958240699348</v>
      </c>
      <c r="AO5426">
        <v>-0.52488968925188395</v>
      </c>
      <c r="AP5426">
        <v>-17.08655288730899</v>
      </c>
      <c r="AQ5426">
        <v>-8.531232120249987</v>
      </c>
      <c r="AR5426">
        <v>-4.5498600321408063</v>
      </c>
      <c r="AS5426">
        <v>-6.0319910445577047</v>
      </c>
      <c r="AT5426">
        <v>-2.4477313902470099</v>
      </c>
      <c r="AU5426">
        <v>-7.6620734147226148</v>
      </c>
      <c r="AV5426">
        <v>-5.318779239932125</v>
      </c>
    </row>
    <row r="5427" spans="1:48" x14ac:dyDescent="0.25">
      <c r="A5427" s="2">
        <v>42401</v>
      </c>
      <c r="B5427">
        <v>2007</v>
      </c>
      <c r="C5427">
        <v>155</v>
      </c>
      <c r="D5427">
        <v>1.695154545661981</v>
      </c>
      <c r="E5427">
        <v>8.4567795466016662</v>
      </c>
      <c r="F5427">
        <v>8.3205134653108637</v>
      </c>
      <c r="G5427">
        <v>0.92965523953791873</v>
      </c>
      <c r="H5427">
        <v>4.9717439659153984</v>
      </c>
      <c r="I5427">
        <v>1.990142567368625</v>
      </c>
      <c r="J5427">
        <v>4.4700232676966989</v>
      </c>
      <c r="K5427">
        <v>6.2573104783061773</v>
      </c>
      <c r="L5427">
        <v>-0.37770866669701858</v>
      </c>
      <c r="M5427">
        <v>3.3806798166470919</v>
      </c>
      <c r="N5427">
        <v>0.30192997047993048</v>
      </c>
      <c r="O5427">
        <v>-7.4213526862496053</v>
      </c>
      <c r="P5427">
        <v>-2.3082983300161559</v>
      </c>
      <c r="Q5427">
        <v>3.4770639531873648</v>
      </c>
      <c r="R5427">
        <v>2.3298942725334948</v>
      </c>
      <c r="S5427">
        <v>-2.7575029003256151</v>
      </c>
      <c r="T5427">
        <v>-2.3473511424892179</v>
      </c>
      <c r="U5427">
        <v>-1.9746372495354381</v>
      </c>
      <c r="V5427">
        <v>-1.81457312283404</v>
      </c>
      <c r="W5427">
        <v>5.6124216541471927</v>
      </c>
      <c r="X5427">
        <v>7.1651494287472861</v>
      </c>
      <c r="Y5427">
        <v>-1.2196454583282561</v>
      </c>
      <c r="Z5427">
        <v>-0.74315628722421145</v>
      </c>
      <c r="AA5427">
        <v>-10.12792413003192</v>
      </c>
      <c r="AB5427">
        <v>1.7647988920974631</v>
      </c>
      <c r="AC5427">
        <v>1.253202726972225</v>
      </c>
      <c r="AD5427">
        <v>7.9043258833720209</v>
      </c>
      <c r="AE5427">
        <v>-3.616422824021603</v>
      </c>
      <c r="AF5427">
        <v>-7.4055701523738193</v>
      </c>
      <c r="AG5427">
        <v>-6.4231670690358627</v>
      </c>
      <c r="AH5427">
        <v>-5.2262160399363724</v>
      </c>
      <c r="AI5427">
        <v>5.6572738066792638</v>
      </c>
      <c r="AJ5427">
        <v>-2.584895681767319</v>
      </c>
      <c r="AK5427">
        <v>-7.1503685230765344</v>
      </c>
      <c r="AL5427">
        <v>-2.352771707438972</v>
      </c>
      <c r="AM5427">
        <v>-1.5095506532437191</v>
      </c>
      <c r="AN5427">
        <v>4.3197983657285333</v>
      </c>
      <c r="AO5427">
        <v>-10.081960410912901</v>
      </c>
      <c r="AP5427">
        <v>5.3620295271088469</v>
      </c>
      <c r="AQ5427">
        <v>-0.92263369251789351</v>
      </c>
      <c r="AR5427">
        <v>-1.059681766668874</v>
      </c>
      <c r="AS5427">
        <v>-0.87330312093638618</v>
      </c>
      <c r="AT5427">
        <v>3.827004130279366</v>
      </c>
      <c r="AU5427">
        <v>-2.4098124093318569</v>
      </c>
      <c r="AV5427">
        <v>-0.23163950663411809</v>
      </c>
    </row>
    <row r="5428" spans="1:48" x14ac:dyDescent="0.25">
      <c r="A5428" s="2">
        <v>42430</v>
      </c>
      <c r="B5428">
        <v>2007</v>
      </c>
      <c r="C5428">
        <v>155</v>
      </c>
      <c r="D5428">
        <v>10.303004716505431</v>
      </c>
      <c r="E5428">
        <v>15.186416341165151</v>
      </c>
      <c r="F5428">
        <v>-3.4849972938274738</v>
      </c>
      <c r="G5428">
        <v>11.2038863606089</v>
      </c>
      <c r="H5428">
        <v>19.33458477239796</v>
      </c>
      <c r="I5428">
        <v>7.7520678203664151</v>
      </c>
      <c r="J5428">
        <v>7.5389451109908467</v>
      </c>
      <c r="K5428">
        <v>30.496535092423269</v>
      </c>
      <c r="L5428">
        <v>13.179304896010541</v>
      </c>
      <c r="M5428">
        <v>11.622847565777761</v>
      </c>
      <c r="N5428">
        <v>17.946760060834979</v>
      </c>
      <c r="O5428">
        <v>13.044317349009461</v>
      </c>
      <c r="P5428">
        <v>12.264279498332019</v>
      </c>
      <c r="Q5428">
        <v>15.751108967983949</v>
      </c>
      <c r="R5428">
        <v>5.1947677594466279</v>
      </c>
      <c r="S5428">
        <v>4.8507731861042291</v>
      </c>
      <c r="T5428">
        <v>14.063255009763621</v>
      </c>
      <c r="U5428">
        <v>12.671940942880511</v>
      </c>
      <c r="V5428">
        <v>4.4280392384358436</v>
      </c>
      <c r="W5428">
        <v>15.50192336420915</v>
      </c>
      <c r="X5428">
        <v>0.84060406064316862</v>
      </c>
      <c r="Y5428">
        <v>11.238484406240181</v>
      </c>
      <c r="Z5428">
        <v>4.6796200213299333</v>
      </c>
      <c r="AA5428">
        <v>23.8622662196222</v>
      </c>
      <c r="AB5428">
        <v>5.6514360428272958</v>
      </c>
      <c r="AC5428">
        <v>7.3428055379678447</v>
      </c>
      <c r="AD5428">
        <v>6.8224314066291933</v>
      </c>
      <c r="AE5428">
        <v>7.9527717946430876</v>
      </c>
      <c r="AF5428">
        <v>14.36852172976333</v>
      </c>
      <c r="AG5428">
        <v>5.5276993732742863</v>
      </c>
      <c r="AH5428">
        <v>7.7689976233964453</v>
      </c>
      <c r="AI5428">
        <v>13.11111285597741</v>
      </c>
      <c r="AJ5428">
        <v>9.8436043273776086</v>
      </c>
      <c r="AK5428">
        <v>7.7740459993717934</v>
      </c>
      <c r="AL5428">
        <v>6.6107205409305703</v>
      </c>
      <c r="AM5428">
        <v>7.9152818788951862</v>
      </c>
      <c r="AN5428">
        <v>17.420114624239311</v>
      </c>
      <c r="AO5428">
        <v>17.455390534432372</v>
      </c>
      <c r="AP5428">
        <v>7.7759170467431424</v>
      </c>
      <c r="AQ5428">
        <v>12.64272401820932</v>
      </c>
      <c r="AR5428">
        <v>6.0511720924686818</v>
      </c>
      <c r="AS5428">
        <v>4.8083629908924452</v>
      </c>
      <c r="AT5428">
        <v>10.01273927611313</v>
      </c>
      <c r="AU5428">
        <v>-0.25627905662436451</v>
      </c>
      <c r="AV5428">
        <v>6.8139978657350442</v>
      </c>
    </row>
    <row r="5429" spans="1:48" x14ac:dyDescent="0.25">
      <c r="A5429" s="2">
        <v>42461</v>
      </c>
      <c r="B5429">
        <v>2007</v>
      </c>
      <c r="C5429">
        <v>155</v>
      </c>
      <c r="D5429">
        <v>2.76747003737754</v>
      </c>
      <c r="E5429">
        <v>13.538755714265189</v>
      </c>
      <c r="F5429">
        <v>3.9448687737107191</v>
      </c>
      <c r="G5429">
        <v>-0.21084540844822361</v>
      </c>
      <c r="H5429">
        <v>6.1076864127470154</v>
      </c>
      <c r="I5429">
        <v>-10.52082564623999</v>
      </c>
      <c r="J5429">
        <v>0.73090876202124289</v>
      </c>
      <c r="K5429">
        <v>10.382601675255311</v>
      </c>
      <c r="L5429">
        <v>-3.2016105942154209</v>
      </c>
      <c r="M5429">
        <v>0.52415312215841059</v>
      </c>
      <c r="N5429">
        <v>4.2253363328483617</v>
      </c>
      <c r="O5429">
        <v>0.45738472559759819</v>
      </c>
      <c r="P5429">
        <v>-1.1816193116406031</v>
      </c>
      <c r="Q5429">
        <v>4.4984281405292323</v>
      </c>
      <c r="R5429">
        <v>5.5359943248960208</v>
      </c>
      <c r="S5429">
        <v>4.631976843518637</v>
      </c>
      <c r="T5429">
        <v>-0.46196744647790672</v>
      </c>
      <c r="U5429">
        <v>-2.5606510440170589</v>
      </c>
      <c r="V5429">
        <v>3.1127311146390779</v>
      </c>
      <c r="W5429">
        <v>2.4757855352397939</v>
      </c>
      <c r="X5429">
        <v>2.1512752380606242</v>
      </c>
      <c r="Y5429">
        <v>4.7194562076926516</v>
      </c>
      <c r="Z5429">
        <v>-0.41989454006126081</v>
      </c>
      <c r="AA5429">
        <v>3.1461764068908331</v>
      </c>
      <c r="AB5429">
        <v>7.8593131815004824</v>
      </c>
      <c r="AC5429">
        <v>2.19478261899968</v>
      </c>
      <c r="AD5429">
        <v>-1.3254584930459281</v>
      </c>
      <c r="AE5429">
        <v>5.2251335387379028</v>
      </c>
      <c r="AF5429">
        <v>3.3001660646029052</v>
      </c>
      <c r="AG5429">
        <v>-0.18174817113710831</v>
      </c>
      <c r="AH5429">
        <v>2.853925752195452</v>
      </c>
      <c r="AI5429">
        <v>-3.7721746449802418</v>
      </c>
      <c r="AJ5429">
        <v>1.2396743994311119</v>
      </c>
      <c r="AK5429">
        <v>1.630159877478254</v>
      </c>
      <c r="AL5429">
        <v>2.2455825872853552</v>
      </c>
      <c r="AM5429">
        <v>0.2325750867428589</v>
      </c>
      <c r="AN5429">
        <v>-7.7568301129088644</v>
      </c>
      <c r="AO5429">
        <v>4.3432172180750683</v>
      </c>
      <c r="AP5429">
        <v>13.325688059536949</v>
      </c>
      <c r="AQ5429">
        <v>2.8410901135903721</v>
      </c>
      <c r="AR5429">
        <v>1.9437602739460491</v>
      </c>
      <c r="AS5429">
        <v>3.4452489429575022</v>
      </c>
      <c r="AT5429">
        <v>6.7582600869091403</v>
      </c>
      <c r="AU5429">
        <v>2.504543685500038</v>
      </c>
      <c r="AV5429">
        <v>0.47603323592708691</v>
      </c>
    </row>
    <row r="5430" spans="1:48" x14ac:dyDescent="0.25">
      <c r="A5430" s="2">
        <v>42491</v>
      </c>
      <c r="B5430">
        <v>2007</v>
      </c>
      <c r="C5430">
        <v>155</v>
      </c>
      <c r="D5430">
        <v>-6.2020996556928942</v>
      </c>
      <c r="E5430">
        <v>-6.2571778751936087</v>
      </c>
      <c r="F5430">
        <v>0.31156689161866419</v>
      </c>
      <c r="G5430">
        <v>-7.8347229980683331</v>
      </c>
      <c r="H5430">
        <v>-11.475359219479451</v>
      </c>
      <c r="I5430">
        <v>15.740825973771781</v>
      </c>
      <c r="J5430">
        <v>0.20980291675896101</v>
      </c>
      <c r="K5430">
        <v>-13.650940069466429</v>
      </c>
      <c r="L5430">
        <v>4.5265139972888946</v>
      </c>
      <c r="M5430">
        <v>-4.3722182248733921</v>
      </c>
      <c r="N5430">
        <v>-9.4120606976958463</v>
      </c>
      <c r="O5430">
        <v>1.8681297571299109</v>
      </c>
      <c r="P5430">
        <v>1.190120085665014</v>
      </c>
      <c r="Q5430">
        <v>-13.35004555052261</v>
      </c>
      <c r="R5430">
        <v>2.8412103289113371</v>
      </c>
      <c r="S5430">
        <v>-1.051746980398927</v>
      </c>
      <c r="T5430">
        <v>-4.7020426710119301</v>
      </c>
      <c r="U5430">
        <v>-7.3829778462559332</v>
      </c>
      <c r="V5430">
        <v>-5.0448218842558117E-2</v>
      </c>
      <c r="W5430">
        <v>-0.22916273336526241</v>
      </c>
      <c r="X5430">
        <v>-1.3686898161369481</v>
      </c>
      <c r="Y5430">
        <v>-6.3651834694190779</v>
      </c>
      <c r="Z5430">
        <v>2.3887382424807151</v>
      </c>
      <c r="AA5430">
        <v>11.420931102029821</v>
      </c>
      <c r="AB5430">
        <v>-2.4759128596559039</v>
      </c>
      <c r="AC5430">
        <v>-2.3723214064893079</v>
      </c>
      <c r="AD5430">
        <v>-6.9719257523621847</v>
      </c>
      <c r="AE5430">
        <v>-2.452118420332372</v>
      </c>
      <c r="AF5430">
        <v>-2.9302619314300888</v>
      </c>
      <c r="AG5430">
        <v>-9.0412995275923613E-2</v>
      </c>
      <c r="AH5430">
        <v>-3.5029359264877051</v>
      </c>
      <c r="AI5430">
        <v>1.310948586385186</v>
      </c>
      <c r="AJ5430">
        <v>-0.55751590670213291</v>
      </c>
      <c r="AK5430">
        <v>2.164222836887864</v>
      </c>
      <c r="AL5430">
        <v>1.5720012310039611</v>
      </c>
      <c r="AM5430">
        <v>1.2747323517065201</v>
      </c>
      <c r="AN5430">
        <v>-8.1089062414650641</v>
      </c>
      <c r="AO5430">
        <v>-5.6251762878729128</v>
      </c>
      <c r="AP5430">
        <v>-5.5904543588465643</v>
      </c>
      <c r="AQ5430">
        <v>-2.404164365111594</v>
      </c>
      <c r="AR5430">
        <v>0.31119824044576472</v>
      </c>
      <c r="AS5430">
        <v>-0.48229998059047258</v>
      </c>
      <c r="AT5430">
        <v>-3.4181938966035501</v>
      </c>
      <c r="AU5430">
        <v>-4.5967352695046371</v>
      </c>
      <c r="AV5430">
        <v>1.8186133051450999</v>
      </c>
    </row>
    <row r="5431" spans="1:48" x14ac:dyDescent="0.25">
      <c r="A5431" s="2">
        <v>42522</v>
      </c>
      <c r="B5431">
        <v>2007</v>
      </c>
      <c r="C5431">
        <v>155</v>
      </c>
      <c r="D5431">
        <v>6.2922812366428937</v>
      </c>
      <c r="E5431">
        <v>10.992837414359499</v>
      </c>
      <c r="F5431">
        <v>3.011839318893883</v>
      </c>
      <c r="G5431">
        <v>1.1284297559868151</v>
      </c>
      <c r="H5431">
        <v>9.439445620055654</v>
      </c>
      <c r="I5431">
        <v>-3.8097134470276628</v>
      </c>
      <c r="J5431">
        <v>1.9050188513942909</v>
      </c>
      <c r="K5431">
        <v>19.477238048279879</v>
      </c>
      <c r="L5431">
        <v>4.6243115099031904</v>
      </c>
      <c r="M5431">
        <v>4.341405588219005</v>
      </c>
      <c r="N5431">
        <v>7.674016947890161</v>
      </c>
      <c r="O5431">
        <v>1.303371242990581</v>
      </c>
      <c r="P5431">
        <v>-1.1491304451744071</v>
      </c>
      <c r="Q5431">
        <v>1.932690421108374</v>
      </c>
      <c r="R5431">
        <v>5.5211139801686127</v>
      </c>
      <c r="S5431">
        <v>-2.4647054233519432</v>
      </c>
      <c r="T5431">
        <v>4.0903638165987077</v>
      </c>
      <c r="U5431">
        <v>4.1852838213690902</v>
      </c>
      <c r="V5431">
        <v>-0.6284865615477031</v>
      </c>
      <c r="W5431">
        <v>3.4877761282822162</v>
      </c>
      <c r="X5431">
        <v>9.0037815401047716</v>
      </c>
      <c r="Y5431">
        <v>-7.9149335457965098</v>
      </c>
      <c r="Z5431">
        <v>-11.63276025674811</v>
      </c>
      <c r="AA5431">
        <v>-25.122607501249679</v>
      </c>
      <c r="AB5431">
        <v>-2.0163689476272011</v>
      </c>
      <c r="AC5431">
        <v>-4.4442447939770924</v>
      </c>
      <c r="AD5431">
        <v>3.5850920865750702</v>
      </c>
      <c r="AE5431">
        <v>-9.8708805202218244</v>
      </c>
      <c r="AF5431">
        <v>-2.255349797444095</v>
      </c>
      <c r="AG5431">
        <v>-0.78329327049184716</v>
      </c>
      <c r="AH5431">
        <v>-9.0400668308425853</v>
      </c>
      <c r="AI5431">
        <v>2.07057622969602</v>
      </c>
      <c r="AJ5431">
        <v>-5.6697631489688209</v>
      </c>
      <c r="AK5431">
        <v>-1.0362176246693331</v>
      </c>
      <c r="AL5431">
        <v>-4.2357087778048594</v>
      </c>
      <c r="AM5431">
        <v>-6.253241792085074</v>
      </c>
      <c r="AN5431">
        <v>-2.5162989726196909</v>
      </c>
      <c r="AO5431">
        <v>-2.157534915665416</v>
      </c>
      <c r="AP5431">
        <v>-5.6978006693543692</v>
      </c>
      <c r="AQ5431">
        <v>0.1058103902177754</v>
      </c>
      <c r="AR5431">
        <v>-5.717188530274675</v>
      </c>
      <c r="AS5431">
        <v>-3.6130014197098599</v>
      </c>
      <c r="AT5431">
        <v>0.43008462514702028</v>
      </c>
      <c r="AU5431">
        <v>-1.5052786401295479</v>
      </c>
      <c r="AV5431">
        <v>0.23417683035231729</v>
      </c>
    </row>
    <row r="5432" spans="1:48" x14ac:dyDescent="0.25">
      <c r="A5432" s="2">
        <v>42552</v>
      </c>
      <c r="B5432">
        <v>2007</v>
      </c>
      <c r="C5432">
        <v>155</v>
      </c>
      <c r="D5432">
        <v>2.9322929529160602</v>
      </c>
      <c r="E5432">
        <v>5.5413901311494262</v>
      </c>
      <c r="F5432">
        <v>-0.25870705752335521</v>
      </c>
      <c r="G5432">
        <v>-0.25723888161413022</v>
      </c>
      <c r="H5432">
        <v>-5.8441433466721708</v>
      </c>
      <c r="I5432">
        <v>5.6207915006187603</v>
      </c>
      <c r="J5432">
        <v>7.2673797400577334</v>
      </c>
      <c r="K5432">
        <v>9.9667873154913433</v>
      </c>
      <c r="L5432">
        <v>2.0851607187158949</v>
      </c>
      <c r="M5432">
        <v>0.2114717063109062</v>
      </c>
      <c r="N5432">
        <v>8.8244522396765834</v>
      </c>
      <c r="O5432">
        <v>5.653042754424642</v>
      </c>
      <c r="P5432">
        <v>3.69046686155865</v>
      </c>
      <c r="Q5432">
        <v>-5.7870417317721472</v>
      </c>
      <c r="R5432">
        <v>5.5859932906330068</v>
      </c>
      <c r="S5432">
        <v>6.4623234709914712</v>
      </c>
      <c r="T5432">
        <v>6.0853428017761502</v>
      </c>
      <c r="U5432">
        <v>-0.85439398209247175</v>
      </c>
      <c r="V5432">
        <v>2.4391684884436331</v>
      </c>
      <c r="W5432">
        <v>10.475446055140081</v>
      </c>
      <c r="X5432">
        <v>3.8150705872013639</v>
      </c>
      <c r="Y5432">
        <v>8.3216837937122534</v>
      </c>
      <c r="Z5432">
        <v>4.0122341657348848</v>
      </c>
      <c r="AA5432">
        <v>6.3696197458966486</v>
      </c>
      <c r="AB5432">
        <v>-0.4942735016213895</v>
      </c>
      <c r="AC5432">
        <v>3.698205833125257</v>
      </c>
      <c r="AD5432">
        <v>8.2642128900122458</v>
      </c>
      <c r="AE5432">
        <v>6.4958240503348641</v>
      </c>
      <c r="AF5432">
        <v>5.7435856005925601</v>
      </c>
      <c r="AG5432">
        <v>5.1841689572655669</v>
      </c>
      <c r="AH5432">
        <v>4.2516997454031591</v>
      </c>
      <c r="AI5432">
        <v>8.1850388456727874</v>
      </c>
      <c r="AJ5432">
        <v>7.4147751570903253</v>
      </c>
      <c r="AK5432">
        <v>1.5544582048740989</v>
      </c>
      <c r="AL5432">
        <v>4.340572237785123</v>
      </c>
      <c r="AM5432">
        <v>4.8079124628976899</v>
      </c>
      <c r="AN5432">
        <v>3.0320506109527749</v>
      </c>
      <c r="AO5432">
        <v>8.2200537981838231</v>
      </c>
      <c r="AP5432">
        <v>20.808582219463599</v>
      </c>
      <c r="AQ5432">
        <v>8.1415880311352939</v>
      </c>
      <c r="AR5432">
        <v>5.5562012495961488</v>
      </c>
      <c r="AS5432">
        <v>2.7448139924644459</v>
      </c>
      <c r="AT5432">
        <v>3.414579956806052</v>
      </c>
      <c r="AU5432">
        <v>5.7545500187627274</v>
      </c>
      <c r="AV5432">
        <v>3.7733035803498849</v>
      </c>
    </row>
    <row r="5433" spans="1:48" x14ac:dyDescent="0.25">
      <c r="A5433" s="2">
        <v>42583</v>
      </c>
      <c r="B5433">
        <v>2007</v>
      </c>
      <c r="C5433">
        <v>155</v>
      </c>
      <c r="D5433">
        <v>-4.1362799199603844</v>
      </c>
      <c r="E5433">
        <v>-4.3911836874579109</v>
      </c>
      <c r="F5433">
        <v>-2.2163473571439001</v>
      </c>
      <c r="G5433">
        <v>1.386805070704344</v>
      </c>
      <c r="H5433">
        <v>9.5318304267489893</v>
      </c>
      <c r="I5433">
        <v>-2.3905770295722379</v>
      </c>
      <c r="J5433">
        <v>3.6443223491403169</v>
      </c>
      <c r="K5433">
        <v>0.88060227231241406</v>
      </c>
      <c r="L5433">
        <v>-1.6756363072224829</v>
      </c>
      <c r="M5433">
        <v>-2.0016932386453412</v>
      </c>
      <c r="N5433">
        <v>-7.6934772908317512</v>
      </c>
      <c r="O5433">
        <v>1.1382436863029981</v>
      </c>
      <c r="P5433">
        <v>9.1174335543278815</v>
      </c>
      <c r="Q5433">
        <v>1.3746651381993491</v>
      </c>
      <c r="R5433">
        <v>-0.7477994514681563</v>
      </c>
      <c r="S5433">
        <v>0.36677392205783921</v>
      </c>
      <c r="T5433">
        <v>3.1562071773229672</v>
      </c>
      <c r="U5433">
        <v>2.3008328960520741</v>
      </c>
      <c r="V5433">
        <v>-0.65281587072173464</v>
      </c>
      <c r="W5433">
        <v>2.1202564582885501</v>
      </c>
      <c r="X5433">
        <v>2.5983332013690411E-2</v>
      </c>
      <c r="Y5433">
        <v>2.4082441263531869</v>
      </c>
      <c r="Z5433">
        <v>5.4417170681193561</v>
      </c>
      <c r="AA5433">
        <v>0.23681402511379621</v>
      </c>
      <c r="AB5433">
        <v>2.4032342385240879</v>
      </c>
      <c r="AC5433">
        <v>1.5374674201371179</v>
      </c>
      <c r="AD5433">
        <v>3.9821820338977081</v>
      </c>
      <c r="AE5433">
        <v>1.2918969966062119</v>
      </c>
      <c r="AF5433">
        <v>0.21051624344878839</v>
      </c>
      <c r="AG5433">
        <v>-1.4613740756664551</v>
      </c>
      <c r="AH5433">
        <v>0.70071177919921457</v>
      </c>
      <c r="AI5433">
        <v>5.6338788629346492</v>
      </c>
      <c r="AJ5433">
        <v>1.9837667213157499</v>
      </c>
      <c r="AK5433">
        <v>-0.70993048304243134</v>
      </c>
      <c r="AL5433">
        <v>-6.2904622907076657</v>
      </c>
      <c r="AM5433">
        <v>2.980275091561047</v>
      </c>
      <c r="AN5433">
        <v>1.807518341372427</v>
      </c>
      <c r="AO5433">
        <v>-10.24694922639037</v>
      </c>
      <c r="AP5433">
        <v>1.749557788878509</v>
      </c>
      <c r="AQ5433">
        <v>-2.6149960083321271</v>
      </c>
      <c r="AR5433">
        <v>-0.52814834623284845</v>
      </c>
      <c r="AS5433">
        <v>0.15486577803931481</v>
      </c>
      <c r="AT5433">
        <v>0.33728613481309733</v>
      </c>
      <c r="AU5433">
        <v>-3.4655046462468642</v>
      </c>
      <c r="AV5433">
        <v>0.13057035597592301</v>
      </c>
    </row>
    <row r="5434" spans="1:48" x14ac:dyDescent="0.25">
      <c r="A5434" s="2">
        <v>42614</v>
      </c>
      <c r="B5434">
        <v>2007</v>
      </c>
      <c r="C5434">
        <v>155</v>
      </c>
      <c r="D5434">
        <v>-0.44872412322031208</v>
      </c>
      <c r="E5434">
        <v>0.1114872737546735</v>
      </c>
      <c r="F5434">
        <v>5.3095147212546054</v>
      </c>
      <c r="G5434">
        <v>-3.3583068436998431</v>
      </c>
      <c r="H5434">
        <v>-0.43060389330025212</v>
      </c>
      <c r="I5434">
        <v>7.4436579134789183</v>
      </c>
      <c r="J5434">
        <v>-3.5368046090502592</v>
      </c>
      <c r="K5434">
        <v>0.31942729409655263</v>
      </c>
      <c r="L5434">
        <v>-5.6389976596746827</v>
      </c>
      <c r="M5434">
        <v>1.6188091631839761</v>
      </c>
      <c r="N5434">
        <v>5.8420295260055433</v>
      </c>
      <c r="O5434">
        <v>-0.94341565219524526</v>
      </c>
      <c r="P5434">
        <v>4.5489941096423792</v>
      </c>
      <c r="Q5434">
        <v>-0.87667962616951867</v>
      </c>
      <c r="R5434">
        <v>1.632041889496572</v>
      </c>
      <c r="S5434">
        <v>1.7114027296461169</v>
      </c>
      <c r="T5434">
        <v>1.3378610534876101</v>
      </c>
      <c r="U5434">
        <v>-2.9699397044328562</v>
      </c>
      <c r="V5434">
        <v>0.80139907821767942</v>
      </c>
      <c r="W5434">
        <v>-1.702427353178493E-3</v>
      </c>
      <c r="X5434">
        <v>1.1754829079442251</v>
      </c>
      <c r="Y5434">
        <v>5.2781249713645284</v>
      </c>
      <c r="Z5434">
        <v>-2.0477120758471972</v>
      </c>
      <c r="AA5434">
        <v>-5.3482630238547717</v>
      </c>
      <c r="AB5434">
        <v>4.307306658004717</v>
      </c>
      <c r="AC5434">
        <v>2.0047059775355698</v>
      </c>
      <c r="AD5434">
        <v>-5.074527364676884</v>
      </c>
      <c r="AE5434">
        <v>1.3955615380361719</v>
      </c>
      <c r="AF5434">
        <v>0.40682440828265781</v>
      </c>
      <c r="AG5434">
        <v>3.5704107903154152</v>
      </c>
      <c r="AH5434">
        <v>-2.5893515432919849</v>
      </c>
      <c r="AI5434">
        <v>-0.89305484264831092</v>
      </c>
      <c r="AJ5434">
        <v>0.36488939439140999</v>
      </c>
      <c r="AK5434">
        <v>4.0850298216134062</v>
      </c>
      <c r="AL5434">
        <v>-4.1072538207064806</v>
      </c>
      <c r="AM5434">
        <v>1.1303319051122029</v>
      </c>
      <c r="AN5434">
        <v>-1.500245399152389</v>
      </c>
      <c r="AO5434">
        <v>2.5038562600640639</v>
      </c>
      <c r="AP5434">
        <v>-1.180544807047168</v>
      </c>
      <c r="AQ5434">
        <v>2.429208019696949</v>
      </c>
      <c r="AR5434">
        <v>1.28985790967473</v>
      </c>
      <c r="AS5434">
        <v>0.98722733542346841</v>
      </c>
      <c r="AT5434">
        <v>1.155502078884862</v>
      </c>
      <c r="AU5434">
        <v>-3.9079541939397329</v>
      </c>
      <c r="AV5434">
        <v>7.9962563621327476E-2</v>
      </c>
    </row>
    <row r="5435" spans="1:48" x14ac:dyDescent="0.25">
      <c r="A5435" s="2">
        <v>42644</v>
      </c>
      <c r="B5435">
        <v>2007</v>
      </c>
      <c r="C5435">
        <v>155</v>
      </c>
      <c r="D5435">
        <v>7.8520928443505564</v>
      </c>
      <c r="E5435">
        <v>-1.1156900450393299</v>
      </c>
      <c r="F5435">
        <v>-0.83903383553813882</v>
      </c>
      <c r="G5435">
        <v>4.9588774641480704</v>
      </c>
      <c r="H5435">
        <v>-1.3030806053216271</v>
      </c>
      <c r="I5435">
        <v>-0.1996251044310782</v>
      </c>
      <c r="J5435">
        <v>-2.306398917447761</v>
      </c>
      <c r="K5435">
        <v>13.988261762205131</v>
      </c>
      <c r="L5435">
        <v>-2.778875183593732</v>
      </c>
      <c r="M5435">
        <v>-4.0586179868872136</v>
      </c>
      <c r="N5435">
        <v>-1.007237295296681</v>
      </c>
      <c r="O5435">
        <v>-0.51455662830153237</v>
      </c>
      <c r="P5435">
        <v>-2.4648766690766539</v>
      </c>
      <c r="Q5435">
        <v>-0.78797925821373349</v>
      </c>
      <c r="R5435">
        <v>-1.593499096949647</v>
      </c>
      <c r="S5435">
        <v>1.2981976733098759</v>
      </c>
      <c r="T5435">
        <v>-3.6713475071373458</v>
      </c>
      <c r="U5435">
        <v>-0.17449533335034409</v>
      </c>
      <c r="V5435">
        <v>-5.4454258545753476</v>
      </c>
      <c r="W5435">
        <v>-5.7485391287967591</v>
      </c>
      <c r="X5435">
        <v>-0.75492578043174774</v>
      </c>
      <c r="Y5435">
        <v>4.0555581381243933</v>
      </c>
      <c r="Z5435">
        <v>-5.3407382250925117</v>
      </c>
      <c r="AA5435">
        <v>3.533540862355244</v>
      </c>
      <c r="AB5435">
        <v>-0.72499820243023816</v>
      </c>
      <c r="AC5435">
        <v>-5.1295939906728538</v>
      </c>
      <c r="AD5435">
        <v>-2.1220508024225371</v>
      </c>
      <c r="AE5435">
        <v>3.2531674757007911</v>
      </c>
      <c r="AF5435">
        <v>-1.315191969197671</v>
      </c>
      <c r="AG5435">
        <v>-6.7120591777538818</v>
      </c>
      <c r="AH5435">
        <v>1.681896133140826</v>
      </c>
      <c r="AI5435">
        <v>-5.3997673144187583</v>
      </c>
      <c r="AJ5435">
        <v>-1.5363860662170661</v>
      </c>
      <c r="AK5435">
        <v>-8.5895618530489664</v>
      </c>
      <c r="AL5435">
        <v>-6.2514030645338234</v>
      </c>
      <c r="AM5435">
        <v>-2.3384974873634672</v>
      </c>
      <c r="AN5435">
        <v>3.3593378460678558</v>
      </c>
      <c r="AO5435">
        <v>4.4912692940781493</v>
      </c>
      <c r="AP5435">
        <v>8.476998445231775</v>
      </c>
      <c r="AQ5435">
        <v>-2.1455178887636932</v>
      </c>
      <c r="AR5435">
        <v>-0.65209663349450331</v>
      </c>
      <c r="AS5435">
        <v>-5.1696228693426827</v>
      </c>
      <c r="AT5435">
        <v>-0.8555209165889921</v>
      </c>
      <c r="AU5435">
        <v>-6.8981533903209709</v>
      </c>
      <c r="AV5435">
        <v>-1.9159667526682409</v>
      </c>
    </row>
    <row r="5436" spans="1:48" x14ac:dyDescent="0.25">
      <c r="A5436" s="2">
        <v>42675</v>
      </c>
      <c r="B5436">
        <v>2007</v>
      </c>
      <c r="C5436">
        <v>155</v>
      </c>
      <c r="D5436">
        <v>-4.8515237387457777</v>
      </c>
      <c r="E5436">
        <v>3.487086439812459</v>
      </c>
      <c r="F5436">
        <v>-9.0672939830952597</v>
      </c>
      <c r="G5436">
        <v>-12.74195413171323</v>
      </c>
      <c r="H5436">
        <v>-8.3434754779288074</v>
      </c>
      <c r="I5436">
        <v>-1.5569186803920829</v>
      </c>
      <c r="J5436">
        <v>-1.508802315584967</v>
      </c>
      <c r="K5436">
        <v>-11.21427263978603</v>
      </c>
      <c r="L5436">
        <v>-11.05974919219387</v>
      </c>
      <c r="M5436">
        <v>2.177178038621896</v>
      </c>
      <c r="N5436">
        <v>-8.003663051828136</v>
      </c>
      <c r="O5436">
        <v>-7.4753886239012468</v>
      </c>
      <c r="P5436">
        <v>-3.5941305881961538</v>
      </c>
      <c r="Q5436">
        <v>-15.039848103570311</v>
      </c>
      <c r="R5436">
        <v>3.5802463575503869</v>
      </c>
      <c r="S5436">
        <v>-2.429612945204807</v>
      </c>
      <c r="T5436">
        <v>-2.6109997324269769</v>
      </c>
      <c r="U5436">
        <v>-8.7181304342679908</v>
      </c>
      <c r="V5436">
        <v>-2.4738725237630992</v>
      </c>
      <c r="W5436">
        <v>-2.888236482407502</v>
      </c>
      <c r="X5436">
        <v>-13.33965424559919</v>
      </c>
      <c r="Y5436">
        <v>-1.7990182441050111</v>
      </c>
      <c r="Z5436">
        <v>1.2174287354821181</v>
      </c>
      <c r="AA5436">
        <v>9.8383160607546039</v>
      </c>
      <c r="AB5436">
        <v>-7.1798799162203775E-2</v>
      </c>
      <c r="AC5436">
        <v>0.1504607466546348</v>
      </c>
      <c r="AD5436">
        <v>-3.8067751083138761</v>
      </c>
      <c r="AE5436">
        <v>-8.5000640634205311</v>
      </c>
      <c r="AF5436">
        <v>-7.0698074654539251</v>
      </c>
      <c r="AG5436">
        <v>-2.9663620013259062</v>
      </c>
      <c r="AH5436">
        <v>-3.5973238153617082</v>
      </c>
      <c r="AI5436">
        <v>-1.749999766795896</v>
      </c>
      <c r="AJ5436">
        <v>-3.7165048704017818</v>
      </c>
      <c r="AK5436">
        <v>-5.1716756921100782</v>
      </c>
      <c r="AL5436">
        <v>-7.2918913204248597</v>
      </c>
      <c r="AM5436">
        <v>-3.381695001164764</v>
      </c>
      <c r="AN5436">
        <v>-7.4977959770625491</v>
      </c>
      <c r="AO5436">
        <v>-10.666375335292541</v>
      </c>
      <c r="AP5436">
        <v>-33.536041583398159</v>
      </c>
      <c r="AQ5436">
        <v>0.34243247684686562</v>
      </c>
      <c r="AR5436">
        <v>-1.785372006825203</v>
      </c>
      <c r="AS5436">
        <v>0.33092978008517632</v>
      </c>
      <c r="AT5436">
        <v>2.4076263183683282</v>
      </c>
      <c r="AU5436">
        <v>-4.5312397934541124</v>
      </c>
      <c r="AV5436">
        <v>3.593385939775207</v>
      </c>
    </row>
    <row r="5437" spans="1:48" x14ac:dyDescent="0.25">
      <c r="A5437" s="2">
        <v>42705</v>
      </c>
      <c r="B5437">
        <v>2007</v>
      </c>
      <c r="C5437">
        <v>155</v>
      </c>
      <c r="D5437">
        <v>-0.32186783758186838</v>
      </c>
      <c r="E5437">
        <v>0.1236309461297047</v>
      </c>
      <c r="F5437">
        <v>-2.71626396296677</v>
      </c>
      <c r="G5437">
        <v>0.5713489832883889</v>
      </c>
      <c r="H5437">
        <v>7.9297307656513114</v>
      </c>
      <c r="I5437">
        <v>0.88641333919261545</v>
      </c>
      <c r="J5437">
        <v>2.0410754854248259</v>
      </c>
      <c r="K5437">
        <v>0.91296847829329675</v>
      </c>
      <c r="L5437">
        <v>0.81487873210130957</v>
      </c>
      <c r="M5437">
        <v>-1.764634244299113</v>
      </c>
      <c r="N5437">
        <v>5.3673441051815152</v>
      </c>
      <c r="O5437">
        <v>-0.1113843190853059</v>
      </c>
      <c r="P5437">
        <v>-4.5849679310050684</v>
      </c>
      <c r="Q5437">
        <v>2.3072714894830431</v>
      </c>
      <c r="R5437">
        <v>14.153779563870851</v>
      </c>
      <c r="S5437">
        <v>0.95885123401340255</v>
      </c>
      <c r="T5437">
        <v>0.89006759124192758</v>
      </c>
      <c r="U5437">
        <v>0.4531448600925137</v>
      </c>
      <c r="V5437">
        <v>4.1805977427057606</v>
      </c>
      <c r="W5437">
        <v>-2.6907320240314281</v>
      </c>
      <c r="X5437">
        <v>3.8418677111438981</v>
      </c>
      <c r="Y5437">
        <v>4.1582156395559622</v>
      </c>
      <c r="Z5437">
        <v>4.4493612689409323</v>
      </c>
      <c r="AA5437">
        <v>1.410990204964069</v>
      </c>
      <c r="AB5437">
        <v>3.3696191639270849</v>
      </c>
      <c r="AC5437">
        <v>4.3870798228341501</v>
      </c>
      <c r="AD5437">
        <v>6.8236349689732467</v>
      </c>
      <c r="AE5437">
        <v>8.2187476601847553</v>
      </c>
      <c r="AF5437">
        <v>5.7862957919859737</v>
      </c>
      <c r="AG5437">
        <v>5.5359276711634653</v>
      </c>
      <c r="AH5437">
        <v>12.97838810486234</v>
      </c>
      <c r="AI5437">
        <v>2.627011729407891</v>
      </c>
      <c r="AJ5437">
        <v>6.9388111238084313</v>
      </c>
      <c r="AK5437">
        <v>2.0018026511859022</v>
      </c>
      <c r="AL5437">
        <v>4.9783880303041039</v>
      </c>
      <c r="AM5437">
        <v>3.7070024969774189</v>
      </c>
      <c r="AN5437">
        <v>8.1030445854667335</v>
      </c>
      <c r="AO5437">
        <v>3.4306502765365949</v>
      </c>
      <c r="AP5437">
        <v>6.2441830664197617</v>
      </c>
      <c r="AQ5437">
        <v>2.5354397266003081</v>
      </c>
      <c r="AR5437">
        <v>5.5340947570598154</v>
      </c>
      <c r="AS5437">
        <v>4.1043949202505203</v>
      </c>
      <c r="AT5437">
        <v>1.801315461117259</v>
      </c>
      <c r="AU5437">
        <v>-0.1862632712154588</v>
      </c>
      <c r="AV5437">
        <v>1.8330181066845479</v>
      </c>
    </row>
    <row r="5438" spans="1:48" x14ac:dyDescent="0.25">
      <c r="A5438" s="2">
        <v>42736</v>
      </c>
      <c r="B5438">
        <v>2007</v>
      </c>
      <c r="C5438">
        <v>155</v>
      </c>
      <c r="D5438">
        <v>4.6514278109425433</v>
      </c>
      <c r="E5438">
        <v>9.0868617001207177</v>
      </c>
      <c r="F5438">
        <v>18.385688164320559</v>
      </c>
      <c r="G5438">
        <v>2.1674981748318172</v>
      </c>
      <c r="H5438">
        <v>3.513931133998538</v>
      </c>
      <c r="I5438">
        <v>21.653528437042731</v>
      </c>
      <c r="J5438">
        <v>3.7040675878513341</v>
      </c>
      <c r="K5438">
        <v>10.710141881828241</v>
      </c>
      <c r="L5438">
        <v>5.708644776875027</v>
      </c>
      <c r="M5438">
        <v>8.3111281529145487</v>
      </c>
      <c r="N5438">
        <v>2.7880194292837501</v>
      </c>
      <c r="O5438">
        <v>4.3127154683582081</v>
      </c>
      <c r="P5438">
        <v>9.3843733294086249</v>
      </c>
      <c r="Q5438">
        <v>3.5505566290429109</v>
      </c>
      <c r="R5438">
        <v>-1.8511546389610171E-2</v>
      </c>
      <c r="S5438">
        <v>3.682605304365572</v>
      </c>
      <c r="T5438">
        <v>7.6777608264339881</v>
      </c>
      <c r="U5438">
        <v>3.057634581625535</v>
      </c>
      <c r="V5438">
        <v>3.9736307643627011</v>
      </c>
      <c r="W5438">
        <v>8.7864476488175072</v>
      </c>
      <c r="X5438">
        <v>0.10146862447919509</v>
      </c>
      <c r="Y5438">
        <v>5.4101430697720998</v>
      </c>
      <c r="Z5438">
        <v>0.46291006130025902</v>
      </c>
      <c r="AA5438">
        <v>-7.9145557878929962</v>
      </c>
      <c r="AB5438">
        <v>6.5621613585266081</v>
      </c>
      <c r="AC5438">
        <v>5.6753280302242137</v>
      </c>
      <c r="AD5438">
        <v>1.1758205077678769</v>
      </c>
      <c r="AE5438">
        <v>2.748747494389248</v>
      </c>
      <c r="AF5438">
        <v>-0.69116786745736514</v>
      </c>
      <c r="AG5438">
        <v>-0.70844538570334903</v>
      </c>
      <c r="AH5438">
        <v>-2.520285921045085</v>
      </c>
      <c r="AI5438">
        <v>6.8679945667941888</v>
      </c>
      <c r="AJ5438">
        <v>3.0830490497058878</v>
      </c>
      <c r="AK5438">
        <v>6.1672614158569949E-2</v>
      </c>
      <c r="AL5438">
        <v>4.403941404727818</v>
      </c>
      <c r="AM5438">
        <v>1.6845029439983119</v>
      </c>
      <c r="AN5438">
        <v>10.41941866383427</v>
      </c>
      <c r="AO5438">
        <v>2.2483956931601772</v>
      </c>
      <c r="AP5438">
        <v>-1.933560714015192</v>
      </c>
      <c r="AQ5438">
        <v>4.227571533627339</v>
      </c>
      <c r="AR5438">
        <v>0.5652476370993087</v>
      </c>
      <c r="AS5438">
        <v>1.2518957308986329</v>
      </c>
      <c r="AT5438">
        <v>3.743785779019082</v>
      </c>
      <c r="AU5438">
        <v>0.81574521800520383</v>
      </c>
      <c r="AV5438">
        <v>2.0326513374236521</v>
      </c>
    </row>
    <row r="5439" spans="1:48" x14ac:dyDescent="0.25">
      <c r="A5439" s="2">
        <v>42767</v>
      </c>
      <c r="B5439">
        <v>2007</v>
      </c>
      <c r="C5439">
        <v>155</v>
      </c>
      <c r="D5439">
        <v>3.0148472363009882</v>
      </c>
      <c r="E5439">
        <v>-2.1520316219876601</v>
      </c>
      <c r="F5439">
        <v>0.85511042476134058</v>
      </c>
      <c r="G5439">
        <v>3.3601963521828981</v>
      </c>
      <c r="H5439">
        <v>-2.8582644898862641</v>
      </c>
      <c r="I5439">
        <v>5.3601718991214797</v>
      </c>
      <c r="J5439">
        <v>0.64271822844952364</v>
      </c>
      <c r="K5439">
        <v>4.3650233044476794</v>
      </c>
      <c r="L5439">
        <v>-1.0647963074812079</v>
      </c>
      <c r="M5439">
        <v>2.4217937324319432</v>
      </c>
      <c r="N5439">
        <v>1.750614955636687</v>
      </c>
      <c r="O5439">
        <v>5.8670064967178082</v>
      </c>
      <c r="P5439">
        <v>2.8379339847701468</v>
      </c>
      <c r="Q5439">
        <v>5.4514160117614896</v>
      </c>
      <c r="R5439">
        <v>0.5049777367022168</v>
      </c>
      <c r="S5439">
        <v>1.086049981199988</v>
      </c>
      <c r="T5439">
        <v>3.0544342329305252</v>
      </c>
      <c r="U5439">
        <v>1.754559485691898</v>
      </c>
      <c r="V5439">
        <v>1.5116066267612189</v>
      </c>
      <c r="W5439">
        <v>-0.10815493467010159</v>
      </c>
      <c r="X5439">
        <v>0.60966815213159276</v>
      </c>
      <c r="Y5439">
        <v>-5.7150775078851357E-2</v>
      </c>
      <c r="Z5439">
        <v>-0.40384864635142348</v>
      </c>
      <c r="AA5439">
        <v>3.087908654980942</v>
      </c>
      <c r="AB5439">
        <v>-2.546894891219786</v>
      </c>
      <c r="AC5439">
        <v>-0.12609897242861209</v>
      </c>
      <c r="AD5439">
        <v>1.9763263138976139</v>
      </c>
      <c r="AE5439">
        <v>0.48041724045382322</v>
      </c>
      <c r="AF5439">
        <v>1.473879929204891</v>
      </c>
      <c r="AG5439">
        <v>3.3698037052003689</v>
      </c>
      <c r="AH5439">
        <v>-0.3538562184369432</v>
      </c>
      <c r="AI5439">
        <v>5.0720995602686614</v>
      </c>
      <c r="AJ5439">
        <v>0.67870549802759861</v>
      </c>
      <c r="AK5439">
        <v>1.890434813432651</v>
      </c>
      <c r="AL5439">
        <v>-0.50095948127054646</v>
      </c>
      <c r="AM5439">
        <v>3.6537337928411739</v>
      </c>
      <c r="AN5439">
        <v>5.0997316204350884</v>
      </c>
      <c r="AO5439">
        <v>2.4593594924034119</v>
      </c>
      <c r="AP5439">
        <v>11.212081733928869</v>
      </c>
      <c r="AQ5439">
        <v>3.7339908671343509</v>
      </c>
      <c r="AR5439">
        <v>0.32833592777707921</v>
      </c>
      <c r="AS5439">
        <v>1.979321224017538</v>
      </c>
      <c r="AT5439">
        <v>-1.584871674224708</v>
      </c>
      <c r="AU5439">
        <v>4.2077972616451298</v>
      </c>
      <c r="AV5439">
        <v>3.8938898811268658</v>
      </c>
    </row>
    <row r="5440" spans="1:48" x14ac:dyDescent="0.25">
      <c r="A5440" s="2">
        <v>42795</v>
      </c>
      <c r="B5440">
        <v>2007</v>
      </c>
      <c r="C5440">
        <v>155</v>
      </c>
      <c r="D5440">
        <v>7.6092155887142576</v>
      </c>
      <c r="E5440">
        <v>-1.262331853679588</v>
      </c>
      <c r="F5440">
        <v>12.784175829011611</v>
      </c>
      <c r="G5440">
        <v>9.7869158713174365</v>
      </c>
      <c r="H5440">
        <v>5.007505383609745</v>
      </c>
      <c r="I5440">
        <v>-0.35520188550174359</v>
      </c>
      <c r="J5440">
        <v>4.0146827534158103</v>
      </c>
      <c r="K5440">
        <v>-4.5235603893232774</v>
      </c>
      <c r="L5440">
        <v>1.5781440362672821</v>
      </c>
      <c r="M5440">
        <v>2.1871660938866939</v>
      </c>
      <c r="N5440">
        <v>-0.13432007335488769</v>
      </c>
      <c r="O5440">
        <v>5.9474912635326227</v>
      </c>
      <c r="P5440">
        <v>4.074501331907987</v>
      </c>
      <c r="Q5440">
        <v>1.4119151262129039</v>
      </c>
      <c r="R5440">
        <v>-2.5742017551729219</v>
      </c>
      <c r="S5440">
        <v>-0.26478645677682211</v>
      </c>
      <c r="T5440">
        <v>5.2363896904433771</v>
      </c>
      <c r="U5440">
        <v>3.159997674730497</v>
      </c>
      <c r="V5440">
        <v>3.0057679162884381</v>
      </c>
      <c r="W5440">
        <v>-5.9311431743387928</v>
      </c>
      <c r="X5440">
        <v>4.1672740019083498</v>
      </c>
      <c r="Y5440">
        <v>3.442638306056867</v>
      </c>
      <c r="Z5440">
        <v>3.7238622705834561</v>
      </c>
      <c r="AA5440">
        <v>1.5877301368972361</v>
      </c>
      <c r="AB5440">
        <v>-2.3632260227630102</v>
      </c>
      <c r="AC5440">
        <v>4.0978618626937191</v>
      </c>
      <c r="AD5440">
        <v>-1.3767794279516909</v>
      </c>
      <c r="AE5440">
        <v>11.146507373317441</v>
      </c>
      <c r="AF5440">
        <v>7.3054346400075687</v>
      </c>
      <c r="AG5440">
        <v>4.8226171651976744</v>
      </c>
      <c r="AH5440">
        <v>9.2651416293118238</v>
      </c>
      <c r="AI5440">
        <v>1.642652184275617</v>
      </c>
      <c r="AJ5440">
        <v>4.4576367942886774</v>
      </c>
      <c r="AK5440">
        <v>3.0302967196553121</v>
      </c>
      <c r="AL5440">
        <v>2.4799194990740459</v>
      </c>
      <c r="AM5440">
        <v>5.5370881526860538</v>
      </c>
      <c r="AN5440">
        <v>1.3578072753699599</v>
      </c>
      <c r="AO5440">
        <v>0.74404161877843489</v>
      </c>
      <c r="AP5440">
        <v>-6.7222581321121924</v>
      </c>
      <c r="AQ5440">
        <v>2.5672120225710859</v>
      </c>
      <c r="AR5440">
        <v>6.2814926752941647</v>
      </c>
      <c r="AS5440">
        <v>1.637481831518506</v>
      </c>
      <c r="AT5440">
        <v>0.46450649328666488</v>
      </c>
      <c r="AU5440">
        <v>0.44518254020657899</v>
      </c>
      <c r="AV5440">
        <v>0.10978992835000149</v>
      </c>
    </row>
    <row r="5441" spans="1:48" x14ac:dyDescent="0.25">
      <c r="A5441" s="2">
        <v>42826</v>
      </c>
      <c r="B5441">
        <v>2007</v>
      </c>
      <c r="C5441">
        <v>155</v>
      </c>
      <c r="D5441">
        <v>-1.00239654883888</v>
      </c>
      <c r="E5441">
        <v>-2.7148723014501659</v>
      </c>
      <c r="F5441">
        <v>2.5634811618907789</v>
      </c>
      <c r="G5441">
        <v>0.83387348229186919</v>
      </c>
      <c r="H5441">
        <v>-1.2587098378951</v>
      </c>
      <c r="I5441">
        <v>-1.5599580439504599</v>
      </c>
      <c r="J5441">
        <v>5.9163688122376712E-2</v>
      </c>
      <c r="K5441">
        <v>-5.5142274172759187E-2</v>
      </c>
      <c r="L5441">
        <v>5.6494983502048068</v>
      </c>
      <c r="M5441">
        <v>0.2425552982233459</v>
      </c>
      <c r="N5441">
        <v>5.448094813062232</v>
      </c>
      <c r="O5441">
        <v>1.8710586617060041</v>
      </c>
      <c r="P5441">
        <v>5.5646863630111731</v>
      </c>
      <c r="Q5441">
        <v>11.671201457116871</v>
      </c>
      <c r="R5441">
        <v>1.855962422609347</v>
      </c>
      <c r="S5441">
        <v>0.99058950030912474</v>
      </c>
      <c r="T5441">
        <v>0.943470564329707</v>
      </c>
      <c r="U5441">
        <v>3.8080238299425861</v>
      </c>
      <c r="V5441">
        <v>3.7632726631541269</v>
      </c>
      <c r="W5441">
        <v>0.81996650859708087</v>
      </c>
      <c r="X5441">
        <v>5.4820357772826789</v>
      </c>
      <c r="Y5441">
        <v>9.6107347257369913</v>
      </c>
      <c r="Z5441">
        <v>3.53341628872057</v>
      </c>
      <c r="AA5441">
        <v>11.256556844091991</v>
      </c>
      <c r="AB5441">
        <v>0.16214081639680519</v>
      </c>
      <c r="AC5441">
        <v>4.7226530037364656</v>
      </c>
      <c r="AD5441">
        <v>-1.3051398866301129</v>
      </c>
      <c r="AE5441">
        <v>4.5732316850540364</v>
      </c>
      <c r="AF5441">
        <v>0.12845017931213401</v>
      </c>
      <c r="AG5441">
        <v>6.7888809624350399</v>
      </c>
      <c r="AH5441">
        <v>2.2666784769857169</v>
      </c>
      <c r="AI5441">
        <v>4.6472647781859111</v>
      </c>
      <c r="AJ5441">
        <v>2.987046559876672</v>
      </c>
      <c r="AK5441">
        <v>3.2807294280776</v>
      </c>
      <c r="AL5441">
        <v>7.7126694191580469</v>
      </c>
      <c r="AM5441">
        <v>4.223808203415369</v>
      </c>
      <c r="AN5441">
        <v>11.40956938857849</v>
      </c>
      <c r="AO5441">
        <v>5.2272660508620561</v>
      </c>
      <c r="AP5441">
        <v>-1.5832356428326371</v>
      </c>
      <c r="AQ5441">
        <v>-0.75899500033446143</v>
      </c>
      <c r="AR5441">
        <v>5.3891018553604342</v>
      </c>
      <c r="AS5441">
        <v>2.0193692274998338</v>
      </c>
      <c r="AT5441">
        <v>-2.1256983614799889</v>
      </c>
      <c r="AU5441">
        <v>0.51709391219116885</v>
      </c>
      <c r="AV5441">
        <v>1.0218555719742279</v>
      </c>
    </row>
    <row r="5442" spans="1:48" x14ac:dyDescent="0.25">
      <c r="A5442" s="2">
        <v>42856</v>
      </c>
      <c r="B5442">
        <v>2007</v>
      </c>
      <c r="C5442">
        <v>155</v>
      </c>
      <c r="D5442">
        <v>0.67287293906848067</v>
      </c>
      <c r="E5442">
        <v>6.2835071927829667</v>
      </c>
      <c r="F5442">
        <v>5.9271375799116566</v>
      </c>
      <c r="G5442">
        <v>0.3565358591083756</v>
      </c>
      <c r="H5442">
        <v>5.6052489117348392</v>
      </c>
      <c r="I5442">
        <v>0.88549921698115597</v>
      </c>
      <c r="J5442">
        <v>1.1847016982504011</v>
      </c>
      <c r="K5442">
        <v>-5.0592787508969561</v>
      </c>
      <c r="L5442">
        <v>2.5638563461372499</v>
      </c>
      <c r="M5442">
        <v>3.7015473470039639</v>
      </c>
      <c r="N5442">
        <v>1.973917029643713</v>
      </c>
      <c r="O5442">
        <v>1.698643843970604</v>
      </c>
      <c r="P5442">
        <v>6.50498408075042</v>
      </c>
      <c r="Q5442">
        <v>2.9781711721232011</v>
      </c>
      <c r="R5442">
        <v>2.3326635938351048</v>
      </c>
      <c r="S5442">
        <v>2.962373846602695</v>
      </c>
      <c r="T5442">
        <v>8.0236961601788401</v>
      </c>
      <c r="U5442">
        <v>1.4113124623372999</v>
      </c>
      <c r="V5442">
        <v>5.5096868906263197</v>
      </c>
      <c r="W5442">
        <v>1.698134696050646</v>
      </c>
      <c r="X5442">
        <v>8.7527904621231833E-2</v>
      </c>
      <c r="Y5442">
        <v>9.5408873749274647</v>
      </c>
      <c r="Z5442">
        <v>1.878618659457687</v>
      </c>
      <c r="AA5442">
        <v>13.971489015821991</v>
      </c>
      <c r="AB5442">
        <v>5.3433774778916421</v>
      </c>
      <c r="AC5442">
        <v>3.1705882422198068</v>
      </c>
      <c r="AD5442">
        <v>-2.0699657560344198</v>
      </c>
      <c r="AE5442">
        <v>4.6160998388753871</v>
      </c>
      <c r="AF5442">
        <v>10.285306911342291</v>
      </c>
      <c r="AG5442">
        <v>7.6302322863607053</v>
      </c>
      <c r="AH5442">
        <v>5.7329264746044606</v>
      </c>
      <c r="AI5442">
        <v>11.454479870103929</v>
      </c>
      <c r="AJ5442">
        <v>4.7839827058190121</v>
      </c>
      <c r="AK5442">
        <v>5.4558586959525091</v>
      </c>
      <c r="AL5442">
        <v>6.1588282418076457</v>
      </c>
      <c r="AM5442">
        <v>5.1633856523453536</v>
      </c>
      <c r="AN5442">
        <v>0.1781843515042292</v>
      </c>
      <c r="AO5442">
        <v>6.1026715356577776</v>
      </c>
      <c r="AP5442">
        <v>7.3689009332029043</v>
      </c>
      <c r="AQ5442">
        <v>-3.9855661544823899</v>
      </c>
      <c r="AR5442">
        <v>5.3717812027957113</v>
      </c>
      <c r="AS5442">
        <v>4.5785436741711427</v>
      </c>
      <c r="AT5442">
        <v>-0.24264147612698131</v>
      </c>
      <c r="AU5442">
        <v>-0.56302366840355056</v>
      </c>
      <c r="AV5442">
        <v>1.3071030062014271</v>
      </c>
    </row>
    <row r="5443" spans="1:48" x14ac:dyDescent="0.25">
      <c r="A5443" s="2">
        <v>42887</v>
      </c>
      <c r="B5443">
        <v>2007</v>
      </c>
      <c r="C5443">
        <v>155</v>
      </c>
      <c r="D5443">
        <v>-1.3692220444994629</v>
      </c>
      <c r="E5443">
        <v>3.4914156498498938</v>
      </c>
      <c r="F5443">
        <v>-3.5293261636831219</v>
      </c>
      <c r="G5443">
        <v>5.8430209303266256</v>
      </c>
      <c r="H5443">
        <v>-1.9088604151772719</v>
      </c>
      <c r="I5443">
        <v>3.363814977524715</v>
      </c>
      <c r="J5443">
        <v>1.073757741631987</v>
      </c>
      <c r="K5443">
        <v>-1.775271166169434</v>
      </c>
      <c r="L5443">
        <v>-1.2670545873047829</v>
      </c>
      <c r="M5443">
        <v>1.07039004572802</v>
      </c>
      <c r="N5443">
        <v>-3.814218515431977</v>
      </c>
      <c r="O5443">
        <v>-0.86212192937630272</v>
      </c>
      <c r="P5443">
        <v>4.7506582987539403</v>
      </c>
      <c r="Q5443">
        <v>3.9735829259526461</v>
      </c>
      <c r="R5443">
        <v>-6.2362936687093704</v>
      </c>
      <c r="S5443">
        <v>1.0002565182164911</v>
      </c>
      <c r="T5443">
        <v>0.92743092195095578</v>
      </c>
      <c r="U5443">
        <v>-0.32293939429945961</v>
      </c>
      <c r="V5443">
        <v>-0.25195849125908548</v>
      </c>
      <c r="W5443">
        <v>5.2009513444802646</v>
      </c>
      <c r="X5443">
        <v>3.175362305501173</v>
      </c>
      <c r="Y5443">
        <v>1.465945752335873</v>
      </c>
      <c r="Z5443">
        <v>-1.74113371598501</v>
      </c>
      <c r="AA5443">
        <v>5.4938485075787691</v>
      </c>
      <c r="AB5443">
        <v>-0.89394866879246582</v>
      </c>
      <c r="AC5443">
        <v>0.73613944377448615</v>
      </c>
      <c r="AD5443">
        <v>-7.9805768320823978</v>
      </c>
      <c r="AE5443">
        <v>-1.388217708435324</v>
      </c>
      <c r="AF5443">
        <v>-5.9375813368346853</v>
      </c>
      <c r="AG5443">
        <v>-0.70201538523914087</v>
      </c>
      <c r="AH5443">
        <v>1.154921174717138</v>
      </c>
      <c r="AI5443">
        <v>-6.857566497556955</v>
      </c>
      <c r="AJ5443">
        <v>-1.1071508340370411</v>
      </c>
      <c r="AK5443">
        <v>-3.3005607352978421</v>
      </c>
      <c r="AL5443">
        <v>0.7201400266884983</v>
      </c>
      <c r="AM5443">
        <v>-1.602520104710625</v>
      </c>
      <c r="AN5443">
        <v>1.7830900207649989</v>
      </c>
      <c r="AO5443">
        <v>-0.86775416084110546</v>
      </c>
      <c r="AP5443">
        <v>-2.48267997599334</v>
      </c>
      <c r="AQ5443">
        <v>2.8416149337068708</v>
      </c>
      <c r="AR5443">
        <v>-1.260915501392768</v>
      </c>
      <c r="AS5443">
        <v>-2.0181964040170142</v>
      </c>
      <c r="AT5443">
        <v>3.0601094190292559</v>
      </c>
      <c r="AU5443">
        <v>6.5207603199983533</v>
      </c>
      <c r="AV5443">
        <v>0.5463730500924413</v>
      </c>
    </row>
    <row r="5444" spans="1:48" x14ac:dyDescent="0.25">
      <c r="A5444" s="2">
        <v>42917</v>
      </c>
      <c r="B5444">
        <v>2007</v>
      </c>
      <c r="C5444">
        <v>155</v>
      </c>
      <c r="D5444">
        <v>8.7846402631706724</v>
      </c>
      <c r="E5444">
        <v>5.315456459757506</v>
      </c>
      <c r="F5444">
        <v>-6.9140260302824164</v>
      </c>
      <c r="G5444">
        <v>4.1757426466486613</v>
      </c>
      <c r="H5444">
        <v>3.012783452295742</v>
      </c>
      <c r="I5444">
        <v>2.8114574065028148</v>
      </c>
      <c r="J5444">
        <v>2.674758265175226</v>
      </c>
      <c r="K5444">
        <v>10.88867674801895</v>
      </c>
      <c r="L5444">
        <v>2.1872729854611528</v>
      </c>
      <c r="M5444">
        <v>5.185439205676512</v>
      </c>
      <c r="N5444">
        <v>6.7414491821813813</v>
      </c>
      <c r="O5444">
        <v>7.6302753969230919</v>
      </c>
      <c r="P5444">
        <v>11.53519289029874</v>
      </c>
      <c r="Q5444">
        <v>6.0014613112291837</v>
      </c>
      <c r="R5444">
        <v>-6.9860246880092962</v>
      </c>
      <c r="S5444">
        <v>1.949824705757419</v>
      </c>
      <c r="T5444">
        <v>3.1080884602843639</v>
      </c>
      <c r="U5444">
        <v>5.040396983180262E-2</v>
      </c>
      <c r="V5444">
        <v>0.79594342586792877</v>
      </c>
      <c r="W5444">
        <v>2.8793544192075688</v>
      </c>
      <c r="X5444">
        <v>0.57251960246444966</v>
      </c>
      <c r="Y5444">
        <v>8.8693958879729973</v>
      </c>
      <c r="Z5444">
        <v>0.43974710387852939</v>
      </c>
      <c r="AA5444">
        <v>0.97615569332620833</v>
      </c>
      <c r="AB5444">
        <v>11.90166205916905</v>
      </c>
      <c r="AC5444">
        <v>0.72795187183745114</v>
      </c>
      <c r="AD5444">
        <v>5.4194546771911378</v>
      </c>
      <c r="AE5444">
        <v>4.6219480266254331</v>
      </c>
      <c r="AF5444">
        <v>5.3435584030455008</v>
      </c>
      <c r="AG5444">
        <v>2.1634068815387102</v>
      </c>
      <c r="AH5444">
        <v>7.5362712006648236</v>
      </c>
      <c r="AI5444">
        <v>10.64806113267003</v>
      </c>
      <c r="AJ5444">
        <v>1.7503853675866929</v>
      </c>
      <c r="AK5444">
        <v>8.4229958232184821</v>
      </c>
      <c r="AL5444">
        <v>4.3939646672951804</v>
      </c>
      <c r="AM5444">
        <v>6.7638588329528959</v>
      </c>
      <c r="AN5444">
        <v>6.6490019475992757</v>
      </c>
      <c r="AO5444">
        <v>6.1835159921387106</v>
      </c>
      <c r="AP5444">
        <v>3.1975701153297509</v>
      </c>
      <c r="AQ5444">
        <v>4.372617236150278</v>
      </c>
      <c r="AR5444">
        <v>2.7580739007079909</v>
      </c>
      <c r="AS5444">
        <v>2.5057180618679902</v>
      </c>
      <c r="AT5444">
        <v>3.9262509138468631</v>
      </c>
      <c r="AU5444">
        <v>-1.972715970548822</v>
      </c>
      <c r="AV5444">
        <v>1.963189462155301</v>
      </c>
    </row>
    <row r="5445" spans="1:48" x14ac:dyDescent="0.25">
      <c r="A5445" s="2">
        <v>42948</v>
      </c>
      <c r="B5445">
        <v>2007</v>
      </c>
      <c r="C5445">
        <v>155</v>
      </c>
      <c r="D5445">
        <v>5.3429645668282122</v>
      </c>
      <c r="E5445">
        <v>8.4399956146586455</v>
      </c>
      <c r="F5445">
        <v>11.07144734532846</v>
      </c>
      <c r="G5445">
        <v>0.89352825190716079</v>
      </c>
      <c r="H5445">
        <v>2.4621508726787149</v>
      </c>
      <c r="I5445">
        <v>4.2447633120200612</v>
      </c>
      <c r="J5445">
        <v>4.4455885874770118</v>
      </c>
      <c r="K5445">
        <v>6.2549350053814123</v>
      </c>
      <c r="L5445">
        <v>-2.427107794047501</v>
      </c>
      <c r="M5445">
        <v>-0.78710267846683335</v>
      </c>
      <c r="N5445">
        <v>3.843948463074454</v>
      </c>
      <c r="O5445">
        <v>-0.83953424181886227</v>
      </c>
      <c r="P5445">
        <v>4.6381074682258827</v>
      </c>
      <c r="Q5445">
        <v>4.4810879242811241</v>
      </c>
      <c r="R5445">
        <v>-13.591183676405061</v>
      </c>
      <c r="S5445">
        <v>-0.13504586538680699</v>
      </c>
      <c r="T5445">
        <v>-2.5746893954905592</v>
      </c>
      <c r="U5445">
        <v>1.0449345217813379</v>
      </c>
      <c r="V5445">
        <v>-0.94314063322437081</v>
      </c>
      <c r="W5445">
        <v>-2.4827171343103749</v>
      </c>
      <c r="X5445">
        <v>-0.38300767193559793</v>
      </c>
      <c r="Y5445">
        <v>1.4789961987962339</v>
      </c>
      <c r="Z5445">
        <v>-0.86050066148384285</v>
      </c>
      <c r="AA5445">
        <v>1.0411819959366579</v>
      </c>
      <c r="AB5445">
        <v>2.3506329123195608</v>
      </c>
      <c r="AC5445">
        <v>1.4367565995443869</v>
      </c>
      <c r="AD5445">
        <v>-6.6918008882327467</v>
      </c>
      <c r="AE5445">
        <v>-1.258693282874412</v>
      </c>
      <c r="AF5445">
        <v>4.9527191580415852</v>
      </c>
      <c r="AG5445">
        <v>-9.7552073726892008E-2</v>
      </c>
      <c r="AH5445">
        <v>1.742893907686671</v>
      </c>
      <c r="AI5445">
        <v>-2.758573997276526</v>
      </c>
      <c r="AJ5445">
        <v>0.15417688290060291</v>
      </c>
      <c r="AK5445">
        <v>-1.2946314009443569</v>
      </c>
      <c r="AL5445">
        <v>3.509901692363937</v>
      </c>
      <c r="AM5445">
        <v>-0.13665434185029521</v>
      </c>
      <c r="AN5445">
        <v>6.6108434620648424</v>
      </c>
      <c r="AO5445">
        <v>1.7152863087645409</v>
      </c>
      <c r="AP5445">
        <v>1.83084249491714</v>
      </c>
      <c r="AQ5445">
        <v>-0.2783421877842307</v>
      </c>
      <c r="AR5445">
        <v>0.96765186614597987</v>
      </c>
      <c r="AS5445">
        <v>-0.8456924575565905</v>
      </c>
      <c r="AT5445">
        <v>9.2102365219615123E-2</v>
      </c>
      <c r="AU5445">
        <v>-14.4869380903669</v>
      </c>
      <c r="AV5445">
        <v>0.2390945729756844</v>
      </c>
    </row>
    <row r="5446" spans="1:48" x14ac:dyDescent="0.25">
      <c r="A5446" s="2">
        <v>42979</v>
      </c>
      <c r="B5446">
        <v>2007</v>
      </c>
      <c r="C5446">
        <v>155</v>
      </c>
      <c r="D5446">
        <v>1.8028442713678321</v>
      </c>
      <c r="E5446">
        <v>-0.36604401803773667</v>
      </c>
      <c r="F5446">
        <v>10.24650294219685</v>
      </c>
      <c r="G5446">
        <v>-3.6748063057474019</v>
      </c>
      <c r="H5446">
        <v>0.64986236658168828</v>
      </c>
      <c r="I5446">
        <v>-3.8672770590147731</v>
      </c>
      <c r="J5446">
        <v>2.8990571419049038</v>
      </c>
      <c r="K5446">
        <v>4.1489653532114756</v>
      </c>
      <c r="L5446">
        <v>3.1799592182067742</v>
      </c>
      <c r="M5446">
        <v>-1.4318086869359981</v>
      </c>
      <c r="N5446">
        <v>-6.430210986222118</v>
      </c>
      <c r="O5446">
        <v>-3.7783239895067271</v>
      </c>
      <c r="P5446">
        <v>2.4951717822573549</v>
      </c>
      <c r="Q5446">
        <v>-9.6115096096177304</v>
      </c>
      <c r="R5446">
        <v>3.89908001262258</v>
      </c>
      <c r="S5446">
        <v>1.99476478389502</v>
      </c>
      <c r="T5446">
        <v>1.9937920520162411</v>
      </c>
      <c r="U5446">
        <v>0.47904155016851302</v>
      </c>
      <c r="V5446">
        <v>1.9015999497902669</v>
      </c>
      <c r="W5446">
        <v>-0.34092059976477129</v>
      </c>
      <c r="X5446">
        <v>-0.30616914319196997</v>
      </c>
      <c r="Y5446">
        <v>1.8576735280605221</v>
      </c>
      <c r="Z5446">
        <v>6.3320369758042672</v>
      </c>
      <c r="AA5446">
        <v>-14.06985631958195</v>
      </c>
      <c r="AB5446">
        <v>3.893538155915488</v>
      </c>
      <c r="AC5446">
        <v>2.983853495424782</v>
      </c>
      <c r="AD5446">
        <v>-5.551085338336204</v>
      </c>
      <c r="AE5446">
        <v>0.75827217609358843</v>
      </c>
      <c r="AF5446">
        <v>2.2875177348467668</v>
      </c>
      <c r="AG5446">
        <v>0.95444481883542043</v>
      </c>
      <c r="AH5446">
        <v>3.8100429317632578</v>
      </c>
      <c r="AI5446">
        <v>-3.285960249565179</v>
      </c>
      <c r="AJ5446">
        <v>5.4649976315845894</v>
      </c>
      <c r="AK5446">
        <v>1.849917223620134</v>
      </c>
      <c r="AL5446">
        <v>-0.44871522362394112</v>
      </c>
      <c r="AM5446">
        <v>2.3160874949216042</v>
      </c>
      <c r="AN5446">
        <v>-3.881942192904531</v>
      </c>
      <c r="AO5446">
        <v>1.6382369114211539</v>
      </c>
      <c r="AP5446">
        <v>-2.9884495119569698</v>
      </c>
      <c r="AQ5446">
        <v>-1.1230820819583269</v>
      </c>
      <c r="AR5446">
        <v>4.2399588541468303</v>
      </c>
      <c r="AS5446">
        <v>3.2271823344646839</v>
      </c>
      <c r="AT5446">
        <v>3.6680636230395529</v>
      </c>
      <c r="AU5446">
        <v>3.9447850122670491</v>
      </c>
      <c r="AV5446">
        <v>1.949620448045142</v>
      </c>
    </row>
    <row r="5447" spans="1:48" x14ac:dyDescent="0.25">
      <c r="A5447" s="2">
        <v>43009</v>
      </c>
      <c r="B5447">
        <v>2007</v>
      </c>
      <c r="C5447">
        <v>155</v>
      </c>
      <c r="D5447">
        <v>4.908899106347242</v>
      </c>
      <c r="E5447">
        <v>3.7834058994441921</v>
      </c>
      <c r="F5447">
        <v>5.5066283315117648</v>
      </c>
      <c r="G5447">
        <v>-7.6256250824201066</v>
      </c>
      <c r="H5447">
        <v>-9.0402600527004555</v>
      </c>
      <c r="I5447">
        <v>4.26262727555895</v>
      </c>
      <c r="J5447">
        <v>2.3862117872514239</v>
      </c>
      <c r="K5447">
        <v>-3.3640679481540041</v>
      </c>
      <c r="L5447">
        <v>0.86292659585303078</v>
      </c>
      <c r="M5447">
        <v>4.9365390227846362</v>
      </c>
      <c r="N5447">
        <v>2.3596469132926461</v>
      </c>
      <c r="O5447">
        <v>7.2893817510600201</v>
      </c>
      <c r="P5447">
        <v>3.5048608623591049</v>
      </c>
      <c r="Q5447">
        <v>1.8217263616948639E-2</v>
      </c>
      <c r="R5447">
        <v>-7.626019236248216</v>
      </c>
      <c r="S5447">
        <v>4.5299281957619231</v>
      </c>
      <c r="T5447">
        <v>8.3220758268266248</v>
      </c>
      <c r="U5447">
        <v>-0.33166054389233152</v>
      </c>
      <c r="V5447">
        <v>-1.765629811084346</v>
      </c>
      <c r="W5447">
        <v>-6.3215895589897926</v>
      </c>
      <c r="X5447">
        <v>-3.7368957049609852</v>
      </c>
      <c r="Y5447">
        <v>2.0030003598096262</v>
      </c>
      <c r="Z5447">
        <v>0.39872522461323889</v>
      </c>
      <c r="AA5447">
        <v>-2.2175364918858409</v>
      </c>
      <c r="AB5447">
        <v>0.90878199704198526</v>
      </c>
      <c r="AC5447">
        <v>-0.27865030247303801</v>
      </c>
      <c r="AD5447">
        <v>-2.0874353064078588</v>
      </c>
      <c r="AE5447">
        <v>8.2249765187358825E-2</v>
      </c>
      <c r="AF5447">
        <v>-1.953298714254037</v>
      </c>
      <c r="AG5447">
        <v>-2.483970980256645</v>
      </c>
      <c r="AH5447">
        <v>-1.4797614825437959</v>
      </c>
      <c r="AI5447">
        <v>-1.6364913939588499</v>
      </c>
      <c r="AJ5447">
        <v>1.4492551563457969</v>
      </c>
      <c r="AK5447">
        <v>1.549633247858218</v>
      </c>
      <c r="AL5447">
        <v>1.3574974705380829</v>
      </c>
      <c r="AM5447">
        <v>0.79354962313462618</v>
      </c>
      <c r="AN5447">
        <v>3.1944501568926809</v>
      </c>
      <c r="AO5447">
        <v>2.0499045742304212</v>
      </c>
      <c r="AP5447">
        <v>-1.3844185460166081</v>
      </c>
      <c r="AQ5447">
        <v>1.3386063954486049</v>
      </c>
      <c r="AR5447">
        <v>1.4174640283461051</v>
      </c>
      <c r="AS5447">
        <v>0.52617930868070761</v>
      </c>
      <c r="AT5447">
        <v>-0.23725774607342709</v>
      </c>
      <c r="AU5447">
        <v>-2.976650777972778</v>
      </c>
      <c r="AV5447">
        <v>2.2076358321114542</v>
      </c>
    </row>
    <row r="5448" spans="1:48" x14ac:dyDescent="0.25">
      <c r="A5448" s="2">
        <v>43040</v>
      </c>
      <c r="B5448">
        <v>2007</v>
      </c>
      <c r="C5448">
        <v>155</v>
      </c>
      <c r="D5448">
        <v>-11.797757457271819</v>
      </c>
      <c r="E5448">
        <v>2.0365250052553519</v>
      </c>
      <c r="F5448">
        <v>-4.7863439154030019</v>
      </c>
      <c r="G5448">
        <v>-0.54768544825980481</v>
      </c>
      <c r="H5448">
        <v>2.607223937721503</v>
      </c>
      <c r="I5448">
        <v>10.0295398205231</v>
      </c>
      <c r="J5448">
        <v>1.7124301461604261</v>
      </c>
      <c r="K5448">
        <v>-3.1821376650483009</v>
      </c>
      <c r="L5448">
        <v>0.35795178847692899</v>
      </c>
      <c r="M5448">
        <v>3.8138690425450821</v>
      </c>
      <c r="N5448">
        <v>8.869738815486139</v>
      </c>
      <c r="O5448">
        <v>-0.78652811003667722</v>
      </c>
      <c r="P5448">
        <v>4.3587195550057078</v>
      </c>
      <c r="Q5448">
        <v>-8.0223269239249611</v>
      </c>
      <c r="R5448">
        <v>2.3377138211607922</v>
      </c>
      <c r="S5448">
        <v>2.9125681791347668</v>
      </c>
      <c r="T5448">
        <v>-7.709112739406887E-2</v>
      </c>
      <c r="U5448">
        <v>1.702938710576585</v>
      </c>
      <c r="V5448">
        <v>2.051834296103205</v>
      </c>
      <c r="W5448">
        <v>0.31085200764058302</v>
      </c>
      <c r="X5448">
        <v>-0.51117362122825583</v>
      </c>
      <c r="Y5448">
        <v>2.515078838160512</v>
      </c>
      <c r="Z5448">
        <v>-1.6854089026507539</v>
      </c>
      <c r="AA5448">
        <v>-0.59038623990730343</v>
      </c>
      <c r="AB5448">
        <v>-1.8435307221486561</v>
      </c>
      <c r="AC5448">
        <v>-3.3418777100581609</v>
      </c>
      <c r="AD5448">
        <v>-7.0131050988844983</v>
      </c>
      <c r="AE5448">
        <v>-0.68680190310238531</v>
      </c>
      <c r="AF5448">
        <v>1.702433540516002</v>
      </c>
      <c r="AG5448">
        <v>9.3428295186548382E-2</v>
      </c>
      <c r="AH5448">
        <v>0.57901098110884064</v>
      </c>
      <c r="AI5448">
        <v>1.9948246094783739</v>
      </c>
      <c r="AJ5448">
        <v>1.1166059672774511</v>
      </c>
      <c r="AK5448">
        <v>-2.0307496578137569</v>
      </c>
      <c r="AL5448">
        <v>-1.64273073043868</v>
      </c>
      <c r="AM5448">
        <v>-0.7863993988367679</v>
      </c>
      <c r="AN5448">
        <v>-1.159705845944925</v>
      </c>
      <c r="AO5448">
        <v>2.0635271820909069</v>
      </c>
      <c r="AP5448">
        <v>-1.8913152821161681</v>
      </c>
      <c r="AQ5448">
        <v>0.43846258465831678</v>
      </c>
      <c r="AR5448">
        <v>0.1796301327227523</v>
      </c>
      <c r="AS5448">
        <v>4.4865350884393251E-2</v>
      </c>
      <c r="AT5448">
        <v>0.58709406010601928</v>
      </c>
      <c r="AU5448">
        <v>-1.451466392034084</v>
      </c>
      <c r="AV5448">
        <v>2.962444894105043</v>
      </c>
    </row>
    <row r="5449" spans="1:48" x14ac:dyDescent="0.25">
      <c r="A5449" s="2">
        <v>43070</v>
      </c>
      <c r="B5449">
        <v>2007</v>
      </c>
      <c r="C5449">
        <v>155</v>
      </c>
      <c r="D5449">
        <v>15.708617231410731</v>
      </c>
      <c r="E5449">
        <v>1.035169229126343</v>
      </c>
      <c r="F5449">
        <v>6.5991230718461802</v>
      </c>
      <c r="G5449">
        <v>-0.14408140366112271</v>
      </c>
      <c r="H5449">
        <v>7.7225771324499259</v>
      </c>
      <c r="I5449">
        <v>8.9822051699560248</v>
      </c>
      <c r="J5449">
        <v>4.8596050439259963</v>
      </c>
      <c r="K5449">
        <v>4.609635285799718</v>
      </c>
      <c r="L5449">
        <v>4.9321319775496919</v>
      </c>
      <c r="M5449">
        <v>0.81115947023977508</v>
      </c>
      <c r="N5449">
        <v>8.7305428898263102</v>
      </c>
      <c r="O5449">
        <v>4.789575210670538</v>
      </c>
      <c r="P5449">
        <v>0.70376433851793152</v>
      </c>
      <c r="Q5449">
        <v>13.14948893264094</v>
      </c>
      <c r="R5449">
        <v>-1.6920502264761161E-2</v>
      </c>
      <c r="S5449">
        <v>0.62178796441128004</v>
      </c>
      <c r="T5449">
        <v>2.883204599676259</v>
      </c>
      <c r="U5449">
        <v>6.1339376316028824</v>
      </c>
      <c r="V5449">
        <v>1.2643032245456269</v>
      </c>
      <c r="W5449">
        <v>7.879814362159987</v>
      </c>
      <c r="X5449">
        <v>7.0251489944283874</v>
      </c>
      <c r="Y5449">
        <v>0.94979059022208823</v>
      </c>
      <c r="Z5449">
        <v>4.5559431163624708</v>
      </c>
      <c r="AA5449">
        <v>16.53038123118036</v>
      </c>
      <c r="AB5449">
        <v>2.8948300109027598</v>
      </c>
      <c r="AC5449">
        <v>-0.37539365416364712</v>
      </c>
      <c r="AD5449">
        <v>14.647440628313451</v>
      </c>
      <c r="AE5449">
        <v>-1.1117156325506921</v>
      </c>
      <c r="AF5449">
        <v>-1.944315223825166</v>
      </c>
      <c r="AG5449">
        <v>-0.42466201467092901</v>
      </c>
      <c r="AH5449">
        <v>-1.6277671335468871</v>
      </c>
      <c r="AI5449">
        <v>-1.4154757244974061</v>
      </c>
      <c r="AJ5449">
        <v>-6.7072161508585637E-2</v>
      </c>
      <c r="AK5449">
        <v>-0.96052767888634705</v>
      </c>
      <c r="AL5449">
        <v>2.3051204527554381</v>
      </c>
      <c r="AM5449">
        <v>0.6231108554235476</v>
      </c>
      <c r="AN5449">
        <v>3.4481985982128589</v>
      </c>
      <c r="AO5449">
        <v>3.1854371993998769</v>
      </c>
      <c r="AP5449">
        <v>0.9142350235267882</v>
      </c>
      <c r="AQ5449">
        <v>4.7103819815061954</v>
      </c>
      <c r="AR5449">
        <v>-0.26114209427333668</v>
      </c>
      <c r="AS5449">
        <v>4.8674867079564699</v>
      </c>
      <c r="AT5449">
        <v>3.8287476938767999</v>
      </c>
      <c r="AU5449">
        <v>8.7101212525549254</v>
      </c>
      <c r="AV5449">
        <v>0.98855916831597224</v>
      </c>
    </row>
    <row r="5450" spans="1:48" x14ac:dyDescent="0.25">
      <c r="A5450" s="2">
        <v>43101</v>
      </c>
      <c r="B5450">
        <v>2007</v>
      </c>
      <c r="C5450">
        <v>155</v>
      </c>
      <c r="D5450">
        <v>7.2006086361789734</v>
      </c>
      <c r="E5450">
        <v>9.47492153578815</v>
      </c>
      <c r="F5450">
        <v>2.0537765877968628</v>
      </c>
      <c r="G5450">
        <v>7.7501710035771332</v>
      </c>
      <c r="H5450">
        <v>11.223326250325959</v>
      </c>
      <c r="I5450">
        <v>11.290162702799391</v>
      </c>
      <c r="J5450">
        <v>8.3827098461212159</v>
      </c>
      <c r="K5450">
        <v>16.738552851272729</v>
      </c>
      <c r="L5450">
        <v>-1.4381055021209901</v>
      </c>
      <c r="M5450">
        <v>6.3025983984558609</v>
      </c>
      <c r="N5450">
        <v>2.6903598672221918</v>
      </c>
      <c r="O5450">
        <v>3.333566216351147</v>
      </c>
      <c r="P5450">
        <v>11.993100572870929</v>
      </c>
      <c r="Q5450">
        <v>4.8186575525855702</v>
      </c>
      <c r="R5450">
        <v>8.2379900716589951</v>
      </c>
      <c r="S5450">
        <v>4.4757031385900259</v>
      </c>
      <c r="T5450">
        <v>3.5861546975874741</v>
      </c>
      <c r="U5450">
        <v>7.6678497956292002</v>
      </c>
      <c r="V5450">
        <v>4.1684341632372668</v>
      </c>
      <c r="W5450">
        <v>3.5989742323099931</v>
      </c>
      <c r="X5450">
        <v>1.3956939378885429</v>
      </c>
      <c r="Y5450">
        <v>10.7537836351105</v>
      </c>
      <c r="Z5450">
        <v>2.4874150134896129</v>
      </c>
      <c r="AA5450">
        <v>11.661427705979129</v>
      </c>
      <c r="AB5450">
        <v>5.8494094565567654</v>
      </c>
      <c r="AC5450">
        <v>6.0176837568960639</v>
      </c>
      <c r="AD5450">
        <v>5.725629863466164</v>
      </c>
      <c r="AE5450">
        <v>8.8859525192981579</v>
      </c>
      <c r="AF5450">
        <v>4.3658832832060179</v>
      </c>
      <c r="AG5450">
        <v>6.7451489793946218</v>
      </c>
      <c r="AH5450">
        <v>11.63139598800511</v>
      </c>
      <c r="AI5450">
        <v>13.527229610147581</v>
      </c>
      <c r="AJ5450">
        <v>5.8205359093615572</v>
      </c>
      <c r="AK5450">
        <v>5.3318584064778518</v>
      </c>
      <c r="AL5450">
        <v>3.012935104620218</v>
      </c>
      <c r="AM5450">
        <v>6.2331371073130803</v>
      </c>
      <c r="AN5450">
        <v>8.6546305327036563</v>
      </c>
      <c r="AO5450">
        <v>8.2524185217812018</v>
      </c>
      <c r="AP5450">
        <v>-1.187226310143952</v>
      </c>
      <c r="AQ5450">
        <v>2.846465704476286</v>
      </c>
      <c r="AR5450">
        <v>6.9124821779589674</v>
      </c>
      <c r="AS5450">
        <v>2.9355571963949112</v>
      </c>
      <c r="AT5450">
        <v>0.86833589677250966</v>
      </c>
      <c r="AU5450">
        <v>4.1525556484225401</v>
      </c>
      <c r="AV5450">
        <v>5.6311844291770941</v>
      </c>
    </row>
    <row r="5451" spans="1:48" x14ac:dyDescent="0.25">
      <c r="A5451" s="2">
        <v>43132</v>
      </c>
      <c r="B5451">
        <v>2007</v>
      </c>
      <c r="C5451">
        <v>155</v>
      </c>
      <c r="D5451">
        <v>-3.8534596538756571</v>
      </c>
      <c r="E5451">
        <v>-2.8379955567408239</v>
      </c>
      <c r="F5451">
        <v>-5.1669758192787967</v>
      </c>
      <c r="G5451">
        <v>-7.2225387455068804</v>
      </c>
      <c r="H5451">
        <v>-7.2476176741030693</v>
      </c>
      <c r="I5451">
        <v>6.468516752478437</v>
      </c>
      <c r="J5451">
        <v>2.2293277848784538</v>
      </c>
      <c r="K5451">
        <v>-2.0517525901178719</v>
      </c>
      <c r="L5451">
        <v>-4.729338843197306</v>
      </c>
      <c r="M5451">
        <v>-2.077146544651709</v>
      </c>
      <c r="N5451">
        <v>-0.33784384184621929</v>
      </c>
      <c r="O5451">
        <v>-6.7989545447758593</v>
      </c>
      <c r="P5451">
        <v>-4.9610085507731601</v>
      </c>
      <c r="Q5451">
        <v>-2.160479307855756</v>
      </c>
      <c r="R5451">
        <v>-0.15768026676011851</v>
      </c>
      <c r="S5451">
        <v>-1.5953592816716931</v>
      </c>
      <c r="T5451">
        <v>-6.4321543284253657</v>
      </c>
      <c r="U5451">
        <v>-1.4995426682111621</v>
      </c>
      <c r="V5451">
        <v>-6.4440286388290913</v>
      </c>
      <c r="W5451">
        <v>-7.1637460512491646</v>
      </c>
      <c r="X5451">
        <v>-2.3502559183344869</v>
      </c>
      <c r="Y5451">
        <v>-5.7641925042324571</v>
      </c>
      <c r="Z5451">
        <v>-7.1079196346492513</v>
      </c>
      <c r="AA5451">
        <v>-8.2815813981819471</v>
      </c>
      <c r="AB5451">
        <v>-1.8937120102956559</v>
      </c>
      <c r="AC5451">
        <v>-5.4820795916233012</v>
      </c>
      <c r="AD5451">
        <v>-6.7261834853123874</v>
      </c>
      <c r="AE5451">
        <v>-8.1080626893645924</v>
      </c>
      <c r="AF5451">
        <v>-4.5674723037624654</v>
      </c>
      <c r="AG5451">
        <v>2.7083527117724771</v>
      </c>
      <c r="AH5451">
        <v>-6.0062074666211167</v>
      </c>
      <c r="AI5451">
        <v>8.2527557133293961E-2</v>
      </c>
      <c r="AJ5451">
        <v>-7.2640452832437692</v>
      </c>
      <c r="AK5451">
        <v>-4.248578676896364</v>
      </c>
      <c r="AL5451">
        <v>-2.8437576087486871</v>
      </c>
      <c r="AM5451">
        <v>-5.1441046562824884</v>
      </c>
      <c r="AN5451">
        <v>-10.005302753559819</v>
      </c>
      <c r="AO5451">
        <v>-4.6753991823398904</v>
      </c>
      <c r="AP5451">
        <v>-0.55427260879196139</v>
      </c>
      <c r="AQ5451">
        <v>-3.5446166737301281</v>
      </c>
      <c r="AR5451">
        <v>-4.9432360438990912</v>
      </c>
      <c r="AS5451">
        <v>-6.4772831384332097</v>
      </c>
      <c r="AT5451">
        <v>-7.3882543308742559</v>
      </c>
      <c r="AU5451">
        <v>-4.0179399347416878</v>
      </c>
      <c r="AV5451">
        <v>-3.7647090227994058</v>
      </c>
    </row>
    <row r="5452" spans="1:48" x14ac:dyDescent="0.25">
      <c r="A5452" s="2">
        <v>43160</v>
      </c>
      <c r="B5452">
        <v>2007</v>
      </c>
      <c r="C5452">
        <v>155</v>
      </c>
      <c r="D5452">
        <v>-1.7214083786915799</v>
      </c>
      <c r="E5452">
        <v>3.3918752372009702</v>
      </c>
      <c r="F5452">
        <v>-2.7444051984660711</v>
      </c>
      <c r="G5452">
        <v>0.6300122060405311</v>
      </c>
      <c r="H5452">
        <v>1.3090792789614449</v>
      </c>
      <c r="I5452">
        <v>-0.13304499298198991</v>
      </c>
      <c r="J5452">
        <v>-1.908363586389261</v>
      </c>
      <c r="K5452">
        <v>-1.96192932255872</v>
      </c>
      <c r="L5452">
        <v>-6.000853812216878</v>
      </c>
      <c r="M5452">
        <v>-1.607361130857232</v>
      </c>
      <c r="N5452">
        <v>-6.5387795202483616</v>
      </c>
      <c r="O5452">
        <v>-3.718867521251723</v>
      </c>
      <c r="P5452">
        <v>-4.2141061197927598</v>
      </c>
      <c r="Q5452">
        <v>-7.4812229726427981</v>
      </c>
      <c r="R5452">
        <v>2.9621458592944632</v>
      </c>
      <c r="S5452">
        <v>-2.1072032264000229</v>
      </c>
      <c r="T5452">
        <v>2.4426150198963099</v>
      </c>
      <c r="U5452">
        <v>1.9929696074281411</v>
      </c>
      <c r="V5452">
        <v>-1.7411812421192161</v>
      </c>
      <c r="W5452">
        <v>-1.4426715405096211</v>
      </c>
      <c r="X5452">
        <v>-5.5650283729617778</v>
      </c>
      <c r="Y5452">
        <v>-2.3259642471668118</v>
      </c>
      <c r="Z5452">
        <v>-1.284046633707892</v>
      </c>
      <c r="AA5452">
        <v>-9.2465397480888551</v>
      </c>
      <c r="AB5452">
        <v>-1.76020289256249</v>
      </c>
      <c r="AC5452">
        <v>-2.392069708179601</v>
      </c>
      <c r="AD5452">
        <v>3.60638023933324</v>
      </c>
      <c r="AE5452">
        <v>-2.037895654179811</v>
      </c>
      <c r="AF5452">
        <v>3.1655517021936359</v>
      </c>
      <c r="AG5452">
        <v>-1.2346040572596919</v>
      </c>
      <c r="AH5452">
        <v>0.16117766816436949</v>
      </c>
      <c r="AI5452">
        <v>5.7691252770769363</v>
      </c>
      <c r="AJ5452">
        <v>-2.0161362315873181</v>
      </c>
      <c r="AK5452">
        <v>-0.6625232066959863</v>
      </c>
      <c r="AL5452">
        <v>-1.4842964090119091</v>
      </c>
      <c r="AM5452">
        <v>-0.1155327712422549</v>
      </c>
      <c r="AN5452">
        <v>-6.4209912139701624</v>
      </c>
      <c r="AO5452">
        <v>2.7738583283732021</v>
      </c>
      <c r="AP5452">
        <v>12.55668177081883</v>
      </c>
      <c r="AQ5452">
        <v>-5.6955220551266228</v>
      </c>
      <c r="AR5452">
        <v>-1.550372010034373</v>
      </c>
      <c r="AS5452">
        <v>-0.47362614637982409</v>
      </c>
      <c r="AT5452">
        <v>-0.98902243017990887</v>
      </c>
      <c r="AU5452">
        <v>-5.5410373356476921</v>
      </c>
      <c r="AV5452">
        <v>-2.5731451489879431</v>
      </c>
    </row>
    <row r="5453" spans="1:48" x14ac:dyDescent="0.25">
      <c r="A5453" s="2">
        <v>43191</v>
      </c>
      <c r="B5453">
        <v>2007</v>
      </c>
      <c r="C5453">
        <v>155</v>
      </c>
      <c r="D5453">
        <v>1.636678262027913</v>
      </c>
      <c r="E5453">
        <v>2.8871815774348391</v>
      </c>
      <c r="F5453">
        <v>-4.8090965009106483</v>
      </c>
      <c r="G5453">
        <v>2.1093163586950898</v>
      </c>
      <c r="H5453">
        <v>10.09822167451984</v>
      </c>
      <c r="I5453">
        <v>-3.6383671636722181</v>
      </c>
      <c r="J5453">
        <v>-0.3427335204520654</v>
      </c>
      <c r="K5453">
        <v>-4.1110361525180439</v>
      </c>
      <c r="L5453">
        <v>-1.242919234393147</v>
      </c>
      <c r="M5453">
        <v>6.1232071475015859</v>
      </c>
      <c r="N5453">
        <v>-1.282544721434753</v>
      </c>
      <c r="O5453">
        <v>3.9823831965933199</v>
      </c>
      <c r="P5453">
        <v>-2.8897214553651911</v>
      </c>
      <c r="Q5453">
        <v>-10.75651370441642</v>
      </c>
      <c r="R5453">
        <v>-5.3878996618648252</v>
      </c>
      <c r="S5453">
        <v>0.53420094228116</v>
      </c>
      <c r="T5453">
        <v>2.6153075993632591</v>
      </c>
      <c r="U5453">
        <v>-1.005604047150954</v>
      </c>
      <c r="V5453">
        <v>-4.938541452983447E-2</v>
      </c>
      <c r="W5453">
        <v>-0.41317841633923269</v>
      </c>
      <c r="X5453">
        <v>-4.3196636169055891</v>
      </c>
      <c r="Y5453">
        <v>-1.5893713576273889</v>
      </c>
      <c r="Z5453">
        <v>2.3685292557943378</v>
      </c>
      <c r="AA5453">
        <v>15.61420559858851</v>
      </c>
      <c r="AB5453">
        <v>2.6004121986941131</v>
      </c>
      <c r="AC5453">
        <v>-1.064398216362783</v>
      </c>
      <c r="AD5453">
        <v>7.4906246817070476</v>
      </c>
      <c r="AE5453">
        <v>2.8102232183728759</v>
      </c>
      <c r="AF5453">
        <v>1.571825809677319</v>
      </c>
      <c r="AG5453">
        <v>4.7455741275245433</v>
      </c>
      <c r="AH5453">
        <v>5.5117063700523827</v>
      </c>
      <c r="AI5453">
        <v>-2.6294034926469529</v>
      </c>
      <c r="AJ5453">
        <v>2.0158314179000709</v>
      </c>
      <c r="AK5453">
        <v>-3.1365385633373539</v>
      </c>
      <c r="AL5453">
        <v>-2.2035808615134429</v>
      </c>
      <c r="AM5453">
        <v>1.4766420377197109</v>
      </c>
      <c r="AN5453">
        <v>1.209922800930552</v>
      </c>
      <c r="AO5453">
        <v>0.1466997336978304</v>
      </c>
      <c r="AP5453">
        <v>1.987362916307722</v>
      </c>
      <c r="AQ5453">
        <v>2.312403176090827</v>
      </c>
      <c r="AR5453">
        <v>4.7118044673297721</v>
      </c>
      <c r="AS5453">
        <v>4.6979795859711126</v>
      </c>
      <c r="AT5453">
        <v>2.3772888846483649</v>
      </c>
      <c r="AU5453">
        <v>0.79634885528436783</v>
      </c>
      <c r="AV5453">
        <v>0.26825882645977739</v>
      </c>
    </row>
    <row r="5454" spans="1:48" x14ac:dyDescent="0.25">
      <c r="A5454" s="2">
        <v>43221</v>
      </c>
      <c r="B5454">
        <v>2007</v>
      </c>
      <c r="C5454">
        <v>155</v>
      </c>
      <c r="D5454">
        <v>-8.0440910462106672</v>
      </c>
      <c r="E5454">
        <v>-5.0873177740663804</v>
      </c>
      <c r="F5454">
        <v>-22.007049850516289</v>
      </c>
      <c r="G5454">
        <v>-13.773163051980291</v>
      </c>
      <c r="H5454">
        <v>-4.4189994010198852</v>
      </c>
      <c r="I5454">
        <v>-3.74683241458782</v>
      </c>
      <c r="J5454">
        <v>-5.0600611799372803</v>
      </c>
      <c r="K5454">
        <v>-16.511991323720121</v>
      </c>
      <c r="L5454">
        <v>-4.8180039615780323</v>
      </c>
      <c r="M5454">
        <v>-6.0766059116295956</v>
      </c>
      <c r="N5454">
        <v>-6.8561077336674376</v>
      </c>
      <c r="O5454">
        <v>-3.741935441512156</v>
      </c>
      <c r="P5454">
        <v>4.1465884084455507</v>
      </c>
      <c r="Q5454">
        <v>-12.956319649930339</v>
      </c>
      <c r="R5454">
        <v>-9.4997245154657577</v>
      </c>
      <c r="S5454">
        <v>-1.1196111100812529</v>
      </c>
      <c r="T5454">
        <v>-5.3857532755835047</v>
      </c>
      <c r="U5454">
        <v>-8.2737283027378155</v>
      </c>
      <c r="V5454">
        <v>-3.36529955377548</v>
      </c>
      <c r="W5454">
        <v>3.7313199497349459</v>
      </c>
      <c r="X5454">
        <v>-0.46580339229560508</v>
      </c>
      <c r="Y5454">
        <v>-7.2608473968313936</v>
      </c>
      <c r="Z5454">
        <v>3.100175731515975</v>
      </c>
      <c r="AA5454">
        <v>-18.892531490256822</v>
      </c>
      <c r="AB5454">
        <v>-1.382921783158142</v>
      </c>
      <c r="AC5454">
        <v>-1.89919266082117</v>
      </c>
      <c r="AD5454">
        <v>-3.4542320486779969</v>
      </c>
      <c r="AE5454">
        <v>-9.4263535194745067</v>
      </c>
      <c r="AF5454">
        <v>-8.1621658973185518E-2</v>
      </c>
      <c r="AG5454">
        <v>-1.7207684186357319</v>
      </c>
      <c r="AH5454">
        <v>-11.33463824394523</v>
      </c>
      <c r="AI5454">
        <v>-9.7371813842255008</v>
      </c>
      <c r="AJ5454">
        <v>-3.2574485223170639</v>
      </c>
      <c r="AK5454">
        <v>-5.314922993372873</v>
      </c>
      <c r="AL5454">
        <v>-2.7397488311552638</v>
      </c>
      <c r="AM5454">
        <v>-3.3554141626987439</v>
      </c>
      <c r="AN5454">
        <v>-10.95251467497425</v>
      </c>
      <c r="AO5454">
        <v>-4.5546322506533787</v>
      </c>
      <c r="AP5454">
        <v>-11.922448256381269</v>
      </c>
      <c r="AQ5454">
        <v>1.291355141957218</v>
      </c>
      <c r="AR5454">
        <v>-3.626140309957993</v>
      </c>
      <c r="AS5454">
        <v>-0.97494649077419782</v>
      </c>
      <c r="AT5454">
        <v>1.875605891883936</v>
      </c>
      <c r="AU5454">
        <v>7.2001247551771064</v>
      </c>
      <c r="AV5454">
        <v>2.2915806572993969</v>
      </c>
    </row>
    <row r="5455" spans="1:48" x14ac:dyDescent="0.25">
      <c r="A5455" s="2">
        <v>43252</v>
      </c>
      <c r="B5455">
        <v>2007</v>
      </c>
      <c r="C5455">
        <v>155</v>
      </c>
      <c r="D5455">
        <v>-5.1834593366879673</v>
      </c>
      <c r="E5455">
        <v>-1.2896299939747169</v>
      </c>
      <c r="F5455">
        <v>-22.119030862325289</v>
      </c>
      <c r="G5455">
        <v>9.1295038506162829</v>
      </c>
      <c r="H5455">
        <v>1.036391233815426</v>
      </c>
      <c r="I5455">
        <v>-0.84936723184581009</v>
      </c>
      <c r="J5455">
        <v>-10.49357321380351</v>
      </c>
      <c r="K5455">
        <v>-8.4698130173961097</v>
      </c>
      <c r="L5455">
        <v>-5.8470372559060957</v>
      </c>
      <c r="M5455">
        <v>-7.6054979519068926</v>
      </c>
      <c r="N5455">
        <v>-4.4624621995668523</v>
      </c>
      <c r="O5455">
        <v>-1.1315164891295251</v>
      </c>
      <c r="P5455">
        <v>-3.8429028547729338</v>
      </c>
      <c r="Q5455">
        <v>-4.806425555136828</v>
      </c>
      <c r="R5455">
        <v>-7.6975749005441463</v>
      </c>
      <c r="S5455">
        <v>-2.658634423338468</v>
      </c>
      <c r="T5455">
        <v>-6.787419964511554</v>
      </c>
      <c r="U5455">
        <v>-2.9187510936207972</v>
      </c>
      <c r="V5455">
        <v>0.78973111006555019</v>
      </c>
      <c r="W5455">
        <v>1.9699423786527559</v>
      </c>
      <c r="X5455">
        <v>-6.2567430312777228</v>
      </c>
      <c r="Y5455">
        <v>-2.257808439912357</v>
      </c>
      <c r="Z5455">
        <v>-3.715414890106028</v>
      </c>
      <c r="AA5455">
        <v>4.0019879899933386</v>
      </c>
      <c r="AB5455">
        <v>1.325783577400963</v>
      </c>
      <c r="AC5455">
        <v>-0.64297193403837216</v>
      </c>
      <c r="AD5455">
        <v>-0.67613319063165589</v>
      </c>
      <c r="AE5455">
        <v>2.5261589454610212</v>
      </c>
      <c r="AF5455">
        <v>0.24741259437495169</v>
      </c>
      <c r="AG5455">
        <v>-1.1842335752454529</v>
      </c>
      <c r="AH5455">
        <v>-0.78315548855024675</v>
      </c>
      <c r="AI5455">
        <v>6.1276693806277214</v>
      </c>
      <c r="AJ5455">
        <v>-2.518813785600071</v>
      </c>
      <c r="AK5455">
        <v>2.8174774131961118</v>
      </c>
      <c r="AL5455">
        <v>-2.5956847031982422</v>
      </c>
      <c r="AM5455">
        <v>-5.9218758590140468E-2</v>
      </c>
      <c r="AN5455">
        <v>-2.353491581726963</v>
      </c>
      <c r="AO5455">
        <v>0.83454121445500906</v>
      </c>
      <c r="AP5455">
        <v>1.995088015186131</v>
      </c>
      <c r="AQ5455">
        <v>1.134538687382358</v>
      </c>
      <c r="AR5455">
        <v>-1.0252457511462749</v>
      </c>
      <c r="AS5455">
        <v>-1.121765125469232</v>
      </c>
      <c r="AT5455">
        <v>0.12888354794258211</v>
      </c>
      <c r="AU5455">
        <v>2.324368430671409</v>
      </c>
      <c r="AV5455">
        <v>0.5198005390294691</v>
      </c>
    </row>
    <row r="5456" spans="1:48" x14ac:dyDescent="0.25">
      <c r="A5456" s="2">
        <v>43282</v>
      </c>
      <c r="B5456">
        <v>2007</v>
      </c>
      <c r="C5456">
        <v>155</v>
      </c>
      <c r="D5456">
        <v>4.3339720330670684</v>
      </c>
      <c r="E5456">
        <v>2.0558966776981662</v>
      </c>
      <c r="F5456">
        <v>13.948743321658981</v>
      </c>
      <c r="G5456">
        <v>8.5236291672320839</v>
      </c>
      <c r="H5456">
        <v>-1.954099937278087</v>
      </c>
      <c r="I5456">
        <v>-2.193544730483699</v>
      </c>
      <c r="J5456">
        <v>7.6438348131334211</v>
      </c>
      <c r="K5456">
        <v>11.68239465122454</v>
      </c>
      <c r="L5456">
        <v>7.337178195042271</v>
      </c>
      <c r="M5456">
        <v>1.560385207985804</v>
      </c>
      <c r="N5456">
        <v>4.9259488219792313</v>
      </c>
      <c r="O5456">
        <v>6.3594255745756954</v>
      </c>
      <c r="P5456">
        <v>-5.6676932387569554</v>
      </c>
      <c r="Q5456">
        <v>-7.3665832235311868</v>
      </c>
      <c r="R5456">
        <v>1.6464749939994809</v>
      </c>
      <c r="S5456">
        <v>0.24742321290454061</v>
      </c>
      <c r="T5456">
        <v>-1.6907860702145781</v>
      </c>
      <c r="U5456">
        <v>4.5719929585025243</v>
      </c>
      <c r="V5456">
        <v>6.3698536359820146</v>
      </c>
      <c r="W5456">
        <v>-0.61229379243745718</v>
      </c>
      <c r="X5456">
        <v>2.1771336960166638</v>
      </c>
      <c r="Y5456">
        <v>4.9609637536182083</v>
      </c>
      <c r="Z5456">
        <v>-0.2399454121981171</v>
      </c>
      <c r="AA5456">
        <v>-0.3776076910971593</v>
      </c>
      <c r="AB5456">
        <v>0.70483110064425425</v>
      </c>
      <c r="AC5456">
        <v>5.2785758639049893</v>
      </c>
      <c r="AD5456">
        <v>11.47978544804989</v>
      </c>
      <c r="AE5456">
        <v>3.7224375749440148</v>
      </c>
      <c r="AF5456">
        <v>4.8071261754764727</v>
      </c>
      <c r="AG5456">
        <v>1.015313036201593</v>
      </c>
      <c r="AH5456">
        <v>3.1129783757800622</v>
      </c>
      <c r="AI5456">
        <v>1.8993084588366571</v>
      </c>
      <c r="AJ5456">
        <v>4.1486560664133032</v>
      </c>
      <c r="AK5456">
        <v>2.0168495803883468</v>
      </c>
      <c r="AL5456">
        <v>5.6042646823517783</v>
      </c>
      <c r="AM5456">
        <v>3.9479760752532571</v>
      </c>
      <c r="AN5456">
        <v>11.22873416642434</v>
      </c>
      <c r="AO5456">
        <v>5.7630489152515008</v>
      </c>
      <c r="AP5456">
        <v>-3.5025923164823558</v>
      </c>
      <c r="AQ5456">
        <v>2.068673876443694</v>
      </c>
      <c r="AR5456">
        <v>3.4874974833647432</v>
      </c>
      <c r="AS5456">
        <v>0.72168075466982895</v>
      </c>
      <c r="AT5456">
        <v>2.309101120653545</v>
      </c>
      <c r="AU5456">
        <v>3.9363397989387039</v>
      </c>
      <c r="AV5456">
        <v>3.4366542551931278</v>
      </c>
    </row>
    <row r="5457" spans="1:48" x14ac:dyDescent="0.25">
      <c r="A5457" s="2">
        <v>43313</v>
      </c>
      <c r="B5457">
        <v>2007</v>
      </c>
      <c r="C5457">
        <v>155</v>
      </c>
      <c r="D5457">
        <v>-9.0310386000972187</v>
      </c>
      <c r="E5457">
        <v>-6.4426441896004771</v>
      </c>
      <c r="F5457">
        <v>-23.796419796342061</v>
      </c>
      <c r="G5457">
        <v>-3.2974460388998321</v>
      </c>
      <c r="H5457">
        <v>-3.7613591183407791</v>
      </c>
      <c r="I5457">
        <v>-4.2384387120895539</v>
      </c>
      <c r="J5457">
        <v>2.0846381454736389</v>
      </c>
      <c r="K5457">
        <v>-11.46430780463773</v>
      </c>
      <c r="L5457">
        <v>2.4077233336297299</v>
      </c>
      <c r="M5457">
        <v>-1.8530711188054161</v>
      </c>
      <c r="N5457">
        <v>-10.13642928216829</v>
      </c>
      <c r="O5457">
        <v>0.78616221299483424</v>
      </c>
      <c r="P5457">
        <v>-6.5064756243340183</v>
      </c>
      <c r="Q5457">
        <v>-29.155264934602979</v>
      </c>
      <c r="R5457">
        <v>-6.1314695520783946</v>
      </c>
      <c r="S5457">
        <v>4.8537911027324299E-2</v>
      </c>
      <c r="T5457">
        <v>1.69128117885109</v>
      </c>
      <c r="U5457">
        <v>0.56001274031205472</v>
      </c>
      <c r="V5457">
        <v>0.45738995149882111</v>
      </c>
      <c r="W5457">
        <v>4.9103615127796596</v>
      </c>
      <c r="X5457">
        <v>0.38288743006986697</v>
      </c>
      <c r="Y5457">
        <v>-7.5331199559399256</v>
      </c>
      <c r="Z5457">
        <v>-1.986092670532746</v>
      </c>
      <c r="AA5457">
        <v>-10.1797126897934</v>
      </c>
      <c r="AB5457">
        <v>-0.99863269758670992</v>
      </c>
      <c r="AC5457">
        <v>-1.6042408974512921</v>
      </c>
      <c r="AD5457">
        <v>1.441251444473002</v>
      </c>
      <c r="AE5457">
        <v>-6.090406920615365</v>
      </c>
      <c r="AF5457">
        <v>-2.320940315240883</v>
      </c>
      <c r="AG5457">
        <v>2.3949002461279179</v>
      </c>
      <c r="AH5457">
        <v>-9.6662847798646752</v>
      </c>
      <c r="AI5457">
        <v>3.5800658351780261</v>
      </c>
      <c r="AJ5457">
        <v>-3.2028290507505441</v>
      </c>
      <c r="AK5457">
        <v>-4.8950562017667574</v>
      </c>
      <c r="AL5457">
        <v>0.3108928408597445</v>
      </c>
      <c r="AM5457">
        <v>-2.1119945509922018</v>
      </c>
      <c r="AN5457">
        <v>0.61128216091976828</v>
      </c>
      <c r="AO5457">
        <v>-2.283655565039366</v>
      </c>
      <c r="AP5457">
        <v>2.7766974160592151</v>
      </c>
      <c r="AQ5457">
        <v>-1.938488784589443</v>
      </c>
      <c r="AR5457">
        <v>-2.1567983933285961</v>
      </c>
      <c r="AS5457">
        <v>-4.3591530372306453</v>
      </c>
      <c r="AT5457">
        <v>-1.599135739245672</v>
      </c>
      <c r="AU5457">
        <v>2.93516213711289</v>
      </c>
      <c r="AV5457">
        <v>3.1330461748082961</v>
      </c>
    </row>
    <row r="5458" spans="1:48" x14ac:dyDescent="0.25">
      <c r="A5458" s="2">
        <v>43344</v>
      </c>
      <c r="B5458">
        <v>2007</v>
      </c>
      <c r="C5458">
        <v>155</v>
      </c>
      <c r="D5458">
        <v>2.8240748745721471</v>
      </c>
      <c r="E5458">
        <v>2.0057717332670588</v>
      </c>
      <c r="F5458">
        <v>4.1732398891950462</v>
      </c>
      <c r="G5458">
        <v>1.4499760711067959</v>
      </c>
      <c r="H5458">
        <v>2.9009935241105071</v>
      </c>
      <c r="I5458">
        <v>-2.6221720779081359</v>
      </c>
      <c r="J5458">
        <v>3.0144246465449549</v>
      </c>
      <c r="K5458">
        <v>6.8680336019134147</v>
      </c>
      <c r="L5458">
        <v>-8.506942480819335</v>
      </c>
      <c r="M5458">
        <v>2.0278834842794251</v>
      </c>
      <c r="N5458">
        <v>-2.07951046851379</v>
      </c>
      <c r="O5458">
        <v>-9.2509143556400062</v>
      </c>
      <c r="P5458">
        <v>-5.1371297111570744</v>
      </c>
      <c r="Q5458">
        <v>20.482468079372421</v>
      </c>
      <c r="R5458">
        <v>-0.6320533761389302</v>
      </c>
      <c r="S5458">
        <v>3.0194615225535242</v>
      </c>
      <c r="T5458">
        <v>0.28837248111932562</v>
      </c>
      <c r="U5458">
        <v>-1.747133045611893</v>
      </c>
      <c r="V5458">
        <v>-5.6083912336157837E-2</v>
      </c>
      <c r="W5458">
        <v>-2.1042841541504931</v>
      </c>
      <c r="X5458">
        <v>-2.2192939243510401</v>
      </c>
      <c r="Y5458">
        <v>2.9316949216988459</v>
      </c>
      <c r="Z5458">
        <v>-3.6552142432147989</v>
      </c>
      <c r="AA5458">
        <v>-8.3675099088789668</v>
      </c>
      <c r="AB5458">
        <v>6.6766400706151696</v>
      </c>
      <c r="AC5458">
        <v>2.825483635439618</v>
      </c>
      <c r="AD5458">
        <v>-0.68103990828346506</v>
      </c>
      <c r="AE5458">
        <v>-0.1758261240859427</v>
      </c>
      <c r="AF5458">
        <v>-3.1552872460881898</v>
      </c>
      <c r="AG5458">
        <v>-0.70109274906631214</v>
      </c>
      <c r="AH5458">
        <v>2.2730269548167259</v>
      </c>
      <c r="AI5458">
        <v>0.70761534008403348</v>
      </c>
      <c r="AJ5458">
        <v>-1.844165066498749</v>
      </c>
      <c r="AK5458">
        <v>-2.7323990624820271</v>
      </c>
      <c r="AL5458">
        <v>-3.7745555028868232</v>
      </c>
      <c r="AM5458">
        <v>-3.5844267504224652</v>
      </c>
      <c r="AN5458">
        <v>-1.2109567925080109</v>
      </c>
      <c r="AO5458">
        <v>0.1454966230987953</v>
      </c>
      <c r="AP5458">
        <v>-6.4944214660209942</v>
      </c>
      <c r="AQ5458">
        <v>-1.4721623107746269</v>
      </c>
      <c r="AR5458">
        <v>1.1122201535353371</v>
      </c>
      <c r="AS5458">
        <v>1.6053947228693359</v>
      </c>
      <c r="AT5458">
        <v>-0.17777581011815261</v>
      </c>
      <c r="AU5458">
        <v>-2.1553971980955882</v>
      </c>
      <c r="AV5458">
        <v>0.31052215035638492</v>
      </c>
    </row>
    <row r="5459" spans="1:48" x14ac:dyDescent="0.25">
      <c r="A5459" s="2">
        <v>43374</v>
      </c>
      <c r="B5459">
        <v>2007</v>
      </c>
      <c r="C5459">
        <v>155</v>
      </c>
      <c r="D5459">
        <v>-8.5057007592070573</v>
      </c>
      <c r="E5459">
        <v>-0.90409985351044275</v>
      </c>
      <c r="F5459">
        <v>-2.0670900051963259</v>
      </c>
      <c r="G5459">
        <v>-17.543494332793529</v>
      </c>
      <c r="H5459">
        <v>-14.4566228336836</v>
      </c>
      <c r="I5459">
        <v>6.7137609235816686</v>
      </c>
      <c r="J5459">
        <v>-7.4419257230643909</v>
      </c>
      <c r="K5459">
        <v>17.651432027536231</v>
      </c>
      <c r="L5459">
        <v>-1.215059257574636</v>
      </c>
      <c r="M5459">
        <v>-8.7687521217916125</v>
      </c>
      <c r="N5459">
        <v>-11.07559091313451</v>
      </c>
      <c r="O5459">
        <v>-7.156418337154669</v>
      </c>
      <c r="P5459">
        <v>-14.62459135833033</v>
      </c>
      <c r="Q5459">
        <v>-2.5164811422418891</v>
      </c>
      <c r="R5459">
        <v>-7.098825405390019</v>
      </c>
      <c r="S5459">
        <v>-8.6310126644475904</v>
      </c>
      <c r="T5459">
        <v>-14.51802935997916</v>
      </c>
      <c r="U5459">
        <v>-6.5570583328955152</v>
      </c>
      <c r="V5459">
        <v>-4.1228886774136058</v>
      </c>
      <c r="W5459">
        <v>-8.4016921596412271</v>
      </c>
      <c r="X5459">
        <v>-4.1836525984763844</v>
      </c>
      <c r="Y5459">
        <v>-6.478125678125501</v>
      </c>
      <c r="Z5459">
        <v>-8.3043080646042267</v>
      </c>
      <c r="AA5459">
        <v>-8.3372334563861727</v>
      </c>
      <c r="AB5459">
        <v>-7.9767871455212251</v>
      </c>
      <c r="AC5459">
        <v>-10.132319064921059</v>
      </c>
      <c r="AD5459">
        <v>7.1954773912654701</v>
      </c>
      <c r="AE5459">
        <v>-6.9230124301776224</v>
      </c>
      <c r="AF5459">
        <v>-9.9761234131950047</v>
      </c>
      <c r="AG5459">
        <v>-9.6565578551320748</v>
      </c>
      <c r="AH5459">
        <v>-9.5535761704110822</v>
      </c>
      <c r="AI5459">
        <v>-1.4553718377484759</v>
      </c>
      <c r="AJ5459">
        <v>-8.6228128945004539</v>
      </c>
      <c r="AK5459">
        <v>-11.86055034717165</v>
      </c>
      <c r="AL5459">
        <v>-9.9559839143729683</v>
      </c>
      <c r="AM5459">
        <v>-7.9484213844322138</v>
      </c>
      <c r="AN5459">
        <v>-10.161329119659451</v>
      </c>
      <c r="AO5459">
        <v>-8.0016329829588617</v>
      </c>
      <c r="AP5459">
        <v>-6.0195443858780067</v>
      </c>
      <c r="AQ5459">
        <v>-7.7566193715103759</v>
      </c>
      <c r="AR5459">
        <v>-9.545352199914813</v>
      </c>
      <c r="AS5459">
        <v>-6.9318497287011782</v>
      </c>
      <c r="AT5459">
        <v>-7.9293761507332032</v>
      </c>
      <c r="AU5459">
        <v>-6.1849541686144534</v>
      </c>
      <c r="AV5459">
        <v>-7.1217447900711832</v>
      </c>
    </row>
    <row r="5460" spans="1:48" x14ac:dyDescent="0.25">
      <c r="A5460" s="2">
        <v>43405</v>
      </c>
      <c r="B5460">
        <v>2007</v>
      </c>
      <c r="C5460">
        <v>155</v>
      </c>
      <c r="D5460">
        <v>3.139229790818487</v>
      </c>
      <c r="E5460">
        <v>-3.7769004542167139</v>
      </c>
      <c r="F5460">
        <v>5.4203230854167117</v>
      </c>
      <c r="G5460">
        <v>-4.9607128266716209</v>
      </c>
      <c r="H5460">
        <v>-1.983143114167174</v>
      </c>
      <c r="I5460">
        <v>-1.441960644259765</v>
      </c>
      <c r="J5460">
        <v>-0.49868357999259821</v>
      </c>
      <c r="K5460">
        <v>-2.1464057054919832</v>
      </c>
      <c r="L5460">
        <v>4.6985556197227663</v>
      </c>
      <c r="M5460">
        <v>2.773673852131564</v>
      </c>
      <c r="N5460">
        <v>8.6015925660284154</v>
      </c>
      <c r="O5460">
        <v>10.17393071816657</v>
      </c>
      <c r="P5460">
        <v>9.5468690559135982</v>
      </c>
      <c r="Q5460">
        <v>12.93014470092491</v>
      </c>
      <c r="R5460">
        <v>-5.5570330851613896</v>
      </c>
      <c r="S5460">
        <v>0.20489415162805449</v>
      </c>
      <c r="T5460">
        <v>3.163694385487803</v>
      </c>
      <c r="U5460">
        <v>-1.200030022587051</v>
      </c>
      <c r="V5460">
        <v>4.3492420525148567E-2</v>
      </c>
      <c r="W5460">
        <v>3.5766944576130828</v>
      </c>
      <c r="X5460">
        <v>10.0661475849237</v>
      </c>
      <c r="Y5460">
        <v>-4.4389695793021877</v>
      </c>
      <c r="Z5460">
        <v>-5.9165976796428321</v>
      </c>
      <c r="AA5460">
        <v>-3.5212101229164068</v>
      </c>
      <c r="AB5460">
        <v>-5.3570613206192057</v>
      </c>
      <c r="AC5460">
        <v>-1.5563575893227211</v>
      </c>
      <c r="AD5460">
        <v>1.772128503571802</v>
      </c>
      <c r="AE5460">
        <v>1.6925119975623071</v>
      </c>
      <c r="AF5460">
        <v>-3.3360565159505362</v>
      </c>
      <c r="AG5460">
        <v>-5.2044122413563159</v>
      </c>
      <c r="AH5460">
        <v>0.61263501200172765</v>
      </c>
      <c r="AI5460">
        <v>2.6010885675370692</v>
      </c>
      <c r="AJ5460">
        <v>-2.2325100215066618</v>
      </c>
      <c r="AK5460">
        <v>1.910077024842072</v>
      </c>
      <c r="AL5460">
        <v>3.2607106697706949</v>
      </c>
      <c r="AM5460">
        <v>2.6169675019732002</v>
      </c>
      <c r="AN5460">
        <v>7.4508636697088848</v>
      </c>
      <c r="AO5460">
        <v>1.866220021834941</v>
      </c>
      <c r="AP5460">
        <v>-2.9127187983694629</v>
      </c>
      <c r="AQ5460">
        <v>0.4308403928590554</v>
      </c>
      <c r="AR5460">
        <v>-1.9456266320794</v>
      </c>
      <c r="AS5460">
        <v>-1.8485350547735371</v>
      </c>
      <c r="AT5460">
        <v>0.1463437731783479</v>
      </c>
      <c r="AU5460">
        <v>4.2753985919125714</v>
      </c>
      <c r="AV5460">
        <v>1.7527362904463</v>
      </c>
    </row>
    <row r="5461" spans="1:48" x14ac:dyDescent="0.25">
      <c r="A5461" s="2">
        <v>43435</v>
      </c>
      <c r="B5461">
        <v>2007</v>
      </c>
      <c r="C5461">
        <v>155</v>
      </c>
      <c r="D5461">
        <v>-3.7186603152823738</v>
      </c>
      <c r="E5461">
        <v>1.296786035927799</v>
      </c>
      <c r="F5461">
        <v>-4.9478150799097014</v>
      </c>
      <c r="G5461">
        <v>3.1060021830108031</v>
      </c>
      <c r="H5461">
        <v>-3.8968203518002009</v>
      </c>
      <c r="I5461">
        <v>-6.2844390901132474</v>
      </c>
      <c r="J5461">
        <v>-3.059215282601635</v>
      </c>
      <c r="K5461">
        <v>-1.8924789031491971</v>
      </c>
      <c r="L5461">
        <v>1.3388382114598361</v>
      </c>
      <c r="M5461">
        <v>-1.0750618497568309</v>
      </c>
      <c r="N5461">
        <v>-0.8478763312033788</v>
      </c>
      <c r="O5461">
        <v>-0.3196589256348692</v>
      </c>
      <c r="P5461">
        <v>-7.637235373024664</v>
      </c>
      <c r="Q5461">
        <v>-5.3200660634376451</v>
      </c>
      <c r="R5461">
        <v>-11.788114609596599</v>
      </c>
      <c r="S5461">
        <v>-6.8434895983571886</v>
      </c>
      <c r="T5461">
        <v>-1.733499295979235</v>
      </c>
      <c r="U5461">
        <v>1.434338901802046</v>
      </c>
      <c r="V5461">
        <v>-5.6135626352426531</v>
      </c>
      <c r="W5461">
        <v>-1.997673750973894</v>
      </c>
      <c r="X5461">
        <v>1.9507546266447799</v>
      </c>
      <c r="Y5461">
        <v>-11.824469563213089</v>
      </c>
      <c r="Z5461">
        <v>-5.191602538681761</v>
      </c>
      <c r="AA5461">
        <v>-5.4559982148385533</v>
      </c>
      <c r="AB5461">
        <v>-6.3797983681478154</v>
      </c>
      <c r="AC5461">
        <v>-3.4425869998834462</v>
      </c>
      <c r="AD5461">
        <v>-1.1583665504656619</v>
      </c>
      <c r="AE5461">
        <v>-3.8986376383793648</v>
      </c>
      <c r="AF5461">
        <v>-2.1045473435642452</v>
      </c>
      <c r="AG5461">
        <v>-0.9026113453860618</v>
      </c>
      <c r="AH5461">
        <v>-3.6270836504711301</v>
      </c>
      <c r="AI5461">
        <v>-16.66099128117424</v>
      </c>
      <c r="AJ5461">
        <v>-5.9482366196305536</v>
      </c>
      <c r="AK5461">
        <v>-9.4697918132775616</v>
      </c>
      <c r="AL5461">
        <v>-3.4843749593389211</v>
      </c>
      <c r="AM5461">
        <v>-6.3087260307507114</v>
      </c>
      <c r="AN5461">
        <v>-2.4062618263243071E-2</v>
      </c>
      <c r="AO5461">
        <v>-3.1716061059447802</v>
      </c>
      <c r="AP5461">
        <v>-1.234830390841168</v>
      </c>
      <c r="AQ5461">
        <v>-3.3639616831483532</v>
      </c>
      <c r="AR5461">
        <v>-4.6868643283367266</v>
      </c>
      <c r="AS5461">
        <v>-3.9729554788616839</v>
      </c>
      <c r="AT5461">
        <v>-8.4781131518174782</v>
      </c>
      <c r="AU5461">
        <v>-12.935784006465431</v>
      </c>
      <c r="AV5461">
        <v>-9.1958940918066556</v>
      </c>
    </row>
    <row r="5462" spans="1:48" x14ac:dyDescent="0.25">
      <c r="A5462" s="2">
        <v>43466</v>
      </c>
      <c r="B5462">
        <v>2007</v>
      </c>
      <c r="C5462">
        <v>155</v>
      </c>
      <c r="D5462">
        <v>12.115318192478171</v>
      </c>
      <c r="E5462">
        <v>7.4626626307069621</v>
      </c>
      <c r="F5462">
        <v>19.523152204549369</v>
      </c>
      <c r="G5462">
        <v>9.5798581674345851</v>
      </c>
      <c r="H5462">
        <v>13.305783553459991</v>
      </c>
      <c r="I5462">
        <v>-0.81989212938863298</v>
      </c>
      <c r="J5462">
        <v>9.5113324138437871</v>
      </c>
      <c r="K5462">
        <v>17.571891592893291</v>
      </c>
      <c r="L5462">
        <v>8.4367087768970848</v>
      </c>
      <c r="M5462">
        <v>5.5861723294475141</v>
      </c>
      <c r="N5462">
        <v>12.077202437871851</v>
      </c>
      <c r="O5462">
        <v>-2.1241048320875588</v>
      </c>
      <c r="P5462">
        <v>13.105712424012911</v>
      </c>
      <c r="Q5462">
        <v>17.759695104397679</v>
      </c>
      <c r="R5462">
        <v>16.1799310535242</v>
      </c>
      <c r="S5462">
        <v>5.9037379717641114</v>
      </c>
      <c r="T5462">
        <v>10.11856691418747</v>
      </c>
      <c r="U5462">
        <v>1.1755322079995969</v>
      </c>
      <c r="V5462">
        <v>5.9781537841677279</v>
      </c>
      <c r="W5462">
        <v>5.6105524044790522</v>
      </c>
      <c r="X5462">
        <v>8.2106421949362574</v>
      </c>
      <c r="Y5462">
        <v>8.7132851481194216</v>
      </c>
      <c r="Z5462">
        <v>4.9913299758409968</v>
      </c>
      <c r="AA5462">
        <v>5.3677577085759154</v>
      </c>
      <c r="AB5462">
        <v>6.2383197358737874</v>
      </c>
      <c r="AC5462">
        <v>5.5472123978898669</v>
      </c>
      <c r="AD5462">
        <v>3.507736487911695</v>
      </c>
      <c r="AE5462">
        <v>6.4339320757450968</v>
      </c>
      <c r="AF5462">
        <v>4.7950128184031771</v>
      </c>
      <c r="AG5462">
        <v>8.0659364618350438</v>
      </c>
      <c r="AH5462">
        <v>8.4912089831633342</v>
      </c>
      <c r="AI5462">
        <v>-10.513023159208821</v>
      </c>
      <c r="AJ5462">
        <v>6.5083611593226509</v>
      </c>
      <c r="AK5462">
        <v>9.673842691042168</v>
      </c>
      <c r="AL5462">
        <v>3.2453549151592491</v>
      </c>
      <c r="AM5462">
        <v>7.0582447136725124</v>
      </c>
      <c r="AN5462">
        <v>5.1158409384275627</v>
      </c>
      <c r="AO5462">
        <v>6.3661264438965803</v>
      </c>
      <c r="AP5462">
        <v>10.37523153878672</v>
      </c>
      <c r="AQ5462">
        <v>7.0091084026239647</v>
      </c>
      <c r="AR5462">
        <v>5.6630940008683961</v>
      </c>
      <c r="AS5462">
        <v>6.8904302889641889</v>
      </c>
      <c r="AT5462">
        <v>12.900684915517081</v>
      </c>
      <c r="AU5462">
        <v>11.887702783529461</v>
      </c>
      <c r="AV5462">
        <v>8.02632133914436</v>
      </c>
    </row>
    <row r="5463" spans="1:48" x14ac:dyDescent="0.25">
      <c r="A5463" s="2">
        <v>43497</v>
      </c>
      <c r="B5463">
        <v>2007</v>
      </c>
      <c r="C5463">
        <v>155</v>
      </c>
      <c r="D5463">
        <v>-3.0064442744745401</v>
      </c>
      <c r="E5463">
        <v>1.8105948198689601</v>
      </c>
      <c r="F5463">
        <v>-10.758215740810259</v>
      </c>
      <c r="G5463">
        <v>-4.3406904814095038</v>
      </c>
      <c r="H5463">
        <v>5.4539030793798524</v>
      </c>
      <c r="I5463">
        <v>9.9415669343823723</v>
      </c>
      <c r="J5463">
        <v>-0.60868495878722007</v>
      </c>
      <c r="K5463">
        <v>-4.6261867062528772</v>
      </c>
      <c r="L5463">
        <v>-2.9247744180997399</v>
      </c>
      <c r="M5463">
        <v>-0.40538113796724229</v>
      </c>
      <c r="N5463">
        <v>-5.5220732290243602</v>
      </c>
      <c r="O5463">
        <v>-0.15051083525623449</v>
      </c>
      <c r="P5463">
        <v>3.5968949029536068</v>
      </c>
      <c r="Q5463">
        <v>-3.664617208820264</v>
      </c>
      <c r="R5463">
        <v>-4.8916832984640006</v>
      </c>
      <c r="S5463">
        <v>-0.20828968691611879</v>
      </c>
      <c r="T5463">
        <v>-2.0482412239368202</v>
      </c>
      <c r="U5463">
        <v>1.6616829381912219</v>
      </c>
      <c r="V5463">
        <v>4.0187448336822094</v>
      </c>
      <c r="W5463">
        <v>3.8482850297021369</v>
      </c>
      <c r="X5463">
        <v>-3.3932149038735542</v>
      </c>
      <c r="Y5463">
        <v>2.5827088509844169</v>
      </c>
      <c r="Z5463">
        <v>5.6400874952682534</v>
      </c>
      <c r="AA5463">
        <v>5.5475555701861579</v>
      </c>
      <c r="AB5463">
        <v>2.2798705864567341</v>
      </c>
      <c r="AC5463">
        <v>1.4970530600466601</v>
      </c>
      <c r="AD5463">
        <v>-5.1734670331282988</v>
      </c>
      <c r="AE5463">
        <v>1.8854323633316521</v>
      </c>
      <c r="AF5463">
        <v>2.9140971695709839</v>
      </c>
      <c r="AG5463">
        <v>1.218076650826694</v>
      </c>
      <c r="AH5463">
        <v>3.2438219255848111</v>
      </c>
      <c r="AI5463">
        <v>12.545806509371671</v>
      </c>
      <c r="AJ5463">
        <v>1.560724514343415</v>
      </c>
      <c r="AK5463">
        <v>2.3779056165642798</v>
      </c>
      <c r="AL5463">
        <v>5.648878092905707</v>
      </c>
      <c r="AM5463">
        <v>4.5759317135446453</v>
      </c>
      <c r="AN5463">
        <v>-3.8108764467461702</v>
      </c>
      <c r="AO5463">
        <v>0.21989799580890421</v>
      </c>
      <c r="AP5463">
        <v>4.6368723212782958</v>
      </c>
      <c r="AQ5463">
        <v>3.1868359914851259</v>
      </c>
      <c r="AR5463">
        <v>3.960327652066975</v>
      </c>
      <c r="AS5463">
        <v>3.2278117576493242</v>
      </c>
      <c r="AT5463">
        <v>2.6372793373455221</v>
      </c>
      <c r="AU5463">
        <v>-0.95486503512415277</v>
      </c>
      <c r="AV5463">
        <v>3.1654693546927288</v>
      </c>
    </row>
    <row r="5464" spans="1:48" x14ac:dyDescent="0.25">
      <c r="A5464" s="2">
        <v>43525</v>
      </c>
      <c r="B5464">
        <v>2007</v>
      </c>
      <c r="C5464">
        <v>155</v>
      </c>
      <c r="D5464">
        <v>-4.56190349564356</v>
      </c>
      <c r="E5464">
        <v>0.89085625682439051</v>
      </c>
      <c r="F5464">
        <v>-8.677305577241512</v>
      </c>
      <c r="G5464">
        <v>0.1146882875253219</v>
      </c>
      <c r="H5464">
        <v>3.9081608048396221</v>
      </c>
      <c r="I5464">
        <v>-1.9144498943677539</v>
      </c>
      <c r="J5464">
        <v>-1.7791704624851361</v>
      </c>
      <c r="K5464">
        <v>-4.0423322656120693</v>
      </c>
      <c r="L5464">
        <v>2.053681918576733</v>
      </c>
      <c r="M5464">
        <v>0.43471245368302819</v>
      </c>
      <c r="N5464">
        <v>-1.8282533897869711</v>
      </c>
      <c r="O5464">
        <v>9.0209321143410293</v>
      </c>
      <c r="P5464">
        <v>4.1483251714000913</v>
      </c>
      <c r="Q5464">
        <v>-14.964876592937051</v>
      </c>
      <c r="R5464">
        <v>-2.407974061196871</v>
      </c>
      <c r="S5464">
        <v>0.52170594052207697</v>
      </c>
      <c r="T5464">
        <v>-3.2416794845052781</v>
      </c>
      <c r="U5464">
        <v>-3.0288848780655631</v>
      </c>
      <c r="V5464">
        <v>2.419600572629355</v>
      </c>
      <c r="W5464">
        <v>5.9622762999423262</v>
      </c>
      <c r="X5464">
        <v>-1.4517355340896929</v>
      </c>
      <c r="Y5464">
        <v>-3.2132928502013098</v>
      </c>
      <c r="Z5464">
        <v>2.833704168863083E-2</v>
      </c>
      <c r="AA5464">
        <v>0.83774469990303135</v>
      </c>
      <c r="AB5464">
        <v>-1.932112729396096</v>
      </c>
      <c r="AC5464">
        <v>0.1828400299838995</v>
      </c>
      <c r="AD5464">
        <v>-2.2818881674770859</v>
      </c>
      <c r="AE5464">
        <v>-1.8123034775999749</v>
      </c>
      <c r="AF5464">
        <v>1.629194597373651</v>
      </c>
      <c r="AG5464">
        <v>-1.4788134988491191</v>
      </c>
      <c r="AH5464">
        <v>1.8337324757122799</v>
      </c>
      <c r="AI5464">
        <v>4.977550784706386</v>
      </c>
      <c r="AJ5464">
        <v>-1.6530979708036739</v>
      </c>
      <c r="AK5464">
        <v>2.954005558637141</v>
      </c>
      <c r="AL5464">
        <v>3.219370862517446</v>
      </c>
      <c r="AM5464">
        <v>0.92671791392744396</v>
      </c>
      <c r="AN5464">
        <v>-2.2532450425960531</v>
      </c>
      <c r="AO5464">
        <v>-3.174299162724648</v>
      </c>
      <c r="AP5464">
        <v>-0.16998448858880361</v>
      </c>
      <c r="AQ5464">
        <v>0.3457369509663577</v>
      </c>
      <c r="AR5464">
        <v>0.28331042147780039</v>
      </c>
      <c r="AS5464">
        <v>0.85272569981733604</v>
      </c>
      <c r="AT5464">
        <v>-0.80153375332131516</v>
      </c>
      <c r="AU5464">
        <v>-1.1968181509101281</v>
      </c>
      <c r="AV5464">
        <v>1.64091859551454</v>
      </c>
    </row>
    <row r="5465" spans="1:48" x14ac:dyDescent="0.25">
      <c r="A5465" s="2">
        <v>43556</v>
      </c>
      <c r="B5465">
        <v>2007</v>
      </c>
      <c r="C5465">
        <v>155</v>
      </c>
      <c r="D5465">
        <v>-2.046751849900641</v>
      </c>
      <c r="E5465">
        <v>-0.56170759286311434</v>
      </c>
      <c r="F5465">
        <v>-8.0488993888499607</v>
      </c>
      <c r="G5465">
        <v>5.0402808111737363</v>
      </c>
      <c r="H5465">
        <v>-2.6016708273777001</v>
      </c>
      <c r="I5465">
        <v>6.5112844884866572</v>
      </c>
      <c r="J5465">
        <v>1.839138251151873</v>
      </c>
      <c r="K5465">
        <v>-0.94091544322669751</v>
      </c>
      <c r="L5465">
        <v>1.292557315286635</v>
      </c>
      <c r="M5465">
        <v>6.1113606831216361</v>
      </c>
      <c r="N5465">
        <v>7.8642159398113698</v>
      </c>
      <c r="O5465">
        <v>0.36417138765350021</v>
      </c>
      <c r="P5465">
        <v>3.8568703876667332</v>
      </c>
      <c r="Q5465">
        <v>-3.8414764987317662</v>
      </c>
      <c r="R5465">
        <v>-3.7809789706203749</v>
      </c>
      <c r="S5465">
        <v>1.191697490303278</v>
      </c>
      <c r="T5465">
        <v>0.208947376617652</v>
      </c>
      <c r="U5465">
        <v>-1.2028799315896399</v>
      </c>
      <c r="V5465">
        <v>1.7478428247205799</v>
      </c>
      <c r="W5465">
        <v>0.47992630162290162</v>
      </c>
      <c r="X5465">
        <v>-0.98415927843854556</v>
      </c>
      <c r="Y5465">
        <v>6.3379077226658254</v>
      </c>
      <c r="Z5465">
        <v>6.3064724646571868</v>
      </c>
      <c r="AA5465">
        <v>6.0299319792758164</v>
      </c>
      <c r="AB5465">
        <v>1.8859884986007329</v>
      </c>
      <c r="AC5465">
        <v>5.8741469244288247</v>
      </c>
      <c r="AD5465">
        <v>5.0694140153773937</v>
      </c>
      <c r="AE5465">
        <v>4.2156911027419586</v>
      </c>
      <c r="AF5465">
        <v>1.5026532719484951</v>
      </c>
      <c r="AG5465">
        <v>-0.2045041111031321</v>
      </c>
      <c r="AH5465">
        <v>1.9858018495406919</v>
      </c>
      <c r="AI5465">
        <v>4.9731195678177187</v>
      </c>
      <c r="AJ5465">
        <v>6.7641302512127854</v>
      </c>
      <c r="AK5465">
        <v>3.3842925188098949</v>
      </c>
      <c r="AL5465">
        <v>-0.49861123539095548</v>
      </c>
      <c r="AM5465">
        <v>5.7265858500114897</v>
      </c>
      <c r="AN5465">
        <v>1.1465251740824911</v>
      </c>
      <c r="AO5465">
        <v>-1.362316926865359</v>
      </c>
      <c r="AP5465">
        <v>9.8165762158058723</v>
      </c>
      <c r="AQ5465">
        <v>1.007006862370563</v>
      </c>
      <c r="AR5465">
        <v>4.5549456907208352</v>
      </c>
      <c r="AS5465">
        <v>2.0582303126098771</v>
      </c>
      <c r="AT5465">
        <v>2.9074098104688422</v>
      </c>
      <c r="AU5465">
        <v>2.7941276648544511</v>
      </c>
      <c r="AV5465">
        <v>3.8135231002635268</v>
      </c>
    </row>
    <row r="5466" spans="1:48" x14ac:dyDescent="0.25">
      <c r="A5466" s="2">
        <v>43586</v>
      </c>
      <c r="B5466">
        <v>2007</v>
      </c>
      <c r="C5466">
        <v>155</v>
      </c>
      <c r="D5466">
        <v>-8.647271856827409</v>
      </c>
      <c r="E5466">
        <v>-6.6179244881136352</v>
      </c>
      <c r="F5466">
        <v>12.79660980782711</v>
      </c>
      <c r="G5466">
        <v>-7.2668637495052479</v>
      </c>
      <c r="H5466">
        <v>-9.4245947416463522</v>
      </c>
      <c r="I5466">
        <v>0.93510987648046662</v>
      </c>
      <c r="J5466">
        <v>-2.355302627704237</v>
      </c>
      <c r="K5466">
        <v>1.499626325973447</v>
      </c>
      <c r="L5466">
        <v>0.57887415928172814</v>
      </c>
      <c r="M5466">
        <v>-8.9926409870013106</v>
      </c>
      <c r="N5466">
        <v>-7.2959291735232963</v>
      </c>
      <c r="O5466">
        <v>-8.9179405025952008E-3</v>
      </c>
      <c r="P5466">
        <v>-17.256097302175409</v>
      </c>
      <c r="Q5466">
        <v>-0.86025146180387368</v>
      </c>
      <c r="R5466">
        <v>-8.0353901141319461</v>
      </c>
      <c r="S5466">
        <v>-4.1799352104772929</v>
      </c>
      <c r="T5466">
        <v>-9.525930585912457</v>
      </c>
      <c r="U5466">
        <v>-0.91395735802606293</v>
      </c>
      <c r="V5466">
        <v>-0.3545216936734597</v>
      </c>
      <c r="W5466">
        <v>-2.1571603737104978</v>
      </c>
      <c r="X5466">
        <v>-0.5306615455917596</v>
      </c>
      <c r="Y5466">
        <v>-10.818925493667701</v>
      </c>
      <c r="Z5466">
        <v>-5.7546479696615984</v>
      </c>
      <c r="AA5466">
        <v>2.5332444706318791</v>
      </c>
      <c r="AB5466">
        <v>-4.1215511898998418</v>
      </c>
      <c r="AC5466">
        <v>-9.5280697428599801</v>
      </c>
      <c r="AD5466">
        <v>-5.5613000757840929</v>
      </c>
      <c r="AE5466">
        <v>-6.2776627258749436</v>
      </c>
      <c r="AF5466">
        <v>-3.4453427499835492</v>
      </c>
      <c r="AG5466">
        <v>-4.7329575616005481</v>
      </c>
      <c r="AH5466">
        <v>-7.9637611000109034</v>
      </c>
      <c r="AI5466">
        <v>3.7584101831322099</v>
      </c>
      <c r="AJ5466">
        <v>-6.3171902238033599</v>
      </c>
      <c r="AK5466">
        <v>-7.8613493555669711</v>
      </c>
      <c r="AL5466">
        <v>-3.740653379779602</v>
      </c>
      <c r="AM5466">
        <v>-6.2409180453203872</v>
      </c>
      <c r="AN5466">
        <v>-4.3849052042304937</v>
      </c>
      <c r="AO5466">
        <v>-4.8374953006602439E-2</v>
      </c>
      <c r="AP5466">
        <v>-4.8227746094262169</v>
      </c>
      <c r="AQ5466">
        <v>0.50114137185928165</v>
      </c>
      <c r="AR5466">
        <v>-5.8605953080687394</v>
      </c>
      <c r="AS5466">
        <v>-6.2168047711067871</v>
      </c>
      <c r="AT5466">
        <v>-4.1797610924572233</v>
      </c>
      <c r="AU5466">
        <v>-10.29664633172373</v>
      </c>
      <c r="AV5466">
        <v>-6.548358840304247</v>
      </c>
    </row>
    <row r="5467" spans="1:48" x14ac:dyDescent="0.25">
      <c r="A5467" s="2">
        <v>43617</v>
      </c>
      <c r="B5467">
        <v>2007</v>
      </c>
      <c r="C5467">
        <v>155</v>
      </c>
      <c r="D5467">
        <v>5.602275346880714</v>
      </c>
      <c r="E5467">
        <v>4.9884112983630269</v>
      </c>
      <c r="F5467">
        <v>26.401329114408821</v>
      </c>
      <c r="G5467">
        <v>3.322562436007126</v>
      </c>
      <c r="H5467">
        <v>10.073751302478581</v>
      </c>
      <c r="I5467">
        <v>6.1774987675266679</v>
      </c>
      <c r="J5467">
        <v>9.3733135908590448</v>
      </c>
      <c r="K5467">
        <v>5.9803676350403512</v>
      </c>
      <c r="L5467">
        <v>2.025289948229148</v>
      </c>
      <c r="M5467">
        <v>10.08884805850516</v>
      </c>
      <c r="N5467">
        <v>6.1467907000509303</v>
      </c>
      <c r="O5467">
        <v>-0.47195144074145817</v>
      </c>
      <c r="P5467">
        <v>10.12571921164667</v>
      </c>
      <c r="Q5467">
        <v>7.4459032228610056</v>
      </c>
      <c r="R5467">
        <v>-10.801633662487241</v>
      </c>
      <c r="S5467">
        <v>3.5691620840704101</v>
      </c>
      <c r="T5467">
        <v>8.6605606616312336</v>
      </c>
      <c r="U5467">
        <v>2.6928797431680529</v>
      </c>
      <c r="V5467">
        <v>6.8335469205650368</v>
      </c>
      <c r="W5467">
        <v>5.1212968429926509</v>
      </c>
      <c r="X5467">
        <v>3.545530710335298</v>
      </c>
      <c r="Y5467">
        <v>6.0908001551997604</v>
      </c>
      <c r="Z5467">
        <v>4.0617176893655627</v>
      </c>
      <c r="AA5467">
        <v>6.4594644509218702</v>
      </c>
      <c r="AB5467">
        <v>4.8070487018399444</v>
      </c>
      <c r="AC5467">
        <v>9.4050012001150929</v>
      </c>
      <c r="AD5467">
        <v>0.76932101431068656</v>
      </c>
      <c r="AE5467">
        <v>4.7109760657778388</v>
      </c>
      <c r="AF5467">
        <v>4.0423504786228248</v>
      </c>
      <c r="AG5467">
        <v>5.4457110909974524</v>
      </c>
      <c r="AH5467">
        <v>9.7119056206230514</v>
      </c>
      <c r="AI5467">
        <v>10.48562039118311</v>
      </c>
      <c r="AJ5467">
        <v>7.1554919416884299</v>
      </c>
      <c r="AK5467">
        <v>6.2611593119039632</v>
      </c>
      <c r="AL5467">
        <v>5.4856790030765712</v>
      </c>
      <c r="AM5467">
        <v>6.3471003370738854</v>
      </c>
      <c r="AN5467">
        <v>6.4886914665685191</v>
      </c>
      <c r="AO5467">
        <v>4.7313254136807981</v>
      </c>
      <c r="AP5467">
        <v>2.5953727160337841</v>
      </c>
      <c r="AQ5467">
        <v>5.1229741591102052</v>
      </c>
      <c r="AR5467">
        <v>8.3641743771227581</v>
      </c>
      <c r="AS5467">
        <v>4.794478384225842</v>
      </c>
      <c r="AT5467">
        <v>5.9402771086076278</v>
      </c>
      <c r="AU5467">
        <v>3.99474420262993</v>
      </c>
      <c r="AV5467">
        <v>6.8258367790801522</v>
      </c>
    </row>
    <row r="5468" spans="1:48" x14ac:dyDescent="0.25">
      <c r="A5468" s="2">
        <v>43647</v>
      </c>
      <c r="B5468">
        <v>2007</v>
      </c>
      <c r="C5468">
        <v>155</v>
      </c>
      <c r="D5468">
        <v>-5.1673867201036838</v>
      </c>
      <c r="E5468">
        <v>-6.0243669533654121</v>
      </c>
      <c r="F5468">
        <v>-1.342185576466703</v>
      </c>
      <c r="G5468">
        <v>-3.9877349864094529</v>
      </c>
      <c r="H5468">
        <v>-2.028546449413005</v>
      </c>
      <c r="I5468">
        <v>7.6052313815796024</v>
      </c>
      <c r="J5468">
        <v>-2.739937964304751</v>
      </c>
      <c r="K5468">
        <v>2.3827282198809918</v>
      </c>
      <c r="L5468">
        <v>0.45404466626326467</v>
      </c>
      <c r="M5468">
        <v>-1.1304852679101201</v>
      </c>
      <c r="N5468">
        <v>-2.9538902779450149</v>
      </c>
      <c r="O5468">
        <v>-5.4000332164082288</v>
      </c>
      <c r="P5468">
        <v>1.276204662836111</v>
      </c>
      <c r="Q5468">
        <v>11.153847631801939</v>
      </c>
      <c r="R5468">
        <v>0.42390957819469222</v>
      </c>
      <c r="S5468">
        <v>-4.522087483680437E-2</v>
      </c>
      <c r="T5468">
        <v>-6.3654667545116954</v>
      </c>
      <c r="U5468">
        <v>-2.300282044047874</v>
      </c>
      <c r="V5468">
        <v>-0.8595592851976086</v>
      </c>
      <c r="W5468">
        <v>3.787539052304445</v>
      </c>
      <c r="X5468">
        <v>4.1084842774548047</v>
      </c>
      <c r="Y5468">
        <v>-0.96470697388102433</v>
      </c>
      <c r="Z5468">
        <v>-1.7171276494552301</v>
      </c>
      <c r="AA5468">
        <v>0.16618942733181991</v>
      </c>
      <c r="AB5468">
        <v>-3.4067965189230391</v>
      </c>
      <c r="AC5468">
        <v>-4.7906930581352096</v>
      </c>
      <c r="AD5468">
        <v>0.82804678308645574</v>
      </c>
      <c r="AE5468">
        <v>-4.383166558886586</v>
      </c>
      <c r="AF5468">
        <v>-0.66904436266119749</v>
      </c>
      <c r="AG5468">
        <v>-1.0323294464387729</v>
      </c>
      <c r="AH5468">
        <v>-1.4860671030633039</v>
      </c>
      <c r="AI5468">
        <v>3.6596428226718598</v>
      </c>
      <c r="AJ5468">
        <v>-3.6690134807257468</v>
      </c>
      <c r="AK5468">
        <v>5.877039802180839</v>
      </c>
      <c r="AL5468">
        <v>-2.7722914737208999</v>
      </c>
      <c r="AM5468">
        <v>0.69174636603970274</v>
      </c>
      <c r="AN5468">
        <v>-4.4006252994029378</v>
      </c>
      <c r="AO5468">
        <v>-1.9340021124768629</v>
      </c>
      <c r="AP5468">
        <v>-2.1486117073397542</v>
      </c>
      <c r="AQ5468">
        <v>0.44028130138960009</v>
      </c>
      <c r="AR5468">
        <v>-2.541126108572878</v>
      </c>
      <c r="AS5468">
        <v>-1.9882872885537139</v>
      </c>
      <c r="AT5468">
        <v>-0.71671859469879529</v>
      </c>
      <c r="AU5468">
        <v>1.58966708782684</v>
      </c>
      <c r="AV5468">
        <v>1.359074005408156</v>
      </c>
    </row>
    <row r="5469" spans="1:48" x14ac:dyDescent="0.25">
      <c r="A5469" s="2">
        <v>43678</v>
      </c>
      <c r="B5469">
        <v>2007</v>
      </c>
      <c r="C5469">
        <v>155</v>
      </c>
      <c r="D5469">
        <v>-6.6054392530213946</v>
      </c>
      <c r="E5469">
        <v>-5.2090838182158317</v>
      </c>
      <c r="F5469">
        <v>-50.589298686833587</v>
      </c>
      <c r="G5469">
        <v>-0.55879866295373004</v>
      </c>
      <c r="H5469">
        <v>-4.0332000964721004</v>
      </c>
      <c r="I5469">
        <v>-3.1035866220700981</v>
      </c>
      <c r="J5469">
        <v>-2.6814317090756101</v>
      </c>
      <c r="K5469">
        <v>-9.3978732077742873</v>
      </c>
      <c r="L5469">
        <v>-3.467456300425686</v>
      </c>
      <c r="M5469">
        <v>-6.2084905974259303</v>
      </c>
      <c r="N5469">
        <v>-9.0566577662567376</v>
      </c>
      <c r="O5469">
        <v>-3.1111383834036892</v>
      </c>
      <c r="P5469">
        <v>-2.7911303578375461</v>
      </c>
      <c r="Q5469">
        <v>-10.91642922749115</v>
      </c>
      <c r="R5469">
        <v>-8.5653343585726631</v>
      </c>
      <c r="S5469">
        <v>-1.194095160681397</v>
      </c>
      <c r="T5469">
        <v>-5.2131020917476567</v>
      </c>
      <c r="U5469">
        <v>-3.9268356660249748</v>
      </c>
      <c r="V5469">
        <v>9.3709633246730206E-2</v>
      </c>
      <c r="W5469">
        <v>-6.9683191434106622</v>
      </c>
      <c r="X5469">
        <v>-2.4993267875337071</v>
      </c>
      <c r="Y5469">
        <v>-5.2445858340062106</v>
      </c>
      <c r="Z5469">
        <v>-2.4117225029672289</v>
      </c>
      <c r="AA5469">
        <v>-5.4997941984892051</v>
      </c>
      <c r="AB5469">
        <v>-3.7300093268744732</v>
      </c>
      <c r="AC5469">
        <v>-4.3901051705939498</v>
      </c>
      <c r="AD5469">
        <v>-2.1384406875311619</v>
      </c>
      <c r="AE5469">
        <v>-3.6617195018252562</v>
      </c>
      <c r="AF5469">
        <v>-1.8559153361729639</v>
      </c>
      <c r="AG5469">
        <v>-3.5444184364848641</v>
      </c>
      <c r="AH5469">
        <v>-1.583230513916178</v>
      </c>
      <c r="AI5469">
        <v>-1.98615076497155</v>
      </c>
      <c r="AJ5469">
        <v>-3.1378871439363349</v>
      </c>
      <c r="AK5469">
        <v>-5.2583586252723746</v>
      </c>
      <c r="AL5469">
        <v>2.3346484673694161</v>
      </c>
      <c r="AM5469">
        <v>-1.1616303965189649</v>
      </c>
      <c r="AN5469">
        <v>-8.9255628335351176</v>
      </c>
      <c r="AO5469">
        <v>-5.5235698153656916</v>
      </c>
      <c r="AP5469">
        <v>9.7181829450238233</v>
      </c>
      <c r="AQ5469">
        <v>-4.4931933502794568</v>
      </c>
      <c r="AR5469">
        <v>-1.889778104483719</v>
      </c>
      <c r="AS5469">
        <v>-4.8500333543284313</v>
      </c>
      <c r="AT5469">
        <v>-1.3015354657335501</v>
      </c>
      <c r="AU5469">
        <v>-6.288122351896841</v>
      </c>
      <c r="AV5469">
        <v>-1.925788858520439</v>
      </c>
    </row>
    <row r="5470" spans="1:48" x14ac:dyDescent="0.25">
      <c r="A5470" s="2">
        <v>43709</v>
      </c>
      <c r="B5470">
        <v>2007</v>
      </c>
      <c r="C5470">
        <v>155</v>
      </c>
      <c r="D5470">
        <v>4.1069896481897183</v>
      </c>
      <c r="E5470">
        <v>1.289683655519136</v>
      </c>
      <c r="F5470">
        <v>8.3291145946760903</v>
      </c>
      <c r="G5470">
        <v>2.459672101953458</v>
      </c>
      <c r="H5470">
        <v>-0.66372276137561803</v>
      </c>
      <c r="I5470">
        <v>-10.865185217457499</v>
      </c>
      <c r="J5470">
        <v>-1.122843145849983</v>
      </c>
      <c r="K5470">
        <v>2.34855968201706</v>
      </c>
      <c r="L5470">
        <v>-2.1215387741160612</v>
      </c>
      <c r="M5470">
        <v>1.0532726889863839</v>
      </c>
      <c r="N5470">
        <v>-1.347868976029998</v>
      </c>
      <c r="O5470">
        <v>2.9091757746009921</v>
      </c>
      <c r="P5470">
        <v>-1.904438272320397</v>
      </c>
      <c r="Q5470">
        <v>12.163923228623281</v>
      </c>
      <c r="R5470">
        <v>9.695070713296051</v>
      </c>
      <c r="S5470">
        <v>4.0305499076084939</v>
      </c>
      <c r="T5470">
        <v>7.0646964656061906</v>
      </c>
      <c r="U5470">
        <v>-0.73450269179520244</v>
      </c>
      <c r="V5470">
        <v>0.5188178445826308</v>
      </c>
      <c r="W5470">
        <v>0.1439874448002865</v>
      </c>
      <c r="X5470">
        <v>-3.2765832032488289</v>
      </c>
      <c r="Y5470">
        <v>2.8214705454206568</v>
      </c>
      <c r="Z5470">
        <v>3.2254051567460089</v>
      </c>
      <c r="AA5470">
        <v>1.9271778631639429</v>
      </c>
      <c r="AB5470">
        <v>3.4080186831676458</v>
      </c>
      <c r="AC5470">
        <v>4.0156164461996546</v>
      </c>
      <c r="AD5470">
        <v>0.57821290288826432</v>
      </c>
      <c r="AE5470">
        <v>3.9077061525183421</v>
      </c>
      <c r="AF5470">
        <v>3.9050633930746148</v>
      </c>
      <c r="AG5470">
        <v>2.415563972981349</v>
      </c>
      <c r="AH5470">
        <v>2.7289201648071031</v>
      </c>
      <c r="AI5470">
        <v>1.9876359979827729</v>
      </c>
      <c r="AJ5470">
        <v>2.2859597056166909</v>
      </c>
      <c r="AK5470">
        <v>2.608025565325645</v>
      </c>
      <c r="AL5470">
        <v>-0.93754577101151648</v>
      </c>
      <c r="AM5470">
        <v>2.4472549647053028</v>
      </c>
      <c r="AN5470">
        <v>0.85260154678490352</v>
      </c>
      <c r="AO5470">
        <v>-2.861558725951185</v>
      </c>
      <c r="AP5470">
        <v>-0.45248179537574762</v>
      </c>
      <c r="AQ5470">
        <v>2.267783288194658</v>
      </c>
      <c r="AR5470">
        <v>2.3150337676895778</v>
      </c>
      <c r="AS5470">
        <v>4.0021269920784031</v>
      </c>
      <c r="AT5470">
        <v>2.1607326230678852</v>
      </c>
      <c r="AU5470">
        <v>0.65416605572385933</v>
      </c>
      <c r="AV5470">
        <v>1.611371410201401</v>
      </c>
    </row>
    <row r="5471" spans="1:48" x14ac:dyDescent="0.25">
      <c r="A5471" s="2">
        <v>43739</v>
      </c>
      <c r="B5471">
        <v>2007</v>
      </c>
      <c r="C5471">
        <v>155</v>
      </c>
      <c r="D5471">
        <v>-7.1579490976438009</v>
      </c>
      <c r="E5471">
        <v>3.3015180425521429</v>
      </c>
      <c r="F5471">
        <v>-4.9835279490886393</v>
      </c>
      <c r="G5471">
        <v>3.365241187381018</v>
      </c>
      <c r="H5471">
        <v>7.1310356688402798</v>
      </c>
      <c r="I5471">
        <v>6.6990465383653053</v>
      </c>
      <c r="J5471">
        <v>-1.687452696906544</v>
      </c>
      <c r="K5471">
        <v>6.1764325874109414</v>
      </c>
      <c r="L5471">
        <v>4.5745997011232609</v>
      </c>
      <c r="M5471">
        <v>5.2557634652517624</v>
      </c>
      <c r="N5471">
        <v>3.0282058375567411</v>
      </c>
      <c r="O5471">
        <v>4.1509298407739648</v>
      </c>
      <c r="P5471">
        <v>4.5638445154928764</v>
      </c>
      <c r="Q5471">
        <v>-8.4275137156046842</v>
      </c>
      <c r="R5471">
        <v>6.7705170912341517</v>
      </c>
      <c r="S5471">
        <v>4.6793483746903064</v>
      </c>
      <c r="T5471">
        <v>4.4067628335054732</v>
      </c>
      <c r="U5471">
        <v>0.95861014552474089</v>
      </c>
      <c r="V5471">
        <v>1.6628611351844349</v>
      </c>
      <c r="W5471">
        <v>1.8397926929809569</v>
      </c>
      <c r="X5471">
        <v>3.3196899353935772</v>
      </c>
      <c r="Y5471">
        <v>6.5695263804143922</v>
      </c>
      <c r="Z5471">
        <v>7.0382281185227944</v>
      </c>
      <c r="AA5471">
        <v>7.6008220841411234</v>
      </c>
      <c r="AB5471">
        <v>-0.70020266407754272</v>
      </c>
      <c r="AC5471">
        <v>6.8955238024965837</v>
      </c>
      <c r="AD5471">
        <v>-2.050173303625658</v>
      </c>
      <c r="AE5471">
        <v>2.1872825079453979</v>
      </c>
      <c r="AF5471">
        <v>4.4499280727720034</v>
      </c>
      <c r="AG5471">
        <v>-0.25403326548840699</v>
      </c>
      <c r="AH5471">
        <v>4.4053802784232987</v>
      </c>
      <c r="AI5471">
        <v>1.278413335143225</v>
      </c>
      <c r="AJ5471">
        <v>5.7416291029887212</v>
      </c>
      <c r="AK5471">
        <v>-5.1465967083092039</v>
      </c>
      <c r="AL5471">
        <v>3.6418925640344662</v>
      </c>
      <c r="AM5471">
        <v>1.0162784523873201</v>
      </c>
      <c r="AN5471">
        <v>5.8144973301595737</v>
      </c>
      <c r="AO5471">
        <v>3.1082732582198069</v>
      </c>
      <c r="AP5471">
        <v>3.6338668796555451</v>
      </c>
      <c r="AQ5471">
        <v>1.5723493845435139</v>
      </c>
      <c r="AR5471">
        <v>3.4377707320432331</v>
      </c>
      <c r="AS5471">
        <v>2.632861840968026</v>
      </c>
      <c r="AT5471">
        <v>-0.33063524188836618</v>
      </c>
      <c r="AU5471">
        <v>3.776673634151329</v>
      </c>
      <c r="AV5471">
        <v>2.0028671750916609</v>
      </c>
    </row>
    <row r="5472" spans="1:48" x14ac:dyDescent="0.25">
      <c r="A5472" s="2">
        <v>43770</v>
      </c>
      <c r="B5472">
        <v>2007</v>
      </c>
      <c r="C5472">
        <v>155</v>
      </c>
      <c r="D5472">
        <v>-11.651023833504439</v>
      </c>
      <c r="E5472">
        <v>0.16642868396510299</v>
      </c>
      <c r="F5472">
        <v>6.9697635867686181</v>
      </c>
      <c r="G5472">
        <v>-2.129581160093486</v>
      </c>
      <c r="H5472">
        <v>-5.3172035560468789</v>
      </c>
      <c r="I5472">
        <v>-0.54457497734605731</v>
      </c>
      <c r="J5472">
        <v>-0.347813374067929</v>
      </c>
      <c r="K5472">
        <v>-4.5135647576450939</v>
      </c>
      <c r="L5472">
        <v>-3.412774392713025</v>
      </c>
      <c r="M5472">
        <v>-1.396407257811227</v>
      </c>
      <c r="N5472">
        <v>-0.10597140838046749</v>
      </c>
      <c r="O5472">
        <v>-0.68982705265794309</v>
      </c>
      <c r="P5472">
        <v>4.6721356244808776</v>
      </c>
      <c r="Q5472">
        <v>6.8846664503008359</v>
      </c>
      <c r="R5472">
        <v>11.06372020903388</v>
      </c>
      <c r="S5472">
        <v>0.43489599856942901</v>
      </c>
      <c r="T5472">
        <v>-1.6231816739032849</v>
      </c>
      <c r="U5472">
        <v>-2.1434940886922331</v>
      </c>
      <c r="V5472">
        <v>1.102585616270124</v>
      </c>
      <c r="W5472">
        <v>9.3849054758235795</v>
      </c>
      <c r="X5472">
        <v>-1.16382639327679</v>
      </c>
      <c r="Y5472">
        <v>-1.9877134174988931</v>
      </c>
      <c r="Z5472">
        <v>5.6854049033719267</v>
      </c>
      <c r="AA5472">
        <v>1.5253882306821791</v>
      </c>
      <c r="AB5472">
        <v>-1.7779380230300901</v>
      </c>
      <c r="AC5472">
        <v>0.70253679391207857</v>
      </c>
      <c r="AD5472">
        <v>-0.27409305524039862</v>
      </c>
      <c r="AE5472">
        <v>-0.55364721979191955</v>
      </c>
      <c r="AF5472">
        <v>-1.0144786377020429</v>
      </c>
      <c r="AG5472">
        <v>-1.9395619991413371</v>
      </c>
      <c r="AH5472">
        <v>0.50998745278398872</v>
      </c>
      <c r="AI5472">
        <v>3.62944348988119</v>
      </c>
      <c r="AJ5472">
        <v>1.6791466750359469</v>
      </c>
      <c r="AK5472">
        <v>1.337523262118623</v>
      </c>
      <c r="AL5472">
        <v>3.9425403260612062</v>
      </c>
      <c r="AM5472">
        <v>2.2094250884634459</v>
      </c>
      <c r="AN5472">
        <v>-4.5244811481199632</v>
      </c>
      <c r="AO5472">
        <v>-0.18743804106826631</v>
      </c>
      <c r="AP5472">
        <v>-3.144649085438378</v>
      </c>
      <c r="AQ5472">
        <v>0.8816596610986327</v>
      </c>
      <c r="AR5472">
        <v>1.6061028548784331</v>
      </c>
      <c r="AS5472">
        <v>1.5963538190689739</v>
      </c>
      <c r="AT5472">
        <v>2.3767450646263288</v>
      </c>
      <c r="AU5472">
        <v>5.0203343115302834</v>
      </c>
      <c r="AV5472">
        <v>3.6309296718484818</v>
      </c>
    </row>
    <row r="5473" spans="1:48" x14ac:dyDescent="0.25">
      <c r="A5473" s="2">
        <v>43800</v>
      </c>
      <c r="B5473">
        <v>2007</v>
      </c>
      <c r="C5473">
        <v>155</v>
      </c>
      <c r="D5473">
        <v>10.72423115604826</v>
      </c>
      <c r="E5473">
        <v>2.0244078558441898</v>
      </c>
      <c r="F5473">
        <v>13.07064889597134</v>
      </c>
      <c r="G5473">
        <v>4.6326671117669527</v>
      </c>
      <c r="H5473">
        <v>12.4449203904176</v>
      </c>
      <c r="I5473">
        <v>-0.66252458188028607</v>
      </c>
      <c r="J5473">
        <v>0.78671606980886821</v>
      </c>
      <c r="K5473">
        <v>12.318217388723649</v>
      </c>
      <c r="L5473">
        <v>1.5052935633348641</v>
      </c>
      <c r="M5473">
        <v>3.0890890789057708</v>
      </c>
      <c r="N5473">
        <v>9.5546044509913663</v>
      </c>
      <c r="O5473">
        <v>1.3804393745444401</v>
      </c>
      <c r="P5473">
        <v>7.7808503106184368</v>
      </c>
      <c r="Q5473">
        <v>1.715066575437296</v>
      </c>
      <c r="R5473">
        <v>6.6416928259835473</v>
      </c>
      <c r="S5473">
        <v>1.9686886588450969</v>
      </c>
      <c r="T5473">
        <v>10.276274770088261</v>
      </c>
      <c r="U5473">
        <v>3.8726461485468771</v>
      </c>
      <c r="V5473">
        <v>4.2671355720988347</v>
      </c>
      <c r="W5473">
        <v>5.0424686152547693</v>
      </c>
      <c r="X5473">
        <v>5.3001384679179031</v>
      </c>
      <c r="Y5473">
        <v>2.9945216070685681</v>
      </c>
      <c r="Z5473">
        <v>4.3268399343808994</v>
      </c>
      <c r="AA5473">
        <v>2.7351627854714788</v>
      </c>
      <c r="AB5473">
        <v>6.7126943544641549</v>
      </c>
      <c r="AC5473">
        <v>4.8702321575347041</v>
      </c>
      <c r="AD5473">
        <v>4.1788566420297268</v>
      </c>
      <c r="AE5473">
        <v>4.0933636721106614</v>
      </c>
      <c r="AF5473">
        <v>4.6614412779915293</v>
      </c>
      <c r="AG5473">
        <v>4.9455121605791463</v>
      </c>
      <c r="AH5473">
        <v>2.5902709594628481</v>
      </c>
      <c r="AI5473">
        <v>2.3572234835819379</v>
      </c>
      <c r="AJ5473">
        <v>1.7738351380280239</v>
      </c>
      <c r="AK5473">
        <v>2.6518160508212101</v>
      </c>
      <c r="AL5473">
        <v>4.5285905071423382</v>
      </c>
      <c r="AM5473">
        <v>3.5982919325827871</v>
      </c>
      <c r="AN5473">
        <v>2.557916280136197</v>
      </c>
      <c r="AO5473">
        <v>5.6559251081334416</v>
      </c>
      <c r="AP5473">
        <v>4.858898301806458</v>
      </c>
      <c r="AQ5473">
        <v>1.3994590160763209</v>
      </c>
      <c r="AR5473">
        <v>2.847431675973056</v>
      </c>
      <c r="AS5473">
        <v>5.0111406913400769</v>
      </c>
      <c r="AT5473">
        <v>2.5298161167653488</v>
      </c>
      <c r="AU5473">
        <v>-1.9051018748026389</v>
      </c>
      <c r="AV5473">
        <v>2.791658977569722</v>
      </c>
    </row>
    <row r="5474" spans="1:48" x14ac:dyDescent="0.25">
      <c r="A5474" s="2">
        <v>43831</v>
      </c>
      <c r="B5474">
        <v>2007</v>
      </c>
      <c r="C5474">
        <v>155</v>
      </c>
      <c r="D5474">
        <v>-7.7698232291717906</v>
      </c>
      <c r="E5474">
        <v>-6.326657770007138</v>
      </c>
      <c r="F5474">
        <v>-2.770943839889473</v>
      </c>
      <c r="G5474">
        <v>1.2353005659323739</v>
      </c>
      <c r="H5474">
        <v>-7.4453606879642642</v>
      </c>
      <c r="I5474">
        <v>6.4005344741172587</v>
      </c>
      <c r="J5474">
        <v>-8.6930860278255135</v>
      </c>
      <c r="K5474">
        <v>-7.6007877118472011</v>
      </c>
      <c r="L5474">
        <v>-8.14135835469928</v>
      </c>
      <c r="M5474">
        <v>-3.6031879058904481</v>
      </c>
      <c r="N5474">
        <v>-8.9503572560565399</v>
      </c>
      <c r="O5474">
        <v>-0.9239533950713974</v>
      </c>
      <c r="P5474">
        <v>-1.6274571517151619</v>
      </c>
      <c r="Q5474">
        <v>1.328218755832</v>
      </c>
      <c r="R5474">
        <v>1.1319842653000789</v>
      </c>
      <c r="S5474">
        <v>-1.4931752400494049</v>
      </c>
      <c r="T5474">
        <v>-5.441001855473182</v>
      </c>
      <c r="U5474">
        <v>-4.0548821491000924</v>
      </c>
      <c r="V5474">
        <v>0.65806496687310645</v>
      </c>
      <c r="W5474">
        <v>-0.81955013395015319</v>
      </c>
      <c r="X5474">
        <v>-2.9742788920610108</v>
      </c>
      <c r="Y5474">
        <v>-6.3583556951537057</v>
      </c>
      <c r="Z5474">
        <v>-4.5692677332597524</v>
      </c>
      <c r="AA5474">
        <v>-5.0413073608263197</v>
      </c>
      <c r="AB5474">
        <v>-6.6494111247538346</v>
      </c>
      <c r="AC5474">
        <v>-2.7659376106353162</v>
      </c>
      <c r="AD5474">
        <v>-0.65341455867098386</v>
      </c>
      <c r="AE5474">
        <v>-2.854829442754836</v>
      </c>
      <c r="AF5474">
        <v>4.5922780031249166</v>
      </c>
      <c r="AG5474">
        <v>1.013846384253658</v>
      </c>
      <c r="AH5474">
        <v>-2.1880672319414152</v>
      </c>
      <c r="AI5474">
        <v>-3.375567263844637</v>
      </c>
      <c r="AJ5474">
        <v>-3.2022955106422839</v>
      </c>
      <c r="AK5474">
        <v>-3.6401362605460119</v>
      </c>
      <c r="AL5474">
        <v>1.622295078869529</v>
      </c>
      <c r="AM5474">
        <v>-3.1071100813539481</v>
      </c>
      <c r="AN5474">
        <v>-5.9931433455309708</v>
      </c>
      <c r="AO5474">
        <v>-3.8002174646180502</v>
      </c>
      <c r="AP5474">
        <v>3.050358009034837</v>
      </c>
      <c r="AQ5474">
        <v>-4.3640279749057598E-2</v>
      </c>
      <c r="AR5474">
        <v>-3.4933390612549631</v>
      </c>
      <c r="AS5474">
        <v>-3.9219045975606219</v>
      </c>
      <c r="AT5474">
        <v>-0.48507717025297881</v>
      </c>
      <c r="AU5474">
        <v>4.6035967303834644</v>
      </c>
      <c r="AV5474">
        <v>6.2009122184880638E-2</v>
      </c>
    </row>
    <row r="5475" spans="1:48" x14ac:dyDescent="0.25">
      <c r="A5475" s="2">
        <v>43862</v>
      </c>
      <c r="B5475">
        <v>2007</v>
      </c>
      <c r="C5475">
        <v>155</v>
      </c>
      <c r="D5475">
        <v>-12.398047779980089</v>
      </c>
      <c r="E5475">
        <v>-12.34564038741417</v>
      </c>
      <c r="F5475">
        <v>-8.3941473108735565</v>
      </c>
      <c r="G5475">
        <v>-10.119874986360911</v>
      </c>
      <c r="H5475">
        <v>-8.2319120643098103</v>
      </c>
      <c r="I5475">
        <v>-4.6189310877100214</v>
      </c>
      <c r="J5475">
        <v>-12.3388275955165</v>
      </c>
      <c r="K5475">
        <v>-13.10776056507054</v>
      </c>
      <c r="L5475">
        <v>-6.0108251221500648</v>
      </c>
      <c r="M5475">
        <v>-7.2301608453639314</v>
      </c>
      <c r="N5475">
        <v>-13.060633410297751</v>
      </c>
      <c r="O5475">
        <v>-7.4043094659353876</v>
      </c>
      <c r="P5475">
        <v>2.2310330559003781</v>
      </c>
      <c r="Q5475">
        <v>-14.971321528923781</v>
      </c>
      <c r="R5475">
        <v>-8.5492541975485281</v>
      </c>
      <c r="S5475">
        <v>-9.2701793597762538</v>
      </c>
      <c r="T5475">
        <v>-7.4985365465726321</v>
      </c>
      <c r="U5475">
        <v>-6.4826268137519349</v>
      </c>
      <c r="V5475">
        <v>-8.0694245976092418</v>
      </c>
      <c r="W5475">
        <v>-5.2736841659862144</v>
      </c>
      <c r="X5475">
        <v>-12.6699906330037</v>
      </c>
      <c r="Y5475">
        <v>-10.983292695302261</v>
      </c>
      <c r="Z5475">
        <v>-7.3315392019004051</v>
      </c>
      <c r="AA5475">
        <v>-22.202415254288159</v>
      </c>
      <c r="AB5475">
        <v>-11.2743219423244</v>
      </c>
      <c r="AC5475">
        <v>-6.4103519615157714</v>
      </c>
      <c r="AD5475">
        <v>-6.8809812813872444</v>
      </c>
      <c r="AE5475">
        <v>-7.4503732258811244</v>
      </c>
      <c r="AF5475">
        <v>-6.8896519724086946</v>
      </c>
      <c r="AG5475">
        <v>-7.6345020942717889</v>
      </c>
      <c r="AH5475">
        <v>-6.8367849385767236</v>
      </c>
      <c r="AI5475">
        <v>-11.70627966042162</v>
      </c>
      <c r="AJ5475">
        <v>-9.3065233124198787</v>
      </c>
      <c r="AK5475">
        <v>-16.83871605784336</v>
      </c>
      <c r="AL5475">
        <v>-6.2699421838932068</v>
      </c>
      <c r="AM5475">
        <v>-8.0470242338816949</v>
      </c>
      <c r="AN5475">
        <v>-15.835471690361279</v>
      </c>
      <c r="AO5475">
        <v>-12.049860990531149</v>
      </c>
      <c r="AP5475">
        <v>-3.0260929611186871</v>
      </c>
      <c r="AQ5475">
        <v>-11.10886999676822</v>
      </c>
      <c r="AR5475">
        <v>-9.0051539021514078</v>
      </c>
      <c r="AS5475">
        <v>-12.056824467337581</v>
      </c>
      <c r="AT5475">
        <v>-7.3884966241936638</v>
      </c>
      <c r="AU5475">
        <v>-6.740897910926746</v>
      </c>
      <c r="AV5475">
        <v>-8.2863493721213271</v>
      </c>
    </row>
    <row r="5476" spans="1:48" x14ac:dyDescent="0.25">
      <c r="A5476" s="2">
        <v>43891</v>
      </c>
      <c r="B5476">
        <v>2007</v>
      </c>
      <c r="C5476">
        <v>155</v>
      </c>
      <c r="D5476">
        <v>-17.951895966510101</v>
      </c>
      <c r="E5476">
        <v>-22.19291733542395</v>
      </c>
      <c r="F5476">
        <v>-32.262738378117177</v>
      </c>
      <c r="G5476">
        <v>-29.44135558080885</v>
      </c>
      <c r="H5476">
        <v>-41.091957070119648</v>
      </c>
      <c r="I5476">
        <v>-25.16407517236237</v>
      </c>
      <c r="J5476">
        <v>-17.59845342165065</v>
      </c>
      <c r="K5476">
        <v>-38.362142756628913</v>
      </c>
      <c r="L5476">
        <v>-21.620032392429451</v>
      </c>
      <c r="M5476">
        <v>-20.12007173403525</v>
      </c>
      <c r="N5476">
        <v>-25.00815450611984</v>
      </c>
      <c r="O5476">
        <v>-25.333296885814882</v>
      </c>
      <c r="P5476">
        <v>-5.5886460735429466</v>
      </c>
      <c r="Q5476">
        <v>-19.204248737401858</v>
      </c>
      <c r="R5476">
        <v>-35.06997158059788</v>
      </c>
      <c r="S5476">
        <v>-7.1796141063302343</v>
      </c>
      <c r="T5476">
        <v>-11.731502748883059</v>
      </c>
      <c r="U5476">
        <v>-10.381709996336371</v>
      </c>
      <c r="V5476">
        <v>-4.4117298034118573</v>
      </c>
      <c r="W5476">
        <v>-11.38764390707879</v>
      </c>
      <c r="X5476">
        <v>-23.46622141319904</v>
      </c>
      <c r="Y5476">
        <v>-31.877020820256611</v>
      </c>
      <c r="Z5476">
        <v>-16.21938677390683</v>
      </c>
      <c r="AA5476">
        <v>-26.152651409268589</v>
      </c>
      <c r="AB5476">
        <v>-19.867287535059969</v>
      </c>
      <c r="AC5476">
        <v>-14.018544637667921</v>
      </c>
      <c r="AD5476">
        <v>-11.02437846258697</v>
      </c>
      <c r="AE5476">
        <v>-22.257337161538558</v>
      </c>
      <c r="AF5476">
        <v>-11.21666579871574</v>
      </c>
      <c r="AG5476">
        <v>-13.560206124363461</v>
      </c>
      <c r="AH5476">
        <v>-22.731160797910849</v>
      </c>
      <c r="AI5476">
        <v>-19.28295924776506</v>
      </c>
      <c r="AJ5476">
        <v>-17.225700299416928</v>
      </c>
      <c r="AK5476">
        <v>-16.261250443000289</v>
      </c>
      <c r="AL5476">
        <v>-3.607872924769429</v>
      </c>
      <c r="AM5476">
        <v>-11.36755628714765</v>
      </c>
      <c r="AN5476">
        <v>-20.13855394417125</v>
      </c>
      <c r="AO5476">
        <v>-27.732019356907848</v>
      </c>
      <c r="AP5476">
        <v>-27.462302457644238</v>
      </c>
      <c r="AQ5476">
        <v>-25.260771895388679</v>
      </c>
      <c r="AR5476">
        <v>-17.845226408034939</v>
      </c>
      <c r="AS5476">
        <v>-16.167007951222729</v>
      </c>
      <c r="AT5476">
        <v>-21.608775086058671</v>
      </c>
      <c r="AU5476">
        <v>-16.357493686326059</v>
      </c>
      <c r="AV5476">
        <v>-12.88337477615889</v>
      </c>
    </row>
    <row r="5477" spans="1:48" x14ac:dyDescent="0.25">
      <c r="A5477" s="2">
        <v>43922</v>
      </c>
      <c r="B5477">
        <v>2007</v>
      </c>
      <c r="C5477">
        <v>155</v>
      </c>
      <c r="D5477">
        <v>16.15195024596261</v>
      </c>
      <c r="E5477">
        <v>10.67095076031357</v>
      </c>
      <c r="F5477">
        <v>11.13056652005826</v>
      </c>
      <c r="G5477">
        <v>4.3188763162435704</v>
      </c>
      <c r="H5477">
        <v>7.7936282365688614</v>
      </c>
      <c r="I5477">
        <v>5.4422891531555218</v>
      </c>
      <c r="J5477">
        <v>16.118300314205069</v>
      </c>
      <c r="K5477">
        <v>5.4065342523758284</v>
      </c>
      <c r="L5477">
        <v>8.9793847331814511</v>
      </c>
      <c r="M5477">
        <v>8.3628811128195544</v>
      </c>
      <c r="N5477">
        <v>13.21081087912048</v>
      </c>
      <c r="O5477">
        <v>16.136868937887328</v>
      </c>
      <c r="P5477">
        <v>7.8108957417730718</v>
      </c>
      <c r="Q5477">
        <v>4.5210244372462682</v>
      </c>
      <c r="R5477">
        <v>17.958967098819461</v>
      </c>
      <c r="S5477">
        <v>5.3794870352755098</v>
      </c>
      <c r="T5477">
        <v>8.1612613865397634</v>
      </c>
      <c r="U5477">
        <v>5.4807852439508808</v>
      </c>
      <c r="V5477">
        <v>5.1604625232327672</v>
      </c>
      <c r="W5477">
        <v>10.443450751471881</v>
      </c>
      <c r="X5477">
        <v>16.224298991201831</v>
      </c>
      <c r="Y5477">
        <v>15.119331512772231</v>
      </c>
      <c r="Z5477">
        <v>8.5413870416912054</v>
      </c>
      <c r="AA5477">
        <v>9.0103792130644678</v>
      </c>
      <c r="AB5477">
        <v>10.658291943996369</v>
      </c>
      <c r="AC5477">
        <v>8.2102166047246072</v>
      </c>
      <c r="AD5477">
        <v>4.935979230473686</v>
      </c>
      <c r="AE5477">
        <v>1.511601781682925</v>
      </c>
      <c r="AF5477">
        <v>1.3796046063112359</v>
      </c>
      <c r="AG5477">
        <v>9.8980029463060504</v>
      </c>
      <c r="AH5477">
        <v>1.845039292694461</v>
      </c>
      <c r="AI5477">
        <v>3.4008274798496441</v>
      </c>
      <c r="AJ5477">
        <v>9.8068261025245249</v>
      </c>
      <c r="AK5477">
        <v>6.6296582536622406</v>
      </c>
      <c r="AL5477">
        <v>8.3419517935586551</v>
      </c>
      <c r="AM5477">
        <v>8.662824424448079</v>
      </c>
      <c r="AN5477">
        <v>9.177699925843763</v>
      </c>
      <c r="AO5477">
        <v>11.199491708813291</v>
      </c>
      <c r="AP5477">
        <v>10.31737813476186</v>
      </c>
      <c r="AQ5477">
        <v>15.28093812252118</v>
      </c>
      <c r="AR5477">
        <v>4.4131363984871941</v>
      </c>
      <c r="AS5477">
        <v>5.1326469246541384</v>
      </c>
      <c r="AT5477">
        <v>12.429108786491989</v>
      </c>
      <c r="AU5477">
        <v>10.52437958537358</v>
      </c>
      <c r="AV5477">
        <v>13.14520488777891</v>
      </c>
    </row>
    <row r="5478" spans="1:48" x14ac:dyDescent="0.25">
      <c r="A5478" s="2">
        <v>43952</v>
      </c>
      <c r="B5478">
        <v>2007</v>
      </c>
      <c r="C5478">
        <v>155</v>
      </c>
      <c r="D5478">
        <v>-5.3588531298092823</v>
      </c>
      <c r="E5478">
        <v>-2.3297605199410039</v>
      </c>
      <c r="F5478">
        <v>19.84379569032788</v>
      </c>
      <c r="G5478">
        <v>6.4839306830283272</v>
      </c>
      <c r="H5478">
        <v>2.2972739297534521</v>
      </c>
      <c r="I5478">
        <v>12.100801868602121</v>
      </c>
      <c r="J5478">
        <v>4.4178447702259538</v>
      </c>
      <c r="K5478">
        <v>8.5173073464304352</v>
      </c>
      <c r="L5478">
        <v>1.632729755415063</v>
      </c>
      <c r="M5478">
        <v>-3.16097670316694</v>
      </c>
      <c r="N5478">
        <v>1.979582337324115</v>
      </c>
      <c r="O5478">
        <v>-2.759503675253161</v>
      </c>
      <c r="P5478">
        <v>2.5010257190026359</v>
      </c>
      <c r="Q5478">
        <v>5.8557965753015528</v>
      </c>
      <c r="R5478">
        <v>-2.1862776337275629</v>
      </c>
      <c r="S5478">
        <v>5.9162044686184023</v>
      </c>
      <c r="T5478">
        <v>2.2295861007806561</v>
      </c>
      <c r="U5478">
        <v>4.8262537968203789</v>
      </c>
      <c r="V5478">
        <v>2.8740371490440619</v>
      </c>
      <c r="W5478">
        <v>3.1189406264029662</v>
      </c>
      <c r="X5478">
        <v>-0.45512489944937728</v>
      </c>
      <c r="Y5478">
        <v>2.06009915575327</v>
      </c>
      <c r="Z5478">
        <v>7.2397028103324379</v>
      </c>
      <c r="AA5478">
        <v>4.6581447802098719</v>
      </c>
      <c r="AB5478">
        <v>5.5060624721993356</v>
      </c>
      <c r="AC5478">
        <v>7.5560717420300794</v>
      </c>
      <c r="AD5478">
        <v>2.1779772168564642</v>
      </c>
      <c r="AE5478">
        <v>4.2830018160262551</v>
      </c>
      <c r="AF5478">
        <v>10.984827422927919</v>
      </c>
      <c r="AG5478">
        <v>9.1803516174083342</v>
      </c>
      <c r="AH5478">
        <v>5.9365152652337771</v>
      </c>
      <c r="AI5478">
        <v>11.3992803849513</v>
      </c>
      <c r="AJ5478">
        <v>8.9053847091586924</v>
      </c>
      <c r="AK5478">
        <v>0.95510312257709451</v>
      </c>
      <c r="AL5478">
        <v>7.4212857616698491</v>
      </c>
      <c r="AM5478">
        <v>7.3073186371579002</v>
      </c>
      <c r="AN5478">
        <v>8.1702846261256568</v>
      </c>
      <c r="AO5478">
        <v>4.0791746725996614</v>
      </c>
      <c r="AP5478">
        <v>-3.3331622659686588</v>
      </c>
      <c r="AQ5478">
        <v>4.5595435612475264</v>
      </c>
      <c r="AR5478">
        <v>5.113320509645769</v>
      </c>
      <c r="AS5478">
        <v>1.055884251986883</v>
      </c>
      <c r="AT5478">
        <v>3.29125347521475</v>
      </c>
      <c r="AU5478">
        <v>8.9615269042542032</v>
      </c>
      <c r="AV5478">
        <v>5.1951408848858627</v>
      </c>
    </row>
    <row r="5479" spans="1:48" x14ac:dyDescent="0.25">
      <c r="A5479" s="2">
        <v>43983</v>
      </c>
      <c r="B5479">
        <v>2007</v>
      </c>
      <c r="C5479">
        <v>155</v>
      </c>
      <c r="D5479">
        <v>6.1217887858515674</v>
      </c>
      <c r="E5479">
        <v>2.0542695059314391</v>
      </c>
      <c r="F5479">
        <v>7.8696118135923374</v>
      </c>
      <c r="G5479">
        <v>-9.7134949133537152E-2</v>
      </c>
      <c r="H5479">
        <v>-0.20316769090957809</v>
      </c>
      <c r="I5479">
        <v>7.9696778676071167</v>
      </c>
      <c r="J5479">
        <v>2.051893557917484</v>
      </c>
      <c r="K5479">
        <v>7.386150922076351</v>
      </c>
      <c r="L5479">
        <v>8.1494703070748464</v>
      </c>
      <c r="M5479">
        <v>4.3651682673339076</v>
      </c>
      <c r="N5479">
        <v>10.4008144580487</v>
      </c>
      <c r="O5479">
        <v>6.8008552100215613</v>
      </c>
      <c r="P5479">
        <v>13.05541160368009</v>
      </c>
      <c r="Q5479">
        <v>7.3515281851657122</v>
      </c>
      <c r="R5479">
        <v>-1.2211101909899711</v>
      </c>
      <c r="S5479">
        <v>-3.1889307868793182E-3</v>
      </c>
      <c r="T5479">
        <v>8.1533077376285235</v>
      </c>
      <c r="U5479">
        <v>2.6926255638571872</v>
      </c>
      <c r="V5479">
        <v>3.0453171636528609</v>
      </c>
      <c r="W5479">
        <v>12.426550140858501</v>
      </c>
      <c r="X5479">
        <v>6.9953120798211366</v>
      </c>
      <c r="Y5479">
        <v>2.8097163354507741</v>
      </c>
      <c r="Z5479">
        <v>2.798356644963329</v>
      </c>
      <c r="AA5479">
        <v>-2.7588232686889702</v>
      </c>
      <c r="AB5479">
        <v>-1.4844182344688099</v>
      </c>
      <c r="AC5479">
        <v>3.4117026472599399</v>
      </c>
      <c r="AD5479">
        <v>-4.134306027964163E-2</v>
      </c>
      <c r="AE5479">
        <v>4.3123455984800394</v>
      </c>
      <c r="AF5479">
        <v>0.50582897107644964</v>
      </c>
      <c r="AG5479">
        <v>1.404109216262728</v>
      </c>
      <c r="AH5479">
        <v>7.8959266883327661</v>
      </c>
      <c r="AI5479">
        <v>2.2747774488085519</v>
      </c>
      <c r="AJ5479">
        <v>6.3019327906092659</v>
      </c>
      <c r="AK5479">
        <v>5.2250717500341493</v>
      </c>
      <c r="AL5479">
        <v>2.1291586094632331</v>
      </c>
      <c r="AM5479">
        <v>7.0891631251963627</v>
      </c>
      <c r="AN5479">
        <v>2.2706361251555012</v>
      </c>
      <c r="AO5479">
        <v>7.2011356520441216</v>
      </c>
      <c r="AP5479">
        <v>0.60346908092667739</v>
      </c>
      <c r="AQ5479">
        <v>6.9576117632333734</v>
      </c>
      <c r="AR5479">
        <v>6.1005199853438663</v>
      </c>
      <c r="AS5479">
        <v>1.4321076392383341</v>
      </c>
      <c r="AT5479">
        <v>3.6821547100997609</v>
      </c>
      <c r="AU5479">
        <v>-0.26006941744305401</v>
      </c>
      <c r="AV5479">
        <v>2.2691371527307602</v>
      </c>
    </row>
    <row r="5480" spans="1:48" x14ac:dyDescent="0.25">
      <c r="A5480" s="2">
        <v>44013</v>
      </c>
      <c r="B5480">
        <v>2007</v>
      </c>
      <c r="C5480">
        <v>155</v>
      </c>
      <c r="D5480">
        <v>10.64806835395542</v>
      </c>
      <c r="E5480">
        <v>3.320571631047065</v>
      </c>
      <c r="F5480">
        <v>12.49340745449561</v>
      </c>
      <c r="G5480">
        <v>2.8681575468064051</v>
      </c>
      <c r="H5480">
        <v>5.4110954560183444</v>
      </c>
      <c r="I5480">
        <v>3.441860807775599</v>
      </c>
      <c r="J5480">
        <v>-2.8763497917915442</v>
      </c>
      <c r="K5480">
        <v>14.22214936148707</v>
      </c>
      <c r="L5480">
        <v>-2.8653614485336321</v>
      </c>
      <c r="M5480">
        <v>0.15018158925763639</v>
      </c>
      <c r="N5480">
        <v>5.9442384539730719</v>
      </c>
      <c r="O5480">
        <v>10.476735068152831</v>
      </c>
      <c r="P5480">
        <v>11.62781394228409</v>
      </c>
      <c r="Q5480">
        <v>-8.3738888872375679</v>
      </c>
      <c r="R5480">
        <v>13.51915933209291</v>
      </c>
      <c r="S5480">
        <v>-1.6035242034305619</v>
      </c>
      <c r="T5480">
        <v>7.2181271744816478</v>
      </c>
      <c r="U5480">
        <v>8.2756320750305932</v>
      </c>
      <c r="V5480">
        <v>4.06029622575661</v>
      </c>
      <c r="W5480">
        <v>5.6416483402374151</v>
      </c>
      <c r="X5480">
        <v>2.6740128634095361</v>
      </c>
      <c r="Y5480">
        <v>-0.93977719765948597</v>
      </c>
      <c r="Z5480">
        <v>8.7116581033116258</v>
      </c>
      <c r="AA5480">
        <v>7.5172443297856884</v>
      </c>
      <c r="AB5480">
        <v>9.5432630895251123</v>
      </c>
      <c r="AC5480">
        <v>9.6530900016370769</v>
      </c>
      <c r="AD5480">
        <v>3.2905720182617499</v>
      </c>
      <c r="AE5480">
        <v>0.2489590785553997</v>
      </c>
      <c r="AF5480">
        <v>2.0308095324453208</v>
      </c>
      <c r="AG5480">
        <v>7.178670167452661</v>
      </c>
      <c r="AH5480">
        <v>3.8060272633381849</v>
      </c>
      <c r="AI5480">
        <v>0.43155485545875999</v>
      </c>
      <c r="AJ5480">
        <v>5.0352727931143324</v>
      </c>
      <c r="AK5480">
        <v>5.1521329443294128</v>
      </c>
      <c r="AL5480">
        <v>9.2083279393701858</v>
      </c>
      <c r="AM5480">
        <v>4.3116038560220726</v>
      </c>
      <c r="AN5480">
        <v>6.6045664695026494</v>
      </c>
      <c r="AO5480">
        <v>0.59618201894418021</v>
      </c>
      <c r="AP5480">
        <v>-1.832398153423431</v>
      </c>
      <c r="AQ5480">
        <v>4.466702592126226</v>
      </c>
      <c r="AR5480">
        <v>2.8669460062774159</v>
      </c>
      <c r="AS5480">
        <v>1.391043774931666</v>
      </c>
      <c r="AT5480">
        <v>6.043974172506994</v>
      </c>
      <c r="AU5480">
        <v>6.5075572652188551</v>
      </c>
      <c r="AV5480">
        <v>5.9204123783580087</v>
      </c>
    </row>
    <row r="5481" spans="1:48" x14ac:dyDescent="0.25">
      <c r="A5481" s="2">
        <v>44044</v>
      </c>
      <c r="B5481">
        <v>2007</v>
      </c>
      <c r="C5481">
        <v>155</v>
      </c>
      <c r="D5481">
        <v>-9.7588020482223143</v>
      </c>
      <c r="E5481">
        <v>7.4588136339524436</v>
      </c>
      <c r="F5481">
        <v>-1.402148222030408</v>
      </c>
      <c r="G5481">
        <v>0.60422098235561883</v>
      </c>
      <c r="H5481">
        <v>3.1538532672659829</v>
      </c>
      <c r="I5481">
        <v>5.4490026385833001</v>
      </c>
      <c r="J5481">
        <v>-2.1904115150482069</v>
      </c>
      <c r="K5481">
        <v>-8.8921346653530691</v>
      </c>
      <c r="L5481">
        <v>1.023265647522642</v>
      </c>
      <c r="M5481">
        <v>1.9494177402286099</v>
      </c>
      <c r="N5481">
        <v>-1.233681167735867</v>
      </c>
      <c r="O5481">
        <v>3.5188539906544358</v>
      </c>
      <c r="P5481">
        <v>8.2085593578826277</v>
      </c>
      <c r="Q5481">
        <v>-8.3651618864840405</v>
      </c>
      <c r="R5481">
        <v>2.8309751893155211</v>
      </c>
      <c r="S5481">
        <v>7.6083047532525372</v>
      </c>
      <c r="T5481">
        <v>2.0566097274635098</v>
      </c>
      <c r="U5481">
        <v>-3.6822497162750429</v>
      </c>
      <c r="V5481">
        <v>2.5019880294722801</v>
      </c>
      <c r="W5481">
        <v>0.92281993969989262</v>
      </c>
      <c r="X5481">
        <v>0.75706176820979909</v>
      </c>
      <c r="Y5481">
        <v>5.460310529761836</v>
      </c>
      <c r="Z5481">
        <v>6.4132100343302634</v>
      </c>
      <c r="AA5481">
        <v>2.473410949605892</v>
      </c>
      <c r="AB5481">
        <v>7.4930477662231487</v>
      </c>
      <c r="AC5481">
        <v>5.2635177268919984</v>
      </c>
      <c r="AD5481">
        <v>3.6323347073961232</v>
      </c>
      <c r="AE5481">
        <v>1.63734504552806</v>
      </c>
      <c r="AF5481">
        <v>1.9161321665595029E-2</v>
      </c>
      <c r="AG5481">
        <v>8.3766892500195986</v>
      </c>
      <c r="AH5481">
        <v>3.5850968005432642</v>
      </c>
      <c r="AI5481">
        <v>12.662997798349579</v>
      </c>
      <c r="AJ5481">
        <v>6.435060085406108</v>
      </c>
      <c r="AK5481">
        <v>1.5377794216935079</v>
      </c>
      <c r="AL5481">
        <v>4.3422551712928534</v>
      </c>
      <c r="AM5481">
        <v>2.7985651651372572</v>
      </c>
      <c r="AN5481">
        <v>4.0619824287762674</v>
      </c>
      <c r="AO5481">
        <v>4.5483269354624767</v>
      </c>
      <c r="AP5481">
        <v>8.3818744684908353</v>
      </c>
      <c r="AQ5481">
        <v>5.6023305371850407</v>
      </c>
      <c r="AR5481">
        <v>4.7665453128537649</v>
      </c>
      <c r="AS5481">
        <v>3.5429162328086461</v>
      </c>
      <c r="AT5481">
        <v>5.3906573341976349</v>
      </c>
      <c r="AU5481">
        <v>0.93194690056328522</v>
      </c>
      <c r="AV5481">
        <v>7.500673572178429</v>
      </c>
    </row>
    <row r="5482" spans="1:48" x14ac:dyDescent="0.25">
      <c r="A5482" s="2">
        <v>44075</v>
      </c>
      <c r="B5482">
        <v>2007</v>
      </c>
      <c r="C5482">
        <v>155</v>
      </c>
      <c r="D5482">
        <v>-4.0639729477473967</v>
      </c>
      <c r="E5482">
        <v>-6.7819273085903644</v>
      </c>
      <c r="F5482">
        <v>-3.859376341562426</v>
      </c>
      <c r="G5482">
        <v>1.0908340109497821</v>
      </c>
      <c r="H5482">
        <v>-9.1865116671386193</v>
      </c>
      <c r="I5482">
        <v>-6.742156625648688</v>
      </c>
      <c r="J5482">
        <v>-9.501900232580363</v>
      </c>
      <c r="K5482">
        <v>-7.071888338880572</v>
      </c>
      <c r="L5482">
        <v>-0.73931094032904099</v>
      </c>
      <c r="M5482">
        <v>-3.060089411777656</v>
      </c>
      <c r="N5482">
        <v>-0.89211523112308067</v>
      </c>
      <c r="O5482">
        <v>0.62396818490038086</v>
      </c>
      <c r="P5482">
        <v>-1.1326184101946859</v>
      </c>
      <c r="Q5482">
        <v>0.4706174370903593</v>
      </c>
      <c r="R5482">
        <v>-3.7603384702091009</v>
      </c>
      <c r="S5482">
        <v>1.100492243783169</v>
      </c>
      <c r="T5482">
        <v>3.1275274750609761</v>
      </c>
      <c r="U5482">
        <v>-1.6592973106122619</v>
      </c>
      <c r="V5482">
        <v>-1.4934603694083499</v>
      </c>
      <c r="W5482">
        <v>-7.0608566153010033</v>
      </c>
      <c r="X5482">
        <v>-12.522329205110751</v>
      </c>
      <c r="Y5482">
        <v>-8.8427580611050711</v>
      </c>
      <c r="Z5482">
        <v>-0.92035826923593245</v>
      </c>
      <c r="AA5482">
        <v>-6.172837112199181</v>
      </c>
      <c r="AB5482">
        <v>-8.0015941500530818</v>
      </c>
      <c r="AC5482">
        <v>-0.73968739289340668</v>
      </c>
      <c r="AD5482">
        <v>0.35901620953791008</v>
      </c>
      <c r="AE5482">
        <v>-5.5661082615642616</v>
      </c>
      <c r="AF5482">
        <v>-5.307400104506832</v>
      </c>
      <c r="AG5482">
        <v>-3.6745568142988461</v>
      </c>
      <c r="AH5482">
        <v>-5.6402146950682912</v>
      </c>
      <c r="AI5482">
        <v>-2.6007489037988001</v>
      </c>
      <c r="AJ5482">
        <v>-3.0602440188425399</v>
      </c>
      <c r="AK5482">
        <v>-4.4635989081348022</v>
      </c>
      <c r="AL5482">
        <v>1.2399671744679039</v>
      </c>
      <c r="AM5482">
        <v>-1.2086541037644949</v>
      </c>
      <c r="AN5482">
        <v>-10.66912209542382</v>
      </c>
      <c r="AO5482">
        <v>-9.714076340346999</v>
      </c>
      <c r="AP5482">
        <v>-1.739849134706017</v>
      </c>
      <c r="AQ5482">
        <v>-6.8082965549817631</v>
      </c>
      <c r="AR5482">
        <v>-4.5150322903017681</v>
      </c>
      <c r="AS5482">
        <v>-4.9913131957155183</v>
      </c>
      <c r="AT5482">
        <v>-4.8504338390632844</v>
      </c>
      <c r="AU5482">
        <v>-8.8245851475783681</v>
      </c>
      <c r="AV5482">
        <v>-3.739806981471228</v>
      </c>
    </row>
    <row r="5483" spans="1:48" x14ac:dyDescent="0.25">
      <c r="A5483" s="2">
        <v>44105</v>
      </c>
      <c r="B5483">
        <v>2007</v>
      </c>
      <c r="C5483">
        <v>155</v>
      </c>
      <c r="D5483">
        <v>-0.1598725094333564</v>
      </c>
      <c r="E5483">
        <v>-0.13768996172962569</v>
      </c>
      <c r="F5483">
        <v>-0.28733814213079972</v>
      </c>
      <c r="G5483">
        <v>2.32735994306843</v>
      </c>
      <c r="H5483">
        <v>-1.143089511404394</v>
      </c>
      <c r="I5483">
        <v>-4.8735783857122961</v>
      </c>
      <c r="J5483">
        <v>-2.3299354391966509</v>
      </c>
      <c r="K5483">
        <v>-2.5395054312394749</v>
      </c>
      <c r="L5483">
        <v>7.9404278155824626</v>
      </c>
      <c r="M5483">
        <v>-2.697326597073491</v>
      </c>
      <c r="N5483">
        <v>0.53561154369756725</v>
      </c>
      <c r="O5483">
        <v>1.1855199567753829</v>
      </c>
      <c r="P5483">
        <v>8.1135240840210407</v>
      </c>
      <c r="Q5483">
        <v>-12.55802839808247</v>
      </c>
      <c r="R5483">
        <v>-0.65368438761738146</v>
      </c>
      <c r="S5483">
        <v>-1.604805597952996</v>
      </c>
      <c r="T5483">
        <v>0.63220804737595948</v>
      </c>
      <c r="U5483">
        <v>-1.533508117759208</v>
      </c>
      <c r="V5483">
        <v>-5.5695020754413012</v>
      </c>
      <c r="W5483">
        <v>0.47929411195253291</v>
      </c>
      <c r="X5483">
        <v>6.2475880892502778</v>
      </c>
      <c r="Y5483">
        <v>-0.46664078489976341</v>
      </c>
      <c r="Z5483">
        <v>-0.77698972030920688</v>
      </c>
      <c r="AA5483">
        <v>-13.89731850384595</v>
      </c>
      <c r="AB5483">
        <v>-7.1246957365922352</v>
      </c>
      <c r="AC5483">
        <v>-4.549613222611093</v>
      </c>
      <c r="AD5483">
        <v>-2.6899272081656211</v>
      </c>
      <c r="AE5483">
        <v>-4.0148334530178413</v>
      </c>
      <c r="AF5483">
        <v>-2.7259218027302139</v>
      </c>
      <c r="AG5483">
        <v>-7.6287552858202208</v>
      </c>
      <c r="AH5483">
        <v>-6.9066087288231053</v>
      </c>
      <c r="AI5483">
        <v>-8.0500708664070331</v>
      </c>
      <c r="AJ5483">
        <v>-10.24298603821107</v>
      </c>
      <c r="AK5483">
        <v>-5.9750909417330194</v>
      </c>
      <c r="AL5483">
        <v>-2.757600459537624</v>
      </c>
      <c r="AM5483">
        <v>-2.3892923406694129</v>
      </c>
      <c r="AN5483">
        <v>-16.02217965459689</v>
      </c>
      <c r="AO5483">
        <v>-1.5313841142461699</v>
      </c>
      <c r="AP5483">
        <v>-6.314019840364371</v>
      </c>
      <c r="AQ5483">
        <v>1.214594337139996E-2</v>
      </c>
      <c r="AR5483">
        <v>-4.7996489893933569</v>
      </c>
      <c r="AS5483">
        <v>-5.0565855777691464</v>
      </c>
      <c r="AT5483">
        <v>-3.260690710301084</v>
      </c>
      <c r="AU5483">
        <v>-8.612167051199604E-2</v>
      </c>
      <c r="AV5483">
        <v>-2.6107638319805671</v>
      </c>
    </row>
    <row r="5484" spans="1:48" x14ac:dyDescent="0.25">
      <c r="A5484" s="2">
        <v>44136</v>
      </c>
      <c r="B5484">
        <v>2007</v>
      </c>
      <c r="C5484">
        <v>155</v>
      </c>
      <c r="D5484">
        <v>14.583961893920421</v>
      </c>
      <c r="E5484">
        <v>20.503662479904609</v>
      </c>
      <c r="F5484">
        <v>10.57116857033704</v>
      </c>
      <c r="G5484">
        <v>20.301528435967931</v>
      </c>
      <c r="H5484">
        <v>20.588553175065069</v>
      </c>
      <c r="I5484">
        <v>9.6094516922780251</v>
      </c>
      <c r="J5484">
        <v>24.880382677654332</v>
      </c>
      <c r="K5484">
        <v>23.731533909368821</v>
      </c>
      <c r="L5484">
        <v>7.6055514108299027</v>
      </c>
      <c r="M5484">
        <v>18.981119271769352</v>
      </c>
      <c r="N5484">
        <v>10.65369202374602</v>
      </c>
      <c r="O5484">
        <v>8.6478860383249803</v>
      </c>
      <c r="P5484">
        <v>-2.455776501631612</v>
      </c>
      <c r="Q5484">
        <v>23.78740072888213</v>
      </c>
      <c r="R5484">
        <v>4.5725205221025522</v>
      </c>
      <c r="S5484">
        <v>12.489195708484701</v>
      </c>
      <c r="T5484">
        <v>17.872663546162709</v>
      </c>
      <c r="U5484">
        <v>7.370157539143718</v>
      </c>
      <c r="V5484">
        <v>9.2898076087417856</v>
      </c>
      <c r="W5484">
        <v>12.80881357793959</v>
      </c>
      <c r="X5484">
        <v>13.48862191174698</v>
      </c>
      <c r="Y5484">
        <v>32.055000970697421</v>
      </c>
      <c r="Z5484">
        <v>9.9592826134832002</v>
      </c>
      <c r="AA5484">
        <v>30.681148218670302</v>
      </c>
      <c r="AB5484">
        <v>21.438731381677599</v>
      </c>
      <c r="AC5484">
        <v>16.408916786613268</v>
      </c>
      <c r="AD5484">
        <v>3.8908530229958989</v>
      </c>
      <c r="AE5484">
        <v>29.529490840067488</v>
      </c>
      <c r="AF5484">
        <v>13.04602463677211</v>
      </c>
      <c r="AG5484">
        <v>16.298342178506989</v>
      </c>
      <c r="AH5484">
        <v>26.851825916449261</v>
      </c>
      <c r="AI5484">
        <v>16.996578947517978</v>
      </c>
      <c r="AJ5484">
        <v>17.15027405502871</v>
      </c>
      <c r="AK5484">
        <v>23.135126380451741</v>
      </c>
      <c r="AL5484">
        <v>9.5805951282180946</v>
      </c>
      <c r="AM5484">
        <v>14.08367527752752</v>
      </c>
      <c r="AN5484">
        <v>28.15951837275183</v>
      </c>
      <c r="AO5484">
        <v>21.698691356077251</v>
      </c>
      <c r="AP5484">
        <v>3.0972235134616888</v>
      </c>
      <c r="AQ5484">
        <v>15.887578095172049</v>
      </c>
      <c r="AR5484">
        <v>22.91774792137533</v>
      </c>
      <c r="AS5484">
        <v>16.78046495049508</v>
      </c>
      <c r="AT5484">
        <v>13.84354968319972</v>
      </c>
      <c r="AU5484">
        <v>9.7055080052100617</v>
      </c>
      <c r="AV5484">
        <v>11.56132474110454</v>
      </c>
    </row>
    <row r="5485" spans="1:48" x14ac:dyDescent="0.25">
      <c r="A5485" s="2">
        <v>44166</v>
      </c>
      <c r="B5485">
        <v>2007</v>
      </c>
      <c r="C5485">
        <v>155</v>
      </c>
      <c r="D5485">
        <v>12.44434964092498</v>
      </c>
      <c r="E5485">
        <v>7.8791844013155643</v>
      </c>
      <c r="F5485">
        <v>9.901897981647112</v>
      </c>
      <c r="G5485">
        <v>6.5336225103098444</v>
      </c>
      <c r="H5485">
        <v>24.797158554865089</v>
      </c>
      <c r="I5485">
        <v>10.85302640634325</v>
      </c>
      <c r="J5485">
        <v>2.8519425867405079</v>
      </c>
      <c r="K5485">
        <v>13.64825034366217</v>
      </c>
      <c r="L5485">
        <v>5.2346450892232887</v>
      </c>
      <c r="M5485">
        <v>2.6574527979191132</v>
      </c>
      <c r="N5485">
        <v>9.8159948726683091</v>
      </c>
      <c r="O5485">
        <v>10.1899466867893</v>
      </c>
      <c r="P5485">
        <v>0.86080731694890833</v>
      </c>
      <c r="Q5485">
        <v>20.361874579746161</v>
      </c>
      <c r="R5485">
        <v>3.8522403394770639</v>
      </c>
      <c r="S5485">
        <v>4.1379419068257928</v>
      </c>
      <c r="T5485">
        <v>16.802156391167092</v>
      </c>
      <c r="U5485">
        <v>4.0973063544150534</v>
      </c>
      <c r="V5485">
        <v>4.8815618179947506</v>
      </c>
      <c r="W5485">
        <v>-0.15798647753079151</v>
      </c>
      <c r="X5485">
        <v>5.8980173625125198</v>
      </c>
      <c r="Y5485">
        <v>12.491414833054669</v>
      </c>
      <c r="Z5485">
        <v>3.5576658943575978</v>
      </c>
      <c r="AA5485">
        <v>3.427108557290981</v>
      </c>
      <c r="AB5485">
        <v>5.6235511246037104</v>
      </c>
      <c r="AC5485">
        <v>3.1696035315661231</v>
      </c>
      <c r="AD5485">
        <v>1.2449132498069779</v>
      </c>
      <c r="AE5485">
        <v>2.774745487855768</v>
      </c>
      <c r="AF5485">
        <v>10.56425327113462</v>
      </c>
      <c r="AG5485">
        <v>2.562413598426017</v>
      </c>
      <c r="AH5485">
        <v>3.6584416362977161</v>
      </c>
      <c r="AI5485">
        <v>5.769539217484021</v>
      </c>
      <c r="AJ5485">
        <v>6.0312967154114272</v>
      </c>
      <c r="AK5485">
        <v>2.3353747641828848</v>
      </c>
      <c r="AL5485">
        <v>7.0062889422390251</v>
      </c>
      <c r="AM5485">
        <v>6.345468842455837</v>
      </c>
      <c r="AN5485">
        <v>8.2792137203435257</v>
      </c>
      <c r="AO5485">
        <v>11.89466505492636</v>
      </c>
      <c r="AP5485">
        <v>-1.601399391627623</v>
      </c>
      <c r="AQ5485">
        <v>6.0491636271279736</v>
      </c>
      <c r="AR5485">
        <v>2.872161253638716</v>
      </c>
      <c r="AS5485">
        <v>5.4559073950107404</v>
      </c>
      <c r="AT5485">
        <v>3.618991760136181</v>
      </c>
      <c r="AU5485">
        <v>8.7748976910521748</v>
      </c>
      <c r="AV5485">
        <v>4.1157026757714164</v>
      </c>
    </row>
    <row r="5486" spans="1:48" x14ac:dyDescent="0.25">
      <c r="A5486" s="2">
        <v>44197</v>
      </c>
      <c r="B5486">
        <v>2007</v>
      </c>
      <c r="C5486">
        <v>155</v>
      </c>
      <c r="D5486">
        <v>2.5133154837853059E-2</v>
      </c>
      <c r="E5486">
        <v>-6.4946529588149282</v>
      </c>
      <c r="F5486">
        <v>-12.05935866345869</v>
      </c>
      <c r="G5486">
        <v>-4.2423646837333129</v>
      </c>
      <c r="H5486">
        <v>-14.00045784475869</v>
      </c>
      <c r="I5486">
        <v>2.298522275873438</v>
      </c>
      <c r="J5486">
        <v>7.3065707655106671E-2</v>
      </c>
      <c r="K5486">
        <v>-7.8307930583671483</v>
      </c>
      <c r="L5486">
        <v>-7.965578376792104</v>
      </c>
      <c r="M5486">
        <v>0.95382844967437652</v>
      </c>
      <c r="N5486">
        <v>2.705123034730383</v>
      </c>
      <c r="O5486">
        <v>-2.3305885733210459</v>
      </c>
      <c r="P5486">
        <v>10.824202582440989</v>
      </c>
      <c r="Q5486">
        <v>-3.081098908980628</v>
      </c>
      <c r="R5486">
        <v>4.7078140484049236</v>
      </c>
      <c r="S5486">
        <v>-1.0083883555186861</v>
      </c>
      <c r="T5486">
        <v>1.3399266397198679</v>
      </c>
      <c r="U5486">
        <v>-4.1256733817331304</v>
      </c>
      <c r="V5486">
        <v>-2.0561858983301429</v>
      </c>
      <c r="W5486">
        <v>1.2934874396917979</v>
      </c>
      <c r="X5486">
        <v>-2.9212106057543989</v>
      </c>
      <c r="Y5486">
        <v>2.258024732117736</v>
      </c>
      <c r="Z5486">
        <v>-3.6705459299248622</v>
      </c>
      <c r="AA5486">
        <v>-9.1404412342887991</v>
      </c>
      <c r="AB5486">
        <v>6.8512500596917825E-2</v>
      </c>
      <c r="AC5486">
        <v>2.2178382019820031</v>
      </c>
      <c r="AD5486">
        <v>1.060659829646005</v>
      </c>
      <c r="AE5486">
        <v>-4.5471274670272681</v>
      </c>
      <c r="AF5486">
        <v>-1.959513084690456</v>
      </c>
      <c r="AG5486">
        <v>1.9887106825071439</v>
      </c>
      <c r="AH5486">
        <v>-3.8606228947682948</v>
      </c>
      <c r="AI5486">
        <v>3.7284514552888841</v>
      </c>
      <c r="AJ5486">
        <v>-1.841138944985055</v>
      </c>
      <c r="AK5486">
        <v>-2.372109509718912</v>
      </c>
      <c r="AL5486">
        <v>-3.7450474766230868</v>
      </c>
      <c r="AM5486">
        <v>2.446489387197448</v>
      </c>
      <c r="AN5486">
        <v>-1.56288625295451</v>
      </c>
      <c r="AO5486">
        <v>1.8615427614104401</v>
      </c>
      <c r="AP5486">
        <v>7.6140944938156707</v>
      </c>
      <c r="AQ5486">
        <v>3.3719518765162881E-2</v>
      </c>
      <c r="AR5486">
        <v>-3.0637113556814759</v>
      </c>
      <c r="AS5486">
        <v>-0.24745353262710659</v>
      </c>
      <c r="AT5486">
        <v>-1.01666242079631</v>
      </c>
      <c r="AU5486">
        <v>1.650906152549658</v>
      </c>
      <c r="AV5486">
        <v>-0.93591896604783287</v>
      </c>
    </row>
    <row r="5487" spans="1:48" x14ac:dyDescent="0.25">
      <c r="A5487" s="2">
        <v>44228</v>
      </c>
      <c r="B5487">
        <v>2007</v>
      </c>
      <c r="C5487">
        <v>155</v>
      </c>
      <c r="D5487">
        <v>7.9551758847334453</v>
      </c>
      <c r="E5487">
        <v>7.2880620006330776</v>
      </c>
      <c r="F5487">
        <v>11.00679978858359</v>
      </c>
      <c r="G5487">
        <v>0.41798228364460233</v>
      </c>
      <c r="H5487">
        <v>1.782710602344673</v>
      </c>
      <c r="I5487">
        <v>14.45679195173928</v>
      </c>
      <c r="J5487">
        <v>1.827564780444169</v>
      </c>
      <c r="K5487">
        <v>-6.3169552520708114</v>
      </c>
      <c r="L5487">
        <v>1.886190513374508</v>
      </c>
      <c r="M5487">
        <v>2.6541467399910701</v>
      </c>
      <c r="N5487">
        <v>2.9115708010844839</v>
      </c>
      <c r="O5487">
        <v>5.2626206338965753</v>
      </c>
      <c r="P5487">
        <v>-4.235777666931984</v>
      </c>
      <c r="Q5487">
        <v>-2.4509493337462112</v>
      </c>
      <c r="R5487">
        <v>-5.8140310922326854</v>
      </c>
      <c r="S5487">
        <v>1.51570525325353</v>
      </c>
      <c r="T5487">
        <v>0.2123883765261958</v>
      </c>
      <c r="U5487">
        <v>0.19258027368473929</v>
      </c>
      <c r="V5487">
        <v>-2.3239098358947659</v>
      </c>
      <c r="W5487">
        <v>-10.715715189216279</v>
      </c>
      <c r="X5487">
        <v>2.4331847579224242</v>
      </c>
      <c r="Y5487">
        <v>4.1086790426060782</v>
      </c>
      <c r="Z5487">
        <v>0.6452206560643603</v>
      </c>
      <c r="AA5487">
        <v>7.1290135281520728</v>
      </c>
      <c r="AB5487">
        <v>4.4187980256676704</v>
      </c>
      <c r="AC5487">
        <v>2.825691289157239</v>
      </c>
      <c r="AD5487">
        <v>-2.8915478536265642</v>
      </c>
      <c r="AE5487">
        <v>5.2216676236797266</v>
      </c>
      <c r="AF5487">
        <v>-3.9223535539782528</v>
      </c>
      <c r="AG5487">
        <v>-1.2327082709862489</v>
      </c>
      <c r="AH5487">
        <v>5.6950337233636414</v>
      </c>
      <c r="AI5487">
        <v>-3.6863711011065341</v>
      </c>
      <c r="AJ5487">
        <v>2.069103380994219</v>
      </c>
      <c r="AK5487">
        <v>-1.099919268446226</v>
      </c>
      <c r="AL5487">
        <v>-0.2467726727687802</v>
      </c>
      <c r="AM5487">
        <v>3.8234581114310999</v>
      </c>
      <c r="AN5487">
        <v>-2.5975250007356232</v>
      </c>
      <c r="AO5487">
        <v>3.2161392736485661</v>
      </c>
      <c r="AP5487">
        <v>-1.464617898236986</v>
      </c>
      <c r="AQ5487">
        <v>2.6593985281665899</v>
      </c>
      <c r="AR5487">
        <v>4.9765069804110329</v>
      </c>
      <c r="AS5487">
        <v>3.5944005841736848</v>
      </c>
      <c r="AT5487">
        <v>5.6077659971341287</v>
      </c>
      <c r="AU5487">
        <v>-0.174602419078318</v>
      </c>
      <c r="AV5487">
        <v>2.6063349789219981</v>
      </c>
    </row>
    <row r="5488" spans="1:48" x14ac:dyDescent="0.25">
      <c r="A5488" s="2">
        <v>44256</v>
      </c>
      <c r="B5488">
        <v>2007</v>
      </c>
      <c r="C5488">
        <v>155</v>
      </c>
      <c r="D5488">
        <v>8.403848948635062</v>
      </c>
      <c r="E5488">
        <v>-10.9054128364082</v>
      </c>
      <c r="F5488">
        <v>-3.6888837686750779</v>
      </c>
      <c r="G5488">
        <v>8.3708837297592034</v>
      </c>
      <c r="H5488">
        <v>-5.4426053256651841</v>
      </c>
      <c r="I5488">
        <v>7.1481392570382773</v>
      </c>
      <c r="J5488">
        <v>2.4463991106077549</v>
      </c>
      <c r="K5488">
        <v>4.2884203734204762</v>
      </c>
      <c r="L5488">
        <v>-4.4723204850076854</v>
      </c>
      <c r="M5488">
        <v>5.0471481714259534</v>
      </c>
      <c r="N5488">
        <v>6.2226660728293082</v>
      </c>
      <c r="O5488">
        <v>2.284555198057459</v>
      </c>
      <c r="P5488">
        <v>-8.5119947086770296</v>
      </c>
      <c r="Q5488">
        <v>-15.58379438672789</v>
      </c>
      <c r="R5488">
        <v>2.1008711963685029</v>
      </c>
      <c r="S5488">
        <v>1.186899951612497</v>
      </c>
      <c r="T5488">
        <v>0.2569657210844678</v>
      </c>
      <c r="U5488">
        <v>-1.959622692622998</v>
      </c>
      <c r="V5488">
        <v>2.8499336602453962</v>
      </c>
      <c r="W5488">
        <v>-1.096786260515592</v>
      </c>
      <c r="X5488">
        <v>-7.7205880765532591</v>
      </c>
      <c r="Y5488">
        <v>2.6336588932181599</v>
      </c>
      <c r="Z5488">
        <v>8.7885497654615961</v>
      </c>
      <c r="AA5488">
        <v>4.265544667496135</v>
      </c>
      <c r="AB5488">
        <v>6.5154191105137871</v>
      </c>
      <c r="AC5488">
        <v>6.0580402768803276</v>
      </c>
      <c r="AD5488">
        <v>4.3004971717784954</v>
      </c>
      <c r="AE5488">
        <v>0.51802605629553966</v>
      </c>
      <c r="AF5488">
        <v>1.606882145708832</v>
      </c>
      <c r="AG5488">
        <v>-1.6038073582648309</v>
      </c>
      <c r="AH5488">
        <v>4.7138270359571077</v>
      </c>
      <c r="AI5488">
        <v>5.2513932981883782</v>
      </c>
      <c r="AJ5488">
        <v>4.085470384288814</v>
      </c>
      <c r="AK5488">
        <v>0.92800993297499357</v>
      </c>
      <c r="AL5488">
        <v>1.229144321787135</v>
      </c>
      <c r="AM5488">
        <v>4.5397249437233453</v>
      </c>
      <c r="AN5488">
        <v>-3.5389969307146112</v>
      </c>
      <c r="AO5488">
        <v>0.34838502362135593</v>
      </c>
      <c r="AP5488">
        <v>-9.4744073674018381</v>
      </c>
      <c r="AQ5488">
        <v>0.71261150099337645</v>
      </c>
      <c r="AR5488">
        <v>2.666707507321497</v>
      </c>
      <c r="AS5488">
        <v>2.7489496883598812</v>
      </c>
      <c r="AT5488">
        <v>5.0144319014468364</v>
      </c>
      <c r="AU5488">
        <v>-1.779860480738837</v>
      </c>
      <c r="AV5488">
        <v>3.7572327249471682</v>
      </c>
    </row>
    <row r="5489" spans="1:48" x14ac:dyDescent="0.25">
      <c r="A5489" s="2">
        <v>44287</v>
      </c>
      <c r="B5489">
        <v>2007</v>
      </c>
      <c r="C5489">
        <v>155</v>
      </c>
      <c r="D5489">
        <v>-9.0906587719305048</v>
      </c>
      <c r="E5489">
        <v>-6.3845689880147276</v>
      </c>
      <c r="F5489">
        <v>7.4744220116040214</v>
      </c>
      <c r="G5489">
        <v>2.8837814158664932</v>
      </c>
      <c r="H5489">
        <v>-6.9523217081705502</v>
      </c>
      <c r="I5489">
        <v>15.251893880875089</v>
      </c>
      <c r="J5489">
        <v>-0.94581603719565699</v>
      </c>
      <c r="K5489">
        <v>6.4516916907241928</v>
      </c>
      <c r="L5489">
        <v>-0.1622660587656366</v>
      </c>
      <c r="M5489">
        <v>3.1950152780713559</v>
      </c>
      <c r="N5489">
        <v>-0.11510007772158599</v>
      </c>
      <c r="O5489">
        <v>-0.91419105890648833</v>
      </c>
      <c r="P5489">
        <v>2.1731227510173761</v>
      </c>
      <c r="Q5489">
        <v>1.5857364623906189</v>
      </c>
      <c r="R5489">
        <v>-2.6918295189325652</v>
      </c>
      <c r="S5489">
        <v>-1.524114437286483</v>
      </c>
      <c r="T5489">
        <v>2.9567845718083912</v>
      </c>
      <c r="U5489">
        <v>3.432362117259991</v>
      </c>
      <c r="V5489">
        <v>4.5208688465929736</v>
      </c>
      <c r="W5489">
        <v>3.8298290768939758</v>
      </c>
      <c r="X5489">
        <v>1.9284235112186241</v>
      </c>
      <c r="Y5489">
        <v>4.0986545085184289</v>
      </c>
      <c r="Z5489">
        <v>0.94172568418215974</v>
      </c>
      <c r="AA5489">
        <v>7.2400893690178769</v>
      </c>
      <c r="AB5489">
        <v>3.7486377998444449</v>
      </c>
      <c r="AC5489">
        <v>4.348073082374837</v>
      </c>
      <c r="AD5489">
        <v>3.278771014344994</v>
      </c>
      <c r="AE5489">
        <v>5.4842955289986728</v>
      </c>
      <c r="AF5489">
        <v>1.8718246668004701</v>
      </c>
      <c r="AG5489">
        <v>6.9361110474420729</v>
      </c>
      <c r="AH5489">
        <v>0.51785814998082103</v>
      </c>
      <c r="AI5489">
        <v>4.1227255963437459</v>
      </c>
      <c r="AJ5489">
        <v>3.5707191738127979</v>
      </c>
      <c r="AK5489">
        <v>6.9655123122043028</v>
      </c>
      <c r="AL5489">
        <v>6.9161468490317679</v>
      </c>
      <c r="AM5489">
        <v>5.2569316153961321</v>
      </c>
      <c r="AN5489">
        <v>9.3671149660629958</v>
      </c>
      <c r="AO5489">
        <v>5.7339157847228428</v>
      </c>
      <c r="AP5489">
        <v>0.52732037303915291</v>
      </c>
      <c r="AQ5489">
        <v>4.9316255402981568</v>
      </c>
      <c r="AR5489">
        <v>6.2263231647850192</v>
      </c>
      <c r="AS5489">
        <v>4.3819126455387769</v>
      </c>
      <c r="AT5489">
        <v>4.4708647781980249</v>
      </c>
      <c r="AU5489">
        <v>6.3181753122728557</v>
      </c>
      <c r="AV5489">
        <v>5.4407712659594987</v>
      </c>
    </row>
    <row r="5490" spans="1:48" x14ac:dyDescent="0.25">
      <c r="A5490" s="2">
        <v>44317</v>
      </c>
      <c r="B5490">
        <v>2007</v>
      </c>
      <c r="C5490">
        <v>155</v>
      </c>
      <c r="D5490">
        <v>-3.3197939920432522</v>
      </c>
      <c r="E5490">
        <v>10.547493808931049</v>
      </c>
      <c r="F5490">
        <v>-1.4694910395605889</v>
      </c>
      <c r="G5490">
        <v>8.1527432795846178</v>
      </c>
      <c r="H5490">
        <v>-1.1792785709418001</v>
      </c>
      <c r="I5490">
        <v>8.5210545759138778</v>
      </c>
      <c r="J5490">
        <v>-0.54945675338907707</v>
      </c>
      <c r="K5490">
        <v>9.6364621830356878</v>
      </c>
      <c r="L5490">
        <v>5.6280248440663714</v>
      </c>
      <c r="M5490">
        <v>-6.2081236027933251E-2</v>
      </c>
      <c r="N5490">
        <v>7.1589834910402486</v>
      </c>
      <c r="O5490">
        <v>8.7134749926470292</v>
      </c>
      <c r="P5490">
        <v>-1.7941397803703849</v>
      </c>
      <c r="Q5490">
        <v>1.9606635090423821</v>
      </c>
      <c r="R5490">
        <v>6.0517864206292238</v>
      </c>
      <c r="S5490">
        <v>1.568447059097466</v>
      </c>
      <c r="T5490">
        <v>0.42677973619285048</v>
      </c>
      <c r="U5490">
        <v>-1.8910071556050509</v>
      </c>
      <c r="V5490">
        <v>5.0351265429412484</v>
      </c>
      <c r="W5490">
        <v>-8.1924911447558095</v>
      </c>
      <c r="X5490">
        <v>0.62674824596946621</v>
      </c>
      <c r="Y5490">
        <v>12.819463824639371</v>
      </c>
      <c r="Z5490">
        <v>2.4409785258590722</v>
      </c>
      <c r="AA5490">
        <v>4.2917055720596684</v>
      </c>
      <c r="AB5490">
        <v>3.5253493178029509</v>
      </c>
      <c r="AC5490">
        <v>4.0236795263199232</v>
      </c>
      <c r="AD5490">
        <v>-1.658796845862343</v>
      </c>
      <c r="AE5490">
        <v>5.6450637136051807</v>
      </c>
      <c r="AF5490">
        <v>5.8075886649647144</v>
      </c>
      <c r="AG5490">
        <v>4.0077174244944844</v>
      </c>
      <c r="AH5490">
        <v>6.6403739133213069</v>
      </c>
      <c r="AI5490">
        <v>5.1439938984646716</v>
      </c>
      <c r="AJ5490">
        <v>3.3185074765412552</v>
      </c>
      <c r="AK5490">
        <v>4.5261651788366608</v>
      </c>
      <c r="AL5490">
        <v>4.0386501211120862</v>
      </c>
      <c r="AM5490">
        <v>2.3612360351402022</v>
      </c>
      <c r="AN5490">
        <v>13.721052786263391</v>
      </c>
      <c r="AO5490">
        <v>10.636694506797671</v>
      </c>
      <c r="AP5490">
        <v>-5.9142970436702029</v>
      </c>
      <c r="AQ5490">
        <v>3.247261922660782</v>
      </c>
      <c r="AR5490">
        <v>5.0280483217931771</v>
      </c>
      <c r="AS5490">
        <v>4.0165241892375914</v>
      </c>
      <c r="AT5490">
        <v>5.4869307553289559</v>
      </c>
      <c r="AU5490">
        <v>-2.4449308003032129</v>
      </c>
      <c r="AV5490">
        <v>0.47949087053931189</v>
      </c>
    </row>
    <row r="5491" spans="1:48" x14ac:dyDescent="0.25">
      <c r="A5491" s="2">
        <v>44348</v>
      </c>
      <c r="B5491">
        <v>2007</v>
      </c>
      <c r="C5491">
        <v>155</v>
      </c>
      <c r="D5491">
        <v>-1.8339471009361059</v>
      </c>
      <c r="E5491">
        <v>-11.854830439827939</v>
      </c>
      <c r="F5491">
        <v>-0.10219386608831819</v>
      </c>
      <c r="G5491">
        <v>-1.8298689779913999</v>
      </c>
      <c r="H5491">
        <v>5.6311979048579444</v>
      </c>
      <c r="I5491">
        <v>6.0527831772482337</v>
      </c>
      <c r="J5491">
        <v>-3.3572377035533618</v>
      </c>
      <c r="K5491">
        <v>5.3304155890323006</v>
      </c>
      <c r="L5491">
        <v>2.061444750147257</v>
      </c>
      <c r="M5491">
        <v>-2.5662466624353448</v>
      </c>
      <c r="N5491">
        <v>-7.8309547811099112</v>
      </c>
      <c r="O5491">
        <v>-0.66238888221961112</v>
      </c>
      <c r="P5491">
        <v>1.242391196566095</v>
      </c>
      <c r="Q5491">
        <v>-3.6875881549683132</v>
      </c>
      <c r="R5491">
        <v>-9.2767793744632172</v>
      </c>
      <c r="S5491">
        <v>-0.2705052745277548</v>
      </c>
      <c r="T5491">
        <v>1.4278892893624271</v>
      </c>
      <c r="U5491">
        <v>-3.8772402436869862</v>
      </c>
      <c r="V5491">
        <v>2.0370369874240239</v>
      </c>
      <c r="W5491">
        <v>-0.41044347224267203</v>
      </c>
      <c r="X5491">
        <v>-5.2958853524949774</v>
      </c>
      <c r="Y5491">
        <v>-4.6947262239452234</v>
      </c>
      <c r="Z5491">
        <v>-0.88388976173646716</v>
      </c>
      <c r="AA5491">
        <v>-3.202238271660141</v>
      </c>
      <c r="AB5491">
        <v>-2.0279356963416979</v>
      </c>
      <c r="AC5491">
        <v>-2.1222949040275112</v>
      </c>
      <c r="AD5491">
        <v>0.63616322849832097</v>
      </c>
      <c r="AE5491">
        <v>-5.4098034702456328</v>
      </c>
      <c r="AF5491">
        <v>-7.2364787431968498</v>
      </c>
      <c r="AG5491">
        <v>4.9869347764042171E-2</v>
      </c>
      <c r="AH5491">
        <v>-3.0205971046898039</v>
      </c>
      <c r="AI5491">
        <v>-0.240556045881235</v>
      </c>
      <c r="AJ5491">
        <v>-1.7312415748147569</v>
      </c>
      <c r="AK5491">
        <v>-1.899795918087555</v>
      </c>
      <c r="AL5491">
        <v>1.687733428540483</v>
      </c>
      <c r="AM5491">
        <v>-0.32502285875518622</v>
      </c>
      <c r="AN5491">
        <v>-4.5449115292326763</v>
      </c>
      <c r="AO5491">
        <v>-2.071481660967867</v>
      </c>
      <c r="AP5491">
        <v>-4.0137721329120861</v>
      </c>
      <c r="AQ5491">
        <v>-1.3215563180683401</v>
      </c>
      <c r="AR5491">
        <v>-1.8112132255706399</v>
      </c>
      <c r="AS5491">
        <v>-2.3969386132473351</v>
      </c>
      <c r="AT5491">
        <v>2.2673729154332189E-2</v>
      </c>
      <c r="AU5491">
        <v>1.347838006809565</v>
      </c>
      <c r="AV5491">
        <v>2.7854346507630519</v>
      </c>
    </row>
    <row r="5492" spans="1:48" x14ac:dyDescent="0.25">
      <c r="A5492" s="2">
        <v>44378</v>
      </c>
      <c r="B5492">
        <v>2007</v>
      </c>
      <c r="C5492">
        <v>155</v>
      </c>
      <c r="D5492">
        <v>-5.8343391170405212</v>
      </c>
      <c r="E5492">
        <v>-9.1007057117625685</v>
      </c>
      <c r="F5492">
        <v>6.4116588147764331</v>
      </c>
      <c r="G5492">
        <v>2.3139570871437032</v>
      </c>
      <c r="H5492">
        <v>-3.325046430253864</v>
      </c>
      <c r="I5492">
        <v>-0.27863990055638782</v>
      </c>
      <c r="J5492">
        <v>-6.9080016331940168</v>
      </c>
      <c r="K5492">
        <v>-6.1126552549406128</v>
      </c>
      <c r="L5492">
        <v>-11.67351113841241</v>
      </c>
      <c r="M5492">
        <v>1.3431557080997081</v>
      </c>
      <c r="N5492">
        <v>-1.705163278356614</v>
      </c>
      <c r="O5492">
        <v>0.93545713894633842</v>
      </c>
      <c r="P5492">
        <v>-17.656823065279902</v>
      </c>
      <c r="Q5492">
        <v>6.63529426867846</v>
      </c>
      <c r="R5492">
        <v>-0.50315369353624018</v>
      </c>
      <c r="S5492">
        <v>-1.269090045430366</v>
      </c>
      <c r="T5492">
        <v>-5.6464324773953134</v>
      </c>
      <c r="U5492">
        <v>-4.0021595142001543</v>
      </c>
      <c r="V5492">
        <v>3.3621482628624739</v>
      </c>
      <c r="W5492">
        <v>-0.52429531650849404</v>
      </c>
      <c r="X5492">
        <v>-1.187291173631178</v>
      </c>
      <c r="Y5492">
        <v>2.3729822160142739</v>
      </c>
      <c r="Z5492">
        <v>1.7608652054843741</v>
      </c>
      <c r="AA5492">
        <v>-0.22169966576809361</v>
      </c>
      <c r="AB5492">
        <v>-1.8422333584458439</v>
      </c>
      <c r="AC5492">
        <v>4.8360953408113971</v>
      </c>
      <c r="AD5492">
        <v>0.68165732799625456</v>
      </c>
      <c r="AE5492">
        <v>-1.7741383611388439</v>
      </c>
      <c r="AF5492">
        <v>-0.75446691019848133</v>
      </c>
      <c r="AG5492">
        <v>5.9256869569284998</v>
      </c>
      <c r="AH5492">
        <v>0.82023610201902297</v>
      </c>
      <c r="AI5492">
        <v>1.2476917616953469</v>
      </c>
      <c r="AJ5492">
        <v>0.117301112238466</v>
      </c>
      <c r="AK5492">
        <v>-1.9785940098440811</v>
      </c>
      <c r="AL5492">
        <v>4.8408776089454042</v>
      </c>
      <c r="AM5492">
        <v>4.5718334947066008</v>
      </c>
      <c r="AN5492">
        <v>1.3748449197884089</v>
      </c>
      <c r="AO5492">
        <v>3.9362715624436939</v>
      </c>
      <c r="AP5492">
        <v>7.0309319629760614</v>
      </c>
      <c r="AQ5492">
        <v>-1.322403158545493</v>
      </c>
      <c r="AR5492">
        <v>1.708984065794561</v>
      </c>
      <c r="AS5492">
        <v>0.90565006043594742</v>
      </c>
      <c r="AT5492">
        <v>-6.6040212172679968E-2</v>
      </c>
      <c r="AU5492">
        <v>4.8768083932512862</v>
      </c>
      <c r="AV5492">
        <v>2.3602514631374749</v>
      </c>
    </row>
    <row r="5493" spans="1:48" x14ac:dyDescent="0.25">
      <c r="A5493" s="2">
        <v>44409</v>
      </c>
      <c r="B5493">
        <v>2007</v>
      </c>
      <c r="C5493">
        <v>155</v>
      </c>
      <c r="D5493">
        <v>4.7152860179159104</v>
      </c>
      <c r="E5493">
        <v>0.2449807636337287</v>
      </c>
      <c r="F5493">
        <v>30.464880542451649</v>
      </c>
      <c r="G5493">
        <v>5.5843990448847034</v>
      </c>
      <c r="H5493">
        <v>10.544045743314889</v>
      </c>
      <c r="I5493">
        <v>7.5317510919880482</v>
      </c>
      <c r="J5493">
        <v>11.561581220644319</v>
      </c>
      <c r="K5493">
        <v>-2.2445149444411889</v>
      </c>
      <c r="L5493">
        <v>11.45422133083105</v>
      </c>
      <c r="M5493">
        <v>-1.190560044340083</v>
      </c>
      <c r="N5493">
        <v>0.78944513606313826</v>
      </c>
      <c r="O5493">
        <v>10.95152176799321</v>
      </c>
      <c r="P5493">
        <v>-0.30391501654581932</v>
      </c>
      <c r="Q5493">
        <v>9.2005176898199537</v>
      </c>
      <c r="R5493">
        <v>-4.9233105462284321</v>
      </c>
      <c r="S5493">
        <v>3.0726397040244269</v>
      </c>
      <c r="T5493">
        <v>-1.55393818600319</v>
      </c>
      <c r="U5493">
        <v>8.402375976048182</v>
      </c>
      <c r="V5493">
        <v>1.222016556689987</v>
      </c>
      <c r="W5493">
        <v>4.3836344216551693</v>
      </c>
      <c r="X5493">
        <v>7.8313013945217724</v>
      </c>
      <c r="Y5493">
        <v>5.64605317856961</v>
      </c>
      <c r="Z5493">
        <v>5.9014400901580721</v>
      </c>
      <c r="AA5493">
        <v>5.6144744280663073</v>
      </c>
      <c r="AB5493">
        <v>3.0140412052054311</v>
      </c>
      <c r="AC5493">
        <v>-1.2100784196401699</v>
      </c>
      <c r="AD5493">
        <v>3.8433678666105249</v>
      </c>
      <c r="AE5493">
        <v>1.605660801737163</v>
      </c>
      <c r="AF5493">
        <v>6.9928086484474914</v>
      </c>
      <c r="AG5493">
        <v>0.3787207077128763</v>
      </c>
      <c r="AH5493">
        <v>1.3076468322460011</v>
      </c>
      <c r="AI5493">
        <v>3.894662834132756</v>
      </c>
      <c r="AJ5493">
        <v>1.3303539297108811</v>
      </c>
      <c r="AK5493">
        <v>0.79729629286184878</v>
      </c>
      <c r="AL5493">
        <v>3.7282007740461198</v>
      </c>
      <c r="AM5493">
        <v>6.8773053204597154</v>
      </c>
      <c r="AN5493">
        <v>5.5723464653454569</v>
      </c>
      <c r="AO5493">
        <v>7.8881236386317166</v>
      </c>
      <c r="AP5493">
        <v>5.5687252808145793</v>
      </c>
      <c r="AQ5493">
        <v>1.4729817924508559</v>
      </c>
      <c r="AR5493">
        <v>0.64390039604462768</v>
      </c>
      <c r="AS5493">
        <v>0.85228739333824688</v>
      </c>
      <c r="AT5493">
        <v>0.23776701718485341</v>
      </c>
      <c r="AU5493">
        <v>0.76340610466076875</v>
      </c>
      <c r="AV5493">
        <v>2.9472104671676602</v>
      </c>
    </row>
    <row r="5494" spans="1:48" x14ac:dyDescent="0.25">
      <c r="A5494" s="2">
        <v>44440</v>
      </c>
      <c r="B5494">
        <v>2007</v>
      </c>
      <c r="C5494">
        <v>155</v>
      </c>
      <c r="D5494">
        <v>-6.3384300565946239</v>
      </c>
      <c r="E5494">
        <v>-2.362800840974999</v>
      </c>
      <c r="F5494">
        <v>-12.058038134013159</v>
      </c>
      <c r="G5494">
        <v>-6.0768903843480437</v>
      </c>
      <c r="H5494">
        <v>3.1886939317243401</v>
      </c>
      <c r="I5494">
        <v>3.2214580776130259</v>
      </c>
      <c r="J5494">
        <v>-7.0643665798816091</v>
      </c>
      <c r="K5494">
        <v>-13.00768214053917</v>
      </c>
      <c r="L5494">
        <v>-1.947550244755647</v>
      </c>
      <c r="M5494">
        <v>-0.147369302071898</v>
      </c>
      <c r="N5494">
        <v>-4.5897242760364438</v>
      </c>
      <c r="O5494">
        <v>0.62771276359956385</v>
      </c>
      <c r="P5494">
        <v>-5.4197599560895533</v>
      </c>
      <c r="Q5494">
        <v>-12.438561134539709</v>
      </c>
      <c r="R5494">
        <v>-12.6012902915548</v>
      </c>
      <c r="S5494">
        <v>2.8718918289707411</v>
      </c>
      <c r="T5494">
        <v>-6.5359435565885748</v>
      </c>
      <c r="U5494">
        <v>-3.6819273702510258</v>
      </c>
      <c r="V5494">
        <v>-7.5363316899492494</v>
      </c>
      <c r="W5494">
        <v>-1.813695978058927</v>
      </c>
      <c r="X5494">
        <v>1.6612061582228499</v>
      </c>
      <c r="Y5494">
        <v>2.117340773547705</v>
      </c>
      <c r="Z5494">
        <v>-7.1813909903676638</v>
      </c>
      <c r="AA5494">
        <v>-3.1023429427813438</v>
      </c>
      <c r="AB5494">
        <v>4.1769187162185029</v>
      </c>
      <c r="AC5494">
        <v>-5.510735191415705</v>
      </c>
      <c r="AD5494">
        <v>2.610846030241043</v>
      </c>
      <c r="AE5494">
        <v>-3.0443682854224048</v>
      </c>
      <c r="AF5494">
        <v>-2.3141319832427181</v>
      </c>
      <c r="AG5494">
        <v>-8.8752279579780708</v>
      </c>
      <c r="AH5494">
        <v>-2.9705088447743</v>
      </c>
      <c r="AI5494">
        <v>1.5328354274468441</v>
      </c>
      <c r="AJ5494">
        <v>-5.6065995851626411</v>
      </c>
      <c r="AK5494">
        <v>-4.5021881962474906</v>
      </c>
      <c r="AL5494">
        <v>-5.5753501634679736</v>
      </c>
      <c r="AM5494">
        <v>-7.4786251965811568</v>
      </c>
      <c r="AN5494">
        <v>-5.0603807091483821</v>
      </c>
      <c r="AO5494">
        <v>3.435665385527531</v>
      </c>
      <c r="AP5494">
        <v>-7.7482426267008293</v>
      </c>
      <c r="AQ5494">
        <v>-3.139336669329118</v>
      </c>
      <c r="AR5494">
        <v>-3.9590108067190881</v>
      </c>
      <c r="AS5494">
        <v>-2.0310598939481168</v>
      </c>
      <c r="AT5494">
        <v>-2.5511403356605071</v>
      </c>
      <c r="AU5494">
        <v>-2.6556754892753438</v>
      </c>
      <c r="AV5494">
        <v>-4.7255256562540264</v>
      </c>
    </row>
    <row r="5495" spans="1:48" x14ac:dyDescent="0.25">
      <c r="A5495" s="2">
        <v>44470</v>
      </c>
      <c r="B5495">
        <v>2007</v>
      </c>
      <c r="C5495">
        <v>155</v>
      </c>
      <c r="D5495">
        <v>-6.3281577091630847</v>
      </c>
      <c r="E5495">
        <v>13.36315548420508</v>
      </c>
      <c r="F5495">
        <v>10.769209536743141</v>
      </c>
      <c r="G5495">
        <v>-0.17133540339048239</v>
      </c>
      <c r="H5495">
        <v>2.7520006820709759</v>
      </c>
      <c r="I5495">
        <v>24.71544722067884</v>
      </c>
      <c r="J5495">
        <v>2.9708901321712</v>
      </c>
      <c r="K5495">
        <v>-9.0352256119136776</v>
      </c>
      <c r="L5495">
        <v>3.334160085032134</v>
      </c>
      <c r="M5495">
        <v>4.21219274201039</v>
      </c>
      <c r="N5495">
        <v>-7.5891534724947807E-2</v>
      </c>
      <c r="O5495">
        <v>-0.76924314501115587</v>
      </c>
      <c r="P5495">
        <v>4.3044512860523687</v>
      </c>
      <c r="Q5495">
        <v>-0.31636642423176209</v>
      </c>
      <c r="R5495">
        <v>9.7483184050428218</v>
      </c>
      <c r="S5495">
        <v>-3.3636609852314758</v>
      </c>
      <c r="T5495">
        <v>-2.3016151711401589</v>
      </c>
      <c r="U5495">
        <v>2.5047308468792111</v>
      </c>
      <c r="V5495">
        <v>6.2434338031863934</v>
      </c>
      <c r="W5495">
        <v>2.0044341481348931</v>
      </c>
      <c r="X5495">
        <v>7.4441452995261281</v>
      </c>
      <c r="Y5495">
        <v>1.1518613511523721</v>
      </c>
      <c r="Z5495">
        <v>1.415989503492465</v>
      </c>
      <c r="AA5495">
        <v>-0.66677714898213392</v>
      </c>
      <c r="AB5495">
        <v>3.5754687120771229</v>
      </c>
      <c r="AC5495">
        <v>5.8580881983830944</v>
      </c>
      <c r="AD5495">
        <v>4.152033114390985</v>
      </c>
      <c r="AE5495">
        <v>3.9558774458553709</v>
      </c>
      <c r="AF5495">
        <v>6.7607168848964561</v>
      </c>
      <c r="AG5495">
        <v>1.134100416166306</v>
      </c>
      <c r="AH5495">
        <v>5.3312353213050834</v>
      </c>
      <c r="AI5495">
        <v>-0.84751233760549383</v>
      </c>
      <c r="AJ5495">
        <v>2.1538592393797411</v>
      </c>
      <c r="AK5495">
        <v>3.158115906331771</v>
      </c>
      <c r="AL5495">
        <v>6.7469670411449254</v>
      </c>
      <c r="AM5495">
        <v>6.7646169796862674</v>
      </c>
      <c r="AN5495">
        <v>4.2227649525645514</v>
      </c>
      <c r="AO5495">
        <v>-1.0122492614631831</v>
      </c>
      <c r="AP5495">
        <v>15.174525955804929</v>
      </c>
      <c r="AQ5495">
        <v>3.9201508214691261</v>
      </c>
      <c r="AR5495">
        <v>4.4540323327990414</v>
      </c>
      <c r="AS5495">
        <v>4.0108226781942591</v>
      </c>
      <c r="AT5495">
        <v>7.6719243161898598</v>
      </c>
      <c r="AU5495">
        <v>5.1295627453903814</v>
      </c>
      <c r="AV5495">
        <v>6.9735979137698356</v>
      </c>
    </row>
    <row r="5496" spans="1:48" x14ac:dyDescent="0.25">
      <c r="A5496" s="2">
        <v>44501</v>
      </c>
      <c r="B5496">
        <v>2007</v>
      </c>
      <c r="C5496">
        <v>155</v>
      </c>
      <c r="D5496">
        <v>6.1782279728699097</v>
      </c>
      <c r="E5496">
        <v>-6.1535795907358137</v>
      </c>
      <c r="F5496">
        <v>-16.47895547922484</v>
      </c>
      <c r="G5496">
        <v>-5.8119900528325381</v>
      </c>
      <c r="H5496">
        <v>-8.1186408301908486</v>
      </c>
      <c r="I5496">
        <v>-8.9593169734701661</v>
      </c>
      <c r="J5496">
        <v>-5.9862479504191661</v>
      </c>
      <c r="K5496">
        <v>-1.44463654056628</v>
      </c>
      <c r="L5496">
        <v>2.6131796357698578</v>
      </c>
      <c r="M5496">
        <v>-7.5308742805506252</v>
      </c>
      <c r="N5496">
        <v>-4.4841919344103864</v>
      </c>
      <c r="O5496">
        <v>-3.023696828600642</v>
      </c>
      <c r="P5496">
        <v>-6.3477901654332207</v>
      </c>
      <c r="Q5496">
        <v>-13.298307233930011</v>
      </c>
      <c r="R5496">
        <v>-6.7635221773904144</v>
      </c>
      <c r="S5496">
        <v>-2.466249257163589</v>
      </c>
      <c r="T5496">
        <v>-4.5763306577382039</v>
      </c>
      <c r="U5496">
        <v>-4.6927454929554528</v>
      </c>
      <c r="V5496">
        <v>-1.468749761823007</v>
      </c>
      <c r="W5496">
        <v>-5.9308089270667894</v>
      </c>
      <c r="X5496">
        <v>-2.821589183485151</v>
      </c>
      <c r="Y5496">
        <v>-2.8049291224808042</v>
      </c>
      <c r="Z5496">
        <v>-9.2777274080432122</v>
      </c>
      <c r="AA5496">
        <v>-6.6617787483469026</v>
      </c>
      <c r="AB5496">
        <v>-8.4260497247184993</v>
      </c>
      <c r="AC5496">
        <v>-5.9107240198063238</v>
      </c>
      <c r="AD5496">
        <v>-4.2422954354087157</v>
      </c>
      <c r="AE5496">
        <v>-10.739705575591939</v>
      </c>
      <c r="AF5496">
        <v>-6.0998438839448674</v>
      </c>
      <c r="AG5496">
        <v>-4.9933247401817153</v>
      </c>
      <c r="AH5496">
        <v>-6.344447973772227</v>
      </c>
      <c r="AI5496">
        <v>-8.0372374056640226</v>
      </c>
      <c r="AJ5496">
        <v>-6.5305407446556218</v>
      </c>
      <c r="AK5496">
        <v>-7.02040991655225</v>
      </c>
      <c r="AL5496">
        <v>-6.0228628151260946</v>
      </c>
      <c r="AM5496">
        <v>-5.8294451988679334</v>
      </c>
      <c r="AN5496">
        <v>-11.66596441427197</v>
      </c>
      <c r="AO5496">
        <v>0.5703375728305371</v>
      </c>
      <c r="AP5496">
        <v>0.53852179140285727</v>
      </c>
      <c r="AQ5496">
        <v>-6.5225679740782088</v>
      </c>
      <c r="AR5496">
        <v>-4.2224028617218519</v>
      </c>
      <c r="AS5496">
        <v>-5.361241667263295</v>
      </c>
      <c r="AT5496">
        <v>-4.8578545052540338</v>
      </c>
      <c r="AU5496">
        <v>-2.3373901977843841</v>
      </c>
      <c r="AV5496">
        <v>-1.0130351297179869</v>
      </c>
    </row>
    <row r="5497" spans="1:48" x14ac:dyDescent="0.25">
      <c r="A5497" s="2">
        <v>44531</v>
      </c>
      <c r="B5497">
        <v>2007</v>
      </c>
      <c r="C5497">
        <v>155</v>
      </c>
      <c r="D5497">
        <v>-8.5596507958959123</v>
      </c>
      <c r="E5497">
        <v>3.7826086791370011</v>
      </c>
      <c r="F5497">
        <v>7.6096826477193957</v>
      </c>
      <c r="G5497">
        <v>13.120504874247411</v>
      </c>
      <c r="H5497">
        <v>3.0862437099876239</v>
      </c>
      <c r="I5497">
        <v>-7.905336883182235</v>
      </c>
      <c r="J5497">
        <v>6.4275267362106758</v>
      </c>
      <c r="K5497">
        <v>4.464534353250782</v>
      </c>
      <c r="L5497">
        <v>-2.197170134308291</v>
      </c>
      <c r="M5497">
        <v>0.26016292745627562</v>
      </c>
      <c r="N5497">
        <v>4.316633021394467</v>
      </c>
      <c r="O5497">
        <v>3.749420830685013</v>
      </c>
      <c r="P5497">
        <v>-5.3294631026151613</v>
      </c>
      <c r="Q5497">
        <v>2.8162594954033842</v>
      </c>
      <c r="R5497">
        <v>-4.7118088962198614</v>
      </c>
      <c r="S5497">
        <v>1.908677687635518</v>
      </c>
      <c r="T5497">
        <v>6.5009321881446258</v>
      </c>
      <c r="U5497">
        <v>4.1867934812883867</v>
      </c>
      <c r="V5497">
        <v>7.7686413879138216</v>
      </c>
      <c r="W5497">
        <v>0.11332263789916031</v>
      </c>
      <c r="X5497">
        <v>0.91312846584630236</v>
      </c>
      <c r="Y5497">
        <v>7.077557312929339</v>
      </c>
      <c r="Z5497">
        <v>9.3417658644999957</v>
      </c>
      <c r="AA5497">
        <v>3.9901299902981968</v>
      </c>
      <c r="AB5497">
        <v>5.4490301763616689</v>
      </c>
      <c r="AC5497">
        <v>6.9571267182045426</v>
      </c>
      <c r="AD5497">
        <v>2.8241601462266179</v>
      </c>
      <c r="AE5497">
        <v>6.3572235217771889</v>
      </c>
      <c r="AF5497">
        <v>1.586774147612702</v>
      </c>
      <c r="AG5497">
        <v>7.1827853992759714</v>
      </c>
      <c r="AH5497">
        <v>7.3159551387245614</v>
      </c>
      <c r="AI5497">
        <v>8.6902923277427657</v>
      </c>
      <c r="AJ5497">
        <v>5.5742764889146654</v>
      </c>
      <c r="AK5497">
        <v>6.2730687694662954</v>
      </c>
      <c r="AL5497">
        <v>5.4655663866566728</v>
      </c>
      <c r="AM5497">
        <v>2.9749534896246428</v>
      </c>
      <c r="AN5497">
        <v>6.0208931120462328</v>
      </c>
      <c r="AO5497">
        <v>13.25842074288679</v>
      </c>
      <c r="AP5497">
        <v>2.2646377562009379</v>
      </c>
      <c r="AQ5497">
        <v>5.1315204392822444</v>
      </c>
      <c r="AR5497">
        <v>7.0829941777491578</v>
      </c>
      <c r="AS5497">
        <v>7.2943618101528394</v>
      </c>
      <c r="AT5497">
        <v>4.7993241957878796</v>
      </c>
      <c r="AU5497">
        <v>4.4196465012002362</v>
      </c>
      <c r="AV5497">
        <v>3.9473782655543799</v>
      </c>
    </row>
    <row r="5498" spans="1:48" x14ac:dyDescent="0.25">
      <c r="A5498" s="2">
        <v>44562</v>
      </c>
      <c r="B5498">
        <v>2007</v>
      </c>
      <c r="C5498">
        <v>155</v>
      </c>
      <c r="D5498">
        <v>12.571933929814261</v>
      </c>
      <c r="E5498">
        <v>11.82289627291722</v>
      </c>
      <c r="F5498">
        <v>5.1865580307473236</v>
      </c>
      <c r="G5498">
        <v>-5.249036618763137</v>
      </c>
      <c r="H5498">
        <v>10.557569095433839</v>
      </c>
      <c r="I5498">
        <v>-22.473097340576469</v>
      </c>
      <c r="J5498">
        <v>0.20273104830550451</v>
      </c>
      <c r="K5498">
        <v>13.03249831329274</v>
      </c>
      <c r="L5498">
        <v>4.0798662662803631</v>
      </c>
      <c r="M5498">
        <v>-1.068213984612687</v>
      </c>
      <c r="N5498">
        <v>6.8204185704837004</v>
      </c>
      <c r="O5498">
        <v>-1.364003182389439</v>
      </c>
      <c r="P5498">
        <v>-4.5571522208937454</v>
      </c>
      <c r="Q5498">
        <v>5.6149336462622426</v>
      </c>
      <c r="R5498">
        <v>2.8598867794834559</v>
      </c>
      <c r="S5498">
        <v>-5.0754945384301369</v>
      </c>
      <c r="T5498">
        <v>-10.149733047634321</v>
      </c>
      <c r="U5498">
        <v>-3.5975553593731391</v>
      </c>
      <c r="V5498">
        <v>-7.8036346688040048</v>
      </c>
      <c r="W5498">
        <v>-14.86399729656044</v>
      </c>
      <c r="X5498">
        <v>0.17566179055710229</v>
      </c>
      <c r="Y5498">
        <v>-2.1435233176627659</v>
      </c>
      <c r="Z5498">
        <v>-7.17633640322296</v>
      </c>
      <c r="AA5498">
        <v>6.6227691449344483</v>
      </c>
      <c r="AB5498">
        <v>-5.0241638063763812E-2</v>
      </c>
      <c r="AC5498">
        <v>-10.141882738872029</v>
      </c>
      <c r="AD5498">
        <v>7.8803550705438319</v>
      </c>
      <c r="AE5498">
        <v>-1.542890252972229</v>
      </c>
      <c r="AF5498">
        <v>-3.9884440378455182</v>
      </c>
      <c r="AG5498">
        <v>-6.322689711906337</v>
      </c>
      <c r="AH5498">
        <v>-2.459482291620374</v>
      </c>
      <c r="AI5498">
        <v>-0.57731229249086136</v>
      </c>
      <c r="AJ5498">
        <v>-3.6956243513911469</v>
      </c>
      <c r="AK5498">
        <v>-5.0005217674019553</v>
      </c>
      <c r="AL5498">
        <v>-11.31244532231813</v>
      </c>
      <c r="AM5498">
        <v>-11.629887409330401</v>
      </c>
      <c r="AN5498">
        <v>-3.0939200621977299</v>
      </c>
      <c r="AO5498">
        <v>-0.15612792263138831</v>
      </c>
      <c r="AP5498">
        <v>-4.3348900432149451</v>
      </c>
      <c r="AQ5498">
        <v>-8.7627353470745462</v>
      </c>
      <c r="AR5498">
        <v>-3.787765597118864</v>
      </c>
      <c r="AS5498">
        <v>0.89282842059208445</v>
      </c>
      <c r="AT5498">
        <v>-0.80714766849786512</v>
      </c>
      <c r="AU5498">
        <v>-8.4731743594820053</v>
      </c>
      <c r="AV5498">
        <v>-5.6653873966002974</v>
      </c>
    </row>
    <row r="5499" spans="1:48" x14ac:dyDescent="0.25">
      <c r="A5499" s="2">
        <v>44593</v>
      </c>
      <c r="B5499">
        <v>2007</v>
      </c>
      <c r="C5499">
        <v>155</v>
      </c>
      <c r="D5499">
        <v>3.5781548972913639</v>
      </c>
      <c r="E5499">
        <v>8.8021942713354164</v>
      </c>
      <c r="F5499">
        <v>-2.2079686588065921</v>
      </c>
      <c r="G5499">
        <v>4.9322701415861259</v>
      </c>
      <c r="H5499">
        <v>5.3972844076318527</v>
      </c>
      <c r="I5499">
        <v>-20.777613030078591</v>
      </c>
      <c r="J5499">
        <v>5.3882781198005159</v>
      </c>
      <c r="K5499">
        <v>4.6976542069400606</v>
      </c>
      <c r="L5499">
        <v>5.8503404245202617E-2</v>
      </c>
      <c r="M5499">
        <v>-1.1796458361870601</v>
      </c>
      <c r="N5499">
        <v>4.6541670065632479</v>
      </c>
      <c r="O5499">
        <v>-3.9785529193710811</v>
      </c>
      <c r="P5499">
        <v>-6.0006571113458413</v>
      </c>
      <c r="Q5499">
        <v>-1.246424135905877</v>
      </c>
      <c r="R5499">
        <v>-4.2486278815618732</v>
      </c>
      <c r="S5499">
        <v>-1.1180960578641259</v>
      </c>
      <c r="T5499">
        <v>0.78760997024538426</v>
      </c>
      <c r="U5499">
        <v>5.4853492349916877</v>
      </c>
      <c r="V5499">
        <v>-0.48211446092505378</v>
      </c>
      <c r="W5499">
        <v>5.4351914507646537</v>
      </c>
      <c r="X5499">
        <v>7.8355374997612692</v>
      </c>
      <c r="Y5499">
        <v>-15.039560363005069</v>
      </c>
      <c r="Z5499">
        <v>-4.9623872645325307</v>
      </c>
      <c r="AA5499">
        <v>-1.9557128711330529</v>
      </c>
      <c r="AB5499">
        <v>4.2175086668674977</v>
      </c>
      <c r="AC5499">
        <v>-8.0973303898440143</v>
      </c>
      <c r="AD5499">
        <v>3.9853329923051239</v>
      </c>
      <c r="AE5499">
        <v>-1.5677103073558629</v>
      </c>
      <c r="AF5499">
        <v>-0.15872671978323091</v>
      </c>
      <c r="AG5499">
        <v>-6.8450885078390371</v>
      </c>
      <c r="AH5499">
        <v>-4.8475972866146133</v>
      </c>
      <c r="AI5499">
        <v>-1.307163720343296</v>
      </c>
      <c r="AJ5499">
        <v>-6.84140862820305</v>
      </c>
      <c r="AK5499">
        <v>-0.74935416953334499</v>
      </c>
      <c r="AL5499">
        <v>1.308866938149267</v>
      </c>
      <c r="AM5499">
        <v>-4.9435346113029466</v>
      </c>
      <c r="AN5499">
        <v>-11.88783124763979</v>
      </c>
      <c r="AO5499">
        <v>-2.9046799495551219</v>
      </c>
      <c r="AP5499">
        <v>-5.4751166173230184</v>
      </c>
      <c r="AQ5499">
        <v>5.856033805593408</v>
      </c>
      <c r="AR5499">
        <v>-4.4659192630132294</v>
      </c>
      <c r="AS5499">
        <v>0.77988861926510111</v>
      </c>
      <c r="AT5499">
        <v>0.2021772178479431</v>
      </c>
      <c r="AU5499">
        <v>1.6720073682018111</v>
      </c>
      <c r="AV5499">
        <v>-2.9366851521860138</v>
      </c>
    </row>
    <row r="5500" spans="1:48" x14ac:dyDescent="0.25">
      <c r="A5500" s="2">
        <v>44621</v>
      </c>
      <c r="B5500">
        <v>2007</v>
      </c>
      <c r="C5500">
        <v>155</v>
      </c>
      <c r="D5500">
        <v>11.41331754424337</v>
      </c>
      <c r="E5500">
        <v>10.842381398574959</v>
      </c>
      <c r="F5500">
        <v>15.42862996830587</v>
      </c>
      <c r="G5500">
        <v>9.2581550585463255</v>
      </c>
      <c r="H5500">
        <v>14.89461504455956</v>
      </c>
      <c r="I5500">
        <v>-6.0098600426974791</v>
      </c>
      <c r="J5500">
        <v>-1.3139049733473569</v>
      </c>
      <c r="K5500">
        <v>14.86163643485339</v>
      </c>
      <c r="L5500">
        <v>-1.691934920638638</v>
      </c>
      <c r="M5500">
        <v>0.50153865183801827</v>
      </c>
      <c r="N5500">
        <v>7.7724364007754287</v>
      </c>
      <c r="O5500">
        <v>3.6413316763193482</v>
      </c>
      <c r="P5500">
        <v>-11.219959553763539</v>
      </c>
      <c r="Q5500">
        <v>8.4926109233990577</v>
      </c>
      <c r="R5500">
        <v>-5.5843736003500464</v>
      </c>
      <c r="S5500">
        <v>-0.36281419593969799</v>
      </c>
      <c r="T5500">
        <v>-4.6765554136529719E-2</v>
      </c>
      <c r="U5500">
        <v>0.22193302844024651</v>
      </c>
      <c r="V5500">
        <v>2.3432014915102162</v>
      </c>
      <c r="W5500">
        <v>1.8714221188694371</v>
      </c>
      <c r="X5500">
        <v>2.5867206978857031</v>
      </c>
      <c r="Y5500">
        <v>-3.7838437240710898</v>
      </c>
      <c r="Z5500">
        <v>-9.2916585092817865</v>
      </c>
      <c r="AA5500">
        <v>-3.320086811385969</v>
      </c>
      <c r="AB5500">
        <v>5.8204303667767299</v>
      </c>
      <c r="AC5500">
        <v>2.731270968687038</v>
      </c>
      <c r="AD5500">
        <v>6.4875118734155413</v>
      </c>
      <c r="AE5500">
        <v>-1.0891414845978891</v>
      </c>
      <c r="AF5500">
        <v>6.7056314971499997</v>
      </c>
      <c r="AG5500">
        <v>1.6005249284313241</v>
      </c>
      <c r="AH5500">
        <v>-2.9927445008050562</v>
      </c>
      <c r="AI5500">
        <v>-1.68694144165662</v>
      </c>
      <c r="AJ5500">
        <v>-2.8603615564849361</v>
      </c>
      <c r="AK5500">
        <v>0.80883541981298102</v>
      </c>
      <c r="AL5500">
        <v>4.5789433834386717</v>
      </c>
      <c r="AM5500">
        <v>-1.67069770676469</v>
      </c>
      <c r="AN5500">
        <v>5.5980106163806997</v>
      </c>
      <c r="AO5500">
        <v>6.3310290856006146</v>
      </c>
      <c r="AP5500">
        <v>-15.349367158543391</v>
      </c>
      <c r="AQ5500">
        <v>11.037825813821581</v>
      </c>
      <c r="AR5500">
        <v>-0.63495755902663875</v>
      </c>
      <c r="AS5500">
        <v>0.11508820176189261</v>
      </c>
      <c r="AT5500">
        <v>5.3642854723306099</v>
      </c>
      <c r="AU5500">
        <v>0.115966087121322</v>
      </c>
      <c r="AV5500">
        <v>3.4926218559540261</v>
      </c>
    </row>
    <row r="5501" spans="1:48" x14ac:dyDescent="0.25">
      <c r="A5501" s="2">
        <v>44652</v>
      </c>
      <c r="B5501">
        <v>2007</v>
      </c>
      <c r="C5501">
        <v>155</v>
      </c>
      <c r="D5501">
        <v>-11.788563977787099</v>
      </c>
      <c r="E5501">
        <v>-17.362202207511469</v>
      </c>
      <c r="F5501">
        <v>-13.246865436641709</v>
      </c>
      <c r="G5501">
        <v>-11.05773700840782</v>
      </c>
      <c r="H5501">
        <v>-10.421091931237511</v>
      </c>
      <c r="I5501">
        <v>9.8802437284306812</v>
      </c>
      <c r="J5501">
        <v>-4.663624846821401</v>
      </c>
      <c r="K5501">
        <v>-13.733064917443009</v>
      </c>
      <c r="L5501">
        <v>-8.0413445093470255</v>
      </c>
      <c r="M5501">
        <v>-7.478277728063409</v>
      </c>
      <c r="N5501">
        <v>-12.67174699077348</v>
      </c>
      <c r="O5501">
        <v>-1.684073654794527</v>
      </c>
      <c r="P5501">
        <v>-2.4102821863440589</v>
      </c>
      <c r="Q5501">
        <v>6.205350247804664</v>
      </c>
      <c r="R5501">
        <v>-5.0521209675546412</v>
      </c>
      <c r="S5501">
        <v>-8.8281864631272082</v>
      </c>
      <c r="T5501">
        <v>-6.3507690084719464</v>
      </c>
      <c r="U5501">
        <v>-2.7605294589417069</v>
      </c>
      <c r="V5501">
        <v>-4.5537810531909972</v>
      </c>
      <c r="W5501">
        <v>-9.4899344621849462</v>
      </c>
      <c r="X5501">
        <v>1.3586740389196941</v>
      </c>
      <c r="Y5501">
        <v>-6.5074122502011056</v>
      </c>
      <c r="Z5501">
        <v>-4.0442612621133573</v>
      </c>
      <c r="AA5501">
        <v>-1.021133548927444</v>
      </c>
      <c r="AB5501">
        <v>-6.7503413910045218</v>
      </c>
      <c r="AC5501">
        <v>-7.2820777639989513</v>
      </c>
      <c r="AD5501">
        <v>0.98355476141935849</v>
      </c>
      <c r="AE5501">
        <v>-2.448959504186532</v>
      </c>
      <c r="AF5501">
        <v>-5.8114763929764557</v>
      </c>
      <c r="AG5501">
        <v>-4.1923669839665454</v>
      </c>
      <c r="AH5501">
        <v>-6.8045311027826516</v>
      </c>
      <c r="AI5501">
        <v>-4.2661715747497784</v>
      </c>
      <c r="AJ5501">
        <v>-8.1330603964700714</v>
      </c>
      <c r="AK5501">
        <v>-5.4341923145954434</v>
      </c>
      <c r="AL5501">
        <v>-3.2187418483715651</v>
      </c>
      <c r="AM5501">
        <v>-10.08133072692794</v>
      </c>
      <c r="AN5501">
        <v>-19.083866134094681</v>
      </c>
      <c r="AO5501">
        <v>-1.756432586704693</v>
      </c>
      <c r="AP5501">
        <v>-3.406291697494801</v>
      </c>
      <c r="AQ5501">
        <v>-5.8944829093749318</v>
      </c>
      <c r="AR5501">
        <v>-6.3227261281727731</v>
      </c>
      <c r="AS5501">
        <v>-3.7170412301984479</v>
      </c>
      <c r="AT5501">
        <v>-7.2769551122784932</v>
      </c>
      <c r="AU5501">
        <v>-8.0420284509931541</v>
      </c>
      <c r="AV5501">
        <v>-9.089674425525585</v>
      </c>
    </row>
    <row r="5502" spans="1:48" x14ac:dyDescent="0.25">
      <c r="A5502" s="2">
        <v>44682</v>
      </c>
      <c r="B5502">
        <v>2007</v>
      </c>
      <c r="C5502">
        <v>155</v>
      </c>
      <c r="D5502">
        <v>18.559698991331569</v>
      </c>
      <c r="E5502">
        <v>1.5491119332599499</v>
      </c>
      <c r="F5502">
        <v>3.5219464760045232</v>
      </c>
      <c r="G5502">
        <v>5.7709768605010092</v>
      </c>
      <c r="H5502">
        <v>13.334700120407829</v>
      </c>
      <c r="I5502">
        <v>-11.92994271747577</v>
      </c>
      <c r="J5502">
        <v>2.3460807235658798</v>
      </c>
      <c r="K5502">
        <v>8.3787354077743394</v>
      </c>
      <c r="L5502">
        <v>1.3626797177937131</v>
      </c>
      <c r="M5502">
        <v>-2.8324448616799609</v>
      </c>
      <c r="N5502">
        <v>1.1240131321661679</v>
      </c>
      <c r="O5502">
        <v>-5.8070746569340637</v>
      </c>
      <c r="P5502">
        <v>0.38695059919704461</v>
      </c>
      <c r="Q5502">
        <v>-6.668329739879308</v>
      </c>
      <c r="R5502">
        <v>-16.040948039431768</v>
      </c>
      <c r="S5502">
        <v>1.598259376741429</v>
      </c>
      <c r="T5502">
        <v>1.8051523736398509</v>
      </c>
      <c r="U5502">
        <v>-2.3217886567418522</v>
      </c>
      <c r="V5502">
        <v>-3.2669377547910878</v>
      </c>
      <c r="W5502">
        <v>-1.8319987968543729</v>
      </c>
      <c r="X5502">
        <v>-5.2278224617526732</v>
      </c>
      <c r="Y5502">
        <v>5.0348925061426186</v>
      </c>
      <c r="Z5502">
        <v>0.60447042602407297</v>
      </c>
      <c r="AA5502">
        <v>-2.8137920631778339</v>
      </c>
      <c r="AB5502">
        <v>4.3643368831519869</v>
      </c>
      <c r="AC5502">
        <v>-0.5531353232936187</v>
      </c>
      <c r="AD5502">
        <v>-5.959181956571391</v>
      </c>
      <c r="AE5502">
        <v>4.7983716788522424</v>
      </c>
      <c r="AF5502">
        <v>5.4444558637535501</v>
      </c>
      <c r="AG5502">
        <v>1.2912666940493089</v>
      </c>
      <c r="AH5502">
        <v>3.6971120492780951</v>
      </c>
      <c r="AI5502">
        <v>3.8158420954658161</v>
      </c>
      <c r="AJ5502">
        <v>3.6845941046703912</v>
      </c>
      <c r="AK5502">
        <v>-2.2008405301099598</v>
      </c>
      <c r="AL5502">
        <v>-3.9607443281818759</v>
      </c>
      <c r="AM5502">
        <v>0.76454914516175254</v>
      </c>
      <c r="AN5502">
        <v>3.221755341682786</v>
      </c>
      <c r="AO5502">
        <v>5.4161432202915814</v>
      </c>
      <c r="AP5502">
        <v>-8.0426665596178726</v>
      </c>
      <c r="AQ5502">
        <v>-1.1360989256594569</v>
      </c>
      <c r="AR5502">
        <v>1.9687529411533069</v>
      </c>
      <c r="AS5502">
        <v>1.672318384622429</v>
      </c>
      <c r="AT5502">
        <v>1.454733157737498</v>
      </c>
      <c r="AU5502">
        <v>-5.2975430275422504</v>
      </c>
      <c r="AV5502">
        <v>-0.26931931202643922</v>
      </c>
    </row>
    <row r="5503" spans="1:48" x14ac:dyDescent="0.25">
      <c r="A5503" s="2">
        <v>44713</v>
      </c>
      <c r="B5503">
        <v>2007</v>
      </c>
      <c r="C5503">
        <v>155</v>
      </c>
      <c r="D5503">
        <v>-18.608876364620549</v>
      </c>
      <c r="E5503">
        <v>-16.97718241278741</v>
      </c>
      <c r="F5503">
        <v>-19.87095578489874</v>
      </c>
      <c r="G5503">
        <v>-9.8409664215203581</v>
      </c>
      <c r="H5503">
        <v>-28.813967234182162</v>
      </c>
      <c r="I5503">
        <v>-8.5753186603651717</v>
      </c>
      <c r="J5503">
        <v>-8.4451359745712278</v>
      </c>
      <c r="K5503">
        <v>-19.194520304678139</v>
      </c>
      <c r="L5503">
        <v>-13.67014627884191</v>
      </c>
      <c r="M5503">
        <v>-7.5256753947020254</v>
      </c>
      <c r="N5503">
        <v>-12.762531586060989</v>
      </c>
      <c r="O5503">
        <v>-6.7415279498880381</v>
      </c>
      <c r="P5503">
        <v>7.1404683653006007</v>
      </c>
      <c r="Q5503">
        <v>-10.20619251668333</v>
      </c>
      <c r="R5503">
        <v>-7.7173737507432509</v>
      </c>
      <c r="S5503">
        <v>-7.9222231416174456</v>
      </c>
      <c r="T5503">
        <v>-17.072695166582179</v>
      </c>
      <c r="U5503">
        <v>-8.2905405888020756</v>
      </c>
      <c r="V5503">
        <v>-7.1049959601688357</v>
      </c>
      <c r="W5503">
        <v>-6.5347179773434512</v>
      </c>
      <c r="X5503">
        <v>-9.462262574815373</v>
      </c>
      <c r="Y5503">
        <v>-15.02314417338869</v>
      </c>
      <c r="Z5503">
        <v>-16.689094836520709</v>
      </c>
      <c r="AA5503">
        <v>-13.795721956751921</v>
      </c>
      <c r="AB5503">
        <v>-11.83681516435777</v>
      </c>
      <c r="AC5503">
        <v>-14.41451420439234</v>
      </c>
      <c r="AD5503">
        <v>-6.1411459348847064</v>
      </c>
      <c r="AE5503">
        <v>-10.32242556506427</v>
      </c>
      <c r="AF5503">
        <v>-4.8738284194675412</v>
      </c>
      <c r="AG5503">
        <v>-7.6908898799834642</v>
      </c>
      <c r="AH5503">
        <v>-14.3799709092459</v>
      </c>
      <c r="AI5503">
        <v>-2.858342629458821</v>
      </c>
      <c r="AJ5503">
        <v>-13.52381149007971</v>
      </c>
      <c r="AK5503">
        <v>-5.6891723017700846</v>
      </c>
      <c r="AL5503">
        <v>-5.3671655046936273</v>
      </c>
      <c r="AM5503">
        <v>-10.56937002935622</v>
      </c>
      <c r="AN5503">
        <v>-12.806817814177951</v>
      </c>
      <c r="AO5503">
        <v>-6.3753305652458288</v>
      </c>
      <c r="AP5503">
        <v>-10.36640517548922</v>
      </c>
      <c r="AQ5503">
        <v>-12.0684316200458</v>
      </c>
      <c r="AR5503">
        <v>-10.38168006331542</v>
      </c>
      <c r="AS5503">
        <v>-8.6658186496759608</v>
      </c>
      <c r="AT5503">
        <v>-10.385242109222389</v>
      </c>
      <c r="AU5503">
        <v>-8.1864824163931154</v>
      </c>
      <c r="AV5503">
        <v>-8.3299642918782553</v>
      </c>
    </row>
    <row r="5504" spans="1:48" x14ac:dyDescent="0.25">
      <c r="A5504" s="2">
        <v>44743</v>
      </c>
      <c r="B5504">
        <v>2007</v>
      </c>
      <c r="C5504">
        <v>155</v>
      </c>
      <c r="D5504">
        <v>12.269242740280699</v>
      </c>
      <c r="E5504">
        <v>2.9230100997902801</v>
      </c>
      <c r="F5504">
        <v>9.0090458439829213</v>
      </c>
      <c r="G5504">
        <v>-0.1379430216112088</v>
      </c>
      <c r="H5504">
        <v>-1.250560889531938</v>
      </c>
      <c r="I5504">
        <v>14.28162501163288</v>
      </c>
      <c r="J5504">
        <v>-2.0108015037862419</v>
      </c>
      <c r="K5504">
        <v>5.4472120342768937</v>
      </c>
      <c r="L5504">
        <v>2.0997393797088648</v>
      </c>
      <c r="M5504">
        <v>5.8797535941206513</v>
      </c>
      <c r="N5504">
        <v>0.2433250486829408</v>
      </c>
      <c r="O5504">
        <v>9.2957379148690613</v>
      </c>
      <c r="P5504">
        <v>-9.6339067077771396</v>
      </c>
      <c r="Q5504">
        <v>-1.2917783908090841</v>
      </c>
      <c r="R5504">
        <v>-17.329459843932248</v>
      </c>
      <c r="S5504">
        <v>5.616738978234026</v>
      </c>
      <c r="T5504">
        <v>5.7274760289169224</v>
      </c>
      <c r="U5504">
        <v>2.3347291472265002</v>
      </c>
      <c r="V5504">
        <v>4.6148626992181363</v>
      </c>
      <c r="W5504">
        <v>6.5967224074447328</v>
      </c>
      <c r="X5504">
        <v>2.930361049348984</v>
      </c>
      <c r="Y5504">
        <v>1.4858124394409919</v>
      </c>
      <c r="Z5504">
        <v>7.0450305552453694</v>
      </c>
      <c r="AA5504">
        <v>4.4407224513716148</v>
      </c>
      <c r="AB5504">
        <v>5.9486232062458964</v>
      </c>
      <c r="AC5504">
        <v>11.24286161410712</v>
      </c>
      <c r="AD5504">
        <v>6.0742624288624647</v>
      </c>
      <c r="AE5504">
        <v>-1.576518896555035</v>
      </c>
      <c r="AF5504">
        <v>4.6254032696219314</v>
      </c>
      <c r="AG5504">
        <v>3.4646042284217859</v>
      </c>
      <c r="AH5504">
        <v>2.5617321524654462</v>
      </c>
      <c r="AI5504">
        <v>2.9187274944270092</v>
      </c>
      <c r="AJ5504">
        <v>2.2710878443974241</v>
      </c>
      <c r="AK5504">
        <v>-0.1241545993563742</v>
      </c>
      <c r="AL5504">
        <v>7.9333137842975132</v>
      </c>
      <c r="AM5504">
        <v>10.362536118645311</v>
      </c>
      <c r="AN5504">
        <v>-0.1592719615602034</v>
      </c>
      <c r="AO5504">
        <v>0.72505047632698272</v>
      </c>
      <c r="AP5504">
        <v>1.426226323714497</v>
      </c>
      <c r="AQ5504">
        <v>6.4701208212751826</v>
      </c>
      <c r="AR5504">
        <v>6.3668468501960618</v>
      </c>
      <c r="AS5504">
        <v>3.6508990622537989</v>
      </c>
      <c r="AT5504">
        <v>4.8736166278777526</v>
      </c>
      <c r="AU5504">
        <v>6.0976094935596858</v>
      </c>
      <c r="AV5504">
        <v>9.2434179957085139</v>
      </c>
    </row>
    <row r="5505" spans="1:48" x14ac:dyDescent="0.25">
      <c r="A5505" s="2">
        <v>44774</v>
      </c>
      <c r="B5505">
        <v>2007</v>
      </c>
      <c r="C5505">
        <v>155</v>
      </c>
      <c r="D5505">
        <v>2.5904153162615851</v>
      </c>
      <c r="E5505">
        <v>-1.7910299399346521</v>
      </c>
      <c r="F5505">
        <v>10.856003409062991</v>
      </c>
      <c r="G5505">
        <v>-5.1367564877011329</v>
      </c>
      <c r="H5505">
        <v>-6.6390106749208089</v>
      </c>
      <c r="I5505">
        <v>12.810623191701479</v>
      </c>
      <c r="J5505">
        <v>5.500123124414813</v>
      </c>
      <c r="K5505">
        <v>6.3285008546588362</v>
      </c>
      <c r="L5505">
        <v>2.5493094660470561</v>
      </c>
      <c r="M5505">
        <v>-1.967362708247034</v>
      </c>
      <c r="N5505">
        <v>-4.200606159216969</v>
      </c>
      <c r="O5505">
        <v>3.9737835533104842</v>
      </c>
      <c r="P5505">
        <v>0.82602112923018112</v>
      </c>
      <c r="Q5505">
        <v>22.5132125694278</v>
      </c>
      <c r="R5505">
        <v>19.861858455327059</v>
      </c>
      <c r="S5505">
        <v>-2.734782333574493</v>
      </c>
      <c r="T5505">
        <v>-3.4993578683073179</v>
      </c>
      <c r="U5505">
        <v>0.34584640675427991</v>
      </c>
      <c r="V5505">
        <v>-5.6354059316220066</v>
      </c>
      <c r="W5505">
        <v>-3.1251141875187738</v>
      </c>
      <c r="X5505">
        <v>5.0661472468927604</v>
      </c>
      <c r="Y5505">
        <v>-9.4934907867856744</v>
      </c>
      <c r="Z5505">
        <v>1.6871838759558779</v>
      </c>
      <c r="AA5505">
        <v>-2.244802672894108</v>
      </c>
      <c r="AB5505">
        <v>-1.4021631369173231</v>
      </c>
      <c r="AC5505">
        <v>-10.22315950580645</v>
      </c>
      <c r="AD5505">
        <v>1.66713002665162</v>
      </c>
      <c r="AE5505">
        <v>-4.3990337585874002</v>
      </c>
      <c r="AF5505">
        <v>-3.707152305109529</v>
      </c>
      <c r="AG5505">
        <v>-2.2635732098187149</v>
      </c>
      <c r="AH5505">
        <v>-4.8304041407961407</v>
      </c>
      <c r="AI5505">
        <v>-1.226046784508295</v>
      </c>
      <c r="AJ5505">
        <v>-6.557025044039988</v>
      </c>
      <c r="AK5505">
        <v>-7.5686639991251141</v>
      </c>
      <c r="AL5505">
        <v>-7.8846294218447914</v>
      </c>
      <c r="AM5505">
        <v>-10.28472356399995</v>
      </c>
      <c r="AN5505">
        <v>-13.19294903086913</v>
      </c>
      <c r="AO5505">
        <v>-9.3291028486869099</v>
      </c>
      <c r="AP5505">
        <v>-8.7142601329781577E-2</v>
      </c>
      <c r="AQ5505">
        <v>-1.204594239095047</v>
      </c>
      <c r="AR5505">
        <v>-6.5321193767987946</v>
      </c>
      <c r="AS5505">
        <v>-5.8227029795021368</v>
      </c>
      <c r="AT5505">
        <v>-4.1807898487901562</v>
      </c>
      <c r="AU5505">
        <v>5.0118417882212052</v>
      </c>
      <c r="AV5505">
        <v>-4.103040255479562</v>
      </c>
    </row>
    <row r="5506" spans="1:48" x14ac:dyDescent="0.25">
      <c r="A5506" s="2">
        <v>44805</v>
      </c>
      <c r="B5506">
        <v>2007</v>
      </c>
      <c r="C5506">
        <v>155</v>
      </c>
      <c r="D5506">
        <v>-10.788344998363639</v>
      </c>
      <c r="E5506">
        <v>-2.453795150038252</v>
      </c>
      <c r="F5506">
        <v>-1.252529116217949</v>
      </c>
      <c r="G5506">
        <v>-0.62494690349910176</v>
      </c>
      <c r="H5506">
        <v>-11.867442929101641</v>
      </c>
      <c r="I5506">
        <v>-10.34733355189773</v>
      </c>
      <c r="J5506">
        <v>-6.4447458242859472</v>
      </c>
      <c r="K5506">
        <v>-3.5285668233482119</v>
      </c>
      <c r="L5506">
        <v>-17.813537987638139</v>
      </c>
      <c r="M5506">
        <v>-5.5549950271145736</v>
      </c>
      <c r="N5506">
        <v>-8.8267310559557171</v>
      </c>
      <c r="O5506">
        <v>-6.5185924186786153</v>
      </c>
      <c r="P5506">
        <v>-16.44897109760355</v>
      </c>
      <c r="Q5506">
        <v>-4.2566010694714107</v>
      </c>
      <c r="R5506">
        <v>-8.2192170884541902</v>
      </c>
      <c r="S5506">
        <v>-10.43479085629072</v>
      </c>
      <c r="T5506">
        <v>-18.432562180273809</v>
      </c>
      <c r="U5506">
        <v>-9.9682333311779345</v>
      </c>
      <c r="V5506">
        <v>-6.7660687095345011</v>
      </c>
      <c r="W5506">
        <v>-11.79931541860627</v>
      </c>
      <c r="X5506">
        <v>-0.70059083993709859</v>
      </c>
      <c r="Y5506">
        <v>-8.0542996920958903</v>
      </c>
      <c r="Z5506">
        <v>-13.54324663141545</v>
      </c>
      <c r="AA5506">
        <v>-9.7819487178219653</v>
      </c>
      <c r="AB5506">
        <v>-19.206706922915039</v>
      </c>
      <c r="AC5506">
        <v>-9.145379999571956</v>
      </c>
      <c r="AD5506">
        <v>-4.9030064166977194</v>
      </c>
      <c r="AE5506">
        <v>-9.092221912235809</v>
      </c>
      <c r="AF5506">
        <v>-12.059727489990699</v>
      </c>
      <c r="AG5506">
        <v>-8.6219382948790724</v>
      </c>
      <c r="AH5506">
        <v>-6.6058935921931798</v>
      </c>
      <c r="AI5506">
        <v>-18.095368012232719</v>
      </c>
      <c r="AJ5506">
        <v>-9.0014424360492118</v>
      </c>
      <c r="AK5506">
        <v>-6.5032495619565589</v>
      </c>
      <c r="AL5506">
        <v>-12.15577917551022</v>
      </c>
      <c r="AM5506">
        <v>-10.238151675894249</v>
      </c>
      <c r="AN5506">
        <v>-13.523007595239671</v>
      </c>
      <c r="AO5506">
        <v>-10.943686787492769</v>
      </c>
      <c r="AP5506">
        <v>-3.0811360621184058</v>
      </c>
      <c r="AQ5506">
        <v>-11.77335827879379</v>
      </c>
      <c r="AR5506">
        <v>-8.7586361264343608</v>
      </c>
      <c r="AS5506">
        <v>-9.0562594306796704</v>
      </c>
      <c r="AT5506">
        <v>-8.6528409769357602</v>
      </c>
      <c r="AU5506">
        <v>-12.23357362523191</v>
      </c>
      <c r="AV5506">
        <v>-9.4922018658872513</v>
      </c>
    </row>
    <row r="5507" spans="1:48" x14ac:dyDescent="0.25">
      <c r="A5507" s="2">
        <v>44835</v>
      </c>
      <c r="B5507">
        <v>2007</v>
      </c>
      <c r="C5507">
        <v>155</v>
      </c>
      <c r="D5507">
        <v>2.7329041612170308</v>
      </c>
      <c r="E5507">
        <v>13.410690979870751</v>
      </c>
      <c r="F5507">
        <v>10.354231554828351</v>
      </c>
      <c r="G5507">
        <v>13.661621114953901</v>
      </c>
      <c r="H5507">
        <v>7.8519263617661927</v>
      </c>
      <c r="I5507">
        <v>10.24005465909541</v>
      </c>
      <c r="J5507">
        <v>0.96861264331078445</v>
      </c>
      <c r="K5507">
        <v>8.4263959530516566</v>
      </c>
      <c r="L5507">
        <v>8.9049354131333747</v>
      </c>
      <c r="M5507">
        <v>-0.22542668922784781</v>
      </c>
      <c r="N5507">
        <v>2.9190626658943679</v>
      </c>
      <c r="O5507">
        <v>2.4051897666954591</v>
      </c>
      <c r="P5507">
        <v>-19.090365675736191</v>
      </c>
      <c r="Q5507">
        <v>22.83226954710733</v>
      </c>
      <c r="R5507">
        <v>1.781198964270758</v>
      </c>
      <c r="S5507">
        <v>2.765881135685833</v>
      </c>
      <c r="T5507">
        <v>8.144602962990799</v>
      </c>
      <c r="U5507">
        <v>2.741619565000164</v>
      </c>
      <c r="V5507">
        <v>2.8865268498013741</v>
      </c>
      <c r="W5507">
        <v>6.8580641034013068</v>
      </c>
      <c r="X5507">
        <v>-0.50540528355907943</v>
      </c>
      <c r="Y5507">
        <v>10.75845722751394</v>
      </c>
      <c r="Z5507">
        <v>10.926403490931371</v>
      </c>
      <c r="AA5507">
        <v>13.70479739464543</v>
      </c>
      <c r="AB5507">
        <v>11.37018308696225</v>
      </c>
      <c r="AC5507">
        <v>6.7540340291831757</v>
      </c>
      <c r="AD5507">
        <v>-1.9702386730335091</v>
      </c>
      <c r="AE5507">
        <v>9.5384620118169181</v>
      </c>
      <c r="AF5507">
        <v>3.531616975622232</v>
      </c>
      <c r="AG5507">
        <v>4.0324983734892239</v>
      </c>
      <c r="AH5507">
        <v>11.115265498220131</v>
      </c>
      <c r="AI5507">
        <v>3.984510462520396</v>
      </c>
      <c r="AJ5507">
        <v>9.1492297820195301</v>
      </c>
      <c r="AK5507">
        <v>7.9657540985097484</v>
      </c>
      <c r="AL5507">
        <v>9.5190225645144011</v>
      </c>
      <c r="AM5507">
        <v>5.6552059712869029</v>
      </c>
      <c r="AN5507">
        <v>15.809472452245091</v>
      </c>
      <c r="AO5507">
        <v>0.42767787438027233</v>
      </c>
      <c r="AP5507">
        <v>1.6692041867554019</v>
      </c>
      <c r="AQ5507">
        <v>5.050949496405277</v>
      </c>
      <c r="AR5507">
        <v>9.2720176020841159</v>
      </c>
      <c r="AS5507">
        <v>5.8309237986964968</v>
      </c>
      <c r="AT5507">
        <v>6.4075923323170247</v>
      </c>
      <c r="AU5507">
        <v>8.542801733601646</v>
      </c>
      <c r="AV5507">
        <v>7.7397207581220151</v>
      </c>
    </row>
    <row r="5508" spans="1:48" x14ac:dyDescent="0.25">
      <c r="A5508" s="2">
        <v>44866</v>
      </c>
      <c r="B5508">
        <v>2007</v>
      </c>
      <c r="C5508">
        <v>155</v>
      </c>
      <c r="D5508">
        <v>5.7987124761300191</v>
      </c>
      <c r="E5508">
        <v>12.318341727436669</v>
      </c>
      <c r="F5508">
        <v>6.3377514731005169</v>
      </c>
      <c r="G5508">
        <v>5.7566212455494981</v>
      </c>
      <c r="H5508">
        <v>2.8931367541638049</v>
      </c>
      <c r="I5508">
        <v>12.52428527293481</v>
      </c>
      <c r="J5508">
        <v>10.29738153597977</v>
      </c>
      <c r="K5508">
        <v>-3.152648525122614</v>
      </c>
      <c r="L5508">
        <v>13.05967161886514</v>
      </c>
      <c r="M5508">
        <v>11.162520989022241</v>
      </c>
      <c r="N5508">
        <v>19.296413277067611</v>
      </c>
      <c r="O5508">
        <v>4.9145660002891223</v>
      </c>
      <c r="P5508">
        <v>31.466740460865509</v>
      </c>
      <c r="Q5508">
        <v>22.22798987557055</v>
      </c>
      <c r="R5508">
        <v>-0.54966250407062489</v>
      </c>
      <c r="S5508">
        <v>9.3708509663749773</v>
      </c>
      <c r="T5508">
        <v>14.63154652801386</v>
      </c>
      <c r="U5508">
        <v>8.5191515324642744</v>
      </c>
      <c r="V5508">
        <v>7.5557221013155429</v>
      </c>
      <c r="W5508">
        <v>13.40725786720054</v>
      </c>
      <c r="X5508">
        <v>4.1653570898437797</v>
      </c>
      <c r="Y5508">
        <v>17.39561506889309</v>
      </c>
      <c r="Z5508">
        <v>8.0778714965123335</v>
      </c>
      <c r="AA5508">
        <v>7.9494055296845723</v>
      </c>
      <c r="AB5508">
        <v>6.428882092610233</v>
      </c>
      <c r="AC5508">
        <v>10.74994815028869</v>
      </c>
      <c r="AD5508">
        <v>-3.5930588817188358</v>
      </c>
      <c r="AE5508">
        <v>9.2204511722784552</v>
      </c>
      <c r="AF5508">
        <v>8.4311680021113666</v>
      </c>
      <c r="AG5508">
        <v>10.90290374410254</v>
      </c>
      <c r="AH5508">
        <v>13.46609504925722</v>
      </c>
      <c r="AI5508">
        <v>14.362616056274341</v>
      </c>
      <c r="AJ5508">
        <v>13.655553795474921</v>
      </c>
      <c r="AK5508">
        <v>9.3242991135356501</v>
      </c>
      <c r="AL5508">
        <v>11.847800386155891</v>
      </c>
      <c r="AM5508">
        <v>17.044464395309848</v>
      </c>
      <c r="AN5508">
        <v>18.347150555196219</v>
      </c>
      <c r="AO5508">
        <v>5.2352048443096821</v>
      </c>
      <c r="AP5508">
        <v>20.14925263762288</v>
      </c>
      <c r="AQ5508">
        <v>11.861742079473499</v>
      </c>
      <c r="AR5508">
        <v>11.514318770375921</v>
      </c>
      <c r="AS5508">
        <v>10.453361381494799</v>
      </c>
      <c r="AT5508">
        <v>5.8084316892360164</v>
      </c>
      <c r="AU5508">
        <v>-2.7514993606165721</v>
      </c>
      <c r="AV5508">
        <v>5.1278659604067078</v>
      </c>
    </row>
    <row r="5509" spans="1:48" x14ac:dyDescent="0.25">
      <c r="A5509" s="2">
        <v>44896</v>
      </c>
      <c r="B5509">
        <v>2007</v>
      </c>
      <c r="C5509">
        <v>155</v>
      </c>
      <c r="D5509">
        <v>-2.2578208137227218</v>
      </c>
      <c r="E5509">
        <v>-8.6660325740674278</v>
      </c>
      <c r="F5509">
        <v>12.19189574811568</v>
      </c>
      <c r="G5509">
        <v>-7.1031748970836306</v>
      </c>
      <c r="H5509">
        <v>7.2023891517524641</v>
      </c>
      <c r="I5509">
        <v>-3.1919614651546468</v>
      </c>
      <c r="J5509">
        <v>3.3900039412151362</v>
      </c>
      <c r="K5509">
        <v>-3.245154808717488</v>
      </c>
      <c r="L5509">
        <v>-2.4284124799849538</v>
      </c>
      <c r="M5509">
        <v>-1.2577176683625679</v>
      </c>
      <c r="N5509">
        <v>-4.3044857297756529</v>
      </c>
      <c r="O5509">
        <v>-5.851625037486885</v>
      </c>
      <c r="P5509">
        <v>6.3451117447135719</v>
      </c>
      <c r="Q5509">
        <v>7.6703298959588384</v>
      </c>
      <c r="R5509">
        <v>-0.34739527287137578</v>
      </c>
      <c r="S5509">
        <v>-8.4551949407307703E-2</v>
      </c>
      <c r="T5509">
        <v>-5.2470060590483421</v>
      </c>
      <c r="U5509">
        <v>1.405902071380738</v>
      </c>
      <c r="V5509">
        <v>-1.0788179424850779</v>
      </c>
      <c r="W5509">
        <v>1.9383874635548579</v>
      </c>
      <c r="X5509">
        <v>-5.7158526851665119</v>
      </c>
      <c r="Y5509">
        <v>-2.168410001399668E-2</v>
      </c>
      <c r="Z5509">
        <v>0.48896098360098339</v>
      </c>
      <c r="AA5509">
        <v>4.377609940098659</v>
      </c>
      <c r="AB5509">
        <v>-1.8869562025883191</v>
      </c>
      <c r="AC5509">
        <v>-0.79968501287440708</v>
      </c>
      <c r="AD5509">
        <v>-11.21401043902474</v>
      </c>
      <c r="AE5509">
        <v>2.0737005633956418</v>
      </c>
      <c r="AF5509">
        <v>3.5494453120556768</v>
      </c>
      <c r="AG5509">
        <v>1.235485038593165E-2</v>
      </c>
      <c r="AH5509">
        <v>-0.40305551557744401</v>
      </c>
      <c r="AI5509">
        <v>-1.468538160587507</v>
      </c>
      <c r="AJ5509">
        <v>-0.32193707917129721</v>
      </c>
      <c r="AK5509">
        <v>3.0854700692171328</v>
      </c>
      <c r="AL5509">
        <v>6.5989480862363781</v>
      </c>
      <c r="AM5509">
        <v>-2.945561523857831</v>
      </c>
      <c r="AN5509">
        <v>6.9543407568303239</v>
      </c>
      <c r="AO5509">
        <v>0.65447380126333332</v>
      </c>
      <c r="AP5509">
        <v>4.4226513203017523</v>
      </c>
      <c r="AQ5509">
        <v>-2.3558604301395558</v>
      </c>
      <c r="AR5509">
        <v>-0.47376960002250001</v>
      </c>
      <c r="AS5509">
        <v>-0.77026876947206002</v>
      </c>
      <c r="AT5509">
        <v>-5.2235523306696336</v>
      </c>
      <c r="AU5509">
        <v>-5.5776700868084728</v>
      </c>
      <c r="AV5509">
        <v>-6.2555351459958723</v>
      </c>
    </row>
    <row r="5510" spans="1:48" x14ac:dyDescent="0.25">
      <c r="A5510" s="2">
        <v>44927</v>
      </c>
      <c r="B5510">
        <v>2007</v>
      </c>
      <c r="C5510">
        <v>155</v>
      </c>
      <c r="D5510">
        <v>10.129933655924891</v>
      </c>
      <c r="E5510">
        <v>7.5931970367663082</v>
      </c>
      <c r="F5510">
        <v>15.125348694305091</v>
      </c>
      <c r="G5510">
        <v>16.70299241548965</v>
      </c>
      <c r="H5510">
        <v>3.7741596124606809</v>
      </c>
      <c r="I5510">
        <v>1.364679022194637</v>
      </c>
      <c r="J5510">
        <v>3.4459963932825359</v>
      </c>
      <c r="K5510">
        <v>6.6710265402714084</v>
      </c>
      <c r="L5510">
        <v>5.1164685655210373</v>
      </c>
      <c r="M5510">
        <v>7.1711223112441491</v>
      </c>
      <c r="N5510">
        <v>4.3807669214389167</v>
      </c>
      <c r="O5510">
        <v>-3.2783121175536829</v>
      </c>
      <c r="P5510">
        <v>12.00461660634971</v>
      </c>
      <c r="Q5510">
        <v>-8.4922568739039139</v>
      </c>
      <c r="R5510">
        <v>-15.606338782287001</v>
      </c>
      <c r="S5510">
        <v>5.9015391936544148</v>
      </c>
      <c r="T5510">
        <v>12.07123602051921</v>
      </c>
      <c r="U5510">
        <v>2.5406952330263359</v>
      </c>
      <c r="V5510">
        <v>5.8019020778275587</v>
      </c>
      <c r="W5510">
        <v>7.6221808863237372</v>
      </c>
      <c r="X5510">
        <v>4.5503635961362532</v>
      </c>
      <c r="Y5510">
        <v>9.1906114053727386</v>
      </c>
      <c r="Z5510">
        <v>12.802036436637909</v>
      </c>
      <c r="AA5510">
        <v>12.00263926396252</v>
      </c>
      <c r="AB5510">
        <v>-2.5728628158279592</v>
      </c>
      <c r="AC5510">
        <v>7.1037983478253297</v>
      </c>
      <c r="AD5510">
        <v>1.6915143909832511</v>
      </c>
      <c r="AE5510">
        <v>10.94064742198746</v>
      </c>
      <c r="AF5510">
        <v>-0.33320068299836908</v>
      </c>
      <c r="AG5510">
        <v>1.4277874063427951</v>
      </c>
      <c r="AH5510">
        <v>12.94609971963936</v>
      </c>
      <c r="AI5510">
        <v>6.3012338564859771</v>
      </c>
      <c r="AJ5510">
        <v>12.092945185585499</v>
      </c>
      <c r="AK5510">
        <v>3.9780300284818271</v>
      </c>
      <c r="AL5510">
        <v>1.349868843709068</v>
      </c>
      <c r="AM5510">
        <v>14.38390067674589</v>
      </c>
      <c r="AN5510">
        <v>6.2234857230450302</v>
      </c>
      <c r="AO5510">
        <v>16.813396174900451</v>
      </c>
      <c r="AP5510">
        <v>-3.0031306442152572</v>
      </c>
      <c r="AQ5510">
        <v>10.384732640043829</v>
      </c>
      <c r="AR5510">
        <v>10.969827665615741</v>
      </c>
      <c r="AS5510">
        <v>6.1964920403159818</v>
      </c>
      <c r="AT5510">
        <v>8.7781849402260637</v>
      </c>
      <c r="AU5510">
        <v>4.0230287853385782</v>
      </c>
      <c r="AV5510">
        <v>6.2654291961216968</v>
      </c>
    </row>
    <row r="5511" spans="1:48" x14ac:dyDescent="0.25">
      <c r="A5511" s="2">
        <v>44958</v>
      </c>
      <c r="B5511">
        <v>2007</v>
      </c>
      <c r="C5511">
        <v>155</v>
      </c>
      <c r="D5511">
        <v>-4.4195378329748181</v>
      </c>
      <c r="E5511">
        <v>-4.0024771468853633</v>
      </c>
      <c r="F5511">
        <v>-2.6376710132245189</v>
      </c>
      <c r="G5511">
        <v>-0.50779913352320127</v>
      </c>
      <c r="H5511">
        <v>-16.664521154036859</v>
      </c>
      <c r="I5511">
        <v>0.84212670134771184</v>
      </c>
      <c r="J5511">
        <v>-9.5523907281005691</v>
      </c>
      <c r="K5511">
        <v>-9.5533202698850346</v>
      </c>
      <c r="L5511">
        <v>-5.491427956668038</v>
      </c>
      <c r="M5511">
        <v>-5.4897479578640107</v>
      </c>
      <c r="N5511">
        <v>-8.4023348916306251</v>
      </c>
      <c r="O5511">
        <v>-4.88738303970917</v>
      </c>
      <c r="P5511">
        <v>-11.991600390558441</v>
      </c>
      <c r="Q5511">
        <v>5.4093453759231913</v>
      </c>
      <c r="R5511">
        <v>0.2152218785356208</v>
      </c>
      <c r="S5511">
        <v>-4.1843208577256652</v>
      </c>
      <c r="T5511">
        <v>-7.3370771694135311</v>
      </c>
      <c r="U5511">
        <v>-7.5964560501829759</v>
      </c>
      <c r="V5511">
        <v>-3.7442489833155119</v>
      </c>
      <c r="W5511">
        <v>-3.4468145366605358</v>
      </c>
      <c r="X5511">
        <v>-1.8087300006564559</v>
      </c>
      <c r="Y5511">
        <v>3.2729365196513478</v>
      </c>
      <c r="Z5511">
        <v>1.541272168171459</v>
      </c>
      <c r="AA5511">
        <v>8.6630905155467897</v>
      </c>
      <c r="AB5511">
        <v>-0.44886656866915953</v>
      </c>
      <c r="AC5511">
        <v>1.838428613298704</v>
      </c>
      <c r="AD5511">
        <v>-2.081900202884579</v>
      </c>
      <c r="AE5511">
        <v>2.3207685024085429</v>
      </c>
      <c r="AF5511">
        <v>-3.363300768479804</v>
      </c>
      <c r="AG5511">
        <v>-2.4771201903355018</v>
      </c>
      <c r="AH5511">
        <v>0.24697804543900581</v>
      </c>
      <c r="AI5511">
        <v>-2.4533688416066619</v>
      </c>
      <c r="AJ5511">
        <v>-2.15999482896243</v>
      </c>
      <c r="AK5511">
        <v>-0.83915937181112676</v>
      </c>
      <c r="AL5511">
        <v>2.277638713121966</v>
      </c>
      <c r="AM5511">
        <v>-3.5020423335795798</v>
      </c>
      <c r="AN5511">
        <v>-4.7367608591588839</v>
      </c>
      <c r="AO5511">
        <v>10.03890159042535</v>
      </c>
      <c r="AP5511">
        <v>5.0511134154928028</v>
      </c>
      <c r="AQ5511">
        <v>-6.9114133278944001</v>
      </c>
      <c r="AR5511">
        <v>-0.46141566749761109</v>
      </c>
      <c r="AS5511">
        <v>-0.101593148625434</v>
      </c>
      <c r="AT5511">
        <v>-4.666573956178965</v>
      </c>
      <c r="AU5511">
        <v>-4.7658234983863794</v>
      </c>
      <c r="AV5511">
        <v>-2.7381549567413339</v>
      </c>
    </row>
    <row r="5512" spans="1:48" x14ac:dyDescent="0.25">
      <c r="A5512" s="2">
        <v>44986</v>
      </c>
      <c r="B5512">
        <v>2007</v>
      </c>
      <c r="C5512">
        <v>155</v>
      </c>
      <c r="D5512">
        <v>-0.50244846472183857</v>
      </c>
      <c r="E5512">
        <v>3.7058822038952499</v>
      </c>
      <c r="F5512">
        <v>-7.5642565093806402</v>
      </c>
      <c r="G5512">
        <v>2.6226444243358178</v>
      </c>
      <c r="H5512">
        <v>-0.65273510881853625</v>
      </c>
      <c r="I5512">
        <v>1.797853443788866</v>
      </c>
      <c r="J5512">
        <v>3.9940164460136489</v>
      </c>
      <c r="K5512">
        <v>-0.66210923353404727</v>
      </c>
      <c r="L5512">
        <v>2.254085032690845</v>
      </c>
      <c r="M5512">
        <v>4.5858457571797517</v>
      </c>
      <c r="N5512">
        <v>3.0400235860541529</v>
      </c>
      <c r="O5512">
        <v>0.74342928759578708</v>
      </c>
      <c r="P5512">
        <v>4.1574861273503183</v>
      </c>
      <c r="Q5512">
        <v>-6.9539861914467371</v>
      </c>
      <c r="R5512">
        <v>-12.41637081785824</v>
      </c>
      <c r="S5512">
        <v>3.7248391926797191</v>
      </c>
      <c r="T5512">
        <v>4.4751879635752454</v>
      </c>
      <c r="U5512">
        <v>0.6253983898198312</v>
      </c>
      <c r="V5512">
        <v>4.1556083655741372</v>
      </c>
      <c r="W5512">
        <v>3.0137654276778392</v>
      </c>
      <c r="X5512">
        <v>1.9217479600562419</v>
      </c>
      <c r="Y5512">
        <v>-10.036436500498271</v>
      </c>
      <c r="Z5512">
        <v>5.1230215432279902</v>
      </c>
      <c r="AA5512">
        <v>-5.862233891940849</v>
      </c>
      <c r="AB5512">
        <v>-5.0802573151354498</v>
      </c>
      <c r="AC5512">
        <v>-0.21630684983802159</v>
      </c>
      <c r="AD5512">
        <v>-1.339915788608304</v>
      </c>
      <c r="AE5512">
        <v>0.87076618914667669</v>
      </c>
      <c r="AF5512">
        <v>6.2401887029226222</v>
      </c>
      <c r="AG5512">
        <v>8.4488018532091758E-2</v>
      </c>
      <c r="AH5512">
        <v>0.39837201559311808</v>
      </c>
      <c r="AI5512">
        <v>-1.2895370652011851</v>
      </c>
      <c r="AJ5512">
        <v>3.5739755807240758</v>
      </c>
      <c r="AK5512">
        <v>1.992393174687912</v>
      </c>
      <c r="AL5512">
        <v>7.821888835437818</v>
      </c>
      <c r="AM5512">
        <v>4.6132373468482202</v>
      </c>
      <c r="AN5512">
        <v>-3.229581346831834</v>
      </c>
      <c r="AO5512">
        <v>2.4276001404664571</v>
      </c>
      <c r="AP5512">
        <v>-6.454935186319954</v>
      </c>
      <c r="AQ5512">
        <v>-1.0355482171705901</v>
      </c>
      <c r="AR5512">
        <v>2.7520491423614679</v>
      </c>
      <c r="AS5512">
        <v>-1.0465667673651311</v>
      </c>
      <c r="AT5512">
        <v>-0.26792694211164042</v>
      </c>
      <c r="AU5512">
        <v>0.82382180543205674</v>
      </c>
      <c r="AV5512">
        <v>3.1285341543453971</v>
      </c>
    </row>
    <row r="5513" spans="1:48" x14ac:dyDescent="0.25">
      <c r="A5513" s="2">
        <v>45017</v>
      </c>
      <c r="B5513">
        <v>2007</v>
      </c>
      <c r="C5513">
        <v>155</v>
      </c>
      <c r="D5513">
        <v>-2.2668166564676522</v>
      </c>
      <c r="E5513">
        <v>-9.7339055832446064E-2</v>
      </c>
      <c r="F5513">
        <v>3.46164192641869</v>
      </c>
      <c r="G5513">
        <v>2.2196136692305579</v>
      </c>
      <c r="H5513">
        <v>5.0588484115298593</v>
      </c>
      <c r="I5513">
        <v>7.1834795183471254</v>
      </c>
      <c r="J5513">
        <v>-3.699532877639045</v>
      </c>
      <c r="K5513">
        <v>3.0423464672337359</v>
      </c>
      <c r="L5513">
        <v>0.85142291231148359</v>
      </c>
      <c r="M5513">
        <v>-1.0404571708399151</v>
      </c>
      <c r="N5513">
        <v>0.71766329134257401</v>
      </c>
      <c r="O5513">
        <v>3.8208842035307722</v>
      </c>
      <c r="P5513">
        <v>-8.3628616103298299</v>
      </c>
      <c r="Q5513">
        <v>-5.4425741134356826</v>
      </c>
      <c r="R5513">
        <v>8.0146631721700103</v>
      </c>
      <c r="S5513">
        <v>5.1309689184542151E-3</v>
      </c>
      <c r="T5513">
        <v>-1.2872842073807571</v>
      </c>
      <c r="U5513">
        <v>-1.6518863558794279</v>
      </c>
      <c r="V5513">
        <v>6.2712915205971331</v>
      </c>
      <c r="W5513">
        <v>0.2165321736080639</v>
      </c>
      <c r="X5513">
        <v>3.6474553811385761</v>
      </c>
      <c r="Y5513">
        <v>5.1428621775957417</v>
      </c>
      <c r="Z5513">
        <v>2.6025881280521861</v>
      </c>
      <c r="AA5513">
        <v>3.2778533618437189</v>
      </c>
      <c r="AB5513">
        <v>1.2475556413715341</v>
      </c>
      <c r="AC5513">
        <v>4.1101475775489282</v>
      </c>
      <c r="AD5513">
        <v>-2.3746705322127419</v>
      </c>
      <c r="AE5513">
        <v>2.7122011350481312</v>
      </c>
      <c r="AF5513">
        <v>4.1755603661388419</v>
      </c>
      <c r="AG5513">
        <v>0.124470045327052</v>
      </c>
      <c r="AH5513">
        <v>4.4208308183871106</v>
      </c>
      <c r="AI5513">
        <v>2.4739082358437252</v>
      </c>
      <c r="AJ5513">
        <v>3.1422075751928129</v>
      </c>
      <c r="AK5513">
        <v>1.005424365632557</v>
      </c>
      <c r="AL5513">
        <v>3.706847055180007</v>
      </c>
      <c r="AM5513">
        <v>-1.5802925439412641</v>
      </c>
      <c r="AN5513">
        <v>13.13201622747844</v>
      </c>
      <c r="AO5513">
        <v>8.3265774777288026</v>
      </c>
      <c r="AP5513">
        <v>4.5951467331596607</v>
      </c>
      <c r="AQ5513">
        <v>-0.15843385757583481</v>
      </c>
      <c r="AR5513">
        <v>4.4218579061115824</v>
      </c>
      <c r="AS5513">
        <v>4.9533229525636324</v>
      </c>
      <c r="AT5513">
        <v>2.6794825092950609</v>
      </c>
      <c r="AU5513">
        <v>-2.219244978587553</v>
      </c>
      <c r="AV5513">
        <v>0.90763742664163871</v>
      </c>
    </row>
    <row r="5514" spans="1:48" x14ac:dyDescent="0.25">
      <c r="A5514" s="2">
        <v>45047</v>
      </c>
      <c r="B5514">
        <v>2007</v>
      </c>
      <c r="C5514">
        <v>155</v>
      </c>
      <c r="D5514">
        <v>-2.2916387967827019</v>
      </c>
      <c r="E5514">
        <v>-4.8515475182493661</v>
      </c>
      <c r="F5514">
        <v>3.4567333484129659</v>
      </c>
      <c r="G5514">
        <v>-2.9077751039204291</v>
      </c>
      <c r="H5514">
        <v>-6.8178622162959668</v>
      </c>
      <c r="I5514">
        <v>-1.96933681103888</v>
      </c>
      <c r="J5514">
        <v>-3.4180028648385652</v>
      </c>
      <c r="K5514">
        <v>0.25369423091026189</v>
      </c>
      <c r="L5514">
        <v>-4.6089939176151562</v>
      </c>
      <c r="M5514">
        <v>-6.9136571977521877</v>
      </c>
      <c r="N5514">
        <v>-14.360630218725101</v>
      </c>
      <c r="O5514">
        <v>2.552270738513585</v>
      </c>
      <c r="P5514">
        <v>-9.6213211558325185</v>
      </c>
      <c r="Q5514">
        <v>-1.968933217321001</v>
      </c>
      <c r="R5514">
        <v>-1.289972228908798</v>
      </c>
      <c r="S5514">
        <v>1.4602617419739341</v>
      </c>
      <c r="T5514">
        <v>4.3963244649082744</v>
      </c>
      <c r="U5514">
        <v>-5.7676997329752178</v>
      </c>
      <c r="V5514">
        <v>-4.8706305432696384</v>
      </c>
      <c r="W5514">
        <v>-8.7001373681785736</v>
      </c>
      <c r="X5514">
        <v>-4.7812263949061018</v>
      </c>
      <c r="Y5514">
        <v>-8.1048920517279406</v>
      </c>
      <c r="Z5514">
        <v>-4.557295692541441</v>
      </c>
      <c r="AA5514">
        <v>8.2767690076229528</v>
      </c>
      <c r="AB5514">
        <v>-7.847634341155862</v>
      </c>
      <c r="AC5514">
        <v>-8.756022557116216</v>
      </c>
      <c r="AD5514">
        <v>-1.559747858523863E-2</v>
      </c>
      <c r="AE5514">
        <v>-6.0607736014196441</v>
      </c>
      <c r="AF5514">
        <v>-9.8849069405409384</v>
      </c>
      <c r="AG5514">
        <v>-8.9399166877712872</v>
      </c>
      <c r="AH5514">
        <v>-6.8721616192023554</v>
      </c>
      <c r="AI5514">
        <v>-1.516701579239599</v>
      </c>
      <c r="AJ5514">
        <v>-5.4511325687247698</v>
      </c>
      <c r="AK5514">
        <v>-10.73642464406797</v>
      </c>
      <c r="AL5514">
        <v>-4.5492104425644548</v>
      </c>
      <c r="AM5514">
        <v>0.45056338802993418</v>
      </c>
      <c r="AN5514">
        <v>-4.3571643602069221</v>
      </c>
      <c r="AO5514">
        <v>-14.32140350141754</v>
      </c>
      <c r="AP5514">
        <v>-0.72785961539961752</v>
      </c>
      <c r="AQ5514">
        <v>-5.1779076463087321</v>
      </c>
      <c r="AR5514">
        <v>-7.5404431392360411</v>
      </c>
      <c r="AS5514">
        <v>-6.9736568056168018</v>
      </c>
      <c r="AT5514">
        <v>-5.8244026155029882</v>
      </c>
      <c r="AU5514">
        <v>-4.2906831556753788</v>
      </c>
      <c r="AV5514">
        <v>0.24317715881154719</v>
      </c>
    </row>
    <row r="5515" spans="1:48" x14ac:dyDescent="0.25">
      <c r="A5515" s="2">
        <v>45078</v>
      </c>
      <c r="B5515">
        <v>2007</v>
      </c>
      <c r="C5515">
        <v>155</v>
      </c>
      <c r="D5515">
        <v>7.717324282589888</v>
      </c>
      <c r="E5515">
        <v>10.666127016477819</v>
      </c>
      <c r="F5515">
        <v>25.512558174557778</v>
      </c>
      <c r="G5515">
        <v>5.2754649065726467</v>
      </c>
      <c r="H5515">
        <v>13.5931716796772</v>
      </c>
      <c r="I5515">
        <v>2.3643581059154428</v>
      </c>
      <c r="J5515">
        <v>-2.4749107136941122</v>
      </c>
      <c r="K5515">
        <v>15.603683764347689</v>
      </c>
      <c r="L5515">
        <v>1.50730399375294</v>
      </c>
      <c r="M5515">
        <v>1.2489393184506701</v>
      </c>
      <c r="N5515">
        <v>9.097022290085043</v>
      </c>
      <c r="O5515">
        <v>4.2923857150201083</v>
      </c>
      <c r="P5515">
        <v>4.4999914614601622</v>
      </c>
      <c r="Q5515">
        <v>-4.7703516358190257</v>
      </c>
      <c r="R5515">
        <v>-5.0354163507892684</v>
      </c>
      <c r="S5515">
        <v>3.6543388494390872</v>
      </c>
      <c r="T5515">
        <v>0.1966536004522457</v>
      </c>
      <c r="U5515">
        <v>-2.373323831970775</v>
      </c>
      <c r="V5515">
        <v>2.14968117155605</v>
      </c>
      <c r="W5515">
        <v>1.4923524885918531</v>
      </c>
      <c r="X5515">
        <v>-2.3274498337250371</v>
      </c>
      <c r="Y5515">
        <v>8.5904971063802229</v>
      </c>
      <c r="Z5515">
        <v>5.3543498421300573</v>
      </c>
      <c r="AA5515">
        <v>9.5629493529145506</v>
      </c>
      <c r="AB5515">
        <v>5.9913943030363459</v>
      </c>
      <c r="AC5515">
        <v>3.24704538264089</v>
      </c>
      <c r="AD5515">
        <v>-1.2454080773963929</v>
      </c>
      <c r="AE5515">
        <v>8.4694472465251422</v>
      </c>
      <c r="AF5515">
        <v>4.7797840272415293</v>
      </c>
      <c r="AG5515">
        <v>0.18948353598049469</v>
      </c>
      <c r="AH5515">
        <v>10.662612540564711</v>
      </c>
      <c r="AI5515">
        <v>7.5745923621892031</v>
      </c>
      <c r="AJ5515">
        <v>4.8736639389963976</v>
      </c>
      <c r="AK5515">
        <v>3.428124470055383</v>
      </c>
      <c r="AL5515">
        <v>1.4512646143684189</v>
      </c>
      <c r="AM5515">
        <v>4.2134668887629623</v>
      </c>
      <c r="AN5515">
        <v>13.75130631757418</v>
      </c>
      <c r="AO5515">
        <v>5.4497085666755041</v>
      </c>
      <c r="AP5515">
        <v>-1.091150419895826</v>
      </c>
      <c r="AQ5515">
        <v>4.6668568062272708</v>
      </c>
      <c r="AR5515">
        <v>6.211839143383191</v>
      </c>
      <c r="AS5515">
        <v>3.3974368586290771</v>
      </c>
      <c r="AT5515">
        <v>6.1610175283893573</v>
      </c>
      <c r="AU5515">
        <v>1.5434954646135419</v>
      </c>
      <c r="AV5515">
        <v>6.2084375646308088</v>
      </c>
    </row>
    <row r="5516" spans="1:48" x14ac:dyDescent="0.25">
      <c r="A5516" s="2">
        <v>45108</v>
      </c>
      <c r="B5516">
        <v>2007</v>
      </c>
      <c r="C5516">
        <v>155</v>
      </c>
      <c r="D5516">
        <v>5.5157278762981043</v>
      </c>
      <c r="E5516">
        <v>11.198902782371411</v>
      </c>
      <c r="F5516">
        <v>1.93846948603309</v>
      </c>
      <c r="G5516">
        <v>4.2332296994652019</v>
      </c>
      <c r="H5516">
        <v>12.182374975466439</v>
      </c>
      <c r="I5516">
        <v>9.9738136458071835</v>
      </c>
      <c r="J5516">
        <v>7.6413911290183156</v>
      </c>
      <c r="K5516">
        <v>4.4930683917154823</v>
      </c>
      <c r="L5516">
        <v>2.8858982885343392</v>
      </c>
      <c r="M5516">
        <v>8.9185290223358304</v>
      </c>
      <c r="N5516">
        <v>12.238171983892361</v>
      </c>
      <c r="O5516">
        <v>2.6105945494284239</v>
      </c>
      <c r="P5516">
        <v>11.86926896844596</v>
      </c>
      <c r="Q5516">
        <v>18.84712831712914</v>
      </c>
      <c r="R5516">
        <v>7.3213224074462957</v>
      </c>
      <c r="S5516">
        <v>2.6094835093584789</v>
      </c>
      <c r="T5516">
        <v>6.0898977227132454</v>
      </c>
      <c r="U5516">
        <v>9.3353904819641009</v>
      </c>
      <c r="V5516">
        <v>3.1872158759975728</v>
      </c>
      <c r="W5516">
        <v>1.9913005400021391</v>
      </c>
      <c r="X5516">
        <v>0.4032358055915175</v>
      </c>
      <c r="Y5516">
        <v>4.9482712442471266</v>
      </c>
      <c r="Z5516">
        <v>6.8085810913018694</v>
      </c>
      <c r="AA5516">
        <v>5.2467597749134232</v>
      </c>
      <c r="AB5516">
        <v>8.3360970994766461</v>
      </c>
      <c r="AC5516">
        <v>1.131934236591392</v>
      </c>
      <c r="AD5516">
        <v>8.6159906340512293</v>
      </c>
      <c r="AE5516">
        <v>1.7593338802371239</v>
      </c>
      <c r="AF5516">
        <v>-0.54218007250657063</v>
      </c>
      <c r="AG5516">
        <v>-0.36925872618813749</v>
      </c>
      <c r="AH5516">
        <v>5.9551683128709954</v>
      </c>
      <c r="AI5516">
        <v>9.1076998324838954</v>
      </c>
      <c r="AJ5516">
        <v>2.6582921165722029</v>
      </c>
      <c r="AK5516">
        <v>7.2201629627951069</v>
      </c>
      <c r="AL5516">
        <v>0.40455940662953438</v>
      </c>
      <c r="AM5516">
        <v>2.3441349795654709</v>
      </c>
      <c r="AN5516">
        <v>8.3592054613553124</v>
      </c>
      <c r="AO5516">
        <v>7.1672008542633892</v>
      </c>
      <c r="AP5516">
        <v>-2.0924891841838429</v>
      </c>
      <c r="AQ5516">
        <v>3.5857596470136421</v>
      </c>
      <c r="AR5516">
        <v>1.791601919856278</v>
      </c>
      <c r="AS5516">
        <v>3.0289590836161779</v>
      </c>
      <c r="AT5516">
        <v>2.8961051551696042</v>
      </c>
      <c r="AU5516">
        <v>7.6616091596069191</v>
      </c>
      <c r="AV5516">
        <v>3.0313563580441021</v>
      </c>
    </row>
    <row r="5517" spans="1:48" x14ac:dyDescent="0.25">
      <c r="A5517" s="2">
        <v>45139</v>
      </c>
      <c r="B5517">
        <v>2007</v>
      </c>
      <c r="C5517">
        <v>155</v>
      </c>
      <c r="D5517">
        <v>-9.874403673683684</v>
      </c>
      <c r="E5517">
        <v>-7.4327478563290477</v>
      </c>
      <c r="F5517">
        <v>-0.46784224099691851</v>
      </c>
      <c r="G5517">
        <v>-4.9369953644273767</v>
      </c>
      <c r="H5517">
        <v>-15.351608260567669</v>
      </c>
      <c r="I5517">
        <v>11.28091609669819</v>
      </c>
      <c r="J5517">
        <v>-3.171200663891494</v>
      </c>
      <c r="K5517">
        <v>-8.691362737794595</v>
      </c>
      <c r="L5517">
        <v>-9.7057441909896411</v>
      </c>
      <c r="M5517">
        <v>-8.9177546960841241</v>
      </c>
      <c r="N5517">
        <v>-12.74908985790726</v>
      </c>
      <c r="O5517">
        <v>-2.3081656070019441</v>
      </c>
      <c r="P5517">
        <v>-9.0673532093833877</v>
      </c>
      <c r="Q5517">
        <v>7.1774597370265036</v>
      </c>
      <c r="R5517">
        <v>-10.22364259758433</v>
      </c>
      <c r="S5517">
        <v>-2.8749380157105708</v>
      </c>
      <c r="T5517">
        <v>-8.054404503736567</v>
      </c>
      <c r="U5517">
        <v>-3.5591045179341858</v>
      </c>
      <c r="V5517">
        <v>-3.9919063548010558</v>
      </c>
      <c r="W5517">
        <v>-9.787910282095492</v>
      </c>
      <c r="X5517">
        <v>-1.937055596168946</v>
      </c>
      <c r="Y5517">
        <v>-4.1328581262970454</v>
      </c>
      <c r="Z5517">
        <v>-4.230579280988767</v>
      </c>
      <c r="AA5517">
        <v>-3.087715804215263</v>
      </c>
      <c r="AB5517">
        <v>-2.4078597803578572</v>
      </c>
      <c r="AC5517">
        <v>-7.3532959944840321</v>
      </c>
      <c r="AD5517">
        <v>-8.0125570338728469</v>
      </c>
      <c r="AE5517">
        <v>-3.4136627109471069</v>
      </c>
      <c r="AF5517">
        <v>-2.5890776758523248</v>
      </c>
      <c r="AG5517">
        <v>-1.351375931565524</v>
      </c>
      <c r="AH5517">
        <v>-4.3458032126529211</v>
      </c>
      <c r="AI5517">
        <v>-1.498693014049046</v>
      </c>
      <c r="AJ5517">
        <v>-5.294764986204969</v>
      </c>
      <c r="AK5517">
        <v>-3.5885828271815079</v>
      </c>
      <c r="AL5517">
        <v>4.1860601219486648</v>
      </c>
      <c r="AM5517">
        <v>-8.9924834098737971</v>
      </c>
      <c r="AN5517">
        <v>-9.7123455177479112</v>
      </c>
      <c r="AO5517">
        <v>-4.9761271018672666</v>
      </c>
      <c r="AP5517">
        <v>10.456779338801709</v>
      </c>
      <c r="AQ5517">
        <v>-4.7685620038736882</v>
      </c>
      <c r="AR5517">
        <v>-4.3332921831088393</v>
      </c>
      <c r="AS5517">
        <v>-4.4646465038324141</v>
      </c>
      <c r="AT5517">
        <v>-4.5788771588083694</v>
      </c>
      <c r="AU5517">
        <v>-2.9961319422122101</v>
      </c>
      <c r="AV5517">
        <v>-2.1426173350620248</v>
      </c>
    </row>
    <row r="5518" spans="1:48" x14ac:dyDescent="0.25">
      <c r="A5518" s="2">
        <v>45170</v>
      </c>
      <c r="B5518">
        <v>2007</v>
      </c>
      <c r="C5518">
        <v>155</v>
      </c>
      <c r="D5518">
        <v>-6.3173333678442916</v>
      </c>
      <c r="E5518">
        <v>-7.9667247701004644</v>
      </c>
      <c r="F5518">
        <v>-16.462227513432939</v>
      </c>
      <c r="G5518">
        <v>-6.8533552886923417</v>
      </c>
      <c r="H5518">
        <v>4.5248819815003838</v>
      </c>
      <c r="I5518">
        <v>5.1767770152695958</v>
      </c>
      <c r="J5518">
        <v>-9.5395250392687263</v>
      </c>
      <c r="K5518">
        <v>-0.21041022922352329</v>
      </c>
      <c r="L5518">
        <v>2.435927197872267</v>
      </c>
      <c r="M5518">
        <v>-0.84274826755058596</v>
      </c>
      <c r="N5518">
        <v>-3.6915102955725421</v>
      </c>
      <c r="O5518">
        <v>1.2707255739622609</v>
      </c>
      <c r="P5518">
        <v>-5.1636069059641914</v>
      </c>
      <c r="Q5518">
        <v>2.98225977637534</v>
      </c>
      <c r="R5518">
        <v>6.7971192591175464</v>
      </c>
      <c r="S5518">
        <v>-2.4289644074325318</v>
      </c>
      <c r="T5518">
        <v>-5.5173302887120856</v>
      </c>
      <c r="U5518">
        <v>-2.2058103129113049</v>
      </c>
      <c r="V5518">
        <v>-5.7061124480843777</v>
      </c>
      <c r="W5518">
        <v>-2.0830534708662358</v>
      </c>
      <c r="X5518">
        <v>-5.061656156154914</v>
      </c>
      <c r="Y5518">
        <v>-1.8180558564144469</v>
      </c>
      <c r="Z5518">
        <v>-10.81988022589665</v>
      </c>
      <c r="AA5518">
        <v>-10.837068930821991</v>
      </c>
      <c r="AB5518">
        <v>4.4709948514813247</v>
      </c>
      <c r="AC5518">
        <v>-0.57888927480858055</v>
      </c>
      <c r="AD5518">
        <v>-1.185900395241579</v>
      </c>
      <c r="AE5518">
        <v>-3.4210674222756698</v>
      </c>
      <c r="AF5518">
        <v>-6.8123904383062257</v>
      </c>
      <c r="AG5518">
        <v>-5.0493160499913374</v>
      </c>
      <c r="AH5518">
        <v>-4.4422388174846557</v>
      </c>
      <c r="AI5518">
        <v>3.1605616401461312</v>
      </c>
      <c r="AJ5518">
        <v>-6.3652485466947351</v>
      </c>
      <c r="AK5518">
        <v>-4.709166822020439</v>
      </c>
      <c r="AL5518">
        <v>-3.3221196468244512</v>
      </c>
      <c r="AM5518">
        <v>-8.4225402644450114</v>
      </c>
      <c r="AN5518">
        <v>-11.517361896329991</v>
      </c>
      <c r="AO5518">
        <v>-2.157279398603551</v>
      </c>
      <c r="AP5518">
        <v>5.2906998250801252</v>
      </c>
      <c r="AQ5518">
        <v>-3.3138939752661019</v>
      </c>
      <c r="AR5518">
        <v>-5.7291350603263744</v>
      </c>
      <c r="AS5518">
        <v>-1.2965353379757241</v>
      </c>
      <c r="AT5518">
        <v>-3.3671042580886161</v>
      </c>
      <c r="AU5518">
        <v>-0.64627325112471823</v>
      </c>
      <c r="AV5518">
        <v>-5.1493795176576151</v>
      </c>
    </row>
    <row r="5519" spans="1:48" x14ac:dyDescent="0.25">
      <c r="A5519" s="2">
        <v>45200</v>
      </c>
      <c r="B5519">
        <v>2007</v>
      </c>
      <c r="C5519">
        <v>155</v>
      </c>
      <c r="D5519">
        <v>-9.5196156733769026</v>
      </c>
      <c r="E5519">
        <v>-4.3985985354441981</v>
      </c>
      <c r="F5519">
        <v>-9.3422273818893338</v>
      </c>
      <c r="G5519">
        <v>-6.5987817312847756</v>
      </c>
      <c r="H5519">
        <v>-5.8153163245220902</v>
      </c>
      <c r="I5519">
        <v>-7.5564274254214077</v>
      </c>
      <c r="J5519">
        <v>-3.6335500332696391</v>
      </c>
      <c r="K5519">
        <v>-4.1723281822209302</v>
      </c>
      <c r="L5519">
        <v>-6.167043239656822</v>
      </c>
      <c r="M5519">
        <v>-5.0785717398523218</v>
      </c>
      <c r="N5519">
        <v>-2.1664876495748548</v>
      </c>
      <c r="O5519">
        <v>-3.3980645647478052</v>
      </c>
      <c r="P5519">
        <v>-4.1366814154464304</v>
      </c>
      <c r="Q5519">
        <v>-13.44385220911728</v>
      </c>
      <c r="R5519">
        <v>13.76274061944769</v>
      </c>
      <c r="S5519">
        <v>-4.9496864805498086</v>
      </c>
      <c r="T5519">
        <v>-7.4328576358747451</v>
      </c>
      <c r="U5519">
        <v>-0.54994960113246005</v>
      </c>
      <c r="V5519">
        <v>-5.0493752532708394</v>
      </c>
      <c r="W5519">
        <v>-6.2622787427069611</v>
      </c>
      <c r="X5519">
        <v>-8.181348339752347</v>
      </c>
      <c r="Y5519">
        <v>-1.3399329363905419</v>
      </c>
      <c r="Z5519">
        <v>-6.8283240526432198</v>
      </c>
      <c r="AA5519">
        <v>0.46674028529340988</v>
      </c>
      <c r="AB5519">
        <v>-5.5131118862893134</v>
      </c>
      <c r="AC5519">
        <v>-6.408020914211332</v>
      </c>
      <c r="AD5519">
        <v>-6.4073973514030547</v>
      </c>
      <c r="AE5519">
        <v>-4.382068174129139</v>
      </c>
      <c r="AF5519">
        <v>0.17778912096024779</v>
      </c>
      <c r="AG5519">
        <v>-3.7835753638962522</v>
      </c>
      <c r="AH5519">
        <v>-1.676788772650972</v>
      </c>
      <c r="AI5519">
        <v>-0.68652703797854597</v>
      </c>
      <c r="AJ5519">
        <v>-4.8955662838964908</v>
      </c>
      <c r="AK5519">
        <v>-3.9311371767116632</v>
      </c>
      <c r="AL5519">
        <v>-9.7683661519099019E-2</v>
      </c>
      <c r="AM5519">
        <v>-1.649688144758799</v>
      </c>
      <c r="AN5519">
        <v>15.901243160717479</v>
      </c>
      <c r="AO5519">
        <v>0.4581859374193531</v>
      </c>
      <c r="AP5519">
        <v>4.242302389414232</v>
      </c>
      <c r="AQ5519">
        <v>-5.5946882306719843</v>
      </c>
      <c r="AR5519">
        <v>-4.2365997257372667</v>
      </c>
      <c r="AS5519">
        <v>-4.6115377855445283</v>
      </c>
      <c r="AT5519">
        <v>-6.0209095387216198</v>
      </c>
      <c r="AU5519">
        <v>-13.05342728697104</v>
      </c>
      <c r="AV5519">
        <v>-2.7481860653140511</v>
      </c>
    </row>
    <row r="5520" spans="1:48" x14ac:dyDescent="0.25">
      <c r="A5520" s="2">
        <v>45231</v>
      </c>
      <c r="B5520">
        <v>2007</v>
      </c>
      <c r="C5520">
        <v>155</v>
      </c>
      <c r="D5520">
        <v>10.36538956774791</v>
      </c>
      <c r="E5520">
        <v>2.7877108178527181</v>
      </c>
      <c r="F5520">
        <v>41.96648389059596</v>
      </c>
      <c r="G5520">
        <v>15.16999527391232</v>
      </c>
      <c r="H5520">
        <v>7.6114442067422683</v>
      </c>
      <c r="I5520">
        <v>8.2682849060545784</v>
      </c>
      <c r="J5520">
        <v>0.90031712993410284</v>
      </c>
      <c r="K5520">
        <v>13.84613544184066</v>
      </c>
      <c r="L5520">
        <v>7.7350813100690807</v>
      </c>
      <c r="M5520">
        <v>1.753002569605888</v>
      </c>
      <c r="N5520">
        <v>7.2569267127741366</v>
      </c>
      <c r="O5520">
        <v>6.2775629123030594</v>
      </c>
      <c r="P5520">
        <v>4.7628084647889146</v>
      </c>
      <c r="Q5520">
        <v>7.3889689164081904</v>
      </c>
      <c r="R5520">
        <v>14.64242989631936</v>
      </c>
      <c r="S5520">
        <v>8.1138627964268082</v>
      </c>
      <c r="T5520">
        <v>15.80086893754795</v>
      </c>
      <c r="U5520">
        <v>2.5738824354715861</v>
      </c>
      <c r="V5520">
        <v>8.771231843479832</v>
      </c>
      <c r="W5520">
        <v>14.378400366164049</v>
      </c>
      <c r="X5520">
        <v>7.7534673176072664</v>
      </c>
      <c r="Y5520">
        <v>8.5979419891980768</v>
      </c>
      <c r="Z5520">
        <v>6.0822572678159492</v>
      </c>
      <c r="AA5520">
        <v>10.77693590347155</v>
      </c>
      <c r="AB5520">
        <v>3.9744426817836849</v>
      </c>
      <c r="AC5520">
        <v>14.64360980046742</v>
      </c>
      <c r="AD5520">
        <v>5.3917145426178203</v>
      </c>
      <c r="AE5520">
        <v>14.5818231535231</v>
      </c>
      <c r="AF5520">
        <v>8.8288002361875293</v>
      </c>
      <c r="AG5520">
        <v>8.1739343161956413</v>
      </c>
      <c r="AH5520">
        <v>10.527307224959291</v>
      </c>
      <c r="AI5520">
        <v>6.0075392084904422</v>
      </c>
      <c r="AJ5520">
        <v>12.86448302787098</v>
      </c>
      <c r="AK5520">
        <v>6.894380887175644</v>
      </c>
      <c r="AL5520">
        <v>7.361205396428816</v>
      </c>
      <c r="AM5520">
        <v>12.9533585256628</v>
      </c>
      <c r="AN5520">
        <v>9.1963452128699608</v>
      </c>
      <c r="AO5520">
        <v>3.5086847073840128</v>
      </c>
      <c r="AP5520">
        <v>22.079221995268881</v>
      </c>
      <c r="AQ5520">
        <v>9.4157852891042957</v>
      </c>
      <c r="AR5520">
        <v>9.1293608696707107</v>
      </c>
      <c r="AS5520">
        <v>6.2412852908829031</v>
      </c>
      <c r="AT5520">
        <v>10.016837920126241</v>
      </c>
      <c r="AU5520">
        <v>15.812728892446961</v>
      </c>
      <c r="AV5520">
        <v>8.9812338348327803</v>
      </c>
    </row>
    <row r="5521" spans="1:48" x14ac:dyDescent="0.25">
      <c r="A5521" s="2">
        <v>45261</v>
      </c>
      <c r="B5521">
        <v>2007</v>
      </c>
      <c r="C5521">
        <v>155</v>
      </c>
      <c r="D5521">
        <v>5.5343981850748847</v>
      </c>
      <c r="E5521">
        <v>24.0253135133506</v>
      </c>
      <c r="F5521">
        <v>4.1783996476912</v>
      </c>
      <c r="G5521">
        <v>9.0243217778921192</v>
      </c>
      <c r="H5521">
        <v>13.860540807423231</v>
      </c>
      <c r="I5521">
        <v>-3.7739636139355048</v>
      </c>
      <c r="J5521">
        <v>5.4214204552022638</v>
      </c>
      <c r="K5521">
        <v>6.8153472226033296</v>
      </c>
      <c r="L5521">
        <v>3.941910753508759</v>
      </c>
      <c r="M5521">
        <v>6.7241016930740694</v>
      </c>
      <c r="N5521">
        <v>6.0301275715123559</v>
      </c>
      <c r="O5521">
        <v>7.6396623085748239</v>
      </c>
      <c r="P5521">
        <v>-6.2047654373893142</v>
      </c>
      <c r="Q5521">
        <v>-6.8186065958066084</v>
      </c>
      <c r="R5521">
        <v>3.155981968788657</v>
      </c>
      <c r="S5521">
        <v>3.9158728111346579</v>
      </c>
      <c r="T5521">
        <v>6.2725383582332039</v>
      </c>
      <c r="U5521">
        <v>1.1302208388043631</v>
      </c>
      <c r="V5521">
        <v>5.2233088651121751</v>
      </c>
      <c r="W5521">
        <v>5.6028686991681074</v>
      </c>
      <c r="X5521">
        <v>3.1735486883306412</v>
      </c>
      <c r="Y5521">
        <v>0.93269092596399705</v>
      </c>
      <c r="Z5521">
        <v>6.0725766438495699</v>
      </c>
      <c r="AA5521">
        <v>0.36394683415019718</v>
      </c>
      <c r="AB5521">
        <v>3.9925604246912489</v>
      </c>
      <c r="AC5521">
        <v>11.65016456217554</v>
      </c>
      <c r="AD5521">
        <v>4.7392490055174763</v>
      </c>
      <c r="AE5521">
        <v>1.457002346345337</v>
      </c>
      <c r="AF5521">
        <v>4.0637442079804353</v>
      </c>
      <c r="AG5521">
        <v>3.773911248551221</v>
      </c>
      <c r="AH5521">
        <v>2.6383567259260499</v>
      </c>
      <c r="AI5521">
        <v>5.0505343517995627</v>
      </c>
      <c r="AJ5521">
        <v>3.9335871406553702</v>
      </c>
      <c r="AK5521">
        <v>2.3297451977654089</v>
      </c>
      <c r="AL5521">
        <v>3.3237079128595188</v>
      </c>
      <c r="AM5521">
        <v>6.5423205771501403</v>
      </c>
      <c r="AN5521">
        <v>7.7933740865369314</v>
      </c>
      <c r="AO5521">
        <v>-0.78572393614693148</v>
      </c>
      <c r="AP5521">
        <v>-4.819006977068363</v>
      </c>
      <c r="AQ5521">
        <v>10.147397306111049</v>
      </c>
      <c r="AR5521">
        <v>4.2151461965324266</v>
      </c>
      <c r="AS5521">
        <v>4.0563460167770016</v>
      </c>
      <c r="AT5521">
        <v>6.3764065373354661</v>
      </c>
      <c r="AU5521">
        <v>7.1602234978731083</v>
      </c>
      <c r="AV5521">
        <v>4.2412043393669441</v>
      </c>
    </row>
    <row r="5522" spans="1:48" x14ac:dyDescent="0.25">
      <c r="A5522" s="2">
        <v>45292</v>
      </c>
      <c r="B5522">
        <v>2007</v>
      </c>
      <c r="C5522">
        <v>155</v>
      </c>
      <c r="D5522">
        <v>-11.41591044245027</v>
      </c>
      <c r="E5522">
        <v>-2.6261899633141521</v>
      </c>
      <c r="F5522">
        <v>3.5689013871593289</v>
      </c>
      <c r="G5522">
        <v>-2.2916893503414082</v>
      </c>
      <c r="H5522">
        <v>1.5081215519465729</v>
      </c>
      <c r="I5522">
        <v>-1.4244262287984699</v>
      </c>
      <c r="J5522">
        <v>-8.3626505077260997</v>
      </c>
      <c r="K5522">
        <v>-6.3224767178257313</v>
      </c>
      <c r="L5522">
        <v>0.52242189479021484</v>
      </c>
      <c r="M5522">
        <v>-4.8297189562425791</v>
      </c>
      <c r="N5522">
        <v>-6.1508533351339993</v>
      </c>
      <c r="O5522">
        <v>1.983990593979468</v>
      </c>
      <c r="P5522">
        <v>-14.515288351726131</v>
      </c>
      <c r="Q5522">
        <v>9.8774860713630943</v>
      </c>
      <c r="R5522">
        <v>1.335708304130123</v>
      </c>
      <c r="S5522">
        <v>4.1821205234414238</v>
      </c>
      <c r="T5522">
        <v>-10.426553173702841</v>
      </c>
      <c r="U5522">
        <v>-0.7674973444235178</v>
      </c>
      <c r="V5522">
        <v>-0.74257500722212377</v>
      </c>
      <c r="W5522">
        <v>-2.7747371404692971</v>
      </c>
      <c r="X5522">
        <v>-1.939646807317208</v>
      </c>
      <c r="Y5522">
        <v>0.34448514198519581</v>
      </c>
      <c r="Z5522">
        <v>4.7450169364952721</v>
      </c>
      <c r="AA5522">
        <v>5.4089949630655498</v>
      </c>
      <c r="AB5522">
        <v>-6.1660588851189519</v>
      </c>
      <c r="AC5522">
        <v>-4.5860698454643689</v>
      </c>
      <c r="AD5522">
        <v>-5.3656931518531348</v>
      </c>
      <c r="AE5522">
        <v>-1.8560460762553801</v>
      </c>
      <c r="AF5522">
        <v>-9.1659084383492466</v>
      </c>
      <c r="AG5522">
        <v>-0.78025421377019288</v>
      </c>
      <c r="AH5522">
        <v>-7.3644629514646454E-2</v>
      </c>
      <c r="AI5522">
        <v>-0.89607407766769676</v>
      </c>
      <c r="AJ5522">
        <v>-1.392744627621834</v>
      </c>
      <c r="AK5522">
        <v>-2.687129895725882</v>
      </c>
      <c r="AL5522">
        <v>4.5937845922671583</v>
      </c>
      <c r="AM5522">
        <v>5.6323423168128661</v>
      </c>
      <c r="AN5522">
        <v>-3.560335472485443</v>
      </c>
      <c r="AO5522">
        <v>-7.0073499648863669</v>
      </c>
      <c r="AP5522">
        <v>19.309324391180049</v>
      </c>
      <c r="AQ5522">
        <v>-2.0047063026809249</v>
      </c>
      <c r="AR5522">
        <v>-0.35621490323616278</v>
      </c>
      <c r="AS5522">
        <v>-1.773115094083066</v>
      </c>
      <c r="AT5522">
        <v>-1.1515694497839291</v>
      </c>
      <c r="AU5522">
        <v>1.268658689088942</v>
      </c>
      <c r="AV5522">
        <v>1.1207893656840049</v>
      </c>
    </row>
    <row r="5523" spans="1:48" x14ac:dyDescent="0.25">
      <c r="A5523" s="2">
        <v>45323</v>
      </c>
      <c r="B5523">
        <v>2007</v>
      </c>
      <c r="C5523">
        <v>155</v>
      </c>
      <c r="D5523">
        <v>5.1624579677614246</v>
      </c>
      <c r="E5523">
        <v>6.8128956344653879</v>
      </c>
      <c r="F5523">
        <v>-3.218230009843515</v>
      </c>
      <c r="G5523">
        <v>-3.234420661761495</v>
      </c>
      <c r="H5523">
        <v>1.2526218070678889</v>
      </c>
      <c r="I5523">
        <v>8.7945533788011723</v>
      </c>
      <c r="J5523">
        <v>0.31742631012334771</v>
      </c>
      <c r="K5523">
        <v>-0.16605565555403159</v>
      </c>
      <c r="L5523">
        <v>5.0493444993765513</v>
      </c>
      <c r="M5523">
        <v>0.46034031688657612</v>
      </c>
      <c r="N5523">
        <v>-6.0439702500472041</v>
      </c>
      <c r="O5523">
        <v>2.3511533246841632</v>
      </c>
      <c r="P5523">
        <v>9.8571519168336295</v>
      </c>
      <c r="Q5523">
        <v>2.7379759535079762</v>
      </c>
      <c r="R5523">
        <v>4.8189424959020677</v>
      </c>
      <c r="S5523">
        <v>2.5814507995566278</v>
      </c>
      <c r="T5523">
        <v>7.0050824121431043</v>
      </c>
      <c r="U5523">
        <v>1.929699732901025</v>
      </c>
      <c r="V5523">
        <v>-2.62268461317211</v>
      </c>
      <c r="W5523">
        <v>-1.2660845168098069</v>
      </c>
      <c r="X5523">
        <v>1.9858765350631029</v>
      </c>
      <c r="Y5523">
        <v>-7.969125260127452</v>
      </c>
      <c r="Z5523">
        <v>3.3943385807571498</v>
      </c>
      <c r="AA5523">
        <v>2.9328943931402618</v>
      </c>
      <c r="AB5523">
        <v>-3.4568858766340971</v>
      </c>
      <c r="AC5523">
        <v>4.4499688750043287</v>
      </c>
      <c r="AD5523">
        <v>4.5878475391927909</v>
      </c>
      <c r="AE5523">
        <v>-1.717756450808305</v>
      </c>
      <c r="AF5523">
        <v>-7.1708987903570272</v>
      </c>
      <c r="AG5523">
        <v>-3.9803176069757358</v>
      </c>
      <c r="AH5523">
        <v>5.3855418404938904</v>
      </c>
      <c r="AI5523">
        <v>1.4132048380722351</v>
      </c>
      <c r="AJ5523">
        <v>3.7665117416428862</v>
      </c>
      <c r="AK5523">
        <v>-0.59487445452208743</v>
      </c>
      <c r="AL5523">
        <v>3.151044488593957</v>
      </c>
      <c r="AM5523">
        <v>4.6357488750613074</v>
      </c>
      <c r="AN5523">
        <v>5.8353277851553864</v>
      </c>
      <c r="AO5523">
        <v>-4.6462951601958462</v>
      </c>
      <c r="AP5523">
        <v>-12.909918436009781</v>
      </c>
      <c r="AQ5523">
        <v>-0.98053362802311694</v>
      </c>
      <c r="AR5523">
        <v>2.222552701262015</v>
      </c>
      <c r="AS5523">
        <v>-0.39549675353658392</v>
      </c>
      <c r="AT5523">
        <v>0.28735793983267749</v>
      </c>
      <c r="AU5523">
        <v>8.3587850359319482</v>
      </c>
      <c r="AV5523">
        <v>4.9430892882999622</v>
      </c>
    </row>
    <row r="5524" spans="1:48" x14ac:dyDescent="0.25">
      <c r="A5524" s="2">
        <v>45352</v>
      </c>
      <c r="B5524">
        <v>2007</v>
      </c>
      <c r="C5524">
        <v>155</v>
      </c>
      <c r="D5524">
        <v>1.679892288385987</v>
      </c>
      <c r="E5524">
        <v>9.9762442767797666</v>
      </c>
      <c r="F5524">
        <v>12.249199226575371</v>
      </c>
      <c r="G5524">
        <v>4.9410300615227554</v>
      </c>
      <c r="H5524">
        <v>10.138085572398481</v>
      </c>
      <c r="I5524">
        <v>15.447539752272</v>
      </c>
      <c r="J5524">
        <v>-1.3857559064802909</v>
      </c>
      <c r="K5524">
        <v>-2.2389806304841779</v>
      </c>
      <c r="L5524">
        <v>-0.52991656306853319</v>
      </c>
      <c r="M5524">
        <v>3.3762614993557039</v>
      </c>
      <c r="N5524">
        <v>4.3730029058353104</v>
      </c>
      <c r="O5524">
        <v>0.35830056297938562</v>
      </c>
      <c r="P5524">
        <v>1.5760718651469889</v>
      </c>
      <c r="Q5524">
        <v>0.26126769942813599</v>
      </c>
      <c r="R5524">
        <v>3.0308476180395338</v>
      </c>
      <c r="S5524">
        <v>2.6990898449877232</v>
      </c>
      <c r="T5524">
        <v>4.8032996202644007</v>
      </c>
      <c r="U5524">
        <v>0.53473932925451884</v>
      </c>
      <c r="V5524">
        <v>1.210527181275145</v>
      </c>
      <c r="W5524">
        <v>-0.99385727326963824</v>
      </c>
      <c r="X5524">
        <v>2.2228985724949801</v>
      </c>
      <c r="Y5524">
        <v>7.3947449824952614</v>
      </c>
      <c r="Z5524">
        <v>5.5203650342214194</v>
      </c>
      <c r="AA5524">
        <v>-3.1439630372992129</v>
      </c>
      <c r="AB5524">
        <v>1.6377119652986489</v>
      </c>
      <c r="AC5524">
        <v>0.67829533978553957</v>
      </c>
      <c r="AD5524">
        <v>-3.916997006157807</v>
      </c>
      <c r="AE5524">
        <v>10.836808539875539</v>
      </c>
      <c r="AF5524">
        <v>-3.9695839690306429</v>
      </c>
      <c r="AG5524">
        <v>0.20649588732530871</v>
      </c>
      <c r="AH5524">
        <v>6.7659472008805732</v>
      </c>
      <c r="AI5524">
        <v>6.6506342144531772</v>
      </c>
      <c r="AJ5524">
        <v>3.3765537435986648</v>
      </c>
      <c r="AK5524">
        <v>3.8021724133132211</v>
      </c>
      <c r="AL5524">
        <v>5.5523435276553901</v>
      </c>
      <c r="AM5524">
        <v>3.175822486004809</v>
      </c>
      <c r="AN5524">
        <v>0.1241200536644449</v>
      </c>
      <c r="AO5524">
        <v>2.6596958167966811</v>
      </c>
      <c r="AP5524">
        <v>-33.396799743338931</v>
      </c>
      <c r="AQ5524">
        <v>2.5352940633927901</v>
      </c>
      <c r="AR5524">
        <v>2.6727466737733958</v>
      </c>
      <c r="AS5524">
        <v>4.0178336237954424</v>
      </c>
      <c r="AT5524">
        <v>3.735567707736021</v>
      </c>
      <c r="AU5524">
        <v>1.226926201975576</v>
      </c>
      <c r="AV5524">
        <v>2.7240267911903699</v>
      </c>
    </row>
    <row r="5525" spans="1:48" x14ac:dyDescent="0.25">
      <c r="A5525" s="2">
        <v>45383</v>
      </c>
      <c r="B5525">
        <v>2007</v>
      </c>
      <c r="C5525">
        <v>155</v>
      </c>
      <c r="D5525">
        <v>-1.14363168597269</v>
      </c>
      <c r="E5525">
        <v>3.3895001644970169</v>
      </c>
      <c r="F5525">
        <v>9.342961582787801</v>
      </c>
      <c r="G5525">
        <v>-4.1475019538831486</v>
      </c>
      <c r="H5525">
        <v>-4.8657312099121386</v>
      </c>
      <c r="I5525">
        <v>-4.3993084637783397</v>
      </c>
      <c r="J5525">
        <v>-1.644994485627804</v>
      </c>
      <c r="K5525">
        <v>-4.4902712753112972</v>
      </c>
      <c r="L5525">
        <v>-6.2121692929276158</v>
      </c>
      <c r="M5525">
        <v>3.5537584192751659</v>
      </c>
      <c r="N5525">
        <v>2.5815039272217621</v>
      </c>
      <c r="O5525">
        <v>1.881224399068304</v>
      </c>
      <c r="P5525">
        <v>6.4249974622315964</v>
      </c>
      <c r="Q5525">
        <v>13.87015288847069</v>
      </c>
      <c r="R5525">
        <v>7.1989941995638906</v>
      </c>
      <c r="S5525">
        <v>-5.2923466522168834</v>
      </c>
      <c r="T5525">
        <v>-6.1754746172301811</v>
      </c>
      <c r="U5525">
        <v>1.1240817319015719</v>
      </c>
      <c r="V5525">
        <v>-4.6683649433749359</v>
      </c>
      <c r="W5525">
        <v>9.6041731422125132E-2</v>
      </c>
      <c r="X5525">
        <v>-6.788915451466238</v>
      </c>
      <c r="Y5525">
        <v>2.6420190827084911</v>
      </c>
      <c r="Z5525">
        <v>0.55659602144375597</v>
      </c>
      <c r="AA5525">
        <v>1.6693130563565359</v>
      </c>
      <c r="AB5525">
        <v>0.32606801217114351</v>
      </c>
      <c r="AC5525">
        <v>-2.6583381099059999</v>
      </c>
      <c r="AD5525">
        <v>-2.9274578330590999</v>
      </c>
      <c r="AE5525">
        <v>-2.755378063651448</v>
      </c>
      <c r="AF5525">
        <v>7.1384046809975787</v>
      </c>
      <c r="AG5525">
        <v>1.9781521734694829</v>
      </c>
      <c r="AH5525">
        <v>-3.0836857210067459</v>
      </c>
      <c r="AI5525">
        <v>-1.4510758800441841</v>
      </c>
      <c r="AJ5525">
        <v>-4.0333084539659447</v>
      </c>
      <c r="AK5525">
        <v>-0.977393229611212</v>
      </c>
      <c r="AL5525">
        <v>-0.91299976382537285</v>
      </c>
      <c r="AM5525">
        <v>-4.2361180281217159</v>
      </c>
      <c r="AN5525">
        <v>0.86585227939848242</v>
      </c>
      <c r="AO5525">
        <v>2.545154261895477</v>
      </c>
      <c r="AP5525">
        <v>-12.259236299722611</v>
      </c>
      <c r="AQ5525">
        <v>-4.2002315206278062</v>
      </c>
      <c r="AR5525">
        <v>-3.1480307319302399</v>
      </c>
      <c r="AS5525">
        <v>1.452527459428832</v>
      </c>
      <c r="AT5525">
        <v>-3.7866367470434259</v>
      </c>
      <c r="AU5525">
        <v>-7.892272356612029</v>
      </c>
      <c r="AV5525">
        <v>-4.5655445326246547</v>
      </c>
    </row>
    <row r="5526" spans="1:48" x14ac:dyDescent="0.25">
      <c r="A5526" s="2">
        <v>45413</v>
      </c>
      <c r="B5526">
        <v>2007</v>
      </c>
      <c r="C5526">
        <v>155</v>
      </c>
      <c r="D5526">
        <v>5.4928149474714694</v>
      </c>
      <c r="E5526">
        <v>3.5648324994495439</v>
      </c>
      <c r="F5526">
        <v>8.2494908952824417</v>
      </c>
      <c r="G5526">
        <v>-2.913875283918999</v>
      </c>
      <c r="H5526">
        <v>6.6838921422959219</v>
      </c>
      <c r="I5526">
        <v>8.544278774526969</v>
      </c>
      <c r="J5526">
        <v>-2.0600848543717238</v>
      </c>
      <c r="K5526">
        <v>-5.5015325135111652</v>
      </c>
      <c r="L5526">
        <v>-6.5000219001728921</v>
      </c>
      <c r="M5526">
        <v>3.3441342405963641</v>
      </c>
      <c r="N5526">
        <v>-0.50471789437672721</v>
      </c>
      <c r="O5526">
        <v>0.27802883157825858</v>
      </c>
      <c r="P5526">
        <v>0.65257591253193858</v>
      </c>
      <c r="Q5526">
        <v>5.9288737123993407</v>
      </c>
      <c r="R5526">
        <v>4.2949012700661759</v>
      </c>
      <c r="S5526">
        <v>0.86828515539987272</v>
      </c>
      <c r="T5526">
        <v>-4.0831118199539329</v>
      </c>
      <c r="U5526">
        <v>2.454190348149643</v>
      </c>
      <c r="V5526">
        <v>7.6942560121706416</v>
      </c>
      <c r="W5526">
        <v>4.0025735125891249</v>
      </c>
      <c r="X5526">
        <v>-4.7651206476159498</v>
      </c>
      <c r="Y5526">
        <v>9.2088819493587835</v>
      </c>
      <c r="Z5526">
        <v>6.4815460733656627</v>
      </c>
      <c r="AA5526">
        <v>-1.3253729013098181</v>
      </c>
      <c r="AB5526">
        <v>8.7131018083822287</v>
      </c>
      <c r="AC5526">
        <v>6.3900996835605914</v>
      </c>
      <c r="AD5526">
        <v>-5.1382349452983922</v>
      </c>
      <c r="AE5526">
        <v>5.4064750220407243</v>
      </c>
      <c r="AF5526">
        <v>8.4288593429328493</v>
      </c>
      <c r="AG5526">
        <v>5.0350758704415632</v>
      </c>
      <c r="AH5526">
        <v>4.5513178600527393</v>
      </c>
      <c r="AI5526">
        <v>6.5350212444614142</v>
      </c>
      <c r="AJ5526">
        <v>4.2922102073269519</v>
      </c>
      <c r="AK5526">
        <v>3.3248043882083689</v>
      </c>
      <c r="AL5526">
        <v>4.2894162826660587</v>
      </c>
      <c r="AM5526">
        <v>5.5010544487950952</v>
      </c>
      <c r="AN5526">
        <v>3.1858904249772779</v>
      </c>
      <c r="AO5526">
        <v>9.0244582221381755</v>
      </c>
      <c r="AP5526">
        <v>11.06279885281802</v>
      </c>
      <c r="AQ5526">
        <v>3.0686229208149118</v>
      </c>
      <c r="AR5526">
        <v>2.8451157270294791</v>
      </c>
      <c r="AS5526">
        <v>3.103685537986189</v>
      </c>
      <c r="AT5526">
        <v>2.9806577715089988</v>
      </c>
      <c r="AU5526">
        <v>3.0401882363292998</v>
      </c>
      <c r="AV5526">
        <v>4.2911857154705579</v>
      </c>
    </row>
    <row r="5527" spans="1:48" x14ac:dyDescent="0.25">
      <c r="A5527" s="2">
        <v>45444</v>
      </c>
      <c r="B5527">
        <v>2007</v>
      </c>
      <c r="C5527">
        <v>155</v>
      </c>
      <c r="D5527">
        <v>-5.7535847710279757</v>
      </c>
      <c r="E5527">
        <v>-5.9274784288165012</v>
      </c>
      <c r="F5527">
        <v>-10.99288422731426</v>
      </c>
      <c r="G5527">
        <v>-10.851729723433589</v>
      </c>
      <c r="H5527">
        <v>-6.718841645608542</v>
      </c>
      <c r="I5527">
        <v>0.40496687529021358</v>
      </c>
      <c r="J5527">
        <v>-2.3423563356099302</v>
      </c>
      <c r="K5527">
        <v>-3.9201429711179459</v>
      </c>
      <c r="L5527">
        <v>0.67002967332434604</v>
      </c>
      <c r="M5527">
        <v>0.52265912174629392</v>
      </c>
      <c r="N5527">
        <v>8.9266848881669691</v>
      </c>
      <c r="O5527">
        <v>6.7105355722037796</v>
      </c>
      <c r="P5527">
        <v>-2.349043912672633</v>
      </c>
      <c r="Q5527">
        <v>-0.34900840369069819</v>
      </c>
      <c r="R5527">
        <v>4.0012016758976143</v>
      </c>
      <c r="S5527">
        <v>-1.0227987500941671</v>
      </c>
      <c r="T5527">
        <v>8.5510353466597966</v>
      </c>
      <c r="U5527">
        <v>-0.47954714820384048</v>
      </c>
      <c r="V5527">
        <v>-0.28701459503954752</v>
      </c>
      <c r="W5527">
        <v>-2.0554949297466489</v>
      </c>
      <c r="X5527">
        <v>2.6572429070892629</v>
      </c>
      <c r="Y5527">
        <v>-3.9084864089853228</v>
      </c>
      <c r="Z5527">
        <v>-8.0727498287354482</v>
      </c>
      <c r="AA5527">
        <v>-2.7346941483945231</v>
      </c>
      <c r="AB5527">
        <v>-2.615390190432199</v>
      </c>
      <c r="AC5527">
        <v>-2.291056955726178</v>
      </c>
      <c r="AD5527">
        <v>6.9074303789416369</v>
      </c>
      <c r="AE5527">
        <v>-4.9564231732610491</v>
      </c>
      <c r="AF5527">
        <v>-7.0644704648789247</v>
      </c>
      <c r="AG5527">
        <v>-4.6265663748119801</v>
      </c>
      <c r="AH5527">
        <v>-5.203536665162634</v>
      </c>
      <c r="AI5527">
        <v>5.0770183067197161</v>
      </c>
      <c r="AJ5527">
        <v>-2.0737003315418718</v>
      </c>
      <c r="AK5527">
        <v>-2.015189897353054</v>
      </c>
      <c r="AL5527">
        <v>2.7589793998159529</v>
      </c>
      <c r="AM5527">
        <v>2.7999719608879698</v>
      </c>
      <c r="AN5527">
        <v>1.12794943918999</v>
      </c>
      <c r="AO5527">
        <v>-3.5865978019199001</v>
      </c>
      <c r="AP5527">
        <v>-2.853565273432324</v>
      </c>
      <c r="AQ5527">
        <v>1.686382878323589</v>
      </c>
      <c r="AR5527">
        <v>-7.7787082811236701</v>
      </c>
      <c r="AS5527">
        <v>-2.0772630958154958</v>
      </c>
      <c r="AT5527">
        <v>-2.2745154503754468</v>
      </c>
      <c r="AU5527">
        <v>-0.1326000923093984</v>
      </c>
      <c r="AV5527">
        <v>3.2490851461627561</v>
      </c>
    </row>
    <row r="5528" spans="1:48" x14ac:dyDescent="0.25">
      <c r="A5528" s="2">
        <v>38749</v>
      </c>
      <c r="B5528">
        <v>2007</v>
      </c>
      <c r="C5528">
        <v>160</v>
      </c>
      <c r="D5528">
        <v>-4.9573963055308701</v>
      </c>
      <c r="E5528">
        <v>-2.7110060640619489</v>
      </c>
      <c r="F5528">
        <v>-1.724735528691324</v>
      </c>
      <c r="G5528">
        <v>4.0165000258177708</v>
      </c>
      <c r="H5528">
        <v>3.6593988411316452</v>
      </c>
      <c r="I5528">
        <v>63.322253839270218</v>
      </c>
      <c r="J5528">
        <v>-3.6498206174134129</v>
      </c>
      <c r="K5528">
        <v>1.6607710484841001</v>
      </c>
      <c r="L5528">
        <v>-0.16954172239356249</v>
      </c>
      <c r="M5528">
        <v>2.4347819346078441</v>
      </c>
      <c r="N5528">
        <v>-5.9288068289030784</v>
      </c>
      <c r="O5528">
        <v>6.0014363865160236</v>
      </c>
      <c r="P5528">
        <v>2.1863247645513839</v>
      </c>
      <c r="Q5528">
        <v>-1.164573575332029</v>
      </c>
      <c r="R5528">
        <v>4.2476877894008114</v>
      </c>
      <c r="S5528">
        <v>-3.1254260245463632</v>
      </c>
      <c r="T5528">
        <v>15.046497376979829</v>
      </c>
      <c r="U5528">
        <v>-1.644709921711784</v>
      </c>
      <c r="V5528">
        <v>-3.046880821484554</v>
      </c>
      <c r="W5528">
        <v>-1.9158026401425059</v>
      </c>
      <c r="X5528">
        <v>2.7703744662507019</v>
      </c>
      <c r="Y5528">
        <v>5.1543310434291056</v>
      </c>
      <c r="Z5528">
        <v>0.3501460159250902</v>
      </c>
      <c r="AA5528">
        <v>3.1968929321473332</v>
      </c>
      <c r="AB5528">
        <v>-0.72606057639935662</v>
      </c>
      <c r="AC5528">
        <v>3.4662270345088291</v>
      </c>
      <c r="AD5528">
        <v>6.4668522901228709</v>
      </c>
      <c r="AE5528">
        <v>3.2113358933092422</v>
      </c>
      <c r="AF5528">
        <v>3.325342290641697</v>
      </c>
      <c r="AG5528">
        <v>0.58216781306219545</v>
      </c>
      <c r="AH5528">
        <v>4.994681152767444</v>
      </c>
      <c r="AI5528">
        <v>0.1921269125785052</v>
      </c>
      <c r="AJ5528">
        <v>0.93579504601144503</v>
      </c>
      <c r="AK5528">
        <v>4.427515693601336E-2</v>
      </c>
      <c r="AL5528">
        <v>-17.709401473726981</v>
      </c>
      <c r="AM5528">
        <v>1.689674294494625</v>
      </c>
      <c r="AN5528">
        <v>-8.1220577502283398E-2</v>
      </c>
      <c r="AO5528">
        <v>-1.7020116104005329</v>
      </c>
      <c r="AP5528">
        <v>-10.13664561540096</v>
      </c>
      <c r="AQ5528">
        <v>-1.648286949065991</v>
      </c>
      <c r="AR5528">
        <v>-1.4154088713275841</v>
      </c>
      <c r="AS5528">
        <v>-0.96430176241960597</v>
      </c>
      <c r="AT5528">
        <v>-2.1213160462514868</v>
      </c>
      <c r="AU5528">
        <v>-2.6623199057313252</v>
      </c>
      <c r="AV5528">
        <v>-0.21657923034588131</v>
      </c>
    </row>
    <row r="5529" spans="1:48" x14ac:dyDescent="0.25">
      <c r="A5529" s="2">
        <v>38777</v>
      </c>
      <c r="B5529">
        <v>2007</v>
      </c>
      <c r="C5529">
        <v>160</v>
      </c>
      <c r="D5529">
        <v>7.2153585355338112</v>
      </c>
      <c r="E5529">
        <v>-3.04863959001207</v>
      </c>
      <c r="F5529">
        <v>-0.12332198737725621</v>
      </c>
      <c r="G5529">
        <v>-1.024808194948579</v>
      </c>
      <c r="H5529">
        <v>0.31982923106608219</v>
      </c>
      <c r="I5529">
        <v>10.51436076567431</v>
      </c>
      <c r="J5529">
        <v>-1.6219326119083171</v>
      </c>
      <c r="K5529">
        <v>-5.1181430090350482</v>
      </c>
      <c r="L5529">
        <v>5.4008287499482499</v>
      </c>
      <c r="M5529">
        <v>1.9448911815581389</v>
      </c>
      <c r="N5529">
        <v>7.3205246463452278</v>
      </c>
      <c r="O5529">
        <v>-12.57141781614359</v>
      </c>
      <c r="P5529">
        <v>9.5655618126146535</v>
      </c>
      <c r="Q5529">
        <v>2.1614640871194362</v>
      </c>
      <c r="R5529">
        <v>3.105507302321175</v>
      </c>
      <c r="S5529">
        <v>-0.81089631749343694</v>
      </c>
      <c r="T5529">
        <v>-2.6222542768456591</v>
      </c>
      <c r="U5529">
        <v>2.1320666066925842</v>
      </c>
      <c r="V5529">
        <v>0.1200737088316917</v>
      </c>
      <c r="W5529">
        <v>3.0527274813669352</v>
      </c>
      <c r="X5529">
        <v>4.5272381509716686</v>
      </c>
      <c r="Y5529">
        <v>-2.1508559530332931</v>
      </c>
      <c r="Z5529">
        <v>10.550594766757211</v>
      </c>
      <c r="AA5529">
        <v>1.2812286131819399</v>
      </c>
      <c r="AB5529">
        <v>8.2668493633711861</v>
      </c>
      <c r="AC5529">
        <v>1.601286149686421</v>
      </c>
      <c r="AD5529">
        <v>8.679056528161766</v>
      </c>
      <c r="AE5529">
        <v>10.626745518488431</v>
      </c>
      <c r="AF5529">
        <v>8.5677187249475253</v>
      </c>
      <c r="AG5529">
        <v>2.02196548518907</v>
      </c>
      <c r="AH5529">
        <v>-7.0822213382289112</v>
      </c>
      <c r="AI5529">
        <v>4.0108106116849784</v>
      </c>
      <c r="AJ5529">
        <v>1.521784385316161</v>
      </c>
      <c r="AK5529">
        <v>6.5036720185910779</v>
      </c>
      <c r="AL5529">
        <v>3.1911603068568439</v>
      </c>
      <c r="AM5529">
        <v>3.9400506372985422</v>
      </c>
      <c r="AN5529">
        <v>-1.679771479151271</v>
      </c>
      <c r="AO5529">
        <v>5.6946259679624411E-2</v>
      </c>
      <c r="AP5529">
        <v>-5.3862776869026296</v>
      </c>
      <c r="AQ5529">
        <v>0.10890135851746589</v>
      </c>
      <c r="AR5529">
        <v>5.5041446011654616</v>
      </c>
      <c r="AS5529">
        <v>2.4697966271616472</v>
      </c>
      <c r="AT5529">
        <v>1.162858682956847</v>
      </c>
      <c r="AU5529">
        <v>-1.006905052481766</v>
      </c>
      <c r="AV5529">
        <v>0.88486975236898857</v>
      </c>
    </row>
    <row r="5530" spans="1:48" x14ac:dyDescent="0.25">
      <c r="A5530" s="2">
        <v>38808</v>
      </c>
      <c r="B5530">
        <v>2007</v>
      </c>
      <c r="C5530">
        <v>160</v>
      </c>
      <c r="D5530">
        <v>19.459458658070549</v>
      </c>
      <c r="E5530">
        <v>16.7179265626058</v>
      </c>
      <c r="F5530">
        <v>5.0240638977568919</v>
      </c>
      <c r="G5530">
        <v>1.5160584763029621</v>
      </c>
      <c r="H5530">
        <v>-2.6013669671915212</v>
      </c>
      <c r="I5530">
        <v>8.3118987264200861</v>
      </c>
      <c r="J5530">
        <v>8.4973550076077764</v>
      </c>
      <c r="K5530">
        <v>9.2915569925496442</v>
      </c>
      <c r="L5530">
        <v>-0.1956029414823979</v>
      </c>
      <c r="M5530">
        <v>6.1257810281669434</v>
      </c>
      <c r="N5530">
        <v>3.4837174016199901</v>
      </c>
      <c r="O5530">
        <v>4.9180053325056594</v>
      </c>
      <c r="P5530">
        <v>3.1644885931370492</v>
      </c>
      <c r="Q5530">
        <v>2.5629600452969248</v>
      </c>
      <c r="R5530">
        <v>4.2873138503501718</v>
      </c>
      <c r="S5530">
        <v>6.437811343750055</v>
      </c>
      <c r="T5530">
        <v>-3.765492146761285</v>
      </c>
      <c r="U5530">
        <v>6.0916739985454882</v>
      </c>
      <c r="V5530">
        <v>6.1736190055809326</v>
      </c>
      <c r="W5530">
        <v>4.4431795829434018</v>
      </c>
      <c r="X5530">
        <v>2.9375663074267422</v>
      </c>
      <c r="Y5530">
        <v>3.757226266097291</v>
      </c>
      <c r="Z5530">
        <v>8.8354718649616295</v>
      </c>
      <c r="AA5530">
        <v>3.9210552614437071</v>
      </c>
      <c r="AB5530">
        <v>4.8495196283352193</v>
      </c>
      <c r="AC5530">
        <v>4.230127990838195</v>
      </c>
      <c r="AD5530">
        <v>3.312486681336035</v>
      </c>
      <c r="AE5530">
        <v>5.9791111574439837</v>
      </c>
      <c r="AF5530">
        <v>14.02321174738961</v>
      </c>
      <c r="AG5530">
        <v>4.2680256659172189</v>
      </c>
      <c r="AH5530">
        <v>4.379628275401215</v>
      </c>
      <c r="AI5530">
        <v>4.6691996665497948</v>
      </c>
      <c r="AJ5530">
        <v>5.3839366515989084</v>
      </c>
      <c r="AK5530">
        <v>5.9851306165456641</v>
      </c>
      <c r="AL5530">
        <v>-1.5144629532954921</v>
      </c>
      <c r="AM5530">
        <v>3.5701659211270891</v>
      </c>
      <c r="AN5530">
        <v>15.512670282087941</v>
      </c>
      <c r="AO5530">
        <v>0.14984164155384949</v>
      </c>
      <c r="AP5530">
        <v>-2.0169943893838531</v>
      </c>
      <c r="AQ5530">
        <v>8.8339098284977435</v>
      </c>
      <c r="AR5530">
        <v>3.0608317443040711</v>
      </c>
      <c r="AS5530">
        <v>5.5847774630742641</v>
      </c>
      <c r="AT5530">
        <v>4.5345892318912728</v>
      </c>
      <c r="AU5530">
        <v>3.8658587537936611</v>
      </c>
      <c r="AV5530">
        <v>0.97007389484673467</v>
      </c>
    </row>
    <row r="5531" spans="1:48" x14ac:dyDescent="0.25">
      <c r="A5531" s="2">
        <v>38838</v>
      </c>
      <c r="B5531">
        <v>2007</v>
      </c>
      <c r="C5531">
        <v>160</v>
      </c>
      <c r="D5531">
        <v>-18.420445178717209</v>
      </c>
      <c r="E5531">
        <v>-10.50967039520337</v>
      </c>
      <c r="F5531">
        <v>-11.36811362381343</v>
      </c>
      <c r="G5531">
        <v>-7.1472648229776947</v>
      </c>
      <c r="H5531">
        <v>-19.732136073149722</v>
      </c>
      <c r="I5531">
        <v>-18.593878813056651</v>
      </c>
      <c r="J5531">
        <v>-9.4312397052361057</v>
      </c>
      <c r="K5531">
        <v>-16.577356806656049</v>
      </c>
      <c r="L5531">
        <v>-1.5919832466293471E-2</v>
      </c>
      <c r="M5531">
        <v>-8.4904262031304629</v>
      </c>
      <c r="N5531">
        <v>-15.608260889545599</v>
      </c>
      <c r="O5531">
        <v>-28.178578396783941</v>
      </c>
      <c r="P5531">
        <v>-14.56182666605509</v>
      </c>
      <c r="Q5531">
        <v>-6.6080841814319404</v>
      </c>
      <c r="R5531">
        <v>-4.082062166077427</v>
      </c>
      <c r="S5531">
        <v>-8.007137296131738</v>
      </c>
      <c r="T5531">
        <v>-16.466835987797211</v>
      </c>
      <c r="U5531">
        <v>-3.37958392104315</v>
      </c>
      <c r="V5531">
        <v>-7.6428312054699798</v>
      </c>
      <c r="W5531">
        <v>-6.1106365843817123</v>
      </c>
      <c r="X5531">
        <v>-2.068201542008985</v>
      </c>
      <c r="Y5531">
        <v>-7.3827214331719908</v>
      </c>
      <c r="Z5531">
        <v>-5.1125095940112608</v>
      </c>
      <c r="AA5531">
        <v>-2.761178684030718</v>
      </c>
      <c r="AB5531">
        <v>-6.8132497424572946</v>
      </c>
      <c r="AC5531">
        <v>-2.7883731375473619</v>
      </c>
      <c r="AD5531">
        <v>-3.8659983293460098</v>
      </c>
      <c r="AE5531">
        <v>-6.2960026035821066</v>
      </c>
      <c r="AF5531">
        <v>-12.23889995814945</v>
      </c>
      <c r="AG5531">
        <v>-0.38558277534956892</v>
      </c>
      <c r="AH5531">
        <v>-4.0175196162751998</v>
      </c>
      <c r="AI5531">
        <v>-4.074215919656055</v>
      </c>
      <c r="AJ5531">
        <v>-3.4845611495717081</v>
      </c>
      <c r="AK5531">
        <v>-4.7955876740552021</v>
      </c>
      <c r="AL5531">
        <v>-15.38609919106554</v>
      </c>
      <c r="AM5531">
        <v>-4.426845656396738</v>
      </c>
      <c r="AN5531">
        <v>-12.031573512657079</v>
      </c>
      <c r="AO5531">
        <v>-7.4309415613519558</v>
      </c>
      <c r="AP5531">
        <v>-17.49029543509311</v>
      </c>
      <c r="AQ5531">
        <v>-5.9296598743917457</v>
      </c>
      <c r="AR5531">
        <v>-1.8083038495557591</v>
      </c>
      <c r="AS5531">
        <v>-2.312581881550702</v>
      </c>
      <c r="AT5531">
        <v>-3.0231950427979442</v>
      </c>
      <c r="AU5531">
        <v>-7.0132776863307322</v>
      </c>
      <c r="AV5531">
        <v>-3.3494587120618591</v>
      </c>
    </row>
    <row r="5532" spans="1:48" x14ac:dyDescent="0.25">
      <c r="A5532" s="2">
        <v>38869</v>
      </c>
      <c r="B5532">
        <v>2007</v>
      </c>
      <c r="C5532">
        <v>160</v>
      </c>
      <c r="D5532">
        <v>6.6396041228690139</v>
      </c>
      <c r="E5532">
        <v>9.2787242723030303</v>
      </c>
      <c r="F5532">
        <v>2.1333602944065388</v>
      </c>
      <c r="G5532">
        <v>-1.858610969401953</v>
      </c>
      <c r="H5532">
        <v>-13.338339560320311</v>
      </c>
      <c r="I5532">
        <v>-17.42167702430514</v>
      </c>
      <c r="J5532">
        <v>-4.4797534387681859</v>
      </c>
      <c r="K5532">
        <v>5.7692774296366212</v>
      </c>
      <c r="L5532">
        <v>-7.2438706566145816</v>
      </c>
      <c r="M5532">
        <v>2.0389315207515639</v>
      </c>
      <c r="N5532">
        <v>-3.7823280838479971</v>
      </c>
      <c r="O5532">
        <v>-7.6311140112429134</v>
      </c>
      <c r="P5532">
        <v>1.6474748684371709</v>
      </c>
      <c r="Q5532">
        <v>-1.5204307275822</v>
      </c>
      <c r="R5532">
        <v>3.7939396855036329</v>
      </c>
      <c r="S5532">
        <v>-2.0575429281943229</v>
      </c>
      <c r="T5532">
        <v>2.7041203502876421</v>
      </c>
      <c r="U5532">
        <v>-0.57383489699760482</v>
      </c>
      <c r="V5532">
        <v>-6.5670525574011318</v>
      </c>
      <c r="W5532">
        <v>-0.87782956586855976</v>
      </c>
      <c r="X5532">
        <v>-1.8008237374969041</v>
      </c>
      <c r="Y5532">
        <v>-1.0103215876000601E-2</v>
      </c>
      <c r="Z5532">
        <v>-4.1834642373326787</v>
      </c>
      <c r="AA5532">
        <v>-3.291771581060277</v>
      </c>
      <c r="AB5532">
        <v>-8.8696971577562067E-2</v>
      </c>
      <c r="AC5532">
        <v>0.93311249716940825</v>
      </c>
      <c r="AD5532">
        <v>0.63438306825476243</v>
      </c>
      <c r="AE5532">
        <v>-3.1899568354718859</v>
      </c>
      <c r="AF5532">
        <v>0.38492469937143609</v>
      </c>
      <c r="AG5532">
        <v>0.16459266617345761</v>
      </c>
      <c r="AH5532">
        <v>-0.21877679053192711</v>
      </c>
      <c r="AI5532">
        <v>-1.3635317316307181</v>
      </c>
      <c r="AJ5532">
        <v>-1.3592719980665251</v>
      </c>
      <c r="AK5532">
        <v>-1.486708027425421</v>
      </c>
      <c r="AL5532">
        <v>-1.790281229984847</v>
      </c>
      <c r="AM5532">
        <v>-0.53771665594884999</v>
      </c>
      <c r="AN5532">
        <v>-0.35819111007695531</v>
      </c>
      <c r="AO5532">
        <v>4.6032710799151166</v>
      </c>
      <c r="AP5532">
        <v>-10.337938735620019</v>
      </c>
      <c r="AQ5532">
        <v>0.40579354186951472</v>
      </c>
      <c r="AR5532">
        <v>0.739448314596447</v>
      </c>
      <c r="AS5532">
        <v>0.58513695022033296</v>
      </c>
      <c r="AT5532">
        <v>-1.970695696706626</v>
      </c>
      <c r="AU5532">
        <v>-9.5056007919010135</v>
      </c>
      <c r="AV5532">
        <v>-0.3020785804554782</v>
      </c>
    </row>
    <row r="5533" spans="1:48" x14ac:dyDescent="0.25">
      <c r="A5533" s="2">
        <v>38899</v>
      </c>
      <c r="B5533">
        <v>2007</v>
      </c>
      <c r="C5533">
        <v>160</v>
      </c>
      <c r="D5533">
        <v>-1.210583010860278</v>
      </c>
      <c r="E5533">
        <v>6.8666063302961877</v>
      </c>
      <c r="F5533">
        <v>6.4964413051460834</v>
      </c>
      <c r="G5533">
        <v>-2.0897881479386982E-2</v>
      </c>
      <c r="H5533">
        <v>13.81747789011756</v>
      </c>
      <c r="I5533">
        <v>2.0345662464786858</v>
      </c>
      <c r="J5533">
        <v>3.097226208440262</v>
      </c>
      <c r="K5533">
        <v>0.71696670844898502</v>
      </c>
      <c r="L5533">
        <v>14.700891248728491</v>
      </c>
      <c r="M5533">
        <v>-0.15628680344457191</v>
      </c>
      <c r="N5533">
        <v>-0.30675733355467472</v>
      </c>
      <c r="O5533">
        <v>7.6713904811265721</v>
      </c>
      <c r="P5533">
        <v>-0.27867890970221237</v>
      </c>
      <c r="Q5533">
        <v>-0.92625099171353975</v>
      </c>
      <c r="R5533">
        <v>4.0675367558309139</v>
      </c>
      <c r="S5533">
        <v>-0.52843786207340537</v>
      </c>
      <c r="T5533">
        <v>4.2938732794071566</v>
      </c>
      <c r="U5533">
        <v>2.7835019197477</v>
      </c>
      <c r="V5533">
        <v>-3.7407632749286712E-2</v>
      </c>
      <c r="W5533">
        <v>-8.3491871305785281E-2</v>
      </c>
      <c r="X5533">
        <v>-0.94975114009971939</v>
      </c>
      <c r="Y5533">
        <v>0.70497802288886913</v>
      </c>
      <c r="Z5533">
        <v>2.591767837747128</v>
      </c>
      <c r="AA5533">
        <v>2.335844947116295</v>
      </c>
      <c r="AB5533">
        <v>-1.9979466980343701</v>
      </c>
      <c r="AC5533">
        <v>2.8837777753379918</v>
      </c>
      <c r="AD5533">
        <v>1.005004862149383</v>
      </c>
      <c r="AE5533">
        <v>-1.3607090514583089</v>
      </c>
      <c r="AF5533">
        <v>6.4538015568472051</v>
      </c>
      <c r="AG5533">
        <v>8.3377180372212756E-2</v>
      </c>
      <c r="AH5533">
        <v>9.3201706160253686</v>
      </c>
      <c r="AI5533">
        <v>-0.71751534548346596</v>
      </c>
      <c r="AJ5533">
        <v>2.372107199020479</v>
      </c>
      <c r="AK5533">
        <v>-0.76032651373940663</v>
      </c>
      <c r="AL5533">
        <v>2.365424161917407</v>
      </c>
      <c r="AM5533">
        <v>2.121640200793951</v>
      </c>
      <c r="AN5533">
        <v>16.334668498125261</v>
      </c>
      <c r="AO5533">
        <v>4.1633947358797663</v>
      </c>
      <c r="AP5533">
        <v>15.956199403247661</v>
      </c>
      <c r="AQ5533">
        <v>0.84686103694486814</v>
      </c>
      <c r="AR5533">
        <v>0.28058838868441072</v>
      </c>
      <c r="AS5533">
        <v>1.917599456645136</v>
      </c>
      <c r="AT5533">
        <v>-6.3666733154410515E-2</v>
      </c>
      <c r="AU5533">
        <v>1.114975758960757</v>
      </c>
      <c r="AV5533">
        <v>-3.9169502387559341E-2</v>
      </c>
    </row>
    <row r="5534" spans="1:48" x14ac:dyDescent="0.25">
      <c r="A5534" s="2">
        <v>38930</v>
      </c>
      <c r="B5534">
        <v>2007</v>
      </c>
      <c r="C5534">
        <v>160</v>
      </c>
      <c r="D5534">
        <v>-4.7770166758497554</v>
      </c>
      <c r="E5534">
        <v>0.2372613689685554</v>
      </c>
      <c r="F5534">
        <v>3.083613172445721</v>
      </c>
      <c r="G5534">
        <v>3.1202132836668279</v>
      </c>
      <c r="H5534">
        <v>6.6174422882908646</v>
      </c>
      <c r="I5534">
        <v>5.318257657253711</v>
      </c>
      <c r="J5534">
        <v>1.504055429019147</v>
      </c>
      <c r="K5534">
        <v>-0.95940660483312401</v>
      </c>
      <c r="L5534">
        <v>-1.250893081527449</v>
      </c>
      <c r="M5534">
        <v>3.0411017978371651</v>
      </c>
      <c r="N5534">
        <v>-0.63418653117368606</v>
      </c>
      <c r="O5534">
        <v>5.7189593900630387</v>
      </c>
      <c r="P5534">
        <v>9.0018901746740099</v>
      </c>
      <c r="Q5534">
        <v>1.080426924104505</v>
      </c>
      <c r="R5534">
        <v>2.4825731865365519</v>
      </c>
      <c r="S5534">
        <v>2.057101570059916</v>
      </c>
      <c r="T5534">
        <v>-4.498077797671673</v>
      </c>
      <c r="U5534">
        <v>2.2553029217680538</v>
      </c>
      <c r="V5534">
        <v>4.248747290725019</v>
      </c>
      <c r="W5534">
        <v>0.57414689993573464</v>
      </c>
      <c r="X5534">
        <v>7.9406880135258762</v>
      </c>
      <c r="Y5534">
        <v>2.907523187011352</v>
      </c>
      <c r="Z5534">
        <v>-2.3545584864933078</v>
      </c>
      <c r="AA5534">
        <v>2.193611874367063</v>
      </c>
      <c r="AB5534">
        <v>3.3883248339530829</v>
      </c>
      <c r="AC5534">
        <v>2.9381120014225548</v>
      </c>
      <c r="AD5534">
        <v>2.5976295477825539</v>
      </c>
      <c r="AE5534">
        <v>4.3669320346513718</v>
      </c>
      <c r="AF5534">
        <v>2.8321342964380052</v>
      </c>
      <c r="AG5534">
        <v>3.7136703934935289</v>
      </c>
      <c r="AH5534">
        <v>-4.1085545904229193E-2</v>
      </c>
      <c r="AI5534">
        <v>3.2223626756853858</v>
      </c>
      <c r="AJ5534">
        <v>4.5814694671583167</v>
      </c>
      <c r="AK5534">
        <v>6.1186173687809884</v>
      </c>
      <c r="AL5534">
        <v>-4.1424761780834984</v>
      </c>
      <c r="AM5534">
        <v>4.6231660048715817</v>
      </c>
      <c r="AN5534">
        <v>-8.2405974634568562</v>
      </c>
      <c r="AO5534">
        <v>0.8278848602285338</v>
      </c>
      <c r="AP5534">
        <v>9.0321769900027817</v>
      </c>
      <c r="AQ5534">
        <v>2.6577691914143609</v>
      </c>
      <c r="AR5534">
        <v>2.8719002366026869</v>
      </c>
      <c r="AS5534">
        <v>2.0119227065396479</v>
      </c>
      <c r="AT5534">
        <v>3.6340282551196919</v>
      </c>
      <c r="AU5534">
        <v>3.9861696673254121</v>
      </c>
      <c r="AV5534">
        <v>1.99463836661371</v>
      </c>
    </row>
    <row r="5535" spans="1:48" x14ac:dyDescent="0.25">
      <c r="A5535" s="2">
        <v>38961</v>
      </c>
      <c r="B5535">
        <v>2007</v>
      </c>
      <c r="C5535">
        <v>160</v>
      </c>
      <c r="D5535">
        <v>-2.071114279463782</v>
      </c>
      <c r="E5535">
        <v>2.5297815743574592</v>
      </c>
      <c r="F5535">
        <v>4.4537185973106963</v>
      </c>
      <c r="G5535">
        <v>3.654804247004551</v>
      </c>
      <c r="H5535">
        <v>-2.3298987608483039</v>
      </c>
      <c r="I5535">
        <v>7.7684795043668986</v>
      </c>
      <c r="J5535">
        <v>0.765615575205425</v>
      </c>
      <c r="K5535">
        <v>-2.2720546690389591</v>
      </c>
      <c r="L5535">
        <v>11.35658296853423</v>
      </c>
      <c r="M5535">
        <v>2.6326330418161792</v>
      </c>
      <c r="N5535">
        <v>-6.7885667875759124</v>
      </c>
      <c r="O5535">
        <v>-4.9289190920826398</v>
      </c>
      <c r="P5535">
        <v>7.4306768300229198</v>
      </c>
      <c r="Q5535">
        <v>-2.042357047507648</v>
      </c>
      <c r="R5535">
        <v>5.7616894087615167</v>
      </c>
      <c r="S5535">
        <v>2.6469774053938799</v>
      </c>
      <c r="T5535">
        <v>5.821936290553209</v>
      </c>
      <c r="U5535">
        <v>1.0655793726655589</v>
      </c>
      <c r="V5535">
        <v>3.013906051781734</v>
      </c>
      <c r="W5535">
        <v>1.652103707184005</v>
      </c>
      <c r="X5535">
        <v>0.55578360170605023</v>
      </c>
      <c r="Y5535">
        <v>0.1949856024461516</v>
      </c>
      <c r="Z5535">
        <v>-7.5194672827589182</v>
      </c>
      <c r="AA5535">
        <v>4.5915801808127377E-2</v>
      </c>
      <c r="AB5535">
        <v>4.2266279098714943</v>
      </c>
      <c r="AC5535">
        <v>4.9046278444737412</v>
      </c>
      <c r="AD5535">
        <v>2.1784399954031479</v>
      </c>
      <c r="AE5535">
        <v>-2.8905406623823788</v>
      </c>
      <c r="AF5535">
        <v>3.0786170612055801</v>
      </c>
      <c r="AG5535">
        <v>-0.5791639865514342</v>
      </c>
      <c r="AH5535">
        <v>7.0267725830186478E-2</v>
      </c>
      <c r="AI5535">
        <v>1.0727644646950201</v>
      </c>
      <c r="AJ5535">
        <v>2.933838657962462</v>
      </c>
      <c r="AK5535">
        <v>2.026390468139327</v>
      </c>
      <c r="AL5535">
        <v>-3.996604498894385</v>
      </c>
      <c r="AM5535">
        <v>2.6990559559890941</v>
      </c>
      <c r="AN5535">
        <v>-3.1420112007719991</v>
      </c>
      <c r="AO5535">
        <v>-1.480977352804425</v>
      </c>
      <c r="AP5535">
        <v>3.8361811522273248</v>
      </c>
      <c r="AQ5535">
        <v>-1.73281291776779</v>
      </c>
      <c r="AR5535">
        <v>0.46104772284842888</v>
      </c>
      <c r="AS5535">
        <v>-0.93505943281241288</v>
      </c>
      <c r="AT5535">
        <v>-3.4089527642834132</v>
      </c>
      <c r="AU5535">
        <v>0.43519796946456252</v>
      </c>
      <c r="AV5535">
        <v>2.1121913943121569</v>
      </c>
    </row>
    <row r="5536" spans="1:48" x14ac:dyDescent="0.25">
      <c r="A5536" s="2">
        <v>38991</v>
      </c>
      <c r="B5536">
        <v>2007</v>
      </c>
      <c r="C5536">
        <v>160</v>
      </c>
      <c r="D5536">
        <v>8.9709470732913346</v>
      </c>
      <c r="E5536">
        <v>4.566604219632886</v>
      </c>
      <c r="F5536">
        <v>6.470846429179633</v>
      </c>
      <c r="G5536">
        <v>6.8180508855063326</v>
      </c>
      <c r="H5536">
        <v>8.1511701513629085</v>
      </c>
      <c r="I5536">
        <v>1.03035325416283</v>
      </c>
      <c r="J5536">
        <v>7.4496577269782982</v>
      </c>
      <c r="K5536">
        <v>8.1634299170171953</v>
      </c>
      <c r="L5536">
        <v>6.3152456686876191</v>
      </c>
      <c r="M5536">
        <v>7.9312367201117562</v>
      </c>
      <c r="N5536">
        <v>10.71507323573249</v>
      </c>
      <c r="O5536">
        <v>14.64606918294211</v>
      </c>
      <c r="P5536">
        <v>6.263539830235243</v>
      </c>
      <c r="Q5536">
        <v>1.3619322135263849</v>
      </c>
      <c r="R5536">
        <v>9.0394632745669057</v>
      </c>
      <c r="S5536">
        <v>-0.80034087477163229</v>
      </c>
      <c r="T5536">
        <v>6.2865014620077098</v>
      </c>
      <c r="U5536">
        <v>2.29452033535813</v>
      </c>
      <c r="V5536">
        <v>7.4549276149334043</v>
      </c>
      <c r="W5536">
        <v>5.049594913266664</v>
      </c>
      <c r="X5536">
        <v>3.886276025782776</v>
      </c>
      <c r="Y5536">
        <v>6.1092036489376778</v>
      </c>
      <c r="Z5536">
        <v>8.1894197107542865</v>
      </c>
      <c r="AA5536">
        <v>3.6759466136046859</v>
      </c>
      <c r="AB5536">
        <v>5.9950727359598721</v>
      </c>
      <c r="AC5536">
        <v>7.0377370198350331</v>
      </c>
      <c r="AD5536">
        <v>2.1572483682874788</v>
      </c>
      <c r="AE5536">
        <v>3.4319047914367129</v>
      </c>
      <c r="AF5536">
        <v>0.89884582603731999</v>
      </c>
      <c r="AG5536">
        <v>3.7251911810268319</v>
      </c>
      <c r="AH5536">
        <v>9.8193776848731762</v>
      </c>
      <c r="AI5536">
        <v>4.6303119777568744</v>
      </c>
      <c r="AJ5536">
        <v>2.5387246585871099</v>
      </c>
      <c r="AK5536">
        <v>4.0100219548099734</v>
      </c>
      <c r="AL5536">
        <v>-4.5780778613118134</v>
      </c>
      <c r="AM5536">
        <v>6.2347084417457843E-2</v>
      </c>
      <c r="AN5536">
        <v>8.7894213007311262</v>
      </c>
      <c r="AO5536">
        <v>8.1081365631608282</v>
      </c>
      <c r="AP5536">
        <v>1.745830974697782</v>
      </c>
      <c r="AQ5536">
        <v>7.876220296157066</v>
      </c>
      <c r="AR5536">
        <v>2.3213972624565482</v>
      </c>
      <c r="AS5536">
        <v>4.6137446035365182</v>
      </c>
      <c r="AT5536">
        <v>4.4266233392334264</v>
      </c>
      <c r="AU5536">
        <v>2.6102434417156322</v>
      </c>
      <c r="AV5536">
        <v>3.038359498590415</v>
      </c>
    </row>
    <row r="5537" spans="1:48" x14ac:dyDescent="0.25">
      <c r="A5537" s="2">
        <v>39022</v>
      </c>
      <c r="B5537">
        <v>2007</v>
      </c>
      <c r="C5537">
        <v>160</v>
      </c>
      <c r="D5537">
        <v>15.485250164237391</v>
      </c>
      <c r="E5537">
        <v>5.8871847126420906</v>
      </c>
      <c r="F5537">
        <v>4.0630156145825334</v>
      </c>
      <c r="G5537">
        <v>5.7132326363163344</v>
      </c>
      <c r="H5537">
        <v>-3.500838632906289</v>
      </c>
      <c r="I5537">
        <v>18.31977487373593</v>
      </c>
      <c r="J5537">
        <v>4.3911944771950706</v>
      </c>
      <c r="K5537">
        <v>5.6591293487741279</v>
      </c>
      <c r="L5537">
        <v>2.3835252528343398</v>
      </c>
      <c r="M5537">
        <v>6.7186097920310504</v>
      </c>
      <c r="N5537">
        <v>7.274068576983006</v>
      </c>
      <c r="O5537">
        <v>-7.3914836938263404</v>
      </c>
      <c r="P5537">
        <v>5.298774916822202</v>
      </c>
      <c r="Q5537">
        <v>0.29143445890515979</v>
      </c>
      <c r="R5537">
        <v>10.252717618641441</v>
      </c>
      <c r="S5537">
        <v>5.1692752255835028</v>
      </c>
      <c r="T5537">
        <v>-5.4000591437106671</v>
      </c>
      <c r="U5537">
        <v>2.7769729177251619</v>
      </c>
      <c r="V5537">
        <v>4.0463933345384007</v>
      </c>
      <c r="W5537">
        <v>4.303027514460056</v>
      </c>
      <c r="X5537">
        <v>3.7750716858725002</v>
      </c>
      <c r="Y5537">
        <v>5.3418000403347774</v>
      </c>
      <c r="Z5537">
        <v>8.8134608432071317</v>
      </c>
      <c r="AA5537">
        <v>10.683238432270681</v>
      </c>
      <c r="AB5537">
        <v>3.6191627147057259</v>
      </c>
      <c r="AC5537">
        <v>4.3462920661413662</v>
      </c>
      <c r="AD5537">
        <v>4.8239731751548174</v>
      </c>
      <c r="AE5537">
        <v>2.9736697421424152</v>
      </c>
      <c r="AF5537">
        <v>8.9023760540996921</v>
      </c>
      <c r="AG5537">
        <v>5.1929491679406858</v>
      </c>
      <c r="AH5537">
        <v>-0.53944015816888014</v>
      </c>
      <c r="AI5537">
        <v>4.176994094661568</v>
      </c>
      <c r="AJ5537">
        <v>1.5637846195831311</v>
      </c>
      <c r="AK5537">
        <v>6.1097036411693173</v>
      </c>
      <c r="AL5537">
        <v>-16.783964711347821</v>
      </c>
      <c r="AM5537">
        <v>2.3695128698828278</v>
      </c>
      <c r="AN5537">
        <v>10.04584282718149</v>
      </c>
      <c r="AO5537">
        <v>6.7449888931443214</v>
      </c>
      <c r="AP5537">
        <v>0.50447020029524836</v>
      </c>
      <c r="AQ5537">
        <v>3.6978306457520649</v>
      </c>
      <c r="AR5537">
        <v>3.5523550071202998</v>
      </c>
      <c r="AS5537">
        <v>2.0256119873812932</v>
      </c>
      <c r="AT5537">
        <v>2.4769953349923708</v>
      </c>
      <c r="AU5537">
        <v>2.1181089137197069</v>
      </c>
      <c r="AV5537">
        <v>1.5653285284303431</v>
      </c>
    </row>
    <row r="5538" spans="1:48" x14ac:dyDescent="0.25">
      <c r="A5538" s="2">
        <v>39052</v>
      </c>
      <c r="B5538">
        <v>2007</v>
      </c>
      <c r="C5538">
        <v>160</v>
      </c>
      <c r="D5538">
        <v>4.9931164250627713</v>
      </c>
      <c r="E5538">
        <v>1.5849000856475119</v>
      </c>
      <c r="F5538">
        <v>5.5512956697497229</v>
      </c>
      <c r="G5538">
        <v>3.91118765871179</v>
      </c>
      <c r="H5538">
        <v>11.31522066761528</v>
      </c>
      <c r="I5538">
        <v>24.28563881989292</v>
      </c>
      <c r="J5538">
        <v>-10.264695288011421</v>
      </c>
      <c r="K5538">
        <v>7.7502244643373084</v>
      </c>
      <c r="L5538">
        <v>9.2429303459526491</v>
      </c>
      <c r="M5538">
        <v>5.7978661801050713</v>
      </c>
      <c r="N5538">
        <v>6.8911130687876474</v>
      </c>
      <c r="O5538">
        <v>4.9729310099926538</v>
      </c>
      <c r="P5538">
        <v>2.6604066270138782</v>
      </c>
      <c r="Q5538">
        <v>2.0278472649854158</v>
      </c>
      <c r="R5538">
        <v>15.26724166812277</v>
      </c>
      <c r="S5538">
        <v>-0.75178911923745595</v>
      </c>
      <c r="T5538">
        <v>-6.8977223250896618</v>
      </c>
      <c r="U5538">
        <v>1.3236058246977269</v>
      </c>
      <c r="V5538">
        <v>7.8411061562101434</v>
      </c>
      <c r="W5538">
        <v>7.18669557383671</v>
      </c>
      <c r="X5538">
        <v>7.7350065203636298</v>
      </c>
      <c r="Y5538">
        <v>1.7170892265707891</v>
      </c>
      <c r="Z5538">
        <v>5.9531379900834569</v>
      </c>
      <c r="AA5538">
        <v>4.0394048149168471</v>
      </c>
      <c r="AB5538">
        <v>7.8598255179104024</v>
      </c>
      <c r="AC5538">
        <v>1.1870696090687141</v>
      </c>
      <c r="AD5538">
        <v>4.1894290188896788</v>
      </c>
      <c r="AE5538">
        <v>2.435696577646596</v>
      </c>
      <c r="AF5538">
        <v>4.7480062413260526</v>
      </c>
      <c r="AG5538">
        <v>1.5751942313884331</v>
      </c>
      <c r="AH5538">
        <v>-2.349486268710943</v>
      </c>
      <c r="AI5538">
        <v>3.672438840038406</v>
      </c>
      <c r="AJ5538">
        <v>4.4886446046705109</v>
      </c>
      <c r="AK5538">
        <v>3.9524770099625521</v>
      </c>
      <c r="AL5538">
        <v>15.07479264099978</v>
      </c>
      <c r="AM5538">
        <v>3.395226741928759</v>
      </c>
      <c r="AN5538">
        <v>1.4797803746767311</v>
      </c>
      <c r="AO5538">
        <v>1.1716008039547749</v>
      </c>
      <c r="AP5538">
        <v>7.0209752623059396</v>
      </c>
      <c r="AQ5538">
        <v>2.8906085292508932</v>
      </c>
      <c r="AR5538">
        <v>3.0818606258390608</v>
      </c>
      <c r="AS5538">
        <v>2.0789931222427782</v>
      </c>
      <c r="AT5538">
        <v>-1.106335662596247</v>
      </c>
      <c r="AU5538">
        <v>-1.9055862408976501</v>
      </c>
      <c r="AV5538">
        <v>0.75385350626313574</v>
      </c>
    </row>
    <row r="5539" spans="1:48" x14ac:dyDescent="0.25">
      <c r="A5539" s="2">
        <v>39083</v>
      </c>
      <c r="B5539">
        <v>2007</v>
      </c>
      <c r="C5539">
        <v>160</v>
      </c>
      <c r="D5539">
        <v>-1.855373994940146</v>
      </c>
      <c r="E5539">
        <v>8.6605139785497443</v>
      </c>
      <c r="F5539">
        <v>2.105746352108961</v>
      </c>
      <c r="G5539">
        <v>3.9301355199259369</v>
      </c>
      <c r="H5539">
        <v>-4.9770942367320936</v>
      </c>
      <c r="I5539">
        <v>-9.3236678458542883</v>
      </c>
      <c r="J5539">
        <v>-0.29365513469103988</v>
      </c>
      <c r="K5539">
        <v>0.63983192171097603</v>
      </c>
      <c r="L5539">
        <v>9.6404143348827844</v>
      </c>
      <c r="M5539">
        <v>3.5371725187102849</v>
      </c>
      <c r="N5539">
        <v>-8.8892651607697104E-2</v>
      </c>
      <c r="O5539">
        <v>6.9595495343430791</v>
      </c>
      <c r="P5539">
        <v>2.164032601339239</v>
      </c>
      <c r="Q5539">
        <v>0.46054896078382418</v>
      </c>
      <c r="R5539">
        <v>-4.6378192780470613</v>
      </c>
      <c r="S5539">
        <v>-4.7691096934822994</v>
      </c>
      <c r="T5539">
        <v>15.471202418853959</v>
      </c>
      <c r="U5539">
        <v>1.4851053644953089</v>
      </c>
      <c r="V5539">
        <v>-0.45231670614686031</v>
      </c>
      <c r="W5539">
        <v>0.1066658582598468</v>
      </c>
      <c r="X5539">
        <v>-5.2080685312148267</v>
      </c>
      <c r="Y5539">
        <v>5.7984903833650181</v>
      </c>
      <c r="Z5539">
        <v>3.7763607706435391</v>
      </c>
      <c r="AA5539">
        <v>9.9870162737408119</v>
      </c>
      <c r="AB5539">
        <v>0.86609088847260374</v>
      </c>
      <c r="AC5539">
        <v>1.6490326274185561</v>
      </c>
      <c r="AD5539">
        <v>1.0957571209476491</v>
      </c>
      <c r="AE5539">
        <v>3.4219517935363042</v>
      </c>
      <c r="AF5539">
        <v>-7.5366831476463396</v>
      </c>
      <c r="AG5539">
        <v>-0.44707187362292838</v>
      </c>
      <c r="AH5539">
        <v>6.2176071060857652</v>
      </c>
      <c r="AI5539">
        <v>1.068273338342451</v>
      </c>
      <c r="AJ5539">
        <v>-0.1219699150756703</v>
      </c>
      <c r="AK5539">
        <v>2.3468286438006469</v>
      </c>
      <c r="AL5539">
        <v>-9.5495396056699651</v>
      </c>
      <c r="AM5539">
        <v>-0.12005371800623001</v>
      </c>
      <c r="AN5539">
        <v>3.3990158779862329</v>
      </c>
      <c r="AO5539">
        <v>-1.1315705678892169</v>
      </c>
      <c r="AP5539">
        <v>-3.7404713768483311</v>
      </c>
      <c r="AQ5539">
        <v>-0.16056233979122589</v>
      </c>
      <c r="AR5539">
        <v>-0.6889162131991422</v>
      </c>
      <c r="AS5539">
        <v>-0.54173914295952974</v>
      </c>
      <c r="AT5539">
        <v>-0.64839852339590998</v>
      </c>
      <c r="AU5539">
        <v>5.0051888500760144</v>
      </c>
      <c r="AV5539">
        <v>1.4266327983692539</v>
      </c>
    </row>
    <row r="5540" spans="1:48" x14ac:dyDescent="0.25">
      <c r="A5540" s="2">
        <v>39114</v>
      </c>
      <c r="B5540">
        <v>2007</v>
      </c>
      <c r="C5540">
        <v>160</v>
      </c>
      <c r="D5540">
        <v>-2.196186424221136</v>
      </c>
      <c r="E5540">
        <v>10.09256427232028</v>
      </c>
      <c r="F5540">
        <v>-4.2672010567995073</v>
      </c>
      <c r="G5540">
        <v>-1.746476945899333</v>
      </c>
      <c r="H5540">
        <v>-5.5618287707773213</v>
      </c>
      <c r="I5540">
        <v>2.6581121671325429</v>
      </c>
      <c r="J5540">
        <v>6.1968140269518024</v>
      </c>
      <c r="K5540">
        <v>-3.1697650668008559</v>
      </c>
      <c r="L5540">
        <v>-6.2409682464147034</v>
      </c>
      <c r="M5540">
        <v>0.20700239190796221</v>
      </c>
      <c r="N5540">
        <v>2.0742021315101059E-2</v>
      </c>
      <c r="O5540">
        <v>-8.9836267626108857E-2</v>
      </c>
      <c r="P5540">
        <v>-9.0153358530618348</v>
      </c>
      <c r="Q5540">
        <v>3.6417924391751728</v>
      </c>
      <c r="R5540">
        <v>-2.3970748757573661</v>
      </c>
      <c r="S5540">
        <v>4.0827484668132694</v>
      </c>
      <c r="T5540">
        <v>-1.749735883793613</v>
      </c>
      <c r="U5540">
        <v>-2.33847473368809</v>
      </c>
      <c r="V5540">
        <v>-2.281947462187139</v>
      </c>
      <c r="W5540">
        <v>-2.1592162599842761</v>
      </c>
      <c r="X5540">
        <v>3.164779805825102</v>
      </c>
      <c r="Y5540">
        <v>-4.0713396330653513</v>
      </c>
      <c r="Z5540">
        <v>-2.662893037176417</v>
      </c>
      <c r="AA5540">
        <v>0.1249741351120548</v>
      </c>
      <c r="AB5540">
        <v>-3.444235904327464</v>
      </c>
      <c r="AC5540">
        <v>-0.90893156592379842</v>
      </c>
      <c r="AD5540">
        <v>2.247272125788768</v>
      </c>
      <c r="AE5540">
        <v>0.50918473524352859</v>
      </c>
      <c r="AF5540">
        <v>-5.6092610150432431</v>
      </c>
      <c r="AG5540">
        <v>-1.461349253255728</v>
      </c>
      <c r="AH5540">
        <v>2.2299280446858032</v>
      </c>
      <c r="AI5540">
        <v>0.52666965356302775</v>
      </c>
      <c r="AJ5540">
        <v>-0.95531151387718838</v>
      </c>
      <c r="AK5540">
        <v>-0.20218989668909779</v>
      </c>
      <c r="AL5540">
        <v>2.4989221517769171</v>
      </c>
      <c r="AM5540">
        <v>-0.25381359537470782</v>
      </c>
      <c r="AN5540">
        <v>-6.3682442775978787</v>
      </c>
      <c r="AO5540">
        <v>-2.3519129764087099</v>
      </c>
      <c r="AP5540">
        <v>6.9067966168500314</v>
      </c>
      <c r="AQ5540">
        <v>3.2079720249867938</v>
      </c>
      <c r="AR5540">
        <v>-0.32717781221245362</v>
      </c>
      <c r="AS5540">
        <v>-0.51804716713943488</v>
      </c>
      <c r="AT5540">
        <v>0.35789329054800589</v>
      </c>
      <c r="AU5540">
        <v>1.576926132174439</v>
      </c>
      <c r="AV5540">
        <v>-2.2110953933429771</v>
      </c>
    </row>
    <row r="5541" spans="1:48" x14ac:dyDescent="0.25">
      <c r="A5541" s="2">
        <v>39142</v>
      </c>
      <c r="B5541">
        <v>2007</v>
      </c>
      <c r="C5541">
        <v>160</v>
      </c>
      <c r="D5541">
        <v>0.58004255025094764</v>
      </c>
      <c r="E5541">
        <v>3.3278729648632539</v>
      </c>
      <c r="F5541">
        <v>7.0867173328490907</v>
      </c>
      <c r="G5541">
        <v>3.5046110540589699</v>
      </c>
      <c r="H5541">
        <v>3.8953000937222981</v>
      </c>
      <c r="I5541">
        <v>3.345324323860877</v>
      </c>
      <c r="J5541">
        <v>-3.4072881350985069</v>
      </c>
      <c r="K5541">
        <v>7.6587964716974932</v>
      </c>
      <c r="L5541">
        <v>4.7255082534277024</v>
      </c>
      <c r="M5541">
        <v>5.0834490119794129</v>
      </c>
      <c r="N5541">
        <v>5.9032996773989774</v>
      </c>
      <c r="O5541">
        <v>6.054303040266551</v>
      </c>
      <c r="P5541">
        <v>2.6886221025655739</v>
      </c>
      <c r="Q5541">
        <v>-1.7406644787808621</v>
      </c>
      <c r="R5541">
        <v>3.115538477735869</v>
      </c>
      <c r="S5541">
        <v>2.699821875189135</v>
      </c>
      <c r="T5541">
        <v>0.65449508982973192</v>
      </c>
      <c r="U5541">
        <v>2.3185047271239818</v>
      </c>
      <c r="V5541">
        <v>2.8112521309222371</v>
      </c>
      <c r="W5541">
        <v>6.7390257025752076</v>
      </c>
      <c r="X5541">
        <v>0.22193191097135129</v>
      </c>
      <c r="Y5541">
        <v>2.827747942769343</v>
      </c>
      <c r="Z5541">
        <v>4.8675432903386051</v>
      </c>
      <c r="AA5541">
        <v>6.1771704404013583</v>
      </c>
      <c r="AB5541">
        <v>5.6096435366141284</v>
      </c>
      <c r="AC5541">
        <v>2.5652340240035931</v>
      </c>
      <c r="AD5541">
        <v>-5.3116805344366469E-2</v>
      </c>
      <c r="AE5541">
        <v>5.4344803520141483</v>
      </c>
      <c r="AF5541">
        <v>6.9678221493113091</v>
      </c>
      <c r="AG5541">
        <v>1.5958638752611389</v>
      </c>
      <c r="AH5541">
        <v>-2.2663794282006049</v>
      </c>
      <c r="AI5541">
        <v>3.9265508333326649</v>
      </c>
      <c r="AJ5541">
        <v>3.8301952970291708</v>
      </c>
      <c r="AK5541">
        <v>4.8466925305039164</v>
      </c>
      <c r="AL5541">
        <v>-0.53382868700961872</v>
      </c>
      <c r="AM5541">
        <v>6.7679541351719719</v>
      </c>
      <c r="AN5541">
        <v>11.21318872938566</v>
      </c>
      <c r="AO5541">
        <v>8.5113610853088559</v>
      </c>
      <c r="AP5541">
        <v>-0.58762614467651186</v>
      </c>
      <c r="AQ5541">
        <v>5.0836747694313011</v>
      </c>
      <c r="AR5541">
        <v>2.6263196901081809</v>
      </c>
      <c r="AS5541">
        <v>2.8603505078881319</v>
      </c>
      <c r="AT5541">
        <v>2.3339163886499481</v>
      </c>
      <c r="AU5541">
        <v>2.768766521448041</v>
      </c>
      <c r="AV5541">
        <v>0.62421241188002075</v>
      </c>
    </row>
    <row r="5542" spans="1:48" x14ac:dyDescent="0.25">
      <c r="A5542" s="2">
        <v>39173</v>
      </c>
      <c r="B5542">
        <v>2007</v>
      </c>
      <c r="C5542">
        <v>160</v>
      </c>
      <c r="D5542">
        <v>2.4060035701141351</v>
      </c>
      <c r="E5542">
        <v>15.11365047239874</v>
      </c>
      <c r="F5542">
        <v>1.3972670098169939</v>
      </c>
      <c r="G5542">
        <v>11.217447302891379</v>
      </c>
      <c r="H5542">
        <v>3.8013513674179928</v>
      </c>
      <c r="I5542">
        <v>-1.2219587917057571</v>
      </c>
      <c r="J5542">
        <v>5.5987080878663331</v>
      </c>
      <c r="K5542">
        <v>5.9021215433824334</v>
      </c>
      <c r="L5542">
        <v>2.6365324028938759</v>
      </c>
      <c r="M5542">
        <v>3.8944327792329592</v>
      </c>
      <c r="N5542">
        <v>7.8026652868494084</v>
      </c>
      <c r="O5542">
        <v>5.5113589273113828</v>
      </c>
      <c r="P5542">
        <v>11.69934469301128</v>
      </c>
      <c r="Q5542">
        <v>-2.35895388579429</v>
      </c>
      <c r="R5542">
        <v>3.3716052701972199</v>
      </c>
      <c r="S5542">
        <v>5.6484258198243431</v>
      </c>
      <c r="T5542">
        <v>9.8894215052624634</v>
      </c>
      <c r="U5542">
        <v>7.064810150653078</v>
      </c>
      <c r="V5542">
        <v>5.8066994504853984</v>
      </c>
      <c r="W5542">
        <v>4.094980038438889</v>
      </c>
      <c r="X5542">
        <v>2.6919811327761778</v>
      </c>
      <c r="Y5542">
        <v>4.1166415229146658</v>
      </c>
      <c r="Z5542">
        <v>5.7220182913398032</v>
      </c>
      <c r="AA5542">
        <v>6.2636687581206107</v>
      </c>
      <c r="AB5542">
        <v>11.583410069620051</v>
      </c>
      <c r="AC5542">
        <v>0.88762369831989485</v>
      </c>
      <c r="AD5542">
        <v>8.3206782215899935</v>
      </c>
      <c r="AE5542">
        <v>8.5696392396412904</v>
      </c>
      <c r="AF5542">
        <v>8.4065532338238214</v>
      </c>
      <c r="AG5542">
        <v>7.3912201817467382</v>
      </c>
      <c r="AH5542">
        <v>5.2481418825115256</v>
      </c>
      <c r="AI5542">
        <v>9.2561501526470025</v>
      </c>
      <c r="AJ5542">
        <v>4.8222017914214099</v>
      </c>
      <c r="AK5542">
        <v>6.5882292353914407</v>
      </c>
      <c r="AL5542">
        <v>5.8156288813569823</v>
      </c>
      <c r="AM5542">
        <v>8.9991985488115489</v>
      </c>
      <c r="AN5542">
        <v>6.0079805935834729</v>
      </c>
      <c r="AO5542">
        <v>9.2374098741059072</v>
      </c>
      <c r="AP5542">
        <v>3.5513772186520631</v>
      </c>
      <c r="AQ5542">
        <v>5.5753156747058608</v>
      </c>
      <c r="AR5542">
        <v>7.771218313368089</v>
      </c>
      <c r="AS5542">
        <v>4.0163903451000396</v>
      </c>
      <c r="AT5542">
        <v>5.661323748407443</v>
      </c>
      <c r="AU5542">
        <v>6.5597597797271368</v>
      </c>
      <c r="AV5542">
        <v>3.8713177552310851</v>
      </c>
    </row>
    <row r="5543" spans="1:48" x14ac:dyDescent="0.25">
      <c r="A5543" s="2">
        <v>39203</v>
      </c>
      <c r="B5543">
        <v>2007</v>
      </c>
      <c r="C5543">
        <v>160</v>
      </c>
      <c r="D5543">
        <v>7.1630337064939598</v>
      </c>
      <c r="E5543">
        <v>6.2476012691309979</v>
      </c>
      <c r="F5543">
        <v>11.35229271897364</v>
      </c>
      <c r="G5543">
        <v>1.9732596134140139</v>
      </c>
      <c r="H5543">
        <v>7.5719975261787198</v>
      </c>
      <c r="I5543">
        <v>-4.1477131622287828</v>
      </c>
      <c r="J5543">
        <v>5.9004075432963274</v>
      </c>
      <c r="K5543">
        <v>11.338477282228521</v>
      </c>
      <c r="L5543">
        <v>10.488145175316159</v>
      </c>
      <c r="M5543">
        <v>4.5067344990356704</v>
      </c>
      <c r="N5543">
        <v>-3.7091420054106932</v>
      </c>
      <c r="O5543">
        <v>8.1072331708400327</v>
      </c>
      <c r="P5543">
        <v>6.527857082077726</v>
      </c>
      <c r="Q5543">
        <v>1.215607582151379</v>
      </c>
      <c r="R5543">
        <v>3.2045215369726598</v>
      </c>
      <c r="S5543">
        <v>7.8571760321313411</v>
      </c>
      <c r="T5543">
        <v>4.0655171850676242</v>
      </c>
      <c r="U5543">
        <v>-1.4428557257388119</v>
      </c>
      <c r="V5543">
        <v>2.4790421811508701</v>
      </c>
      <c r="W5543">
        <v>1.177210482730273</v>
      </c>
      <c r="X5543">
        <v>4.2389385165536808</v>
      </c>
      <c r="Y5543">
        <v>3.872053531874919</v>
      </c>
      <c r="Z5543">
        <v>2.3639782780680241</v>
      </c>
      <c r="AA5543">
        <v>3.195258637321841</v>
      </c>
      <c r="AB5543">
        <v>-1.5904277286804549</v>
      </c>
      <c r="AC5543">
        <v>5.3626645753648727</v>
      </c>
      <c r="AD5543">
        <v>6.8968178692552007</v>
      </c>
      <c r="AE5543">
        <v>6.0405833506242512</v>
      </c>
      <c r="AF5543">
        <v>-2.398957625646259</v>
      </c>
      <c r="AG5543">
        <v>-1.1882745075428081</v>
      </c>
      <c r="AH5543">
        <v>2.6461180056940758</v>
      </c>
      <c r="AI5543">
        <v>4.0511345160848533</v>
      </c>
      <c r="AJ5543">
        <v>3.8785477295211201E-2</v>
      </c>
      <c r="AK5543">
        <v>1.763617841218013</v>
      </c>
      <c r="AL5543">
        <v>12.78886658026026</v>
      </c>
      <c r="AM5543">
        <v>-0.89731789333910017</v>
      </c>
      <c r="AN5543">
        <v>0.5916859267747876</v>
      </c>
      <c r="AO5543">
        <v>0.8995295110344248</v>
      </c>
      <c r="AP5543">
        <v>5.752750811348295</v>
      </c>
      <c r="AQ5543">
        <v>1.1583695114163459</v>
      </c>
      <c r="AR5543">
        <v>2.1402835250640799</v>
      </c>
      <c r="AS5543">
        <v>1.289503401950753</v>
      </c>
      <c r="AT5543">
        <v>8.1705089192188218</v>
      </c>
      <c r="AU5543">
        <v>3.062262650265124</v>
      </c>
      <c r="AV5543">
        <v>3.0839886802303651</v>
      </c>
    </row>
    <row r="5544" spans="1:48" x14ac:dyDescent="0.25">
      <c r="A5544" s="2">
        <v>39234</v>
      </c>
      <c r="B5544">
        <v>2007</v>
      </c>
      <c r="C5544">
        <v>160</v>
      </c>
      <c r="D5544">
        <v>-3.8706272475096619</v>
      </c>
      <c r="E5544">
        <v>8.0425510964424305</v>
      </c>
      <c r="F5544">
        <v>-1.1035212520709159</v>
      </c>
      <c r="G5544">
        <v>5.12742792923917</v>
      </c>
      <c r="H5544">
        <v>4.1248240378004564</v>
      </c>
      <c r="I5544">
        <v>7.772024342851247</v>
      </c>
      <c r="J5544">
        <v>4.3977037516145234</v>
      </c>
      <c r="K5544">
        <v>3.8592567542261809</v>
      </c>
      <c r="L5544">
        <v>5.4644028455258953</v>
      </c>
      <c r="M5544">
        <v>0.57230752070662749</v>
      </c>
      <c r="N5544">
        <v>-2.274881706209686</v>
      </c>
      <c r="O5544">
        <v>0.28455120569965692</v>
      </c>
      <c r="P5544">
        <v>0.37232408936522798</v>
      </c>
      <c r="Q5544">
        <v>-0.71212446436111909</v>
      </c>
      <c r="R5544">
        <v>12.4087368377547</v>
      </c>
      <c r="S5544">
        <v>2.583171337330636</v>
      </c>
      <c r="T5544">
        <v>6.4763168932187698</v>
      </c>
      <c r="U5544">
        <v>-2.924825944651066</v>
      </c>
      <c r="V5544">
        <v>3.124283004680017</v>
      </c>
      <c r="W5544">
        <v>-1.2299709659210349</v>
      </c>
      <c r="X5544">
        <v>-4.2758382239740724</v>
      </c>
      <c r="Y5544">
        <v>-2.667178740149057</v>
      </c>
      <c r="Z5544">
        <v>5.398123775365482</v>
      </c>
      <c r="AA5544">
        <v>-1.9616366646363459</v>
      </c>
      <c r="AB5544">
        <v>-1.8335915397406091</v>
      </c>
      <c r="AC5544">
        <v>-2.853741357928286</v>
      </c>
      <c r="AD5544">
        <v>0.96775619117608347</v>
      </c>
      <c r="AE5544">
        <v>-0.31594390641480619</v>
      </c>
      <c r="AF5544">
        <v>4.3490478405937338</v>
      </c>
      <c r="AG5544">
        <v>-2.0875046000164881</v>
      </c>
      <c r="AH5544">
        <v>14.356370686586439</v>
      </c>
      <c r="AI5544">
        <v>1.471680459287894</v>
      </c>
      <c r="AJ5544">
        <v>-0.93461692585283807</v>
      </c>
      <c r="AK5544">
        <v>-2.9368806383167971</v>
      </c>
      <c r="AL5544">
        <v>5.2377183861551657E-2</v>
      </c>
      <c r="AM5544">
        <v>-0.66427848602059747</v>
      </c>
      <c r="AN5544">
        <v>5.4540435240855389</v>
      </c>
      <c r="AO5544">
        <v>1.0784410947713989</v>
      </c>
      <c r="AP5544">
        <v>-0.60008983386768966</v>
      </c>
      <c r="AQ5544">
        <v>2.2872520202861679</v>
      </c>
      <c r="AR5544">
        <v>-0.81886441919516439</v>
      </c>
      <c r="AS5544">
        <v>0.88570458910879335</v>
      </c>
      <c r="AT5544">
        <v>-0.52946276204999254</v>
      </c>
      <c r="AU5544">
        <v>-1.0403915043171059</v>
      </c>
      <c r="AV5544">
        <v>-2.0843139882853912</v>
      </c>
    </row>
    <row r="5545" spans="1:48" x14ac:dyDescent="0.25">
      <c r="A5545" s="2">
        <v>39264</v>
      </c>
      <c r="B5545">
        <v>2007</v>
      </c>
      <c r="C5545">
        <v>160</v>
      </c>
      <c r="D5545">
        <v>-1.284532700721297</v>
      </c>
      <c r="E5545">
        <v>13.231019786178109</v>
      </c>
      <c r="F5545">
        <v>-4.4732140251427133</v>
      </c>
      <c r="G5545">
        <v>-2.7952086920224879</v>
      </c>
      <c r="H5545">
        <v>7.0773080803998134</v>
      </c>
      <c r="I5545">
        <v>-0.65343173967417068</v>
      </c>
      <c r="J5545">
        <v>13.95277480423678</v>
      </c>
      <c r="K5545">
        <v>3.8662342724537169</v>
      </c>
      <c r="L5545">
        <v>-2.005888285361324</v>
      </c>
      <c r="M5545">
        <v>0.63914000461804399</v>
      </c>
      <c r="N5545">
        <v>-0.58081483603232842</v>
      </c>
      <c r="O5545">
        <v>14.670427570055461</v>
      </c>
      <c r="P5545">
        <v>5.8646795655837636</v>
      </c>
      <c r="Q5545">
        <v>-0.52601805278514879</v>
      </c>
      <c r="R5545">
        <v>13.183763589088111</v>
      </c>
      <c r="S5545">
        <v>10.65399879321121</v>
      </c>
      <c r="T5545">
        <v>-3.2357132303297731</v>
      </c>
      <c r="U5545">
        <v>-2.017374089833035</v>
      </c>
      <c r="V5545">
        <v>-1.274043523960289</v>
      </c>
      <c r="W5545">
        <v>-5.2657001234852396</v>
      </c>
      <c r="X5545">
        <v>-8.3534532081134927</v>
      </c>
      <c r="Y5545">
        <v>2.0005230338016489</v>
      </c>
      <c r="Z5545">
        <v>-1.10573804147025</v>
      </c>
      <c r="AA5545">
        <v>1.222679147458305</v>
      </c>
      <c r="AB5545">
        <v>-4.650509159205285E-2</v>
      </c>
      <c r="AC5545">
        <v>1.6003002589243029</v>
      </c>
      <c r="AD5545">
        <v>0.130133713250391</v>
      </c>
      <c r="AE5545">
        <v>0.36447637157051022</v>
      </c>
      <c r="AF5545">
        <v>9.8698550964213752</v>
      </c>
      <c r="AG5545">
        <v>-3.2337456131516169</v>
      </c>
      <c r="AH5545">
        <v>4.3322271424781844</v>
      </c>
      <c r="AI5545">
        <v>-4.009050414366266</v>
      </c>
      <c r="AJ5545">
        <v>-4.3915175036334571</v>
      </c>
      <c r="AK5545">
        <v>3.3995516742588721</v>
      </c>
      <c r="AL5545">
        <v>4.8787541554645486</v>
      </c>
      <c r="AM5545">
        <v>-0.37738610012225671</v>
      </c>
      <c r="AN5545">
        <v>0.2090775467552986</v>
      </c>
      <c r="AO5545">
        <v>0.74026467002910046</v>
      </c>
      <c r="AP5545">
        <v>5.1474183187860456</v>
      </c>
      <c r="AQ5545">
        <v>-1.733071810391529</v>
      </c>
      <c r="AR5545">
        <v>-3.8773485781436019</v>
      </c>
      <c r="AS5545">
        <v>-2.870936587974338</v>
      </c>
      <c r="AT5545">
        <v>-0.59788852863921216</v>
      </c>
      <c r="AU5545">
        <v>1.677829139342268</v>
      </c>
      <c r="AV5545">
        <v>-3.4618105170829971</v>
      </c>
    </row>
    <row r="5546" spans="1:48" x14ac:dyDescent="0.25">
      <c r="A5546" s="2">
        <v>39295</v>
      </c>
      <c r="B5546">
        <v>2007</v>
      </c>
      <c r="C5546">
        <v>160</v>
      </c>
      <c r="D5546">
        <v>-3.6097991742284901</v>
      </c>
      <c r="E5546">
        <v>-7.9146806687751203</v>
      </c>
      <c r="F5546">
        <v>-1.6582452307136619</v>
      </c>
      <c r="G5546">
        <v>-1.097729905526923</v>
      </c>
      <c r="H5546">
        <v>-11.590155058563751</v>
      </c>
      <c r="I5546">
        <v>-10.67781471677587</v>
      </c>
      <c r="J5546">
        <v>-6.3994188993698797</v>
      </c>
      <c r="K5546">
        <v>-4.0051905942012356</v>
      </c>
      <c r="L5546">
        <v>-6.775920702016669</v>
      </c>
      <c r="M5546">
        <v>-3.950737743960842</v>
      </c>
      <c r="N5546">
        <v>-0.94808265980080852</v>
      </c>
      <c r="O5546">
        <v>-7.6737807581608646</v>
      </c>
      <c r="P5546">
        <v>-3.6272233217064191</v>
      </c>
      <c r="Q5546">
        <v>-3.4239813107812318</v>
      </c>
      <c r="R5546">
        <v>7.6863926226697687</v>
      </c>
      <c r="S5546">
        <v>-4.9330786749509192</v>
      </c>
      <c r="T5546">
        <v>-12.14117442075549</v>
      </c>
      <c r="U5546">
        <v>-1.0291127370940849</v>
      </c>
      <c r="V5546">
        <v>-12.34007298334198</v>
      </c>
      <c r="W5546">
        <v>-4.5223766031180057</v>
      </c>
      <c r="X5546">
        <v>-2.4927938690727851</v>
      </c>
      <c r="Y5546">
        <v>-0.33949442170571048</v>
      </c>
      <c r="Z5546">
        <v>-5.084246522282287</v>
      </c>
      <c r="AA5546">
        <v>-8.7321151521452265</v>
      </c>
      <c r="AB5546">
        <v>-5.0509856811157938</v>
      </c>
      <c r="AC5546">
        <v>-2.4676773664800589</v>
      </c>
      <c r="AD5546">
        <v>-6.020541160252102</v>
      </c>
      <c r="AE5546">
        <v>5.3721267776218662</v>
      </c>
      <c r="AF5546">
        <v>-5.8197217081502046</v>
      </c>
      <c r="AG5546">
        <v>-0.9258575665987645</v>
      </c>
      <c r="AH5546">
        <v>-5.2938501380894181</v>
      </c>
      <c r="AI5546">
        <v>-0.3217661501368374</v>
      </c>
      <c r="AJ5546">
        <v>-3.4230365751988572</v>
      </c>
      <c r="AK5546">
        <v>-0.91655738545804999</v>
      </c>
      <c r="AL5546">
        <v>-2.6907080922459188</v>
      </c>
      <c r="AM5546">
        <v>-2.892062749071389</v>
      </c>
      <c r="AN5546">
        <v>-5.790933810696119</v>
      </c>
      <c r="AO5546">
        <v>1.1441957477886571</v>
      </c>
      <c r="AP5546">
        <v>-7.0947340914115138</v>
      </c>
      <c r="AQ5546">
        <v>-2.1491268405822721</v>
      </c>
      <c r="AR5546">
        <v>-2.3337777078261008</v>
      </c>
      <c r="AS5546">
        <v>-1.3224474687520751</v>
      </c>
      <c r="AT5546">
        <v>-0.43227301485113673</v>
      </c>
      <c r="AU5546">
        <v>-1.729611876492321</v>
      </c>
      <c r="AV5546">
        <v>1.0310017633243349</v>
      </c>
    </row>
    <row r="5547" spans="1:48" x14ac:dyDescent="0.25">
      <c r="A5547" s="2">
        <v>39326</v>
      </c>
      <c r="B5547">
        <v>2007</v>
      </c>
      <c r="C5547">
        <v>160</v>
      </c>
      <c r="D5547">
        <v>7.0983339722352268</v>
      </c>
      <c r="E5547">
        <v>15.81725270932977</v>
      </c>
      <c r="F5547">
        <v>0.59768300309512856</v>
      </c>
      <c r="G5547">
        <v>0.1918300994827371</v>
      </c>
      <c r="H5547">
        <v>3.8470764106626638</v>
      </c>
      <c r="I5547">
        <v>8.2560229134623242</v>
      </c>
      <c r="J5547">
        <v>5.2200545165502321</v>
      </c>
      <c r="K5547">
        <v>19.759796990908001</v>
      </c>
      <c r="L5547">
        <v>7.9263516040803284</v>
      </c>
      <c r="M5547">
        <v>11.41608223511084</v>
      </c>
      <c r="N5547">
        <v>6.4333361490844121</v>
      </c>
      <c r="O5547">
        <v>16.2004596500466</v>
      </c>
      <c r="P5547">
        <v>16.495149466852379</v>
      </c>
      <c r="Q5547">
        <v>2.020526112244192</v>
      </c>
      <c r="R5547">
        <v>18.89889133687501</v>
      </c>
      <c r="S5547">
        <v>7.129099584360854</v>
      </c>
      <c r="T5547">
        <v>9.5241021992260357</v>
      </c>
      <c r="U5547">
        <v>3.5324593299901119</v>
      </c>
      <c r="V5547">
        <v>13.413179287651561</v>
      </c>
      <c r="W5547">
        <v>0.1009644284254652</v>
      </c>
      <c r="X5547">
        <v>-2.9392315404031311</v>
      </c>
      <c r="Y5547">
        <v>8.0186939605854093</v>
      </c>
      <c r="Z5547">
        <v>13.289665674213969</v>
      </c>
      <c r="AA5547">
        <v>8.0687669646048565</v>
      </c>
      <c r="AB5547">
        <v>6.619731877383872</v>
      </c>
      <c r="AC5547">
        <v>4.9533405073279644</v>
      </c>
      <c r="AD5547">
        <v>-1.4837098967764639</v>
      </c>
      <c r="AE5547">
        <v>11.30009462876491</v>
      </c>
      <c r="AF5547">
        <v>14.26088331968001</v>
      </c>
      <c r="AG5547">
        <v>3.419938820461677</v>
      </c>
      <c r="AH5547">
        <v>-4.0931883526840629</v>
      </c>
      <c r="AI5547">
        <v>7.1088493408882458</v>
      </c>
      <c r="AJ5547">
        <v>2.115037805117193</v>
      </c>
      <c r="AK5547">
        <v>5.1809193639843487</v>
      </c>
      <c r="AL5547">
        <v>9.5907093331340612</v>
      </c>
      <c r="AM5547">
        <v>7.7252151803006042</v>
      </c>
      <c r="AN5547">
        <v>5.7098420900223656</v>
      </c>
      <c r="AO5547">
        <v>10.161311723305049</v>
      </c>
      <c r="AP5547">
        <v>13.011383123046331</v>
      </c>
      <c r="AQ5547">
        <v>14.652502663343331</v>
      </c>
      <c r="AR5547">
        <v>4.8288880493977393</v>
      </c>
      <c r="AS5547">
        <v>3.2876680051769029</v>
      </c>
      <c r="AT5547">
        <v>9.5105334876284928</v>
      </c>
      <c r="AU5547">
        <v>7.0064659514176064</v>
      </c>
      <c r="AV5547">
        <v>3.4714647698367962</v>
      </c>
    </row>
    <row r="5548" spans="1:48" x14ac:dyDescent="0.25">
      <c r="A5548" s="2">
        <v>39356</v>
      </c>
      <c r="B5548">
        <v>2007</v>
      </c>
      <c r="C5548">
        <v>160</v>
      </c>
      <c r="D5548">
        <v>3.4623125165954121</v>
      </c>
      <c r="E5548">
        <v>12.503140372498761</v>
      </c>
      <c r="F5548">
        <v>4.5074644345182602</v>
      </c>
      <c r="G5548">
        <v>9.8295031496665075</v>
      </c>
      <c r="H5548">
        <v>4.5723299649109714</v>
      </c>
      <c r="I5548">
        <v>2.0699406572344259E-2</v>
      </c>
      <c r="J5548">
        <v>10.37447784070751</v>
      </c>
      <c r="K5548">
        <v>15.398820546455539</v>
      </c>
      <c r="L5548">
        <v>8.0935477005001033</v>
      </c>
      <c r="M5548">
        <v>4.2432062966490269</v>
      </c>
      <c r="N5548">
        <v>13.71187528426929</v>
      </c>
      <c r="O5548">
        <v>11.008605802191649</v>
      </c>
      <c r="P5548">
        <v>16.698139361158891</v>
      </c>
      <c r="Q5548">
        <v>-0.68142278183537242</v>
      </c>
      <c r="R5548">
        <v>14.8617765340866</v>
      </c>
      <c r="S5548">
        <v>6.7927160352880156</v>
      </c>
      <c r="T5548">
        <v>7.2731772575937548</v>
      </c>
      <c r="U5548">
        <v>1.6196918363112549</v>
      </c>
      <c r="V5548">
        <v>-1.672236832975371</v>
      </c>
      <c r="W5548">
        <v>7.3389833686555273</v>
      </c>
      <c r="X5548">
        <v>2.0735413058673209</v>
      </c>
      <c r="Y5548">
        <v>5.9172162805590123</v>
      </c>
      <c r="Z5548">
        <v>3.7525977392385061</v>
      </c>
      <c r="AA5548">
        <v>7.894274277399127</v>
      </c>
      <c r="AB5548">
        <v>-2.7310632149457952</v>
      </c>
      <c r="AC5548">
        <v>11.319070818020659</v>
      </c>
      <c r="AD5548">
        <v>10.640875375122191</v>
      </c>
      <c r="AE5548">
        <v>3.1072926893456421</v>
      </c>
      <c r="AF5548">
        <v>14.078456107173841</v>
      </c>
      <c r="AG5548">
        <v>3.4929408843981768</v>
      </c>
      <c r="AH5548">
        <v>4.7681099697321816</v>
      </c>
      <c r="AI5548">
        <v>4.3524152931755822</v>
      </c>
      <c r="AJ5548">
        <v>4.2262137291165134</v>
      </c>
      <c r="AK5548">
        <v>3.7925058108115199</v>
      </c>
      <c r="AL5548">
        <v>20.655435832554559</v>
      </c>
      <c r="AM5548">
        <v>1.614882959674846</v>
      </c>
      <c r="AN5548">
        <v>12.11015194245342</v>
      </c>
      <c r="AO5548">
        <v>12.43922529963184</v>
      </c>
      <c r="AP5548">
        <v>9.2425696794527177</v>
      </c>
      <c r="AQ5548">
        <v>7.2456410151481743</v>
      </c>
      <c r="AR5548">
        <v>3.5286799436655909</v>
      </c>
      <c r="AS5548">
        <v>5.7216549026431593</v>
      </c>
      <c r="AT5548">
        <v>9.0915898021904695</v>
      </c>
      <c r="AU5548">
        <v>4.1451094218563078</v>
      </c>
      <c r="AV5548">
        <v>1.3835052729177291</v>
      </c>
    </row>
    <row r="5549" spans="1:48" x14ac:dyDescent="0.25">
      <c r="A5549" s="2">
        <v>39387</v>
      </c>
      <c r="B5549">
        <v>2007</v>
      </c>
      <c r="C5549">
        <v>160</v>
      </c>
      <c r="D5549">
        <v>-10.040428227172191</v>
      </c>
      <c r="E5549">
        <v>-14.04026514510201</v>
      </c>
      <c r="F5549">
        <v>-5.9676406375412938</v>
      </c>
      <c r="G5549">
        <v>-9.7002550075353291</v>
      </c>
      <c r="H5549">
        <v>2.2025438146044962</v>
      </c>
      <c r="I5549">
        <v>-0.93784259855008711</v>
      </c>
      <c r="J5549">
        <v>-6.9887804966583644</v>
      </c>
      <c r="K5549">
        <v>-5.2330746209635848</v>
      </c>
      <c r="L5549">
        <v>-4.8247326632840482</v>
      </c>
      <c r="M5549">
        <v>-8.032225257496318</v>
      </c>
      <c r="N5549">
        <v>-7.9113798132366524</v>
      </c>
      <c r="O5549">
        <v>-7.9532314107382156</v>
      </c>
      <c r="P5549">
        <v>-2.3679450660085481</v>
      </c>
      <c r="Q5549">
        <v>-2.2020152525325192</v>
      </c>
      <c r="R5549">
        <v>-13.72358561138193</v>
      </c>
      <c r="S5549">
        <v>-9.9010502149312281</v>
      </c>
      <c r="T5549">
        <v>-4.3172292488803832</v>
      </c>
      <c r="U5549">
        <v>-0.23881535183076791</v>
      </c>
      <c r="V5549">
        <v>-2.340295748847987</v>
      </c>
      <c r="W5549">
        <v>-6.9164105391483659</v>
      </c>
      <c r="X5549">
        <v>-8.7421029255542297</v>
      </c>
      <c r="Y5549">
        <v>-3.1678847953066409</v>
      </c>
      <c r="Z5549">
        <v>-6.2275856495089048</v>
      </c>
      <c r="AA5549">
        <v>-2.8646092238970522</v>
      </c>
      <c r="AB5549">
        <v>-8.4527059233135642</v>
      </c>
      <c r="AC5549">
        <v>4.0955406222398238E-2</v>
      </c>
      <c r="AD5549">
        <v>1.347103817526119E-2</v>
      </c>
      <c r="AE5549">
        <v>-2.430003882587684</v>
      </c>
      <c r="AF5549">
        <v>3.1107281301419492</v>
      </c>
      <c r="AG5549">
        <v>-1.86869627026236</v>
      </c>
      <c r="AH5549">
        <v>-11.6899694399167</v>
      </c>
      <c r="AI5549">
        <v>-1.6126047077837711</v>
      </c>
      <c r="AJ5549">
        <v>-8.7555242621879295</v>
      </c>
      <c r="AK5549">
        <v>-4.2720785074544354</v>
      </c>
      <c r="AL5549">
        <v>-1.630434986212659</v>
      </c>
      <c r="AM5549">
        <v>-4.1064540788076638</v>
      </c>
      <c r="AN5549">
        <v>-8.062981080205045</v>
      </c>
      <c r="AO5549">
        <v>-0.78922576681363932</v>
      </c>
      <c r="AP5549">
        <v>2.6048947974145031</v>
      </c>
      <c r="AQ5549">
        <v>-7.7905287182375442</v>
      </c>
      <c r="AR5549">
        <v>-1.941916406990196</v>
      </c>
      <c r="AS5549">
        <v>-5.7471504278117198</v>
      </c>
      <c r="AT5549">
        <v>-11.454544277026979</v>
      </c>
      <c r="AU5549">
        <v>-2.8938863827837951</v>
      </c>
      <c r="AV5549">
        <v>-4.5914388591415722</v>
      </c>
    </row>
    <row r="5550" spans="1:48" x14ac:dyDescent="0.25">
      <c r="A5550" s="2">
        <v>39417</v>
      </c>
      <c r="B5550">
        <v>2007</v>
      </c>
      <c r="C5550">
        <v>160</v>
      </c>
      <c r="D5550">
        <v>-5.1244300462122361</v>
      </c>
      <c r="E5550">
        <v>-2.2784270270006739</v>
      </c>
      <c r="F5550">
        <v>-1.2697103313848439</v>
      </c>
      <c r="G5550">
        <v>-1.7918627399317819</v>
      </c>
      <c r="H5550">
        <v>-3.5265278631101289</v>
      </c>
      <c r="I5550">
        <v>4.5827464284359243</v>
      </c>
      <c r="J5550">
        <v>1.9202857863635181</v>
      </c>
      <c r="K5550">
        <v>2.6684751778292441</v>
      </c>
      <c r="L5550">
        <v>3.7374535057733032</v>
      </c>
      <c r="M5550">
        <v>-0.1651050716721558</v>
      </c>
      <c r="N5550">
        <v>-4.1820880566646572</v>
      </c>
      <c r="O5550">
        <v>2.6424902265466121</v>
      </c>
      <c r="P5550">
        <v>7.2861794893991583</v>
      </c>
      <c r="Q5550">
        <v>-4.2139895671141847</v>
      </c>
      <c r="R5550">
        <v>-5.4052459581503172</v>
      </c>
      <c r="S5550">
        <v>-1.762496657121704</v>
      </c>
      <c r="T5550">
        <v>-0.43660546100903203</v>
      </c>
      <c r="U5550">
        <v>-4.1633708144233514</v>
      </c>
      <c r="V5550">
        <v>-0.49958360572271993</v>
      </c>
      <c r="W5550">
        <v>-0.33870595326273012</v>
      </c>
      <c r="X5550">
        <v>-5.4789130276643672</v>
      </c>
      <c r="Y5550">
        <v>2.7095377246157741</v>
      </c>
      <c r="Z5550">
        <v>1.2885724678624479</v>
      </c>
      <c r="AA5550">
        <v>6.1996557449875764</v>
      </c>
      <c r="AB5550">
        <v>-2.9757877002129511</v>
      </c>
      <c r="AC5550">
        <v>-3.541617931471897</v>
      </c>
      <c r="AD5550">
        <v>-3.7654300405018382</v>
      </c>
      <c r="AE5550">
        <v>-3.5966023944286269</v>
      </c>
      <c r="AF5550">
        <v>0.68344348291029533</v>
      </c>
      <c r="AG5550">
        <v>-1.719998189995287</v>
      </c>
      <c r="AH5550">
        <v>6.0950464284359462</v>
      </c>
      <c r="AI5550">
        <v>1.419367015563133</v>
      </c>
      <c r="AJ5550">
        <v>-2.045199056286584</v>
      </c>
      <c r="AK5550">
        <v>-0.118944201766924</v>
      </c>
      <c r="AL5550">
        <v>0.87404732285536468</v>
      </c>
      <c r="AM5550">
        <v>-0.1051609101839102</v>
      </c>
      <c r="AN5550">
        <v>-2.2234855645929419</v>
      </c>
      <c r="AO5550">
        <v>2.0762409174479579</v>
      </c>
      <c r="AP5550">
        <v>9.9606776762341642</v>
      </c>
      <c r="AQ5550">
        <v>-3.7838825993367742</v>
      </c>
      <c r="AR5550">
        <v>-1.6600530382691709</v>
      </c>
      <c r="AS5550">
        <v>-2.9541094512586801</v>
      </c>
      <c r="AT5550">
        <v>2.5146609370731992</v>
      </c>
      <c r="AU5550">
        <v>3.94941399196358</v>
      </c>
      <c r="AV5550">
        <v>-0.83086699027530297</v>
      </c>
    </row>
    <row r="5551" spans="1:48" x14ac:dyDescent="0.25">
      <c r="A5551" s="2">
        <v>39448</v>
      </c>
      <c r="B5551">
        <v>2007</v>
      </c>
      <c r="C5551">
        <v>160</v>
      </c>
      <c r="D5551">
        <v>-8.1463964331807475</v>
      </c>
      <c r="E5551">
        <v>-4.8488291527575393</v>
      </c>
      <c r="F5551">
        <v>-1.6667320939517949</v>
      </c>
      <c r="G5551">
        <v>-2.075193338890458</v>
      </c>
      <c r="H5551">
        <v>-7.4849766306220982</v>
      </c>
      <c r="I5551">
        <v>-4.4349808781812614</v>
      </c>
      <c r="J5551">
        <v>-7.0327223636844511</v>
      </c>
      <c r="K5551">
        <v>-8.6218509426909673</v>
      </c>
      <c r="L5551">
        <v>-7.9258689693177287</v>
      </c>
      <c r="M5551">
        <v>-12.905131315069371</v>
      </c>
      <c r="N5551">
        <v>-13.517116923652541</v>
      </c>
      <c r="O5551">
        <v>-23.938157837099091</v>
      </c>
      <c r="P5551">
        <v>-14.701154337213049</v>
      </c>
      <c r="Q5551">
        <v>-4.9298097324305354</v>
      </c>
      <c r="R5551">
        <v>-25.09517400329878</v>
      </c>
      <c r="S5551">
        <v>-13.98401082368942</v>
      </c>
      <c r="T5551">
        <v>-1.425128837895151</v>
      </c>
      <c r="U5551">
        <v>-5.9746422682294469</v>
      </c>
      <c r="V5551">
        <v>-7.6873018066452303</v>
      </c>
      <c r="W5551">
        <v>-13.7493526651115</v>
      </c>
      <c r="X5551">
        <v>-1.690919333338148</v>
      </c>
      <c r="Y5551">
        <v>-14.40744797323619</v>
      </c>
      <c r="Z5551">
        <v>-21.425138403258501</v>
      </c>
      <c r="AA5551">
        <v>-1.210887847364384</v>
      </c>
      <c r="AB5551">
        <v>-12.070806458695349</v>
      </c>
      <c r="AC5551">
        <v>-12.279182043386321</v>
      </c>
      <c r="AD5551">
        <v>-11.3316496513697</v>
      </c>
      <c r="AE5551">
        <v>-8.0199405658296978</v>
      </c>
      <c r="AF5551">
        <v>0.40932700415308171</v>
      </c>
      <c r="AG5551">
        <v>-10.07670761753006</v>
      </c>
      <c r="AH5551">
        <v>-26.289030716140822</v>
      </c>
      <c r="AI5551">
        <v>-14.146019507191211</v>
      </c>
      <c r="AJ5551">
        <v>-10.30024406821539</v>
      </c>
      <c r="AK5551">
        <v>-11.83150860697579</v>
      </c>
      <c r="AL5551">
        <v>-1.2149997122587579</v>
      </c>
      <c r="AM5551">
        <v>-12.194580629966991</v>
      </c>
      <c r="AN5551">
        <v>-14.28768848296497</v>
      </c>
      <c r="AO5551">
        <v>-11.171144667229219</v>
      </c>
      <c r="AP5551">
        <v>-3.0809473420667199</v>
      </c>
      <c r="AQ5551">
        <v>-9.5726998465770485</v>
      </c>
      <c r="AR5551">
        <v>-12.4176670409929</v>
      </c>
      <c r="AS5551">
        <v>-9.2904802060174259</v>
      </c>
      <c r="AT5551">
        <v>-6.7118618413870914</v>
      </c>
      <c r="AU5551">
        <v>-4.3962959412867981</v>
      </c>
      <c r="AV5551">
        <v>-6.4288307241250013</v>
      </c>
    </row>
    <row r="5552" spans="1:48" x14ac:dyDescent="0.25">
      <c r="A5552" s="2">
        <v>39479</v>
      </c>
      <c r="B5552">
        <v>2007</v>
      </c>
      <c r="C5552">
        <v>160</v>
      </c>
      <c r="D5552">
        <v>9.4078597254077643</v>
      </c>
      <c r="E5552">
        <v>16.046574859975632</v>
      </c>
      <c r="F5552">
        <v>0.46199784845220032</v>
      </c>
      <c r="G5552">
        <v>3.5286334400923329</v>
      </c>
      <c r="H5552">
        <v>0.64473843344434734</v>
      </c>
      <c r="I5552">
        <v>1.733672509687789</v>
      </c>
      <c r="J5552">
        <v>13.22734549755358</v>
      </c>
      <c r="K5552">
        <v>11.906173847810519</v>
      </c>
      <c r="L5552">
        <v>-4.2572257531204754</v>
      </c>
      <c r="M5552">
        <v>3.856543848972827</v>
      </c>
      <c r="N5552">
        <v>5.6758666548659464</v>
      </c>
      <c r="O5552">
        <v>0.8358561062750347</v>
      </c>
      <c r="P5552">
        <v>-2.5527620182753008</v>
      </c>
      <c r="Q5552">
        <v>0.53057494175563491</v>
      </c>
      <c r="R5552">
        <v>13.132392124377731</v>
      </c>
      <c r="S5552">
        <v>5.3876563180831782</v>
      </c>
      <c r="T5552">
        <v>11.3397805920963</v>
      </c>
      <c r="U5552">
        <v>2.2668401014001249</v>
      </c>
      <c r="V5552">
        <v>-1.975125811347145</v>
      </c>
      <c r="W5552">
        <v>3.2214480360870379</v>
      </c>
      <c r="X5552">
        <v>-1.3881263058432629</v>
      </c>
      <c r="Y5552">
        <v>-4.5945956231336238</v>
      </c>
      <c r="Z5552">
        <v>14.08949007201872</v>
      </c>
      <c r="AA5552">
        <v>-0.48753680822669621</v>
      </c>
      <c r="AB5552">
        <v>6.8175390611134423</v>
      </c>
      <c r="AC5552">
        <v>1.7911969153192151</v>
      </c>
      <c r="AD5552">
        <v>-2.3974684422303878</v>
      </c>
      <c r="AE5552">
        <v>3.0265981099203869</v>
      </c>
      <c r="AF5552">
        <v>11.5894012137207</v>
      </c>
      <c r="AG5552">
        <v>-0.3672455438181732</v>
      </c>
      <c r="AH5552">
        <v>5.2674022351229199</v>
      </c>
      <c r="AI5552">
        <v>1.1560301685664021</v>
      </c>
      <c r="AJ5552">
        <v>2.2375300024760629</v>
      </c>
      <c r="AK5552">
        <v>8.7708722915915907</v>
      </c>
      <c r="AL5552">
        <v>10.41522108571842</v>
      </c>
      <c r="AM5552">
        <v>2.1887523858507452</v>
      </c>
      <c r="AN5552">
        <v>3.3763749930998621</v>
      </c>
      <c r="AO5552">
        <v>10.56152136843691</v>
      </c>
      <c r="AP5552">
        <v>9.7885600238283956</v>
      </c>
      <c r="AQ5552">
        <v>3.051282948812339</v>
      </c>
      <c r="AR5552">
        <v>1.4951974288643031</v>
      </c>
      <c r="AS5552">
        <v>0.25677546742441942</v>
      </c>
      <c r="AT5552">
        <v>6.0445006498097698</v>
      </c>
      <c r="AU5552">
        <v>5.3612806060289619</v>
      </c>
      <c r="AV5552">
        <v>-3.2691522461536948</v>
      </c>
    </row>
    <row r="5553" spans="1:48" x14ac:dyDescent="0.25">
      <c r="A5553" s="2">
        <v>39508</v>
      </c>
      <c r="B5553">
        <v>2007</v>
      </c>
      <c r="C5553">
        <v>160</v>
      </c>
      <c r="D5553">
        <v>5.6505422959336693</v>
      </c>
      <c r="E5553">
        <v>-5.2761888693030219</v>
      </c>
      <c r="F5553">
        <v>5.6360801690953588</v>
      </c>
      <c r="G5553">
        <v>7.5734972103012943</v>
      </c>
      <c r="H5553">
        <v>1.928937745198356</v>
      </c>
      <c r="I5553">
        <v>-3.1372072696575719</v>
      </c>
      <c r="J5553">
        <v>-2.4851504256637398</v>
      </c>
      <c r="K5553">
        <v>-7.7604458762514987</v>
      </c>
      <c r="L5553">
        <v>-6.4783454129941358</v>
      </c>
      <c r="M5553">
        <v>1.5953871485850699</v>
      </c>
      <c r="N5553">
        <v>-7.6480803251653304</v>
      </c>
      <c r="O5553">
        <v>-20.284435428916559</v>
      </c>
      <c r="P5553">
        <v>-12.84589348538247</v>
      </c>
      <c r="Q5553">
        <v>-4.162915176094673</v>
      </c>
      <c r="R5553">
        <v>-14.292681381220049</v>
      </c>
      <c r="S5553">
        <v>-4.4563098619033621</v>
      </c>
      <c r="T5553">
        <v>0.78480387381461014</v>
      </c>
      <c r="U5553">
        <v>1.3895996763400249</v>
      </c>
      <c r="V5553">
        <v>-6.128753023572342</v>
      </c>
      <c r="W5553">
        <v>0.477919779955438</v>
      </c>
      <c r="X5553">
        <v>1.4321671587651521</v>
      </c>
      <c r="Y5553">
        <v>2.3075643573536202</v>
      </c>
      <c r="Z5553">
        <v>-0.85417947939879779</v>
      </c>
      <c r="AA5553">
        <v>-8.4175155917651558</v>
      </c>
      <c r="AB5553">
        <v>2.0991701403835878</v>
      </c>
      <c r="AC5553">
        <v>5.0491953267815193</v>
      </c>
      <c r="AD5553">
        <v>-0.3894898764152499</v>
      </c>
      <c r="AE5553">
        <v>-5.9202087553959952</v>
      </c>
      <c r="AF5553">
        <v>-13.11734969927231</v>
      </c>
      <c r="AG5553">
        <v>-2.18309530091565</v>
      </c>
      <c r="AH5553">
        <v>4.489635794029323</v>
      </c>
      <c r="AI5553">
        <v>0.92992807588709869</v>
      </c>
      <c r="AJ5553">
        <v>4.9376665009588372</v>
      </c>
      <c r="AK5553">
        <v>3.8901995856432499</v>
      </c>
      <c r="AL5553">
        <v>-8.716460594147124</v>
      </c>
      <c r="AM5553">
        <v>3.4238681291340001</v>
      </c>
      <c r="AN5553">
        <v>7.6897907098195004</v>
      </c>
      <c r="AO5553">
        <v>0.70466901255024084</v>
      </c>
      <c r="AP5553">
        <v>0.71290737909122104</v>
      </c>
      <c r="AQ5553">
        <v>-5.5952598137375187</v>
      </c>
      <c r="AR5553">
        <v>2.3634671534522371</v>
      </c>
      <c r="AS5553">
        <v>-2.3179188052745658</v>
      </c>
      <c r="AT5553">
        <v>-5.634625398930293</v>
      </c>
      <c r="AU5553">
        <v>-6.0412952457010514</v>
      </c>
      <c r="AV5553">
        <v>-0.53674462567002701</v>
      </c>
    </row>
    <row r="5554" spans="1:48" x14ac:dyDescent="0.25">
      <c r="A5554" s="2">
        <v>39539</v>
      </c>
      <c r="B5554">
        <v>2007</v>
      </c>
      <c r="C5554">
        <v>160</v>
      </c>
      <c r="D5554">
        <v>2.2062091312944569</v>
      </c>
      <c r="E5554">
        <v>5.0253999834682714</v>
      </c>
      <c r="F5554">
        <v>-1.8631021471794409</v>
      </c>
      <c r="G5554">
        <v>-1.1689055616851189</v>
      </c>
      <c r="H5554">
        <v>18.515110604543519</v>
      </c>
      <c r="I5554">
        <v>5.5509190850062229</v>
      </c>
      <c r="J5554">
        <v>1.7999617620888311</v>
      </c>
      <c r="K5554">
        <v>15.26658878298726</v>
      </c>
      <c r="L5554">
        <v>-9.7656896412019236</v>
      </c>
      <c r="M5554">
        <v>6.369479897684216</v>
      </c>
      <c r="N5554">
        <v>12.579035804764359</v>
      </c>
      <c r="O5554">
        <v>16.502171195079569</v>
      </c>
      <c r="P5554">
        <v>10.97972649835808</v>
      </c>
      <c r="Q5554">
        <v>7.1687867249958126</v>
      </c>
      <c r="R5554">
        <v>14.86975344260695</v>
      </c>
      <c r="S5554">
        <v>7.0963472799004723</v>
      </c>
      <c r="T5554">
        <v>-4.201168921666576</v>
      </c>
      <c r="U5554">
        <v>0.35269399880362151</v>
      </c>
      <c r="V5554">
        <v>2.5094618972770539</v>
      </c>
      <c r="W5554">
        <v>11.60195119280756</v>
      </c>
      <c r="X5554">
        <v>1.3390297637946971</v>
      </c>
      <c r="Y5554">
        <v>4.4543475017390763</v>
      </c>
      <c r="Z5554">
        <v>12.931974802903291</v>
      </c>
      <c r="AA5554">
        <v>2.5769341614134911</v>
      </c>
      <c r="AB5554">
        <v>4.9491239986633628</v>
      </c>
      <c r="AC5554">
        <v>3.088796850051057</v>
      </c>
      <c r="AD5554">
        <v>4.3789126005143952</v>
      </c>
      <c r="AE5554">
        <v>-1.2387013640764439</v>
      </c>
      <c r="AF5554">
        <v>-3.2073236934188949</v>
      </c>
      <c r="AG5554">
        <v>6.1576097119879769</v>
      </c>
      <c r="AH5554">
        <v>7.2588881435004859</v>
      </c>
      <c r="AI5554">
        <v>4.5457967188508484</v>
      </c>
      <c r="AJ5554">
        <v>5.2256601265895597</v>
      </c>
      <c r="AK5554">
        <v>-0.64901975892103225</v>
      </c>
      <c r="AL5554">
        <v>23.27552351344309</v>
      </c>
      <c r="AM5554">
        <v>4.3384516753870228</v>
      </c>
      <c r="AN5554">
        <v>-1.68668679917291</v>
      </c>
      <c r="AO5554">
        <v>-1.085909170258359</v>
      </c>
      <c r="AP5554">
        <v>5.4158486010928764</v>
      </c>
      <c r="AQ5554">
        <v>8.3607040818574507</v>
      </c>
      <c r="AR5554">
        <v>4.4714342151826791</v>
      </c>
      <c r="AS5554">
        <v>6.3738014523704978</v>
      </c>
      <c r="AT5554">
        <v>6.9966420250220152</v>
      </c>
      <c r="AU5554">
        <v>9.0304977119413099</v>
      </c>
      <c r="AV5554">
        <v>4.8515518876747654</v>
      </c>
    </row>
    <row r="5555" spans="1:48" x14ac:dyDescent="0.25">
      <c r="A5555" s="2">
        <v>39569</v>
      </c>
      <c r="B5555">
        <v>2007</v>
      </c>
      <c r="C5555">
        <v>160</v>
      </c>
      <c r="D5555">
        <v>15.81204775764828</v>
      </c>
      <c r="E5555">
        <v>-0.409602875050874</v>
      </c>
      <c r="F5555">
        <v>6.3751648101904701</v>
      </c>
      <c r="G5555">
        <v>-1.1292286339276261</v>
      </c>
      <c r="H5555">
        <v>4.0155189576852157</v>
      </c>
      <c r="I5555">
        <v>5.5045077993792102</v>
      </c>
      <c r="J5555">
        <v>-3.037499263152621</v>
      </c>
      <c r="K5555">
        <v>11.40986763683498</v>
      </c>
      <c r="L5555">
        <v>-0.30018062573713422</v>
      </c>
      <c r="M5555">
        <v>0.61203020762821136</v>
      </c>
      <c r="N5555">
        <v>2.2645230669277479</v>
      </c>
      <c r="O5555">
        <v>-3.2093877609292281</v>
      </c>
      <c r="P5555">
        <v>-10.21153992970955</v>
      </c>
      <c r="Q5555">
        <v>2.4336284890882798</v>
      </c>
      <c r="R5555">
        <v>-3.7716005146401059</v>
      </c>
      <c r="S5555">
        <v>-1.839410991902624</v>
      </c>
      <c r="T5555">
        <v>-23.621152513444201</v>
      </c>
      <c r="U5555">
        <v>-0.22804133587626119</v>
      </c>
      <c r="V5555">
        <v>0.55434531389664254</v>
      </c>
      <c r="W5555">
        <v>3.7460540997398262</v>
      </c>
      <c r="X5555">
        <v>-4.3112789950343622</v>
      </c>
      <c r="Y5555">
        <v>0.4079498692656891</v>
      </c>
      <c r="Z5555">
        <v>8.0472310119826815</v>
      </c>
      <c r="AA5555">
        <v>-3.1216281856334742</v>
      </c>
      <c r="AB5555">
        <v>2.2796817631056681</v>
      </c>
      <c r="AC5555">
        <v>-0.83511564170556385</v>
      </c>
      <c r="AD5555">
        <v>-2.100761744909752</v>
      </c>
      <c r="AE5555">
        <v>0.56419711022797081</v>
      </c>
      <c r="AF5555">
        <v>10.285693402807921</v>
      </c>
      <c r="AG5555">
        <v>0.74217001858349896</v>
      </c>
      <c r="AH5555">
        <v>13.27289662183362</v>
      </c>
      <c r="AI5555">
        <v>1.841835466188591</v>
      </c>
      <c r="AJ5555">
        <v>-4.8087469718346991</v>
      </c>
      <c r="AK5555">
        <v>6.1338810722708423</v>
      </c>
      <c r="AL5555">
        <v>5.0786167478783506</v>
      </c>
      <c r="AM5555">
        <v>0.44237682495831271</v>
      </c>
      <c r="AN5555">
        <v>3.0380027963674778</v>
      </c>
      <c r="AO5555">
        <v>11.00641347851241</v>
      </c>
      <c r="AP5555">
        <v>-6.6649892480616479</v>
      </c>
      <c r="AQ5555">
        <v>2.3704308202656681</v>
      </c>
      <c r="AR5555">
        <v>2.5624017789571019</v>
      </c>
      <c r="AS5555">
        <v>-0.67584857992922798</v>
      </c>
      <c r="AT5555">
        <v>7.5358625357681897</v>
      </c>
      <c r="AU5555">
        <v>4.780667411245032</v>
      </c>
      <c r="AV5555">
        <v>1.5112414321983401</v>
      </c>
    </row>
    <row r="5556" spans="1:48" x14ac:dyDescent="0.25">
      <c r="A5556" s="2">
        <v>39600</v>
      </c>
      <c r="B5556">
        <v>2007</v>
      </c>
      <c r="C5556">
        <v>160</v>
      </c>
      <c r="D5556">
        <v>13.993999410109859</v>
      </c>
      <c r="E5556">
        <v>-2.4296719665439341</v>
      </c>
      <c r="F5556">
        <v>-8.8725393859093504</v>
      </c>
      <c r="G5556">
        <v>-9.8994928636748636</v>
      </c>
      <c r="H5556">
        <v>-16.048255106939859</v>
      </c>
      <c r="I5556">
        <v>-3.5032011009141999</v>
      </c>
      <c r="J5556">
        <v>-10.980653149127431</v>
      </c>
      <c r="K5556">
        <v>-8.0985839806489217</v>
      </c>
      <c r="L5556">
        <v>-16.716519099219411</v>
      </c>
      <c r="M5556">
        <v>-7.6987783616954131</v>
      </c>
      <c r="N5556">
        <v>-9.5283703146899601</v>
      </c>
      <c r="O5556">
        <v>-12.623920813885301</v>
      </c>
      <c r="P5556">
        <v>-19.73390415789056</v>
      </c>
      <c r="Q5556">
        <v>-6.9807212025353671</v>
      </c>
      <c r="R5556">
        <v>-12.83891314760155</v>
      </c>
      <c r="S5556">
        <v>-12.41414714459399</v>
      </c>
      <c r="T5556">
        <v>3.8570543095506338E-2</v>
      </c>
      <c r="U5556">
        <v>-5.5563254642367994</v>
      </c>
      <c r="V5556">
        <v>-17.13866658307839</v>
      </c>
      <c r="W5556">
        <v>-9.1891465572568993</v>
      </c>
      <c r="X5556">
        <v>-15.24928024477928</v>
      </c>
      <c r="Y5556">
        <v>-17.321330902939359</v>
      </c>
      <c r="Z5556">
        <v>-6.5754105476565456</v>
      </c>
      <c r="AA5556">
        <v>-8.8636929957516042</v>
      </c>
      <c r="AB5556">
        <v>-15.570014364455441</v>
      </c>
      <c r="AC5556">
        <v>-10.60753942500787</v>
      </c>
      <c r="AD5556">
        <v>-15.557645237104669</v>
      </c>
      <c r="AE5556">
        <v>-12.82274027274379</v>
      </c>
      <c r="AF5556">
        <v>-0.59634800089353179</v>
      </c>
      <c r="AG5556">
        <v>-10.78373830850331</v>
      </c>
      <c r="AH5556">
        <v>-17.087143975440409</v>
      </c>
      <c r="AI5556">
        <v>-8.1008693505676526</v>
      </c>
      <c r="AJ5556">
        <v>-19.16840032052896</v>
      </c>
      <c r="AK5556">
        <v>-6.3453472341050361</v>
      </c>
      <c r="AL5556">
        <v>-0.88816283452460842</v>
      </c>
      <c r="AM5556">
        <v>-13.01396274317298</v>
      </c>
      <c r="AN5556">
        <v>-9.6244800677900084</v>
      </c>
      <c r="AO5556">
        <v>1.936536904780839</v>
      </c>
      <c r="AP5556">
        <v>-9.1219807852687786</v>
      </c>
      <c r="AQ5556">
        <v>-6.3199067549237098</v>
      </c>
      <c r="AR5556">
        <v>-10.01484074394312</v>
      </c>
      <c r="AS5556">
        <v>-6.43437750043846</v>
      </c>
      <c r="AT5556">
        <v>-3.7326648047437909</v>
      </c>
      <c r="AU5556">
        <v>-2.4191794940397582</v>
      </c>
      <c r="AV5556">
        <v>-8.3186141164872769</v>
      </c>
    </row>
    <row r="5557" spans="1:48" x14ac:dyDescent="0.25">
      <c r="A5557" s="2">
        <v>39630</v>
      </c>
      <c r="B5557">
        <v>2007</v>
      </c>
      <c r="C5557">
        <v>160</v>
      </c>
      <c r="D5557">
        <v>-19.454484655722968</v>
      </c>
      <c r="E5557">
        <v>-16.4428095060895</v>
      </c>
      <c r="F5557">
        <v>-4.3782973355389281</v>
      </c>
      <c r="G5557">
        <v>5.8880573814371173</v>
      </c>
      <c r="H5557">
        <v>7.1110252685861797</v>
      </c>
      <c r="I5557">
        <v>-11.6316646857463</v>
      </c>
      <c r="J5557">
        <v>-13.499140800388741</v>
      </c>
      <c r="K5557">
        <v>-10.533807936967291</v>
      </c>
      <c r="L5557">
        <v>8.0931355730571966</v>
      </c>
      <c r="M5557">
        <v>-0.77651169029218092</v>
      </c>
      <c r="N5557">
        <v>2.7804007560456649</v>
      </c>
      <c r="O5557">
        <v>28.137048912917489</v>
      </c>
      <c r="P5557">
        <v>6.5690566183589594</v>
      </c>
      <c r="Q5557">
        <v>-3.555858227175535</v>
      </c>
      <c r="R5557">
        <v>3.0262382795190672</v>
      </c>
      <c r="S5557">
        <v>-1.7582963334913599</v>
      </c>
      <c r="T5557">
        <v>-18.503758092678591</v>
      </c>
      <c r="U5557">
        <v>-0.68073506782987403</v>
      </c>
      <c r="V5557">
        <v>1.3384556228275279</v>
      </c>
      <c r="W5557">
        <v>-9.4757945099106617</v>
      </c>
      <c r="X5557">
        <v>-19.70798853433535</v>
      </c>
      <c r="Y5557">
        <v>0.48200514901106661</v>
      </c>
      <c r="Z5557">
        <v>-10.32216426299898</v>
      </c>
      <c r="AA5557">
        <v>-1.455157943714902</v>
      </c>
      <c r="AB5557">
        <v>-1.0011330971251839</v>
      </c>
      <c r="AC5557">
        <v>-1.0040040817838161</v>
      </c>
      <c r="AD5557">
        <v>-3.622723672885098</v>
      </c>
      <c r="AE5557">
        <v>1.1855774674685899</v>
      </c>
      <c r="AF5557">
        <v>-9.012130857459832</v>
      </c>
      <c r="AG5557">
        <v>-4.6709423092094031</v>
      </c>
      <c r="AH5557">
        <v>-5.6556449970147193</v>
      </c>
      <c r="AI5557">
        <v>-1.1958831761846309</v>
      </c>
      <c r="AJ5557">
        <v>-8.5476346994828205</v>
      </c>
      <c r="AK5557">
        <v>-2.8650866530755992</v>
      </c>
      <c r="AL5557">
        <v>-2.697536151417057</v>
      </c>
      <c r="AM5557">
        <v>-4.1246134890428721</v>
      </c>
      <c r="AN5557">
        <v>12.817536845012061</v>
      </c>
      <c r="AO5557">
        <v>-3.293833085015474</v>
      </c>
      <c r="AP5557">
        <v>-3.9877173506199459</v>
      </c>
      <c r="AQ5557">
        <v>-7.1616936594831824</v>
      </c>
      <c r="AR5557">
        <v>-2.1137551260049681</v>
      </c>
      <c r="AS5557">
        <v>-4.2479585268200184</v>
      </c>
      <c r="AT5557">
        <v>-7.0963000088012151</v>
      </c>
      <c r="AU5557">
        <v>-7.4583560216886173</v>
      </c>
      <c r="AV5557">
        <v>-1.2916209402171639</v>
      </c>
    </row>
    <row r="5558" spans="1:48" x14ac:dyDescent="0.25">
      <c r="A5558" s="2">
        <v>39661</v>
      </c>
      <c r="B5558">
        <v>2007</v>
      </c>
      <c r="C5558">
        <v>160</v>
      </c>
      <c r="D5558">
        <v>-7.9296138757965604</v>
      </c>
      <c r="E5558">
        <v>-7.4938596492959864</v>
      </c>
      <c r="F5558">
        <v>-4.3696473286830457</v>
      </c>
      <c r="G5558">
        <v>-5.7175656684997129</v>
      </c>
      <c r="H5558">
        <v>-3.0395672105298588</v>
      </c>
      <c r="I5558">
        <v>-17.620322246326548</v>
      </c>
      <c r="J5558">
        <v>1.4859406480856261</v>
      </c>
      <c r="K5558">
        <v>-10.02305688989258</v>
      </c>
      <c r="L5558">
        <v>2.047295189395038</v>
      </c>
      <c r="M5558">
        <v>-8.0873807710424508</v>
      </c>
      <c r="N5558">
        <v>-4.8598448654041171</v>
      </c>
      <c r="O5558">
        <v>-9.6843958995347474</v>
      </c>
      <c r="P5558">
        <v>-1.3103528529052171</v>
      </c>
      <c r="Q5558">
        <v>-4.1194309543982737</v>
      </c>
      <c r="R5558">
        <v>-9.5023074394131157</v>
      </c>
      <c r="S5558">
        <v>-13.944221487989941</v>
      </c>
      <c r="T5558">
        <v>-19.339209105180409</v>
      </c>
      <c r="U5558">
        <v>-3.0580607126628689</v>
      </c>
      <c r="V5558">
        <v>-5.8100673637809468</v>
      </c>
      <c r="W5558">
        <v>-6.0407068224783922</v>
      </c>
      <c r="X5558">
        <v>-2.8039280820832069</v>
      </c>
      <c r="Y5558">
        <v>-8.4192524563962081</v>
      </c>
      <c r="Z5558">
        <v>-5.3057106767424154</v>
      </c>
      <c r="AA5558">
        <v>-8.8888026720253208</v>
      </c>
      <c r="AB5558">
        <v>-4.541796317175506</v>
      </c>
      <c r="AC5558">
        <v>-7.10271566942966</v>
      </c>
      <c r="AD5558">
        <v>-7.3243352409066986</v>
      </c>
      <c r="AE5558">
        <v>-5.6879382701372609</v>
      </c>
      <c r="AF5558">
        <v>-9.9331643225336599</v>
      </c>
      <c r="AG5558">
        <v>-4.4701091807645366</v>
      </c>
      <c r="AH5558">
        <v>-14.7337657741752</v>
      </c>
      <c r="AI5558">
        <v>-6.2511612912336094</v>
      </c>
      <c r="AJ5558">
        <v>-0.41451073866739518</v>
      </c>
      <c r="AK5558">
        <v>-4.5870422971839968</v>
      </c>
      <c r="AL5558">
        <v>-11.895239814046271</v>
      </c>
      <c r="AM5558">
        <v>1.305927343248015</v>
      </c>
      <c r="AN5558">
        <v>-13.552683692158061</v>
      </c>
      <c r="AO5558">
        <v>-9.1249165278228457</v>
      </c>
      <c r="AP5558">
        <v>-9.4093705638201079</v>
      </c>
      <c r="AQ5558">
        <v>-4.2125021064544077</v>
      </c>
      <c r="AR5558">
        <v>-3.6301826891549038</v>
      </c>
      <c r="AS5558">
        <v>-3.3594314587103051</v>
      </c>
      <c r="AT5558">
        <v>-2.076000516424537</v>
      </c>
      <c r="AU5558">
        <v>-0.74634245335030158</v>
      </c>
      <c r="AV5558">
        <v>1.227128716340786</v>
      </c>
    </row>
    <row r="5559" spans="1:48" x14ac:dyDescent="0.25">
      <c r="A5559" s="2">
        <v>39692</v>
      </c>
      <c r="B5559">
        <v>2007</v>
      </c>
      <c r="C5559">
        <v>160</v>
      </c>
      <c r="D5559">
        <v>-24.87418052733149</v>
      </c>
      <c r="E5559">
        <v>-15.47749137401374</v>
      </c>
      <c r="F5559">
        <v>-11.579298191202531</v>
      </c>
      <c r="G5559">
        <v>-10.597329496794231</v>
      </c>
      <c r="H5559">
        <v>-12.25215551952066</v>
      </c>
      <c r="I5559">
        <v>-29.740969665709429</v>
      </c>
      <c r="J5559">
        <v>-12.154518345941369</v>
      </c>
      <c r="K5559">
        <v>-23.256170605668739</v>
      </c>
      <c r="L5559">
        <v>-6.4899037011361234</v>
      </c>
      <c r="M5559">
        <v>-15.122582194464581</v>
      </c>
      <c r="N5559">
        <v>-15.07722377350243</v>
      </c>
      <c r="O5559">
        <v>-14.57752991033049</v>
      </c>
      <c r="P5559">
        <v>-18.584034141875382</v>
      </c>
      <c r="Q5559">
        <v>-11.34776603876589</v>
      </c>
      <c r="R5559">
        <v>-22.07479583760259</v>
      </c>
      <c r="S5559">
        <v>-10.83201309687346</v>
      </c>
      <c r="T5559">
        <v>-3.3667394842253899</v>
      </c>
      <c r="U5559">
        <v>-10.315536144038481</v>
      </c>
      <c r="V5559">
        <v>-12.97705341110378</v>
      </c>
      <c r="W5559">
        <v>-31.21324627838127</v>
      </c>
      <c r="X5559">
        <v>-26.234394149162139</v>
      </c>
      <c r="Y5559">
        <v>-15.02582856516436</v>
      </c>
      <c r="Z5559">
        <v>-30.483721805332511</v>
      </c>
      <c r="AA5559">
        <v>-8.9927606644912608</v>
      </c>
      <c r="AB5559">
        <v>-18.730876940663709</v>
      </c>
      <c r="AC5559">
        <v>-10.191343948694231</v>
      </c>
      <c r="AD5559">
        <v>-9.2919104880358923</v>
      </c>
      <c r="AE5559">
        <v>-24.20534674295989</v>
      </c>
      <c r="AF5559">
        <v>-29.942226857611701</v>
      </c>
      <c r="AG5559">
        <v>-14.85315840469622</v>
      </c>
      <c r="AH5559">
        <v>-29.05731004629093</v>
      </c>
      <c r="AI5559">
        <v>-14.685328806946639</v>
      </c>
      <c r="AJ5559">
        <v>-25.539745666672331</v>
      </c>
      <c r="AK5559">
        <v>-20.925222312901479</v>
      </c>
      <c r="AL5559">
        <v>-10.003959553533511</v>
      </c>
      <c r="AM5559">
        <v>-19.044564257090389</v>
      </c>
      <c r="AN5559">
        <v>-13.71206459462273</v>
      </c>
      <c r="AO5559">
        <v>-15.7599888528836</v>
      </c>
      <c r="AP5559">
        <v>-17.03820720606819</v>
      </c>
      <c r="AQ5559">
        <v>-17.481243187471229</v>
      </c>
      <c r="AR5559">
        <v>-14.457439570065469</v>
      </c>
      <c r="AS5559">
        <v>-15.0373922437986</v>
      </c>
      <c r="AT5559">
        <v>-14.37524459500713</v>
      </c>
      <c r="AU5559">
        <v>-8.2709090479693437</v>
      </c>
      <c r="AV5559">
        <v>-9.3625450955025613</v>
      </c>
    </row>
    <row r="5560" spans="1:48" x14ac:dyDescent="0.25">
      <c r="A5560" s="2">
        <v>39722</v>
      </c>
      <c r="B5560">
        <v>2007</v>
      </c>
      <c r="C5560">
        <v>160</v>
      </c>
      <c r="D5560">
        <v>-41.76439262783687</v>
      </c>
      <c r="E5560">
        <v>-36.129649591153857</v>
      </c>
      <c r="F5560">
        <v>-30.761510989735829</v>
      </c>
      <c r="G5560">
        <v>-25.701122778586871</v>
      </c>
      <c r="H5560">
        <v>-28.249811512589002</v>
      </c>
      <c r="I5560">
        <v>-23.458322513907682</v>
      </c>
      <c r="J5560">
        <v>-33.094939292732448</v>
      </c>
      <c r="K5560">
        <v>-32.132943626187739</v>
      </c>
      <c r="L5560">
        <v>-24.415231805695651</v>
      </c>
      <c r="M5560">
        <v>-29.078805009501959</v>
      </c>
      <c r="N5560">
        <v>-26.269444633809862</v>
      </c>
      <c r="O5560">
        <v>-34.360065583716022</v>
      </c>
      <c r="P5560">
        <v>-28.561452875880391</v>
      </c>
      <c r="Q5560">
        <v>-14.867924817789721</v>
      </c>
      <c r="R5560">
        <v>-21.263662540838961</v>
      </c>
      <c r="S5560">
        <v>-26.208959650659491</v>
      </c>
      <c r="T5560">
        <v>-3.955562109611344</v>
      </c>
      <c r="U5560">
        <v>-12.35295859002826</v>
      </c>
      <c r="V5560">
        <v>-22.523014766071469</v>
      </c>
      <c r="W5560">
        <v>-37.127162526034887</v>
      </c>
      <c r="X5560">
        <v>-23.77728023453297</v>
      </c>
      <c r="Y5560">
        <v>-36.789288868624311</v>
      </c>
      <c r="Z5560">
        <v>-33.446380652594563</v>
      </c>
      <c r="AA5560">
        <v>-17.555670354812911</v>
      </c>
      <c r="AB5560">
        <v>-26.741737960356851</v>
      </c>
      <c r="AC5560">
        <v>-25.354653097693671</v>
      </c>
      <c r="AD5560">
        <v>-26.335723902572969</v>
      </c>
      <c r="AE5560">
        <v>-17.779715244461549</v>
      </c>
      <c r="AF5560">
        <v>-39.79295877890322</v>
      </c>
      <c r="AG5560">
        <v>-23.686736468873129</v>
      </c>
      <c r="AH5560">
        <v>-31.992367310836919</v>
      </c>
      <c r="AI5560">
        <v>-23.054989795422699</v>
      </c>
      <c r="AJ5560">
        <v>-36.641574461305467</v>
      </c>
      <c r="AK5560">
        <v>-25.7584984527446</v>
      </c>
      <c r="AL5560">
        <v>-26.57015501041931</v>
      </c>
      <c r="AM5560">
        <v>-25.197471091221761</v>
      </c>
      <c r="AN5560">
        <v>-33.936876886608459</v>
      </c>
      <c r="AO5560">
        <v>-29.530413113288169</v>
      </c>
      <c r="AP5560">
        <v>-32.531432046583561</v>
      </c>
      <c r="AQ5560">
        <v>-25.595968806586889</v>
      </c>
      <c r="AR5560">
        <v>-22.500437079368869</v>
      </c>
      <c r="AS5560">
        <v>-19.046787563746879</v>
      </c>
      <c r="AT5560">
        <v>-27.02928044436625</v>
      </c>
      <c r="AU5560">
        <v>-17.87546518116347</v>
      </c>
      <c r="AV5560">
        <v>-17.18780525508534</v>
      </c>
    </row>
    <row r="5561" spans="1:48" x14ac:dyDescent="0.25">
      <c r="A5561" s="2">
        <v>39753</v>
      </c>
      <c r="B5561">
        <v>2007</v>
      </c>
      <c r="C5561">
        <v>160</v>
      </c>
      <c r="D5561">
        <v>-1.791077472683045</v>
      </c>
      <c r="E5561">
        <v>12.661019678610661</v>
      </c>
      <c r="F5561">
        <v>-3.6008907938502528</v>
      </c>
      <c r="G5561">
        <v>-2.8112882235873831</v>
      </c>
      <c r="H5561">
        <v>5.1904834160736444</v>
      </c>
      <c r="I5561">
        <v>9.8820360699049203</v>
      </c>
      <c r="J5561">
        <v>-4.2063777844286836</v>
      </c>
      <c r="K5561">
        <v>-9.2556495667302396</v>
      </c>
      <c r="L5561">
        <v>-0.62271597876938367</v>
      </c>
      <c r="M5561">
        <v>-2.7675895897800951</v>
      </c>
      <c r="N5561">
        <v>-0.22675929060383959</v>
      </c>
      <c r="O5561">
        <v>-10.47068015427798</v>
      </c>
      <c r="P5561">
        <v>-10.71311579528175</v>
      </c>
      <c r="Q5561">
        <v>-1.2918169634089429</v>
      </c>
      <c r="R5561">
        <v>3.1039082940942149</v>
      </c>
      <c r="S5561">
        <v>-16.987118101912809</v>
      </c>
      <c r="T5561">
        <v>3.1565678609176251</v>
      </c>
      <c r="U5561">
        <v>-9.1343677674601604</v>
      </c>
      <c r="V5561">
        <v>-6.8659102117679556</v>
      </c>
      <c r="W5561">
        <v>-14.60497245359411</v>
      </c>
      <c r="X5561">
        <v>-18.71543366301146</v>
      </c>
      <c r="Y5561">
        <v>-9.8797122344695296</v>
      </c>
      <c r="Z5561">
        <v>-15.16607630330147</v>
      </c>
      <c r="AA5561">
        <v>-1.2514894525030631</v>
      </c>
      <c r="AB5561">
        <v>-3.6837139217389399</v>
      </c>
      <c r="AC5561">
        <v>-1.4983333806632639</v>
      </c>
      <c r="AD5561">
        <v>-2.4179717230762292</v>
      </c>
      <c r="AE5561">
        <v>-8.5728917696328963</v>
      </c>
      <c r="AF5561">
        <v>-17.203529096199471</v>
      </c>
      <c r="AG5561">
        <v>-5.5724043300315547</v>
      </c>
      <c r="AH5561">
        <v>1.9134696024856179</v>
      </c>
      <c r="AI5561">
        <v>-8.9956090784173099</v>
      </c>
      <c r="AJ5561">
        <v>-10.420082524159451</v>
      </c>
      <c r="AK5561">
        <v>-6.8633024859889531</v>
      </c>
      <c r="AL5561">
        <v>-16.26544276213</v>
      </c>
      <c r="AM5561">
        <v>-5.8216918704086629</v>
      </c>
      <c r="AN5561">
        <v>-11.88393046461273</v>
      </c>
      <c r="AO5561">
        <v>-6.8365218159281538</v>
      </c>
      <c r="AP5561">
        <v>-14.53679724079967</v>
      </c>
      <c r="AQ5561">
        <v>-7.3953764780681608</v>
      </c>
      <c r="AR5561">
        <v>-5.5152552242362818</v>
      </c>
      <c r="AS5561">
        <v>-6.4716459642319313</v>
      </c>
      <c r="AT5561">
        <v>-5.6909804415743563</v>
      </c>
      <c r="AU5561">
        <v>-7.9712513449976434</v>
      </c>
      <c r="AV5561">
        <v>-7.4230520744280497</v>
      </c>
    </row>
    <row r="5562" spans="1:48" x14ac:dyDescent="0.25">
      <c r="A5562" s="2">
        <v>39783</v>
      </c>
      <c r="B5562">
        <v>2007</v>
      </c>
      <c r="C5562">
        <v>160</v>
      </c>
      <c r="D5562">
        <v>-1.987112756684273</v>
      </c>
      <c r="E5562">
        <v>17.25161835426163</v>
      </c>
      <c r="F5562">
        <v>4.6712973170416339</v>
      </c>
      <c r="G5562">
        <v>2.656149293257037</v>
      </c>
      <c r="H5562">
        <v>8.9552982227319333</v>
      </c>
      <c r="I5562">
        <v>-4.7848758619534077</v>
      </c>
      <c r="J5562">
        <v>13.998046915134911</v>
      </c>
      <c r="K5562">
        <v>1.897553200036395</v>
      </c>
      <c r="L5562">
        <v>-1.206179826103015</v>
      </c>
      <c r="M5562">
        <v>6.755779521457117</v>
      </c>
      <c r="N5562">
        <v>13.59808369504063</v>
      </c>
      <c r="O5562">
        <v>6.2777162210274851</v>
      </c>
      <c r="P5562">
        <v>9.69622772936658</v>
      </c>
      <c r="Q5562">
        <v>8.1324644723155703</v>
      </c>
      <c r="R5562">
        <v>12.44397445020595</v>
      </c>
      <c r="S5562">
        <v>19.813501980158769</v>
      </c>
      <c r="T5562">
        <v>-49.95220004161898</v>
      </c>
      <c r="U5562">
        <v>8.6819263738812538</v>
      </c>
      <c r="V5562">
        <v>5.3702717570506708</v>
      </c>
      <c r="W5562">
        <v>5.5525359582155431</v>
      </c>
      <c r="X5562">
        <v>-3.6584138924935838</v>
      </c>
      <c r="Y5562">
        <v>3.4125754574227511</v>
      </c>
      <c r="Z5562">
        <v>4.881529423128006</v>
      </c>
      <c r="AA5562">
        <v>6.5105057354297502</v>
      </c>
      <c r="AB5562">
        <v>6.0109202696092989</v>
      </c>
      <c r="AC5562">
        <v>13.1191121063625</v>
      </c>
      <c r="AD5562">
        <v>9.3347686946224417</v>
      </c>
      <c r="AE5562">
        <v>6.0785002679057509</v>
      </c>
      <c r="AF5562">
        <v>21.69797078777837</v>
      </c>
      <c r="AG5562">
        <v>6.7930688933371952</v>
      </c>
      <c r="AH5562">
        <v>2.0736750170513569</v>
      </c>
      <c r="AI5562">
        <v>12.803765360546841</v>
      </c>
      <c r="AJ5562">
        <v>10.810623675482161</v>
      </c>
      <c r="AK5562">
        <v>3.7754310416587611</v>
      </c>
      <c r="AL5562">
        <v>19.421026099482731</v>
      </c>
      <c r="AM5562">
        <v>9.2428211262221449</v>
      </c>
      <c r="AN5562">
        <v>4.4416977094703158</v>
      </c>
      <c r="AO5562">
        <v>4.5508001403686826</v>
      </c>
      <c r="AP5562">
        <v>17.408483033063369</v>
      </c>
      <c r="AQ5562">
        <v>6.3421978440733939</v>
      </c>
      <c r="AR5562">
        <v>8.5589574385619436</v>
      </c>
      <c r="AS5562">
        <v>-2.8761968761353618</v>
      </c>
      <c r="AT5562">
        <v>-2.770370797193189</v>
      </c>
      <c r="AU5562">
        <v>4.1200329992898466</v>
      </c>
      <c r="AV5562">
        <v>1.2946234554641389</v>
      </c>
    </row>
    <row r="5563" spans="1:48" x14ac:dyDescent="0.25">
      <c r="A5563" s="2">
        <v>39814</v>
      </c>
      <c r="B5563">
        <v>2007</v>
      </c>
      <c r="C5563">
        <v>160</v>
      </c>
      <c r="D5563">
        <v>-3.995535073056999</v>
      </c>
      <c r="E5563">
        <v>-12.41258439772095</v>
      </c>
      <c r="F5563">
        <v>-12.71013975566083</v>
      </c>
      <c r="G5563">
        <v>10.82298352029645</v>
      </c>
      <c r="H5563">
        <v>-6.1237365629506657</v>
      </c>
      <c r="I5563">
        <v>-16.983812610824529</v>
      </c>
      <c r="J5563">
        <v>-4.001230831535163</v>
      </c>
      <c r="K5563">
        <v>4.6194091520373792</v>
      </c>
      <c r="L5563">
        <v>-2.1166928698890142</v>
      </c>
      <c r="M5563">
        <v>-5.5663070526430598</v>
      </c>
      <c r="N5563">
        <v>-12.56941107334786</v>
      </c>
      <c r="O5563">
        <v>-9.6099441381774948</v>
      </c>
      <c r="P5563">
        <v>-2.0069542355601988</v>
      </c>
      <c r="Q5563">
        <v>-6.7903957804856594</v>
      </c>
      <c r="R5563">
        <v>-7.7438987008283782</v>
      </c>
      <c r="S5563">
        <v>-3.8980996879959822</v>
      </c>
      <c r="T5563">
        <v>-4.3937153673086033</v>
      </c>
      <c r="U5563">
        <v>-12.14874115726928</v>
      </c>
      <c r="V5563">
        <v>-8.408871326938705</v>
      </c>
      <c r="W5563">
        <v>-10.72461402922683</v>
      </c>
      <c r="X5563">
        <v>-6.2682683472986556</v>
      </c>
      <c r="Y5563">
        <v>-7.5603149982777396</v>
      </c>
      <c r="Z5563">
        <v>2.4786798931221381</v>
      </c>
      <c r="AA5563">
        <v>-2.1736326324730442</v>
      </c>
      <c r="AB5563">
        <v>-11.252672881268809</v>
      </c>
      <c r="AC5563">
        <v>-14.96586601784033</v>
      </c>
      <c r="AD5563">
        <v>-5.7999013733973204</v>
      </c>
      <c r="AE5563">
        <v>-15.99187952727053</v>
      </c>
      <c r="AF5563">
        <v>-10.683607394972009</v>
      </c>
      <c r="AG5563">
        <v>-13.91472605569319</v>
      </c>
      <c r="AH5563">
        <v>-49.294000132490893</v>
      </c>
      <c r="AI5563">
        <v>-16.716937104768359</v>
      </c>
      <c r="AJ5563">
        <v>-1.351691521027254</v>
      </c>
      <c r="AK5563">
        <v>-2.2215338608242319</v>
      </c>
      <c r="AL5563">
        <v>-22.77591977034319</v>
      </c>
      <c r="AM5563">
        <v>-8.3023606156663714</v>
      </c>
      <c r="AN5563">
        <v>-24.910321410497399</v>
      </c>
      <c r="AO5563">
        <v>-18.007778134994091</v>
      </c>
      <c r="AP5563">
        <v>-17.384206596283651</v>
      </c>
      <c r="AQ5563">
        <v>-13.17913115036408</v>
      </c>
      <c r="AR5563">
        <v>-14.25399091460957</v>
      </c>
      <c r="AS5563">
        <v>-6.2138021097020264</v>
      </c>
      <c r="AT5563">
        <v>-3.4852652547369689</v>
      </c>
      <c r="AU5563">
        <v>-2.6828178195911878</v>
      </c>
      <c r="AV5563">
        <v>-8.1405584971202529</v>
      </c>
    </row>
    <row r="5564" spans="1:48" x14ac:dyDescent="0.25">
      <c r="A5564" s="2">
        <v>39845</v>
      </c>
      <c r="B5564">
        <v>2007</v>
      </c>
      <c r="C5564">
        <v>160</v>
      </c>
      <c r="D5564">
        <v>-13.102800970375069</v>
      </c>
      <c r="E5564">
        <v>-4.2685749040533238</v>
      </c>
      <c r="F5564">
        <v>-13.29897587253058</v>
      </c>
      <c r="G5564">
        <v>-0.60900551981201145</v>
      </c>
      <c r="H5564">
        <v>-6.959672619056656</v>
      </c>
      <c r="I5564">
        <v>-2.4106371447374819</v>
      </c>
      <c r="J5564">
        <v>-4.3583918336907894</v>
      </c>
      <c r="K5564">
        <v>-2.922979087425059</v>
      </c>
      <c r="L5564">
        <v>0.2510202916208959</v>
      </c>
      <c r="M5564">
        <v>-11.15013104028723</v>
      </c>
      <c r="N5564">
        <v>-6.5688752243015633</v>
      </c>
      <c r="O5564">
        <v>-10.990505530092809</v>
      </c>
      <c r="P5564">
        <v>-10.38561970238665</v>
      </c>
      <c r="Q5564">
        <v>-12.3989096748872</v>
      </c>
      <c r="R5564">
        <v>-2.0060799554363018</v>
      </c>
      <c r="S5564">
        <v>-17.73226938082998</v>
      </c>
      <c r="T5564">
        <v>16.575437060599558</v>
      </c>
      <c r="U5564">
        <v>-10.64292885232774</v>
      </c>
      <c r="V5564">
        <v>-9.9784171304308718</v>
      </c>
      <c r="W5564">
        <v>-17.450907215113489</v>
      </c>
      <c r="X5564">
        <v>-12.54844142291048</v>
      </c>
      <c r="Y5564">
        <v>-18.99682058031301</v>
      </c>
      <c r="Z5564">
        <v>-7.8375447370674252</v>
      </c>
      <c r="AA5564">
        <v>-1.2516179658500159</v>
      </c>
      <c r="AB5564">
        <v>-3.50688136349393</v>
      </c>
      <c r="AC5564">
        <v>-10.601963758498179</v>
      </c>
      <c r="AD5564">
        <v>-8.0205003342520236</v>
      </c>
      <c r="AE5564">
        <v>-18.35906799053684</v>
      </c>
      <c r="AF5564">
        <v>-7.2833188473686921</v>
      </c>
      <c r="AG5564">
        <v>-13.768937132344931</v>
      </c>
      <c r="AH5564">
        <v>-24.639014590629319</v>
      </c>
      <c r="AI5564">
        <v>-12.556238942257821</v>
      </c>
      <c r="AJ5564">
        <v>-9.1985992052909573</v>
      </c>
      <c r="AK5564">
        <v>-10.27140009976041</v>
      </c>
      <c r="AL5564">
        <v>-13.03512891135307</v>
      </c>
      <c r="AM5564">
        <v>-12.490600826172329</v>
      </c>
      <c r="AN5564">
        <v>-20.39002127214323</v>
      </c>
      <c r="AO5564">
        <v>-14.22857765411192</v>
      </c>
      <c r="AP5564">
        <v>-6.4454125470455148</v>
      </c>
      <c r="AQ5564">
        <v>-3.7224582159758661</v>
      </c>
      <c r="AR5564">
        <v>-9.5110407713009497</v>
      </c>
      <c r="AS5564">
        <v>-8.1936351355407879</v>
      </c>
      <c r="AT5564">
        <v>-8.5667274946762735</v>
      </c>
      <c r="AU5564">
        <v>7.4786992086667503</v>
      </c>
      <c r="AV5564">
        <v>-10.268308279631061</v>
      </c>
    </row>
    <row r="5565" spans="1:48" x14ac:dyDescent="0.25">
      <c r="A5565" s="2">
        <v>39873</v>
      </c>
      <c r="B5565">
        <v>2007</v>
      </c>
      <c r="C5565">
        <v>160</v>
      </c>
      <c r="D5565">
        <v>1.7705636363330339</v>
      </c>
      <c r="E5565">
        <v>27.036840062293429</v>
      </c>
      <c r="F5565">
        <v>13.658565678295689</v>
      </c>
      <c r="G5565">
        <v>3.143763877001704</v>
      </c>
      <c r="H5565">
        <v>2.8731976102108541</v>
      </c>
      <c r="I5565">
        <v>12.46868876593836</v>
      </c>
      <c r="J5565">
        <v>3.500287931865631</v>
      </c>
      <c r="K5565">
        <v>10.7392732053766</v>
      </c>
      <c r="L5565">
        <v>8.6935260672984072</v>
      </c>
      <c r="M5565">
        <v>8.3881613403705266</v>
      </c>
      <c r="N5565">
        <v>17.53876917853767</v>
      </c>
      <c r="O5565">
        <v>8.5058573883201039</v>
      </c>
      <c r="P5565">
        <v>12.136659039951359</v>
      </c>
      <c r="Q5565">
        <v>2.1472850547365359</v>
      </c>
      <c r="R5565">
        <v>13.13713685341202</v>
      </c>
      <c r="S5565">
        <v>26.360711276036831</v>
      </c>
      <c r="T5565">
        <v>23.488005310440681</v>
      </c>
      <c r="U5565">
        <v>8.2973486439651634</v>
      </c>
      <c r="V5565">
        <v>18.0154789905169</v>
      </c>
      <c r="W5565">
        <v>24.631104200953828</v>
      </c>
      <c r="X5565">
        <v>11.13770782142911</v>
      </c>
      <c r="Y5565">
        <v>16.733595005019211</v>
      </c>
      <c r="Z5565">
        <v>9.2874618483344449</v>
      </c>
      <c r="AA5565">
        <v>0.3290495877248612</v>
      </c>
      <c r="AB5565">
        <v>9.4439146292900844</v>
      </c>
      <c r="AC5565">
        <v>7.4132773426403897</v>
      </c>
      <c r="AD5565">
        <v>6.3790620420506539</v>
      </c>
      <c r="AE5565">
        <v>13.8146694561669</v>
      </c>
      <c r="AF5565">
        <v>19.826760062161949</v>
      </c>
      <c r="AG5565">
        <v>6.9570987050391784</v>
      </c>
      <c r="AH5565">
        <v>37.947266205655417</v>
      </c>
      <c r="AI5565">
        <v>10.58268187583951</v>
      </c>
      <c r="AJ5565">
        <v>6.7831414546059232</v>
      </c>
      <c r="AK5565">
        <v>1.337627336946734</v>
      </c>
      <c r="AL5565">
        <v>12.46200323109967</v>
      </c>
      <c r="AM5565">
        <v>4.2093961571205041</v>
      </c>
      <c r="AN5565">
        <v>14.643619127113251</v>
      </c>
      <c r="AO5565">
        <v>19.862650457673858</v>
      </c>
      <c r="AP5565">
        <v>14.54344937728656</v>
      </c>
      <c r="AQ5565">
        <v>17.776367869724851</v>
      </c>
      <c r="AR5565">
        <v>8.2777594157611212</v>
      </c>
      <c r="AS5565">
        <v>3.7042983208818381</v>
      </c>
      <c r="AT5565">
        <v>9.4217241124030302</v>
      </c>
      <c r="AU5565">
        <v>1.0416302045416219</v>
      </c>
      <c r="AV5565">
        <v>8.5504136108611295</v>
      </c>
    </row>
    <row r="5566" spans="1:48" x14ac:dyDescent="0.25">
      <c r="A5566" s="2">
        <v>39904</v>
      </c>
      <c r="B5566">
        <v>2007</v>
      </c>
      <c r="C5566">
        <v>160</v>
      </c>
      <c r="D5566">
        <v>7.6036148488852762</v>
      </c>
      <c r="E5566">
        <v>1.453582343575621</v>
      </c>
      <c r="F5566">
        <v>14.52845398074167</v>
      </c>
      <c r="G5566">
        <v>7.6226246649812257</v>
      </c>
      <c r="H5566">
        <v>18.62517065984866</v>
      </c>
      <c r="I5566">
        <v>16.113862962672851</v>
      </c>
      <c r="J5566">
        <v>18.959379442700431</v>
      </c>
      <c r="K5566">
        <v>20.196237813473399</v>
      </c>
      <c r="L5566">
        <v>6.9441730889623576</v>
      </c>
      <c r="M5566">
        <v>17.483953894738981</v>
      </c>
      <c r="N5566">
        <v>11.569650705065991</v>
      </c>
      <c r="O5566">
        <v>29.664355321453488</v>
      </c>
      <c r="P5566">
        <v>19.522995549437969</v>
      </c>
      <c r="Q5566">
        <v>9.6040730803485843</v>
      </c>
      <c r="R5566">
        <v>9.2106638553954632</v>
      </c>
      <c r="S5566">
        <v>21.401117730293429</v>
      </c>
      <c r="T5566">
        <v>7.571400647524662</v>
      </c>
      <c r="U5566">
        <v>7.7279037120268068</v>
      </c>
      <c r="V5566">
        <v>9.8262131570244104</v>
      </c>
      <c r="W5566">
        <v>9.982478051111233</v>
      </c>
      <c r="X5566">
        <v>13.900907506569141</v>
      </c>
      <c r="Y5566">
        <v>24.635973014957258</v>
      </c>
      <c r="Z5566">
        <v>12.80942658493254</v>
      </c>
      <c r="AA5566">
        <v>16.067520373382841</v>
      </c>
      <c r="AB5566">
        <v>25.467679739505851</v>
      </c>
      <c r="AC5566">
        <v>16.431076248975021</v>
      </c>
      <c r="AD5566">
        <v>10.60754769689307</v>
      </c>
      <c r="AE5566">
        <v>28.277877351916601</v>
      </c>
      <c r="AF5566">
        <v>30.901128843175751</v>
      </c>
      <c r="AG5566">
        <v>19.135775790789449</v>
      </c>
      <c r="AH5566">
        <v>26.638427472713349</v>
      </c>
      <c r="AI5566">
        <v>17.154283248973059</v>
      </c>
      <c r="AJ5566">
        <v>12.757864121521051</v>
      </c>
      <c r="AK5566">
        <v>18.320590186113559</v>
      </c>
      <c r="AL5566">
        <v>15.45862477002715</v>
      </c>
      <c r="AM5566">
        <v>12.77164117214655</v>
      </c>
      <c r="AN5566">
        <v>26.292672765823919</v>
      </c>
      <c r="AO5566">
        <v>18.10336451227468</v>
      </c>
      <c r="AP5566">
        <v>23.066950659107441</v>
      </c>
      <c r="AQ5566">
        <v>11.233411782266289</v>
      </c>
      <c r="AR5566">
        <v>13.30415525545625</v>
      </c>
      <c r="AS5566">
        <v>12.585211924545851</v>
      </c>
      <c r="AT5566">
        <v>13.94157429840728</v>
      </c>
      <c r="AU5566">
        <v>4.1961176169649672</v>
      </c>
      <c r="AV5566">
        <v>9.5807175063235448</v>
      </c>
    </row>
    <row r="5567" spans="1:48" x14ac:dyDescent="0.25">
      <c r="A5567" s="2">
        <v>39934</v>
      </c>
      <c r="B5567">
        <v>2007</v>
      </c>
      <c r="C5567">
        <v>160</v>
      </c>
      <c r="D5567">
        <v>1.782138608999762</v>
      </c>
      <c r="E5567">
        <v>18.614254878818159</v>
      </c>
      <c r="F5567">
        <v>17.2242763410813</v>
      </c>
      <c r="G5567">
        <v>19.296706680431019</v>
      </c>
      <c r="H5567">
        <v>20.43957773691389</v>
      </c>
      <c r="I5567">
        <v>31.720721708911739</v>
      </c>
      <c r="J5567">
        <v>16.855663301996909</v>
      </c>
      <c r="K5567">
        <v>22.064230143968761</v>
      </c>
      <c r="L5567">
        <v>16.657832292582061</v>
      </c>
      <c r="M5567">
        <v>24.847794539900342</v>
      </c>
      <c r="N5567">
        <v>16.278218291431521</v>
      </c>
      <c r="O5567">
        <v>15.085136960475641</v>
      </c>
      <c r="P5567">
        <v>36.668668148054181</v>
      </c>
      <c r="Q5567">
        <v>10.296883259054219</v>
      </c>
      <c r="R5567">
        <v>15.136179226926849</v>
      </c>
      <c r="S5567">
        <v>4.0806108467940527</v>
      </c>
      <c r="T5567">
        <v>0.1679638325708277</v>
      </c>
      <c r="U5567">
        <v>9.5206716491169416</v>
      </c>
      <c r="V5567">
        <v>8.0845572983068372</v>
      </c>
      <c r="W5567">
        <v>25.52886814963939</v>
      </c>
      <c r="X5567">
        <v>-2.0821353449583908</v>
      </c>
      <c r="Y5567">
        <v>18.875090899955271</v>
      </c>
      <c r="Z5567">
        <v>21.460551718209</v>
      </c>
      <c r="AA5567">
        <v>6.9804333987879774</v>
      </c>
      <c r="AB5567">
        <v>8.6690837500346127</v>
      </c>
      <c r="AC5567">
        <v>13.139027029787639</v>
      </c>
      <c r="AD5567">
        <v>15.761375918374121</v>
      </c>
      <c r="AE5567">
        <v>8.4229944104443391</v>
      </c>
      <c r="AF5567">
        <v>11.53383281744755</v>
      </c>
      <c r="AG5567">
        <v>13.450052951504031</v>
      </c>
      <c r="AH5567">
        <v>25.276097319784309</v>
      </c>
      <c r="AI5567">
        <v>10.25001765026412</v>
      </c>
      <c r="AJ5567">
        <v>14.404042319223301</v>
      </c>
      <c r="AK5567">
        <v>13.29776830385128</v>
      </c>
      <c r="AL5567">
        <v>15.768485664310839</v>
      </c>
      <c r="AM5567">
        <v>12.686128637487171</v>
      </c>
      <c r="AN5567">
        <v>3.6675980863768891</v>
      </c>
      <c r="AO5567">
        <v>9.3481613571312359</v>
      </c>
      <c r="AP5567">
        <v>10.764852557178759</v>
      </c>
      <c r="AQ5567">
        <v>9.9210089357012485</v>
      </c>
      <c r="AR5567">
        <v>12.718609419850701</v>
      </c>
      <c r="AS5567">
        <v>13.86221481009955</v>
      </c>
      <c r="AT5567">
        <v>21.254223064986991</v>
      </c>
      <c r="AU5567">
        <v>9.7569907265374169</v>
      </c>
      <c r="AV5567">
        <v>5.4928156116562654</v>
      </c>
    </row>
    <row r="5568" spans="1:48" x14ac:dyDescent="0.25">
      <c r="A5568" s="2">
        <v>39965</v>
      </c>
      <c r="B5568">
        <v>2007</v>
      </c>
      <c r="C5568">
        <v>160</v>
      </c>
      <c r="D5568">
        <v>25.043671971898078</v>
      </c>
      <c r="E5568">
        <v>-7.616619347055142</v>
      </c>
      <c r="F5568">
        <v>0.94304681814629809</v>
      </c>
      <c r="G5568">
        <v>4.9106297284898348</v>
      </c>
      <c r="H5568">
        <v>6.7807938370835874</v>
      </c>
      <c r="I5568">
        <v>-10.72298908104171</v>
      </c>
      <c r="J5568">
        <v>10.573355043992819</v>
      </c>
      <c r="K5568">
        <v>-3.950661537194355</v>
      </c>
      <c r="L5568">
        <v>-0.29296934744088571</v>
      </c>
      <c r="M5568">
        <v>-0.49373218854120721</v>
      </c>
      <c r="N5568">
        <v>1.1996404021004989</v>
      </c>
      <c r="O5568">
        <v>5.3055213427102954</v>
      </c>
      <c r="P5568">
        <v>-2.1822117614930798</v>
      </c>
      <c r="Q5568">
        <v>1.7523694612684879</v>
      </c>
      <c r="R5568">
        <v>4.0006160635916777</v>
      </c>
      <c r="S5568">
        <v>-1.0070822802067729</v>
      </c>
      <c r="T5568">
        <v>-2.778457534505141</v>
      </c>
      <c r="U5568">
        <v>-0.95601916126740738</v>
      </c>
      <c r="V5568">
        <v>4.2185610839964749</v>
      </c>
      <c r="W5568">
        <v>-2.1107117658001999</v>
      </c>
      <c r="X5568">
        <v>-4.4197016394364352</v>
      </c>
      <c r="Y5568">
        <v>-6.1630656205500571</v>
      </c>
      <c r="Z5568">
        <v>-8.3534001186232665</v>
      </c>
      <c r="AA5568">
        <v>3.0892099812303009</v>
      </c>
      <c r="AB5568">
        <v>-0.16814700067371291</v>
      </c>
      <c r="AC5568">
        <v>4.0354601415428348</v>
      </c>
      <c r="AD5568">
        <v>-0.59772716309324236</v>
      </c>
      <c r="AE5568">
        <v>-4.6941957452225846</v>
      </c>
      <c r="AF5568">
        <v>6.7161291543278656</v>
      </c>
      <c r="AG5568">
        <v>-3.7808992010234022</v>
      </c>
      <c r="AH5568">
        <v>-0.60854211282197479</v>
      </c>
      <c r="AI5568">
        <v>-3.4398657822994561</v>
      </c>
      <c r="AJ5568">
        <v>-1.818189737338372</v>
      </c>
      <c r="AK5568">
        <v>0.16706891928381931</v>
      </c>
      <c r="AL5568">
        <v>0.70960384176677049</v>
      </c>
      <c r="AM5568">
        <v>-1.287870977524652</v>
      </c>
      <c r="AN5568">
        <v>4.6138031973454341</v>
      </c>
      <c r="AO5568">
        <v>2.4042582484744561</v>
      </c>
      <c r="AP5568">
        <v>0.64968004694783144</v>
      </c>
      <c r="AQ5568">
        <v>4.9932372614678533</v>
      </c>
      <c r="AR5568">
        <v>-4.1327884191333482</v>
      </c>
      <c r="AS5568">
        <v>-1.2818784254032269</v>
      </c>
      <c r="AT5568">
        <v>-5.4046264956080563</v>
      </c>
      <c r="AU5568">
        <v>1.414547185667425</v>
      </c>
      <c r="AV5568">
        <v>0.21739109279543811</v>
      </c>
    </row>
    <row r="5569" spans="1:48" x14ac:dyDescent="0.25">
      <c r="A5569" s="2">
        <v>39995</v>
      </c>
      <c r="B5569">
        <v>2007</v>
      </c>
      <c r="C5569">
        <v>160</v>
      </c>
      <c r="D5569">
        <v>7.6364262045321096</v>
      </c>
      <c r="E5569">
        <v>16.25500235499544</v>
      </c>
      <c r="F5569">
        <v>10.60607268547127</v>
      </c>
      <c r="G5569">
        <v>2.8524886216470651</v>
      </c>
      <c r="H5569">
        <v>11.68785749222323</v>
      </c>
      <c r="I5569">
        <v>13.30784996506438</v>
      </c>
      <c r="J5569">
        <v>3.9168672705877978</v>
      </c>
      <c r="K5569">
        <v>8.8076416653754652</v>
      </c>
      <c r="L5569">
        <v>16.26546825727624</v>
      </c>
      <c r="M5569">
        <v>15.573289632760551</v>
      </c>
      <c r="N5569">
        <v>5.1049929956657358</v>
      </c>
      <c r="O5569">
        <v>20.753500963883091</v>
      </c>
      <c r="P5569">
        <v>8.9057763609773346</v>
      </c>
      <c r="Q5569">
        <v>4.2647258678415456</v>
      </c>
      <c r="R5569">
        <v>11.74540174135606</v>
      </c>
      <c r="S5569">
        <v>18.601072971111641</v>
      </c>
      <c r="T5569">
        <v>5.8281722350786991</v>
      </c>
      <c r="U5569">
        <v>11.10029256920477</v>
      </c>
      <c r="V5569">
        <v>9.1066322821000689</v>
      </c>
      <c r="W5569">
        <v>8.3102298651171793</v>
      </c>
      <c r="X5569">
        <v>5.2025920576528328</v>
      </c>
      <c r="Y5569">
        <v>9.7412734785678126</v>
      </c>
      <c r="Z5569">
        <v>10.70257901131586</v>
      </c>
      <c r="AA5569">
        <v>10.294924718584641</v>
      </c>
      <c r="AB5569">
        <v>17.914009685353658</v>
      </c>
      <c r="AC5569">
        <v>14.18820700555281</v>
      </c>
      <c r="AD5569">
        <v>3.3292942940527759</v>
      </c>
      <c r="AE5569">
        <v>-0.17646372094782811</v>
      </c>
      <c r="AF5569">
        <v>19.538319091364901</v>
      </c>
      <c r="AG5569">
        <v>8.3261201157261553</v>
      </c>
      <c r="AH5569">
        <v>16.641925717592201</v>
      </c>
      <c r="AI5569">
        <v>11.76448591023969</v>
      </c>
      <c r="AJ5569">
        <v>8.6355588794367897</v>
      </c>
      <c r="AK5569">
        <v>7.1498585625744182</v>
      </c>
      <c r="AL5569">
        <v>3.6975977073271831</v>
      </c>
      <c r="AM5569">
        <v>14.372930354546719</v>
      </c>
      <c r="AN5569">
        <v>28.581431910085929</v>
      </c>
      <c r="AO5569">
        <v>19.371208611529571</v>
      </c>
      <c r="AP5569">
        <v>9.9326045363483892</v>
      </c>
      <c r="AQ5569">
        <v>10.224116718801641</v>
      </c>
      <c r="AR5569">
        <v>10.54591724304672</v>
      </c>
      <c r="AS5569">
        <v>9.2527779509911525</v>
      </c>
      <c r="AT5569">
        <v>12.01281225849935</v>
      </c>
      <c r="AU5569">
        <v>11.86358764728455</v>
      </c>
      <c r="AV5569">
        <v>7.523410924480145</v>
      </c>
    </row>
    <row r="5570" spans="1:48" x14ac:dyDescent="0.25">
      <c r="A5570" s="2">
        <v>40026</v>
      </c>
      <c r="B5570">
        <v>2007</v>
      </c>
      <c r="C5570">
        <v>160</v>
      </c>
      <c r="D5570">
        <v>12.777197912731751</v>
      </c>
      <c r="E5570">
        <v>4.8272220550908074</v>
      </c>
      <c r="F5570">
        <v>5.0105052155233087</v>
      </c>
      <c r="G5570">
        <v>-4.4393317133781913</v>
      </c>
      <c r="H5570">
        <v>4.661366875832984</v>
      </c>
      <c r="I5570">
        <v>4.5521029357302289</v>
      </c>
      <c r="J5570">
        <v>2.508490191448232</v>
      </c>
      <c r="K5570">
        <v>1.692407228791559</v>
      </c>
      <c r="L5570">
        <v>-0.70108399786296127</v>
      </c>
      <c r="M5570">
        <v>-2.4095993209358739</v>
      </c>
      <c r="N5570">
        <v>5.6541388654366864</v>
      </c>
      <c r="O5570">
        <v>6.1066130539535912</v>
      </c>
      <c r="P5570">
        <v>-1.102946332602539</v>
      </c>
      <c r="Q5570">
        <v>3.9191399570778662</v>
      </c>
      <c r="R5570">
        <v>-7.3484202017374054</v>
      </c>
      <c r="S5570">
        <v>1.1580179685395151</v>
      </c>
      <c r="T5570">
        <v>18.558105827346228</v>
      </c>
      <c r="U5570">
        <v>6.4932014683164896</v>
      </c>
      <c r="V5570">
        <v>6.9091237446079923</v>
      </c>
      <c r="W5570">
        <v>12.440440951929221</v>
      </c>
      <c r="X5570">
        <v>5.3251071745792364</v>
      </c>
      <c r="Y5570">
        <v>8.4272043399519436</v>
      </c>
      <c r="Z5570">
        <v>2.6605156537025549</v>
      </c>
      <c r="AA5570">
        <v>-2.9392300615527219E-2</v>
      </c>
      <c r="AB5570">
        <v>5.381149088075321</v>
      </c>
      <c r="AC5570">
        <v>6.1981725558886147</v>
      </c>
      <c r="AD5570">
        <v>7.2804793527237122</v>
      </c>
      <c r="AE5570">
        <v>8.4082714252381443</v>
      </c>
      <c r="AF5570">
        <v>-0.45509137181520831</v>
      </c>
      <c r="AG5570">
        <v>9.3177089954712855</v>
      </c>
      <c r="AH5570">
        <v>9.3440378196129927</v>
      </c>
      <c r="AI5570">
        <v>4.1524028113180353</v>
      </c>
      <c r="AJ5570">
        <v>10.34055574109818</v>
      </c>
      <c r="AK5570">
        <v>7.9126555728032733</v>
      </c>
      <c r="AL5570">
        <v>5.7164914478936346</v>
      </c>
      <c r="AM5570">
        <v>5.9854334904714701</v>
      </c>
      <c r="AN5570">
        <v>6.3392142420490627</v>
      </c>
      <c r="AO5570">
        <v>1.585355415854961</v>
      </c>
      <c r="AP5570">
        <v>9.6391803061543371</v>
      </c>
      <c r="AQ5570">
        <v>8.1919855803380681</v>
      </c>
      <c r="AR5570">
        <v>7.9307862073265456</v>
      </c>
      <c r="AS5570">
        <v>5.516859251000783</v>
      </c>
      <c r="AT5570">
        <v>-1.439274299685622</v>
      </c>
      <c r="AU5570">
        <v>-1.856676007340452</v>
      </c>
      <c r="AV5570">
        <v>3.4603459532717369</v>
      </c>
    </row>
    <row r="5571" spans="1:48" x14ac:dyDescent="0.25">
      <c r="A5571" s="2">
        <v>40057</v>
      </c>
      <c r="B5571">
        <v>2007</v>
      </c>
      <c r="C5571">
        <v>160</v>
      </c>
      <c r="D5571">
        <v>4.6208528928939563</v>
      </c>
      <c r="E5571">
        <v>18.113421218172029</v>
      </c>
      <c r="F5571">
        <v>1.6666929740794649</v>
      </c>
      <c r="G5571">
        <v>7.4363100419847727</v>
      </c>
      <c r="H5571">
        <v>16.1789561435248</v>
      </c>
      <c r="I5571">
        <v>5.4428091707592774</v>
      </c>
      <c r="J5571">
        <v>12.63887232730168</v>
      </c>
      <c r="K5571">
        <v>15.18917767615466</v>
      </c>
      <c r="L5571">
        <v>-0.24330101245285671</v>
      </c>
      <c r="M5571">
        <v>5.7787208909233501</v>
      </c>
      <c r="N5571">
        <v>2.994168073813674</v>
      </c>
      <c r="O5571">
        <v>3.3337232295027608</v>
      </c>
      <c r="P5571">
        <v>10.995858301351831</v>
      </c>
      <c r="Q5571">
        <v>-1.688987593922564</v>
      </c>
      <c r="R5571">
        <v>5.0527809343882346</v>
      </c>
      <c r="S5571">
        <v>12.044474191597891</v>
      </c>
      <c r="T5571">
        <v>7.3564558640654143</v>
      </c>
      <c r="U5571">
        <v>3.6292541332650701</v>
      </c>
      <c r="V5571">
        <v>7.8315138347258451</v>
      </c>
      <c r="W5571">
        <v>6.0777394145206554</v>
      </c>
      <c r="X5571">
        <v>7.6419368421625888</v>
      </c>
      <c r="Y5571">
        <v>11.54713506169427</v>
      </c>
      <c r="Z5571">
        <v>11.283022262591389</v>
      </c>
      <c r="AA5571">
        <v>4.0878079514947494</v>
      </c>
      <c r="AB5571">
        <v>0.86576529225546039</v>
      </c>
      <c r="AC5571">
        <v>5.1216819176110207</v>
      </c>
      <c r="AD5571">
        <v>8.3474052049532297</v>
      </c>
      <c r="AE5571">
        <v>4.1674943356013738</v>
      </c>
      <c r="AF5571">
        <v>10.00663982616563</v>
      </c>
      <c r="AG5571">
        <v>7.3219080058306796</v>
      </c>
      <c r="AH5571">
        <v>4.3565265926348129</v>
      </c>
      <c r="AI5571">
        <v>5.8240823174673606</v>
      </c>
      <c r="AJ5571">
        <v>7.3708277501295614</v>
      </c>
      <c r="AK5571">
        <v>2.0437697127445138</v>
      </c>
      <c r="AL5571">
        <v>3.2231045366450721</v>
      </c>
      <c r="AM5571">
        <v>8.2618353582789119</v>
      </c>
      <c r="AN5571">
        <v>-1.7274481156948409</v>
      </c>
      <c r="AO5571">
        <v>1.4097985195606679</v>
      </c>
      <c r="AP5571">
        <v>1.6960239270197299</v>
      </c>
      <c r="AQ5571">
        <v>11.631000591430141</v>
      </c>
      <c r="AR5571">
        <v>6.1062421442726436</v>
      </c>
      <c r="AS5571">
        <v>2.7740475315706452</v>
      </c>
      <c r="AT5571">
        <v>7.2677315163105938</v>
      </c>
      <c r="AU5571">
        <v>0.53166926623879895</v>
      </c>
      <c r="AV5571">
        <v>3.8660116965295139</v>
      </c>
    </row>
    <row r="5572" spans="1:48" x14ac:dyDescent="0.25">
      <c r="A5572" s="2">
        <v>40087</v>
      </c>
      <c r="B5572">
        <v>2007</v>
      </c>
      <c r="C5572">
        <v>160</v>
      </c>
      <c r="D5572">
        <v>7.6062248033385682</v>
      </c>
      <c r="E5572">
        <v>-3.9658255375706108</v>
      </c>
      <c r="F5572">
        <v>0.47795897515299218</v>
      </c>
      <c r="G5572">
        <v>0.77845906253763975</v>
      </c>
      <c r="H5572">
        <v>-9.1128289364320825</v>
      </c>
      <c r="I5572">
        <v>4.9915132202733803</v>
      </c>
      <c r="J5572">
        <v>-6.4436394984757506</v>
      </c>
      <c r="K5572">
        <v>2.7548703035095161</v>
      </c>
      <c r="L5572">
        <v>1.617902317525366</v>
      </c>
      <c r="M5572">
        <v>-0.77949118687778984</v>
      </c>
      <c r="N5572">
        <v>-1.2086936361436209</v>
      </c>
      <c r="O5572">
        <v>-2.3474971893783998</v>
      </c>
      <c r="P5572">
        <v>-4.0236896001010214</v>
      </c>
      <c r="Q5572">
        <v>-2.517035171302084</v>
      </c>
      <c r="R5572">
        <v>5.2654699859558507</v>
      </c>
      <c r="S5572">
        <v>-6.2855481885017106</v>
      </c>
      <c r="T5572">
        <v>-2.678460745580868</v>
      </c>
      <c r="U5572">
        <v>0.46438725598165748</v>
      </c>
      <c r="V5572">
        <v>1.365560562973722</v>
      </c>
      <c r="W5572">
        <v>-5.6183239812346404</v>
      </c>
      <c r="X5572">
        <v>-10.853621349953359</v>
      </c>
      <c r="Y5572">
        <v>1.8384116636326999</v>
      </c>
      <c r="Z5572">
        <v>3.4996417032176379</v>
      </c>
      <c r="AA5572">
        <v>4.6552010067953731</v>
      </c>
      <c r="AB5572">
        <v>4.598161583508964</v>
      </c>
      <c r="AC5572">
        <v>-0.74609891558302666</v>
      </c>
      <c r="AD5572">
        <v>5.7428180913232652E-2</v>
      </c>
      <c r="AE5572">
        <v>-7.9759133645184281</v>
      </c>
      <c r="AF5572">
        <v>-0.26040233559607717</v>
      </c>
      <c r="AG5572">
        <v>-4.9354415362870103</v>
      </c>
      <c r="AH5572">
        <v>5.7947107269185061E-2</v>
      </c>
      <c r="AI5572">
        <v>-3.9889799148830289</v>
      </c>
      <c r="AJ5572">
        <v>-1.922335554685439</v>
      </c>
      <c r="AK5572">
        <v>-2.8451123458867249</v>
      </c>
      <c r="AL5572">
        <v>-2.570857961318251</v>
      </c>
      <c r="AM5572">
        <v>-1.973159888541332</v>
      </c>
      <c r="AN5572">
        <v>6.6235792831869311</v>
      </c>
      <c r="AO5572">
        <v>-4.2390480886125506</v>
      </c>
      <c r="AP5572">
        <v>4.1877685213193239</v>
      </c>
      <c r="AQ5572">
        <v>5.7653592988660129E-2</v>
      </c>
      <c r="AR5572">
        <v>-4.0053033988831874</v>
      </c>
      <c r="AS5572">
        <v>1.278004797312748</v>
      </c>
      <c r="AT5572">
        <v>-5.1316628889268801</v>
      </c>
      <c r="AU5572">
        <v>1.70566098803886</v>
      </c>
      <c r="AV5572">
        <v>-1.9459111540101719</v>
      </c>
    </row>
    <row r="5573" spans="1:48" x14ac:dyDescent="0.25">
      <c r="A5573" s="2">
        <v>40118</v>
      </c>
      <c r="B5573">
        <v>2007</v>
      </c>
      <c r="C5573">
        <v>160</v>
      </c>
      <c r="D5573">
        <v>-1.256016386052605</v>
      </c>
      <c r="E5573">
        <v>12.348107456510069</v>
      </c>
      <c r="F5573">
        <v>10.02148937213585</v>
      </c>
      <c r="G5573">
        <v>5.4758882825507014</v>
      </c>
      <c r="H5573">
        <v>5.3619127862980074</v>
      </c>
      <c r="I5573">
        <v>7.2824778424718239</v>
      </c>
      <c r="J5573">
        <v>0.62687139228014832</v>
      </c>
      <c r="K5573">
        <v>8.2437709801482573</v>
      </c>
      <c r="L5573">
        <v>5.1633822113298589</v>
      </c>
      <c r="M5573">
        <v>4.8701991234524122</v>
      </c>
      <c r="N5573">
        <v>5.4184848750921999</v>
      </c>
      <c r="O5573">
        <v>-6.5777269274151067</v>
      </c>
      <c r="P5573">
        <v>8.4075149415107742</v>
      </c>
      <c r="Q5573">
        <v>-1.0297279168432709</v>
      </c>
      <c r="R5573">
        <v>3.6686466427570559</v>
      </c>
      <c r="S5573">
        <v>0.77990865614621097</v>
      </c>
      <c r="T5573">
        <v>-0.2530433463852178</v>
      </c>
      <c r="U5573">
        <v>1.6664263487628841</v>
      </c>
      <c r="V5573">
        <v>-5.0144963939542926</v>
      </c>
      <c r="W5573">
        <v>1.2440724907767819</v>
      </c>
      <c r="X5573">
        <v>3.8424555203192319</v>
      </c>
      <c r="Y5573">
        <v>-16.1143960633547</v>
      </c>
      <c r="Z5573">
        <v>5.7967330548786888</v>
      </c>
      <c r="AA5573">
        <v>1.2776578596567669</v>
      </c>
      <c r="AB5573">
        <v>-2.8123175192951159E-2</v>
      </c>
      <c r="AC5573">
        <v>4.4798938437992986</v>
      </c>
      <c r="AD5573">
        <v>1.413813744521875</v>
      </c>
      <c r="AE5573">
        <v>4.1742105336724178</v>
      </c>
      <c r="AF5573">
        <v>5.2964010597504894</v>
      </c>
      <c r="AG5573">
        <v>1.3906350505486389</v>
      </c>
      <c r="AH5573">
        <v>13.5252623641138</v>
      </c>
      <c r="AI5573">
        <v>5.1351985722430271</v>
      </c>
      <c r="AJ5573">
        <v>3.7447651642139812</v>
      </c>
      <c r="AK5573">
        <v>3.2270953226311239</v>
      </c>
      <c r="AL5573">
        <v>-7.1437075219737967E-2</v>
      </c>
      <c r="AM5573">
        <v>2.0602947093812052</v>
      </c>
      <c r="AN5573">
        <v>8.5031781543538187</v>
      </c>
      <c r="AO5573">
        <v>2.4836425233738968</v>
      </c>
      <c r="AP5573">
        <v>-16.116901584258869</v>
      </c>
      <c r="AQ5573">
        <v>3.1050719970990852</v>
      </c>
      <c r="AR5573">
        <v>3.9702953197426889</v>
      </c>
      <c r="AS5573">
        <v>2.9040710900712701</v>
      </c>
      <c r="AT5573">
        <v>7.4460054424496214</v>
      </c>
      <c r="AU5573">
        <v>6.0480211903984449</v>
      </c>
      <c r="AV5573">
        <v>5.9455481891924844</v>
      </c>
    </row>
    <row r="5574" spans="1:48" x14ac:dyDescent="0.25">
      <c r="A5574" s="2">
        <v>40148</v>
      </c>
      <c r="B5574">
        <v>2007</v>
      </c>
      <c r="C5574">
        <v>160</v>
      </c>
      <c r="D5574">
        <v>4.3965001850588603</v>
      </c>
      <c r="E5574">
        <v>-6.5573182416469926</v>
      </c>
      <c r="F5574">
        <v>2.8060574868625339</v>
      </c>
      <c r="G5574">
        <v>8.5735935231764806</v>
      </c>
      <c r="H5574">
        <v>3.2833174098321432</v>
      </c>
      <c r="I5574">
        <v>4.591129785556225</v>
      </c>
      <c r="J5574">
        <v>7.3322168994829573</v>
      </c>
      <c r="K5574">
        <v>1.6292131161530721</v>
      </c>
      <c r="L5574">
        <v>2.7393183225437712</v>
      </c>
      <c r="M5574">
        <v>5.4700609398436129</v>
      </c>
      <c r="N5574">
        <v>4.9796769978501354</v>
      </c>
      <c r="O5574">
        <v>19.648346785491171</v>
      </c>
      <c r="P5574">
        <v>3.4981598630186022</v>
      </c>
      <c r="Q5574">
        <v>0.77546324422155255</v>
      </c>
      <c r="R5574">
        <v>1.1623052032370129</v>
      </c>
      <c r="S5574">
        <v>8.3263304147283446</v>
      </c>
      <c r="T5574">
        <v>0.72872990072443411</v>
      </c>
      <c r="U5574">
        <v>1.6415464923266181</v>
      </c>
      <c r="V5574">
        <v>3.9589018706369221</v>
      </c>
      <c r="W5574">
        <v>-5.5997869001941041</v>
      </c>
      <c r="X5574">
        <v>5.136404288901808</v>
      </c>
      <c r="Y5574">
        <v>-9.1614253198192053</v>
      </c>
      <c r="Z5574">
        <v>4.9468032554728758</v>
      </c>
      <c r="AA5574">
        <v>0.63375682207309492</v>
      </c>
      <c r="AB5574">
        <v>-0.89836262474740636</v>
      </c>
      <c r="AC5574">
        <v>-2.0520434427146239</v>
      </c>
      <c r="AD5574">
        <v>-1.021074924502541</v>
      </c>
      <c r="AE5574">
        <v>0.65306523467785205</v>
      </c>
      <c r="AF5574">
        <v>5.7433684605374236</v>
      </c>
      <c r="AG5574">
        <v>1.0732004840789069</v>
      </c>
      <c r="AH5574">
        <v>-7.0099415058379133</v>
      </c>
      <c r="AI5574">
        <v>1.2088113399387981</v>
      </c>
      <c r="AJ5574">
        <v>-0.16249911752144189</v>
      </c>
      <c r="AK5574">
        <v>-3.0807733338158232</v>
      </c>
      <c r="AL5574">
        <v>-2.9276844925221539</v>
      </c>
      <c r="AM5574">
        <v>3.7315224358629222</v>
      </c>
      <c r="AN5574">
        <v>-2.4556549987821201</v>
      </c>
      <c r="AO5574">
        <v>-5.1434374245307843</v>
      </c>
      <c r="AP5574">
        <v>7.2618587182408101</v>
      </c>
      <c r="AQ5574">
        <v>1.7240134376628411</v>
      </c>
      <c r="AR5574">
        <v>2.4053174956322638</v>
      </c>
      <c r="AS5574">
        <v>2.6311754356227461</v>
      </c>
      <c r="AT5574">
        <v>3.1711173122217269</v>
      </c>
      <c r="AU5574">
        <v>5.8098644268882014</v>
      </c>
      <c r="AV5574">
        <v>2.058725489162105</v>
      </c>
    </row>
    <row r="5575" spans="1:48" x14ac:dyDescent="0.25">
      <c r="A5575" s="2">
        <v>40179</v>
      </c>
      <c r="B5575">
        <v>2007</v>
      </c>
      <c r="C5575">
        <v>160</v>
      </c>
      <c r="D5575">
        <v>-3.1902765962182782</v>
      </c>
      <c r="E5575">
        <v>-10.093462765414939</v>
      </c>
      <c r="F5575">
        <v>-6.234915254463691</v>
      </c>
      <c r="G5575">
        <v>3.2126436913499918</v>
      </c>
      <c r="H5575">
        <v>2.2528276140139298</v>
      </c>
      <c r="I5575">
        <v>1.144095231963105</v>
      </c>
      <c r="J5575">
        <v>-5.3169424382407566</v>
      </c>
      <c r="K5575">
        <v>-10.937215825763159</v>
      </c>
      <c r="L5575">
        <v>-5.8589615908526183</v>
      </c>
      <c r="M5575">
        <v>-5.9995435696871162</v>
      </c>
      <c r="N5575">
        <v>-5.2927788313757436</v>
      </c>
      <c r="O5575">
        <v>2.252733725253786</v>
      </c>
      <c r="P5575">
        <v>-5.2980112114119908</v>
      </c>
      <c r="Q5575">
        <v>1.8949990607896261</v>
      </c>
      <c r="R5575">
        <v>-8.5240883813119446</v>
      </c>
      <c r="S5575">
        <v>-4.3548045636010997</v>
      </c>
      <c r="T5575">
        <v>1.408266527227076</v>
      </c>
      <c r="U5575">
        <v>-3.3442140531263709</v>
      </c>
      <c r="V5575">
        <v>-5.9948381294091968</v>
      </c>
      <c r="W5575">
        <v>-4.7630615041689524</v>
      </c>
      <c r="X5575">
        <v>-4.4274265087782982</v>
      </c>
      <c r="Y5575">
        <v>-10.424092527229909</v>
      </c>
      <c r="Z5575">
        <v>-7.372207727925062</v>
      </c>
      <c r="AA5575">
        <v>-0.88051320614083162</v>
      </c>
      <c r="AB5575">
        <v>-2.4911320218753419</v>
      </c>
      <c r="AC5575">
        <v>-11.72373054223057</v>
      </c>
      <c r="AD5575">
        <v>-10.233120211911681</v>
      </c>
      <c r="AE5575">
        <v>2.266278311584236</v>
      </c>
      <c r="AF5575">
        <v>2.1068325164486978</v>
      </c>
      <c r="AG5575">
        <v>-8.4652718445302089</v>
      </c>
      <c r="AH5575">
        <v>8.3826059807601272</v>
      </c>
      <c r="AI5575">
        <v>-8.6326343123891753</v>
      </c>
      <c r="AJ5575">
        <v>-2.570282941497259</v>
      </c>
      <c r="AK5575">
        <v>3.1236307946138191</v>
      </c>
      <c r="AL5575">
        <v>-4.2915594544356006</v>
      </c>
      <c r="AM5575">
        <v>-3.5477301687944052</v>
      </c>
      <c r="AN5575">
        <v>-1.1226170485448159</v>
      </c>
      <c r="AO5575">
        <v>2.025905229774239</v>
      </c>
      <c r="AP5575">
        <v>7.3141643550596047</v>
      </c>
      <c r="AQ5575">
        <v>-7.0008323205462464</v>
      </c>
      <c r="AR5575">
        <v>-7.3943285573537798</v>
      </c>
      <c r="AS5575">
        <v>-4.8153503777074942</v>
      </c>
      <c r="AT5575">
        <v>-7.3718165383415908</v>
      </c>
      <c r="AU5575">
        <v>0.30447212984101579</v>
      </c>
      <c r="AV5575">
        <v>-3.5111970147093219</v>
      </c>
    </row>
    <row r="5576" spans="1:48" x14ac:dyDescent="0.25">
      <c r="A5576" s="2">
        <v>40210</v>
      </c>
      <c r="B5576">
        <v>2007</v>
      </c>
      <c r="C5576">
        <v>160</v>
      </c>
      <c r="D5576">
        <v>-4.7305372484666268</v>
      </c>
      <c r="E5576">
        <v>7.8450223719368504</v>
      </c>
      <c r="F5576">
        <v>4.2463537536215457</v>
      </c>
      <c r="G5576">
        <v>-0.98504938775096917</v>
      </c>
      <c r="H5576">
        <v>4.5168589496391798</v>
      </c>
      <c r="I5576">
        <v>-3.9490361039832722</v>
      </c>
      <c r="J5576">
        <v>4.3508304963586708</v>
      </c>
      <c r="K5576">
        <v>4.5475007876084614</v>
      </c>
      <c r="L5576">
        <v>5.8065326375718929</v>
      </c>
      <c r="M5576">
        <v>0.79610619901118174</v>
      </c>
      <c r="N5576">
        <v>-0.34135870212047559</v>
      </c>
      <c r="O5576">
        <v>-12.389955079733321</v>
      </c>
      <c r="P5576">
        <v>1.3490520668067549</v>
      </c>
      <c r="Q5576">
        <v>1.1204010852951201</v>
      </c>
      <c r="R5576">
        <v>2.8744612564343131</v>
      </c>
      <c r="S5576">
        <v>-0.5345240226003023</v>
      </c>
      <c r="T5576">
        <v>0.7316534050513912</v>
      </c>
      <c r="U5576">
        <v>1.881355605026203</v>
      </c>
      <c r="V5576">
        <v>-1.6397693031358069</v>
      </c>
      <c r="W5576">
        <v>-3.632750022201003</v>
      </c>
      <c r="X5576">
        <v>-3.9277712886603311</v>
      </c>
      <c r="Y5576">
        <v>-9.7718338626744625</v>
      </c>
      <c r="Z5576">
        <v>-5.0824273767551613</v>
      </c>
      <c r="AA5576">
        <v>0.87155372120402141</v>
      </c>
      <c r="AB5576">
        <v>2.8700319216962149</v>
      </c>
      <c r="AC5576">
        <v>-7.2241711553847399</v>
      </c>
      <c r="AD5576">
        <v>-6.0020021431073554</v>
      </c>
      <c r="AE5576">
        <v>-2.41842065830703</v>
      </c>
      <c r="AF5576">
        <v>-2.5915033775741669</v>
      </c>
      <c r="AG5576">
        <v>-5.5895694413262254</v>
      </c>
      <c r="AH5576">
        <v>-1.0409838793817521</v>
      </c>
      <c r="AI5576">
        <v>-2.2261225272427692</v>
      </c>
      <c r="AJ5576">
        <v>-1.3333196725854759</v>
      </c>
      <c r="AK5576">
        <v>-1.284159322173084</v>
      </c>
      <c r="AL5576">
        <v>6.0184363431125654</v>
      </c>
      <c r="AM5576">
        <v>-4.5481063091255329</v>
      </c>
      <c r="AN5576">
        <v>-5.0497503022813532</v>
      </c>
      <c r="AO5576">
        <v>-4.4385652180035651</v>
      </c>
      <c r="AP5576">
        <v>1.453915108777637</v>
      </c>
      <c r="AQ5576">
        <v>3.4176283392595148</v>
      </c>
      <c r="AR5576">
        <v>-2.2919794571061858</v>
      </c>
      <c r="AS5576">
        <v>-1.4463342251604281</v>
      </c>
      <c r="AT5576">
        <v>5.7799406362972539</v>
      </c>
      <c r="AU5576">
        <v>2.1798666128346689</v>
      </c>
      <c r="AV5576">
        <v>3.0846338487582559</v>
      </c>
    </row>
    <row r="5577" spans="1:48" x14ac:dyDescent="0.25">
      <c r="A5577" s="2">
        <v>40238</v>
      </c>
      <c r="B5577">
        <v>2007</v>
      </c>
      <c r="C5577">
        <v>160</v>
      </c>
      <c r="D5577">
        <v>14.174481987450861</v>
      </c>
      <c r="E5577">
        <v>3.7406793032881192</v>
      </c>
      <c r="F5577">
        <v>10.308913702430459</v>
      </c>
      <c r="G5577">
        <v>-1.8617125203982401</v>
      </c>
      <c r="H5577">
        <v>3.2537245351974109</v>
      </c>
      <c r="I5577">
        <v>4.8024016271700942</v>
      </c>
      <c r="J5577">
        <v>14.61566555433207</v>
      </c>
      <c r="K5577">
        <v>7.2904723378297573</v>
      </c>
      <c r="L5577">
        <v>5.6011552379227947</v>
      </c>
      <c r="M5577">
        <v>4.2023728965393969</v>
      </c>
      <c r="N5577">
        <v>10.78577880980327</v>
      </c>
      <c r="O5577">
        <v>16.06733919742376</v>
      </c>
      <c r="P5577">
        <v>9.234666237000134</v>
      </c>
      <c r="Q5577">
        <v>5.0485810223242167</v>
      </c>
      <c r="R5577">
        <v>5.2651597315273024</v>
      </c>
      <c r="S5577">
        <v>9.3377131577425665</v>
      </c>
      <c r="T5577">
        <v>7.7720730167215146</v>
      </c>
      <c r="U5577">
        <v>6.02293164429899</v>
      </c>
      <c r="V5577">
        <v>4.1765687022762732</v>
      </c>
      <c r="W5577">
        <v>7.6146968137313484</v>
      </c>
      <c r="X5577">
        <v>8.6597193624221802</v>
      </c>
      <c r="Y5577">
        <v>7.4295611515894588</v>
      </c>
      <c r="Z5577">
        <v>6.4556366523505382</v>
      </c>
      <c r="AA5577">
        <v>9.0741610645753923</v>
      </c>
      <c r="AB5577">
        <v>7.3878012821912531</v>
      </c>
      <c r="AC5577">
        <v>3.506109044550199</v>
      </c>
      <c r="AD5577">
        <v>6.342326182706759</v>
      </c>
      <c r="AE5577">
        <v>12.60106849045042</v>
      </c>
      <c r="AF5577">
        <v>12.52612883787252</v>
      </c>
      <c r="AG5577">
        <v>7.2757879899072231</v>
      </c>
      <c r="AH5577">
        <v>13.19961507553071</v>
      </c>
      <c r="AI5577">
        <v>9.0401265231142336</v>
      </c>
      <c r="AJ5577">
        <v>2.9753610200906611</v>
      </c>
      <c r="AK5577">
        <v>8.0074088547979372</v>
      </c>
      <c r="AL5577">
        <v>7.5986502791735466</v>
      </c>
      <c r="AM5577">
        <v>7.535540424746201</v>
      </c>
      <c r="AN5577">
        <v>11.019306641416479</v>
      </c>
      <c r="AO5577">
        <v>2.3459889822990081</v>
      </c>
      <c r="AP5577">
        <v>2.7434870972163679</v>
      </c>
      <c r="AQ5577">
        <v>8.3430746340804376</v>
      </c>
      <c r="AR5577">
        <v>6.2098257416894898</v>
      </c>
      <c r="AS5577">
        <v>5.9598531168599589</v>
      </c>
      <c r="AT5577">
        <v>8.3235521677895505</v>
      </c>
      <c r="AU5577">
        <v>7.3547216077242572</v>
      </c>
      <c r="AV5577">
        <v>5.9825630108362837</v>
      </c>
    </row>
    <row r="5578" spans="1:48" x14ac:dyDescent="0.25">
      <c r="A5578" s="2">
        <v>40269</v>
      </c>
      <c r="B5578">
        <v>2007</v>
      </c>
      <c r="C5578">
        <v>160</v>
      </c>
      <c r="D5578">
        <v>0.52073066778932642</v>
      </c>
      <c r="E5578">
        <v>1.104995614219106</v>
      </c>
      <c r="F5578">
        <v>0.1371767817286873</v>
      </c>
      <c r="G5578">
        <v>3.6492665426408171</v>
      </c>
      <c r="H5578">
        <v>0.58923653311502289</v>
      </c>
      <c r="I5578">
        <v>-4.0571561092116024</v>
      </c>
      <c r="J5578">
        <v>-2.5300734125496049</v>
      </c>
      <c r="K5578">
        <v>-0.90300649434152946</v>
      </c>
      <c r="L5578">
        <v>5.1085489797407568</v>
      </c>
      <c r="M5578">
        <v>5.7677480000580372</v>
      </c>
      <c r="N5578">
        <v>1.1791692474633519</v>
      </c>
      <c r="O5578">
        <v>7.4982948181204323</v>
      </c>
      <c r="P5578">
        <v>1.864707997464921</v>
      </c>
      <c r="Q5578">
        <v>-0.16616434600367211</v>
      </c>
      <c r="R5578">
        <v>-1.1606720622779449</v>
      </c>
      <c r="S5578">
        <v>5.6364887195189617</v>
      </c>
      <c r="T5578">
        <v>1.4286830655734439</v>
      </c>
      <c r="U5578">
        <v>-4.740863544923446</v>
      </c>
      <c r="V5578">
        <v>3.7342607527495848</v>
      </c>
      <c r="W5578">
        <v>0.32764144921890731</v>
      </c>
      <c r="X5578">
        <v>8.1200857859218267</v>
      </c>
      <c r="Y5578">
        <v>-11.478250722379711</v>
      </c>
      <c r="Z5578">
        <v>1.7416047981506639</v>
      </c>
      <c r="AA5578">
        <v>4.3011317652033032</v>
      </c>
      <c r="AB5578">
        <v>5.3411871962417479</v>
      </c>
      <c r="AC5578">
        <v>-4.7925255361755958</v>
      </c>
      <c r="AD5578">
        <v>-8.6940558503701091</v>
      </c>
      <c r="AE5578">
        <v>-8.8350909386783467</v>
      </c>
      <c r="AF5578">
        <v>5.3386006340403034</v>
      </c>
      <c r="AG5578">
        <v>-6.8806553419060386</v>
      </c>
      <c r="AH5578">
        <v>-7.1977033003455038</v>
      </c>
      <c r="AI5578">
        <v>-1.752004949995045</v>
      </c>
      <c r="AJ5578">
        <v>-3.501750349308419</v>
      </c>
      <c r="AK5578">
        <v>5.8082530385937803</v>
      </c>
      <c r="AL5578">
        <v>5.293194562435688</v>
      </c>
      <c r="AM5578">
        <v>-0.3836141495825896</v>
      </c>
      <c r="AN5578">
        <v>-0.63796047665759525</v>
      </c>
      <c r="AO5578">
        <v>1.2718088393187219</v>
      </c>
      <c r="AP5578">
        <v>8.9812078451452226</v>
      </c>
      <c r="AQ5578">
        <v>-0.57375412779979706</v>
      </c>
      <c r="AR5578">
        <v>-5.0693644927817916</v>
      </c>
      <c r="AS5578">
        <v>-1.137139055236958</v>
      </c>
      <c r="AT5578">
        <v>1.463889941520002</v>
      </c>
      <c r="AU5578">
        <v>-7.1748239929702917</v>
      </c>
      <c r="AV5578">
        <v>1.589311917063041</v>
      </c>
    </row>
    <row r="5579" spans="1:48" x14ac:dyDescent="0.25">
      <c r="A5579" s="2">
        <v>40299</v>
      </c>
      <c r="B5579">
        <v>2007</v>
      </c>
      <c r="C5579">
        <v>160</v>
      </c>
      <c r="D5579">
        <v>-10.95822408633671</v>
      </c>
      <c r="E5579">
        <v>2.954174090727157</v>
      </c>
      <c r="F5579">
        <v>-6.4911651111437596</v>
      </c>
      <c r="G5579">
        <v>-1.7700638908457189</v>
      </c>
      <c r="H5579">
        <v>-1.734424818093228</v>
      </c>
      <c r="I5579">
        <v>-13.14765628161773</v>
      </c>
      <c r="J5579">
        <v>-2.7077453540306222</v>
      </c>
      <c r="K5579">
        <v>-10.495725715495389</v>
      </c>
      <c r="L5579">
        <v>-4.4383176514243283</v>
      </c>
      <c r="M5579">
        <v>-8.8865150134657895</v>
      </c>
      <c r="N5579">
        <v>-7.3376697311955059</v>
      </c>
      <c r="O5579">
        <v>-11.36811293227905</v>
      </c>
      <c r="P5579">
        <v>-7.9998911802224963</v>
      </c>
      <c r="Q5579">
        <v>-8.098695964161795</v>
      </c>
      <c r="R5579">
        <v>-4.710410302208123</v>
      </c>
      <c r="S5579">
        <v>-13.323056427790011</v>
      </c>
      <c r="T5579">
        <v>-12.56985088175924</v>
      </c>
      <c r="U5579">
        <v>-10.70064276663242</v>
      </c>
      <c r="V5579">
        <v>-12.99542161581315</v>
      </c>
      <c r="W5579">
        <v>-16.324459940769611</v>
      </c>
      <c r="X5579">
        <v>-19.851271247363002</v>
      </c>
      <c r="Y5579">
        <v>-25.852640376165439</v>
      </c>
      <c r="Z5579">
        <v>-16.370970280899868</v>
      </c>
      <c r="AA5579">
        <v>-6.9419243792887331</v>
      </c>
      <c r="AB5579">
        <v>-13.82266181562113</v>
      </c>
      <c r="AC5579">
        <v>-16.36011958670651</v>
      </c>
      <c r="AD5579">
        <v>-8.2759926484266657</v>
      </c>
      <c r="AE5579">
        <v>-12.718391202572811</v>
      </c>
      <c r="AF5579">
        <v>-5.4881348808914376</v>
      </c>
      <c r="AG5579">
        <v>-14.432455250861789</v>
      </c>
      <c r="AH5579">
        <v>-19.502419377439828</v>
      </c>
      <c r="AI5579">
        <v>-10.427448999184341</v>
      </c>
      <c r="AJ5579">
        <v>-7.5982290800947201</v>
      </c>
      <c r="AK5579">
        <v>-11.39399640572775</v>
      </c>
      <c r="AL5579">
        <v>-10.012005588680161</v>
      </c>
      <c r="AM5579">
        <v>-12.05292186048111</v>
      </c>
      <c r="AN5579">
        <v>-14.66649554456624</v>
      </c>
      <c r="AO5579">
        <v>-12.12861494887677</v>
      </c>
      <c r="AP5579">
        <v>-13.005321073214439</v>
      </c>
      <c r="AQ5579">
        <v>-16.708721808083869</v>
      </c>
      <c r="AR5579">
        <v>-12.67350462785911</v>
      </c>
      <c r="AS5579">
        <v>-10.88783663484605</v>
      </c>
      <c r="AT5579">
        <v>-6.8531203228332398</v>
      </c>
      <c r="AU5579">
        <v>-10.996403353088761</v>
      </c>
      <c r="AV5579">
        <v>-8.0748655735456971</v>
      </c>
    </row>
    <row r="5580" spans="1:48" x14ac:dyDescent="0.25">
      <c r="A5580" s="2">
        <v>40330</v>
      </c>
      <c r="B5580">
        <v>2007</v>
      </c>
      <c r="C5580">
        <v>160</v>
      </c>
      <c r="D5580">
        <v>5.2706575334786621</v>
      </c>
      <c r="E5580">
        <v>8.2633183063607341E-2</v>
      </c>
      <c r="F5580">
        <v>-2.8707082969881119</v>
      </c>
      <c r="G5580">
        <v>1.000158205948654</v>
      </c>
      <c r="H5580">
        <v>4.7537881959581751</v>
      </c>
      <c r="I5580">
        <v>-9.7528848376461035</v>
      </c>
      <c r="J5580">
        <v>3.6528643525815858</v>
      </c>
      <c r="K5580">
        <v>-4.4349845031098294</v>
      </c>
      <c r="L5580">
        <v>2.5643604315566342</v>
      </c>
      <c r="M5580">
        <v>3.7546853321818401</v>
      </c>
      <c r="N5580">
        <v>-3.5370736994565721</v>
      </c>
      <c r="O5580">
        <v>0.69297393454952338</v>
      </c>
      <c r="P5580">
        <v>4.2823423422173823</v>
      </c>
      <c r="Q5580">
        <v>-2.010364638578654</v>
      </c>
      <c r="R5580">
        <v>1.5922901269727059E-3</v>
      </c>
      <c r="S5580">
        <v>0.91504466717149402</v>
      </c>
      <c r="T5580">
        <v>4.9839380940032374</v>
      </c>
      <c r="U5580">
        <v>4.2638079348329194</v>
      </c>
      <c r="V5580">
        <v>-0.87956897159723324</v>
      </c>
      <c r="W5580">
        <v>-6.9696084469294313</v>
      </c>
      <c r="X5580">
        <v>-7.4803166913420371</v>
      </c>
      <c r="Y5580">
        <v>-9.2611371153207287</v>
      </c>
      <c r="Z5580">
        <v>-3.037801449650845</v>
      </c>
      <c r="AA5580">
        <v>3.22348436599178</v>
      </c>
      <c r="AB5580">
        <v>2.862046606238966</v>
      </c>
      <c r="AC5580">
        <v>-0.1216545214342224</v>
      </c>
      <c r="AD5580">
        <v>-0.60132871821962919</v>
      </c>
      <c r="AE5580">
        <v>-6.9195424483977197</v>
      </c>
      <c r="AF5580">
        <v>7.3432527821764459</v>
      </c>
      <c r="AG5580">
        <v>-0.83018720867489293</v>
      </c>
      <c r="AH5580">
        <v>-8.9962487921213743</v>
      </c>
      <c r="AI5580">
        <v>-0.2076520130790849</v>
      </c>
      <c r="AJ5580">
        <v>-1.660681654609109</v>
      </c>
      <c r="AK5580">
        <v>0.90157589256432136</v>
      </c>
      <c r="AL5580">
        <v>2.026806991206676</v>
      </c>
      <c r="AM5580">
        <v>-0.69188244826189349</v>
      </c>
      <c r="AN5580">
        <v>-7.5395776868514064</v>
      </c>
      <c r="AO5580">
        <v>-2.2965130799090909</v>
      </c>
      <c r="AP5580">
        <v>-8.6774101740946126</v>
      </c>
      <c r="AQ5580">
        <v>-2.1703203521758589</v>
      </c>
      <c r="AR5580">
        <v>-1.4581485834256109</v>
      </c>
      <c r="AS5580">
        <v>-2.2362755976983228</v>
      </c>
      <c r="AT5580">
        <v>-5.1654856602498906</v>
      </c>
      <c r="AU5580">
        <v>-1.2372152974887809</v>
      </c>
      <c r="AV5580">
        <v>-5.3245960765678007</v>
      </c>
    </row>
    <row r="5581" spans="1:48" x14ac:dyDescent="0.25">
      <c r="A5581" s="2">
        <v>40360</v>
      </c>
      <c r="B5581">
        <v>2007</v>
      </c>
      <c r="C5581">
        <v>160</v>
      </c>
      <c r="D5581">
        <v>15.887804370966951</v>
      </c>
      <c r="E5581">
        <v>7.9814498188641281</v>
      </c>
      <c r="F5581">
        <v>5.8282774570390439</v>
      </c>
      <c r="G5581">
        <v>12.058963145609329</v>
      </c>
      <c r="H5581">
        <v>13.22891753738873</v>
      </c>
      <c r="I5581">
        <v>4.4200340078352829</v>
      </c>
      <c r="J5581">
        <v>6.1018155024578524</v>
      </c>
      <c r="K5581">
        <v>13.719097871211639</v>
      </c>
      <c r="L5581">
        <v>2.8308690868561031</v>
      </c>
      <c r="M5581">
        <v>7.9228176279708906</v>
      </c>
      <c r="N5581">
        <v>12.572991375232711</v>
      </c>
      <c r="O5581">
        <v>15.96662794540174</v>
      </c>
      <c r="P5581">
        <v>0.71169314760062274</v>
      </c>
      <c r="Q5581">
        <v>3.5471215824221858</v>
      </c>
      <c r="R5581">
        <v>5.3934722554145784</v>
      </c>
      <c r="S5581">
        <v>7.5474000123344709</v>
      </c>
      <c r="T5581">
        <v>9.0799237707268823</v>
      </c>
      <c r="U5581">
        <v>4.7948322372594721</v>
      </c>
      <c r="V5581">
        <v>7.2440000943329252</v>
      </c>
      <c r="W5581">
        <v>18.181994463046738</v>
      </c>
      <c r="X5581">
        <v>6.893365638025406</v>
      </c>
      <c r="Y5581">
        <v>30.68943604265975</v>
      </c>
      <c r="Z5581">
        <v>17.798994645093199</v>
      </c>
      <c r="AA5581">
        <v>5.5534188240399018</v>
      </c>
      <c r="AB5581">
        <v>11.67199043799836</v>
      </c>
      <c r="AC5581">
        <v>22.07768981949252</v>
      </c>
      <c r="AD5581">
        <v>10.903756457506651</v>
      </c>
      <c r="AE5581">
        <v>12.19688088338806</v>
      </c>
      <c r="AF5581">
        <v>5.2532396367306999</v>
      </c>
      <c r="AG5581">
        <v>15.81251478546522</v>
      </c>
      <c r="AH5581">
        <v>15.02563361285114</v>
      </c>
      <c r="AI5581">
        <v>9.4802550942817874</v>
      </c>
      <c r="AJ5581">
        <v>10.39481129339608</v>
      </c>
      <c r="AK5581">
        <v>10.2786863585169</v>
      </c>
      <c r="AL5581">
        <v>1.841795590602668</v>
      </c>
      <c r="AM5581">
        <v>10.991623500714541</v>
      </c>
      <c r="AN5581">
        <v>19.695017633345909</v>
      </c>
      <c r="AO5581">
        <v>13.706037957828411</v>
      </c>
      <c r="AP5581">
        <v>5.3177522994183768</v>
      </c>
      <c r="AQ5581">
        <v>12.17224415456819</v>
      </c>
      <c r="AR5581">
        <v>12.41124187483544</v>
      </c>
      <c r="AS5581">
        <v>12.12077109247751</v>
      </c>
      <c r="AT5581">
        <v>7.1828016421628504</v>
      </c>
      <c r="AU5581">
        <v>-1.037333612795754</v>
      </c>
      <c r="AV5581">
        <v>6.9738446842714694</v>
      </c>
    </row>
    <row r="5582" spans="1:48" x14ac:dyDescent="0.25">
      <c r="A5582" s="2">
        <v>40391</v>
      </c>
      <c r="B5582">
        <v>2007</v>
      </c>
      <c r="C5582">
        <v>160</v>
      </c>
      <c r="D5582">
        <v>4.8301948351933799</v>
      </c>
      <c r="E5582">
        <v>4.1771790766155448</v>
      </c>
      <c r="F5582">
        <v>-5.0482721920542373</v>
      </c>
      <c r="G5582">
        <v>7.2544625387484194</v>
      </c>
      <c r="H5582">
        <v>9.0859603646356479</v>
      </c>
      <c r="I5582">
        <v>-5.5323713220272293</v>
      </c>
      <c r="J5582">
        <v>9.3805974947686046</v>
      </c>
      <c r="K5582">
        <v>-3.2168324494179612</v>
      </c>
      <c r="L5582">
        <v>5.6237847466089619</v>
      </c>
      <c r="M5582">
        <v>-0.73075438043247454</v>
      </c>
      <c r="N5582">
        <v>-2.884968975813484</v>
      </c>
      <c r="O5582">
        <v>-1.4388377643139609</v>
      </c>
      <c r="P5582">
        <v>-1.4508877725826099</v>
      </c>
      <c r="Q5582">
        <v>-2.294213610817275</v>
      </c>
      <c r="R5582">
        <v>-3.0134260443528849</v>
      </c>
      <c r="S5582">
        <v>-2.59327936089967</v>
      </c>
      <c r="T5582">
        <v>-6.6215931811825719</v>
      </c>
      <c r="U5582">
        <v>2.4808068097694309</v>
      </c>
      <c r="V5582">
        <v>-3.3321376495594519</v>
      </c>
      <c r="W5582">
        <v>-4.530860967843342</v>
      </c>
      <c r="X5582">
        <v>-15.43313840521315</v>
      </c>
      <c r="Y5582">
        <v>-9.3474257173912783</v>
      </c>
      <c r="Z5582">
        <v>-5.0956366866191534</v>
      </c>
      <c r="AA5582">
        <v>6.4564153959523418</v>
      </c>
      <c r="AB5582">
        <v>-5.8082095118924926</v>
      </c>
      <c r="AC5582">
        <v>-5.4525929144153329</v>
      </c>
      <c r="AD5582">
        <v>-1.8452906857385321</v>
      </c>
      <c r="AE5582">
        <v>-4.0373289405893242</v>
      </c>
      <c r="AF5582">
        <v>-3.4660883997623788</v>
      </c>
      <c r="AG5582">
        <v>-7.4591766945037659</v>
      </c>
      <c r="AH5582">
        <v>-2.7164990577489561</v>
      </c>
      <c r="AI5582">
        <v>-5.9404726231930161</v>
      </c>
      <c r="AJ5582">
        <v>-3.774438560938032</v>
      </c>
      <c r="AK5582">
        <v>-4.7827343799869411</v>
      </c>
      <c r="AL5582">
        <v>2.2337224737429611</v>
      </c>
      <c r="AM5582">
        <v>-7.362872719103275</v>
      </c>
      <c r="AN5582">
        <v>-3.4886048647341021</v>
      </c>
      <c r="AO5582">
        <v>-4.7565769016287174</v>
      </c>
      <c r="AP5582">
        <v>1.6367302011770719</v>
      </c>
      <c r="AQ5582">
        <v>-3.0671101366466562</v>
      </c>
      <c r="AR5582">
        <v>-6.058890007547002</v>
      </c>
      <c r="AS5582">
        <v>-1.986952275332166</v>
      </c>
      <c r="AT5582">
        <v>-1.921776474907533</v>
      </c>
      <c r="AU5582">
        <v>2.610397068151582</v>
      </c>
      <c r="AV5582">
        <v>-4.454049106620861</v>
      </c>
    </row>
    <row r="5583" spans="1:48" x14ac:dyDescent="0.25">
      <c r="A5583" s="2">
        <v>40422</v>
      </c>
      <c r="B5583">
        <v>2007</v>
      </c>
      <c r="C5583">
        <v>160</v>
      </c>
      <c r="D5583">
        <v>16.40117941927317</v>
      </c>
      <c r="E5583">
        <v>10.9754735980347</v>
      </c>
      <c r="F5583">
        <v>10.89645779627984</v>
      </c>
      <c r="G5583">
        <v>10.2811136458046</v>
      </c>
      <c r="H5583">
        <v>7.1126529769446112</v>
      </c>
      <c r="I5583">
        <v>0.28846218143159241</v>
      </c>
      <c r="J5583">
        <v>14.16133325916436</v>
      </c>
      <c r="K5583">
        <v>10.59164190560009</v>
      </c>
      <c r="L5583">
        <v>19.25250750029344</v>
      </c>
      <c r="M5583">
        <v>8.0882740375408879</v>
      </c>
      <c r="N5583">
        <v>14.65341485313099</v>
      </c>
      <c r="O5583">
        <v>15.334767186634821</v>
      </c>
      <c r="P5583">
        <v>16.270045398030248</v>
      </c>
      <c r="Q5583">
        <v>4.6270069931410918</v>
      </c>
      <c r="R5583">
        <v>10.907449860200471</v>
      </c>
      <c r="S5583">
        <v>11.8449296954396</v>
      </c>
      <c r="T5583">
        <v>-0.36232126932773667</v>
      </c>
      <c r="U5583">
        <v>5.4701556031902632</v>
      </c>
      <c r="V5583">
        <v>9.5481523467421781</v>
      </c>
      <c r="W5583">
        <v>13.7984519607623</v>
      </c>
      <c r="X5583">
        <v>6.8077852512549164</v>
      </c>
      <c r="Y5583">
        <v>0.32021832175486148</v>
      </c>
      <c r="Z5583">
        <v>15.7224215344306</v>
      </c>
      <c r="AA5583">
        <v>5.7328406611725216</v>
      </c>
      <c r="AB5583">
        <v>18.516122083280688</v>
      </c>
      <c r="AC5583">
        <v>10.58037676723611</v>
      </c>
      <c r="AD5583">
        <v>10.70290409457151</v>
      </c>
      <c r="AE5583">
        <v>17.494798861464851</v>
      </c>
      <c r="AF5583">
        <v>12.233341300390199</v>
      </c>
      <c r="AG5583">
        <v>11.888139982693399</v>
      </c>
      <c r="AH5583">
        <v>12.05387794403214</v>
      </c>
      <c r="AI5583">
        <v>13.24244156746308</v>
      </c>
      <c r="AJ5583">
        <v>12.585950784853321</v>
      </c>
      <c r="AK5583">
        <v>12.02310360436614</v>
      </c>
      <c r="AL5583">
        <v>5.9139985281977614</v>
      </c>
      <c r="AM5583">
        <v>13.126438061552721</v>
      </c>
      <c r="AN5583">
        <v>17.353062747719662</v>
      </c>
      <c r="AO5583">
        <v>8.3303376444175505</v>
      </c>
      <c r="AP5583">
        <v>3.2740069099832292</v>
      </c>
      <c r="AQ5583">
        <v>13.70547608732724</v>
      </c>
      <c r="AR5583">
        <v>14.474105578245821</v>
      </c>
      <c r="AS5583">
        <v>8.9594655311777913</v>
      </c>
      <c r="AT5583">
        <v>7.8103141160964729</v>
      </c>
      <c r="AU5583">
        <v>9.8400029746933182</v>
      </c>
      <c r="AV5583">
        <v>9.0814442244757654</v>
      </c>
    </row>
    <row r="5584" spans="1:48" x14ac:dyDescent="0.25">
      <c r="A5584" s="2">
        <v>40452</v>
      </c>
      <c r="B5584">
        <v>2007</v>
      </c>
      <c r="C5584">
        <v>160</v>
      </c>
      <c r="D5584">
        <v>16.02247167211566</v>
      </c>
      <c r="E5584">
        <v>16.552210583432458</v>
      </c>
      <c r="F5584">
        <v>8.1996352961592134</v>
      </c>
      <c r="G5584">
        <v>1.457864797488662</v>
      </c>
      <c r="H5584">
        <v>5.8882052783905792</v>
      </c>
      <c r="I5584">
        <v>-0.27314154716621131</v>
      </c>
      <c r="J5584">
        <v>1.852044538965103</v>
      </c>
      <c r="K5584">
        <v>1.4441208456776879</v>
      </c>
      <c r="L5584">
        <v>1.6313689909160709</v>
      </c>
      <c r="M5584">
        <v>3.3218507899719141</v>
      </c>
      <c r="N5584">
        <v>1.7078260439510999</v>
      </c>
      <c r="O5584">
        <v>5.5468217055071101</v>
      </c>
      <c r="P5584">
        <v>1.612324490472306</v>
      </c>
      <c r="Q5584">
        <v>2.0269194156328219</v>
      </c>
      <c r="R5584">
        <v>3.538845190544659</v>
      </c>
      <c r="S5584">
        <v>1.513588297947255</v>
      </c>
      <c r="T5584">
        <v>5.6627072766170627</v>
      </c>
      <c r="U5584">
        <v>2.2672736020802109</v>
      </c>
      <c r="V5584">
        <v>7.0125348748757643</v>
      </c>
      <c r="W5584">
        <v>6.9021071535720457</v>
      </c>
      <c r="X5584">
        <v>2.047987597544676</v>
      </c>
      <c r="Y5584">
        <v>8.1051553208549407</v>
      </c>
      <c r="Z5584">
        <v>3.7741597306846231</v>
      </c>
      <c r="AA5584">
        <v>2.6366460413428379</v>
      </c>
      <c r="AB5584">
        <v>0.46807257242311717</v>
      </c>
      <c r="AC5584">
        <v>4.7488890196225819</v>
      </c>
      <c r="AD5584">
        <v>9.1930681359522417</v>
      </c>
      <c r="AE5584">
        <v>4.0822928841990791</v>
      </c>
      <c r="AF5584">
        <v>3.427874831900724</v>
      </c>
      <c r="AG5584">
        <v>6.405739469096261</v>
      </c>
      <c r="AH5584">
        <v>7.3121570415279891E-3</v>
      </c>
      <c r="AI5584">
        <v>7.7948773814690453</v>
      </c>
      <c r="AJ5584">
        <v>4.2229940593295767</v>
      </c>
      <c r="AK5584">
        <v>3.3922750178326129</v>
      </c>
      <c r="AL5584">
        <v>1.809264049600201</v>
      </c>
      <c r="AM5584">
        <v>1.701491871325866</v>
      </c>
      <c r="AN5584">
        <v>4.7441690775093637</v>
      </c>
      <c r="AO5584">
        <v>0.16975406366661619</v>
      </c>
      <c r="AP5584">
        <v>-0.7095297331126682</v>
      </c>
      <c r="AQ5584">
        <v>2.8555056305156201</v>
      </c>
      <c r="AR5584">
        <v>5.0732189754986834</v>
      </c>
      <c r="AS5584">
        <v>3.931788235926903</v>
      </c>
      <c r="AT5584">
        <v>3.1532728233422351</v>
      </c>
      <c r="AU5584">
        <v>-0.40592084526984712</v>
      </c>
      <c r="AV5584">
        <v>3.9248977475316642</v>
      </c>
    </row>
    <row r="5585" spans="1:48" x14ac:dyDescent="0.25">
      <c r="A5585" s="2">
        <v>40483</v>
      </c>
      <c r="B5585">
        <v>2007</v>
      </c>
      <c r="C5585">
        <v>160</v>
      </c>
      <c r="D5585">
        <v>3.2179903749707468</v>
      </c>
      <c r="E5585">
        <v>-3.3694369568148308</v>
      </c>
      <c r="F5585">
        <v>1.9454426412845121</v>
      </c>
      <c r="G5585">
        <v>1.0503056791224099</v>
      </c>
      <c r="H5585">
        <v>-13.13926740509025</v>
      </c>
      <c r="I5585">
        <v>9.1871554237061623</v>
      </c>
      <c r="J5585">
        <v>0.37028082929007061</v>
      </c>
      <c r="K5585">
        <v>-4.7746146080658853</v>
      </c>
      <c r="L5585">
        <v>-13.14235164215644</v>
      </c>
      <c r="M5585">
        <v>-1.6515121335251679</v>
      </c>
      <c r="N5585">
        <v>-3.147502827761306</v>
      </c>
      <c r="O5585">
        <v>-9.9991238020416322</v>
      </c>
      <c r="P5585">
        <v>-6.5386962844627972</v>
      </c>
      <c r="Q5585">
        <v>2.095755669261901</v>
      </c>
      <c r="R5585">
        <v>-2.6576721821826692</v>
      </c>
      <c r="S5585">
        <v>3.5641100906258487E-2</v>
      </c>
      <c r="T5585">
        <v>5.2943385819998356</v>
      </c>
      <c r="U5585">
        <v>-3.6151723872469459</v>
      </c>
      <c r="V5585">
        <v>-1.3695122038263949</v>
      </c>
      <c r="W5585">
        <v>-10.208501324943789</v>
      </c>
      <c r="X5585">
        <v>-8.1839403691613022</v>
      </c>
      <c r="Y5585">
        <v>-15.49719011784244</v>
      </c>
      <c r="Z5585">
        <v>-8.4734737481018119</v>
      </c>
      <c r="AA5585">
        <v>-2.8468950328017328</v>
      </c>
      <c r="AB5585">
        <v>-2.7757887313424772</v>
      </c>
      <c r="AC5585">
        <v>-20.29108544484685</v>
      </c>
      <c r="AD5585">
        <v>-14.256271571054789</v>
      </c>
      <c r="AE5585">
        <v>-9.2128880113849458</v>
      </c>
      <c r="AF5585">
        <v>-7.031185242552751</v>
      </c>
      <c r="AG5585">
        <v>-15.585660884543231</v>
      </c>
      <c r="AH5585">
        <v>-11.146287846151051</v>
      </c>
      <c r="AI5585">
        <v>-5.0874573711967237</v>
      </c>
      <c r="AJ5585">
        <v>-12.35484893506692</v>
      </c>
      <c r="AK5585">
        <v>-6.3617517516592397</v>
      </c>
      <c r="AL5585">
        <v>3.97476783355315</v>
      </c>
      <c r="AM5585">
        <v>-9.6607063301682565</v>
      </c>
      <c r="AN5585">
        <v>-9.5957060174211239</v>
      </c>
      <c r="AO5585">
        <v>-10.902421703536049</v>
      </c>
      <c r="AP5585">
        <v>-0.86284236029275929</v>
      </c>
      <c r="AQ5585">
        <v>-3.4675992834515612</v>
      </c>
      <c r="AR5585">
        <v>-10.84974183314527</v>
      </c>
      <c r="AS5585">
        <v>-4.91905291682545</v>
      </c>
      <c r="AT5585">
        <v>1.059427634058463</v>
      </c>
      <c r="AU5585">
        <v>-1.726385009580822</v>
      </c>
      <c r="AV5585">
        <v>0.1040483215006605</v>
      </c>
    </row>
    <row r="5586" spans="1:48" x14ac:dyDescent="0.25">
      <c r="A5586" s="2">
        <v>40513</v>
      </c>
      <c r="B5586">
        <v>2007</v>
      </c>
      <c r="C5586">
        <v>160</v>
      </c>
      <c r="D5586">
        <v>5.4447353635979754</v>
      </c>
      <c r="E5586">
        <v>3.9670785265759849</v>
      </c>
      <c r="F5586">
        <v>5.7491933378754911</v>
      </c>
      <c r="G5586">
        <v>3.211739070558894</v>
      </c>
      <c r="H5586">
        <v>3.0294724099636068</v>
      </c>
      <c r="I5586">
        <v>3.251552188545515</v>
      </c>
      <c r="J5586">
        <v>3.532958268455455</v>
      </c>
      <c r="K5586">
        <v>7.1565002540606049</v>
      </c>
      <c r="L5586">
        <v>9.2340779653801839</v>
      </c>
      <c r="M5586">
        <v>5.0478654950995239</v>
      </c>
      <c r="N5586">
        <v>14.81112957324842</v>
      </c>
      <c r="O5586">
        <v>-3.0505743006586932</v>
      </c>
      <c r="P5586">
        <v>7.5890203556189473</v>
      </c>
      <c r="Q5586">
        <v>7.6092289113984801</v>
      </c>
      <c r="R5586">
        <v>-1.7420790283920959</v>
      </c>
      <c r="S5586">
        <v>11.06147966862072</v>
      </c>
      <c r="T5586">
        <v>9.6662465445833448</v>
      </c>
      <c r="U5586">
        <v>9.0330759145643924</v>
      </c>
      <c r="V5586">
        <v>5.6402232078006209</v>
      </c>
      <c r="W5586">
        <v>16.347765597235789</v>
      </c>
      <c r="X5586">
        <v>13.576724810482579</v>
      </c>
      <c r="Y5586">
        <v>-1.6721484931764059</v>
      </c>
      <c r="Z5586">
        <v>17.719574631087578</v>
      </c>
      <c r="AA5586">
        <v>5.7217021728967143</v>
      </c>
      <c r="AB5586">
        <v>9.9447429047753388</v>
      </c>
      <c r="AC5586">
        <v>9.6493383748691652</v>
      </c>
      <c r="AD5586">
        <v>6.1096286465291527</v>
      </c>
      <c r="AE5586">
        <v>12.008999401679191</v>
      </c>
      <c r="AF5586">
        <v>4.344891104456039</v>
      </c>
      <c r="AG5586">
        <v>8.7769677433494167</v>
      </c>
      <c r="AH5586">
        <v>7.5693381767351742</v>
      </c>
      <c r="AI5586">
        <v>6.9854758936054751</v>
      </c>
      <c r="AJ5586">
        <v>5.534617507570827</v>
      </c>
      <c r="AK5586">
        <v>10.547671079865269</v>
      </c>
      <c r="AL5586">
        <v>6.4377175757702298</v>
      </c>
      <c r="AM5586">
        <v>10.85981322651557</v>
      </c>
      <c r="AN5586">
        <v>10.330985451393641</v>
      </c>
      <c r="AO5586">
        <v>8.1301396988385797</v>
      </c>
      <c r="AP5586">
        <v>6.5509128979309939</v>
      </c>
      <c r="AQ5586">
        <v>10.586457203048891</v>
      </c>
      <c r="AR5586">
        <v>8.7260769864865075</v>
      </c>
      <c r="AS5586">
        <v>7.2834312255293687</v>
      </c>
      <c r="AT5586">
        <v>7.7259608722494599</v>
      </c>
      <c r="AU5586">
        <v>7.0020406192815132</v>
      </c>
      <c r="AV5586">
        <v>6.6725227918548624</v>
      </c>
    </row>
    <row r="5587" spans="1:48" x14ac:dyDescent="0.25">
      <c r="A5587" s="2">
        <v>40544</v>
      </c>
      <c r="B5587">
        <v>2007</v>
      </c>
      <c r="C5587">
        <v>160</v>
      </c>
      <c r="D5587">
        <v>-1.1755921457523579</v>
      </c>
      <c r="E5587">
        <v>-12.05189017453471</v>
      </c>
      <c r="F5587">
        <v>-2.847394241824774</v>
      </c>
      <c r="G5587">
        <v>-9.0668586049729498</v>
      </c>
      <c r="H5587">
        <v>-2.0941125953975681</v>
      </c>
      <c r="I5587">
        <v>7.222479991749986</v>
      </c>
      <c r="J5587">
        <v>-8.8237676395864995</v>
      </c>
      <c r="K5587">
        <v>-4.1760999463067439</v>
      </c>
      <c r="L5587">
        <v>-10.435628084183501</v>
      </c>
      <c r="M5587">
        <v>-0.20981273183617871</v>
      </c>
      <c r="N5587">
        <v>-12.2223373305</v>
      </c>
      <c r="O5587">
        <v>-9.87579640524282</v>
      </c>
      <c r="P5587">
        <v>-13.0650115669073</v>
      </c>
      <c r="Q5587">
        <v>0.1212174054001425</v>
      </c>
      <c r="R5587">
        <v>-2.0500620801522822</v>
      </c>
      <c r="S5587">
        <v>2.6378292314152452</v>
      </c>
      <c r="T5587">
        <v>2.5920516306617629</v>
      </c>
      <c r="U5587">
        <v>-0.32343276513077113</v>
      </c>
      <c r="V5587">
        <v>1.0142720606784119</v>
      </c>
      <c r="W5587">
        <v>3.1263626579050912</v>
      </c>
      <c r="X5587">
        <v>2.3744026778022902</v>
      </c>
      <c r="Y5587">
        <v>17.74060963146427</v>
      </c>
      <c r="Z5587">
        <v>-1.8503945442562619</v>
      </c>
      <c r="AA5587">
        <v>0.87122993737351884</v>
      </c>
      <c r="AB5587">
        <v>3.5370801659881712</v>
      </c>
      <c r="AC5587">
        <v>13.746457652414399</v>
      </c>
      <c r="AD5587">
        <v>5.7079811782553946</v>
      </c>
      <c r="AE5587">
        <v>4.4817031233119309</v>
      </c>
      <c r="AF5587">
        <v>-10.655171264221289</v>
      </c>
      <c r="AG5587">
        <v>11.12194183160784</v>
      </c>
      <c r="AH5587">
        <v>11.590828602208751</v>
      </c>
      <c r="AI5587">
        <v>4.3730893886083866</v>
      </c>
      <c r="AJ5587">
        <v>1.923088787180993</v>
      </c>
      <c r="AK5587">
        <v>1.9997572960873231</v>
      </c>
      <c r="AL5587">
        <v>1.10726998629691</v>
      </c>
      <c r="AM5587">
        <v>4.359742522269916</v>
      </c>
      <c r="AN5587">
        <v>1.451627605905315</v>
      </c>
      <c r="AO5587">
        <v>9.0344308650321494</v>
      </c>
      <c r="AP5587">
        <v>-20.858368740579831</v>
      </c>
      <c r="AQ5587">
        <v>-2.287469613565285</v>
      </c>
      <c r="AR5587">
        <v>6.9368883965256654</v>
      </c>
      <c r="AS5587">
        <v>1.967475044137768</v>
      </c>
      <c r="AT5587">
        <v>0.44088793783951807</v>
      </c>
      <c r="AU5587">
        <v>-2.7928489559532421</v>
      </c>
      <c r="AV5587">
        <v>2.391547480429757</v>
      </c>
    </row>
    <row r="5588" spans="1:48" x14ac:dyDescent="0.25">
      <c r="A5588" s="2">
        <v>40575</v>
      </c>
      <c r="B5588">
        <v>2007</v>
      </c>
      <c r="C5588">
        <v>160</v>
      </c>
      <c r="D5588">
        <v>-8.0848092136094447</v>
      </c>
      <c r="E5588">
        <v>1.6986567506768191</v>
      </c>
      <c r="F5588">
        <v>0.84043973427125884</v>
      </c>
      <c r="G5588">
        <v>-2.6596093281495148</v>
      </c>
      <c r="H5588">
        <v>-2.3886167408245562</v>
      </c>
      <c r="I5588">
        <v>5.8501766546357192</v>
      </c>
      <c r="J5588">
        <v>5.7738789440526572</v>
      </c>
      <c r="K5588">
        <v>2.9781742675766281</v>
      </c>
      <c r="L5588">
        <v>-1.3152385253259009</v>
      </c>
      <c r="M5588">
        <v>-5.0225713274343438</v>
      </c>
      <c r="N5588">
        <v>6.4049887066896627</v>
      </c>
      <c r="O5588">
        <v>-2.3888231333320191</v>
      </c>
      <c r="P5588">
        <v>-1.7776357327704551</v>
      </c>
      <c r="Q5588">
        <v>4.5506315580152057</v>
      </c>
      <c r="R5588">
        <v>-1.8991510370403479</v>
      </c>
      <c r="S5588">
        <v>-6.1961935765364906</v>
      </c>
      <c r="T5588">
        <v>-8.284805969005804</v>
      </c>
      <c r="U5588">
        <v>3.7317994671623329</v>
      </c>
      <c r="V5588">
        <v>-0.88459201693519285</v>
      </c>
      <c r="W5588">
        <v>1.5517850960910631</v>
      </c>
      <c r="X5588">
        <v>6.6457329493205153</v>
      </c>
      <c r="Y5588">
        <v>-1.302327572427775</v>
      </c>
      <c r="Z5588">
        <v>7.6364638564605292</v>
      </c>
      <c r="AA5588">
        <v>-1.8738739767493069</v>
      </c>
      <c r="AB5588">
        <v>-0.30934101564781269</v>
      </c>
      <c r="AC5588">
        <v>0.84734834481012822</v>
      </c>
      <c r="AD5588">
        <v>2.5545064891782538</v>
      </c>
      <c r="AE5588">
        <v>-6.3543801991528763</v>
      </c>
      <c r="AF5588">
        <v>4.8922896312204367</v>
      </c>
      <c r="AG5588">
        <v>2.789916554319571</v>
      </c>
      <c r="AH5588">
        <v>6.5101150465474156</v>
      </c>
      <c r="AI5588">
        <v>3.4815156127420588</v>
      </c>
      <c r="AJ5588">
        <v>2.6712954995354199</v>
      </c>
      <c r="AK5588">
        <v>4.9723431310273236</v>
      </c>
      <c r="AL5588">
        <v>-6.9317995955136986</v>
      </c>
      <c r="AM5588">
        <v>3.8995008907739548</v>
      </c>
      <c r="AN5588">
        <v>0.59706579983831443</v>
      </c>
      <c r="AO5588">
        <v>-1.362961933322238</v>
      </c>
      <c r="AP5588">
        <v>-0.54943267961045095</v>
      </c>
      <c r="AQ5588">
        <v>4.5994971043062716</v>
      </c>
      <c r="AR5588">
        <v>3.4812221606934419</v>
      </c>
      <c r="AS5588">
        <v>4.3054964489255054</v>
      </c>
      <c r="AT5588">
        <v>7.2878314704587499</v>
      </c>
      <c r="AU5588">
        <v>-2.3831016951542772</v>
      </c>
      <c r="AV5588">
        <v>3.3406712767491298</v>
      </c>
    </row>
    <row r="5589" spans="1:48" x14ac:dyDescent="0.25">
      <c r="A5589" s="2">
        <v>40603</v>
      </c>
      <c r="B5589">
        <v>2007</v>
      </c>
      <c r="C5589">
        <v>160</v>
      </c>
      <c r="D5589">
        <v>-3.1565213950192961</v>
      </c>
      <c r="E5589">
        <v>-3.3997053156905932</v>
      </c>
      <c r="F5589">
        <v>2.654712360926692</v>
      </c>
      <c r="G5589">
        <v>4.0693818702213447</v>
      </c>
      <c r="H5589">
        <v>4.8524410997560219</v>
      </c>
      <c r="I5589">
        <v>-2.8263657572309642</v>
      </c>
      <c r="J5589">
        <v>7.9806335899212044</v>
      </c>
      <c r="K5589">
        <v>3.9916011078240832</v>
      </c>
      <c r="L5589">
        <v>9.9926953578249655</v>
      </c>
      <c r="M5589">
        <v>4.8168814111595024</v>
      </c>
      <c r="N5589">
        <v>5.0396064967403342</v>
      </c>
      <c r="O5589">
        <v>7.7126470086936072</v>
      </c>
      <c r="P5589">
        <v>11.09420789015474</v>
      </c>
      <c r="Q5589">
        <v>-9.1334011266605906</v>
      </c>
      <c r="R5589">
        <v>5.5964551616876967</v>
      </c>
      <c r="S5589">
        <v>11.683624363717099</v>
      </c>
      <c r="T5589">
        <v>8.5653116321507294</v>
      </c>
      <c r="U5589">
        <v>-1.4709847170667369</v>
      </c>
      <c r="V5589">
        <v>4.2762538539573569</v>
      </c>
      <c r="W5589">
        <v>1.1995457409233361</v>
      </c>
      <c r="X5589">
        <v>0.10275584770611521</v>
      </c>
      <c r="Y5589">
        <v>-0.93597949003639824</v>
      </c>
      <c r="Z5589">
        <v>1.0767902118753669</v>
      </c>
      <c r="AA5589">
        <v>5.2943995322543458</v>
      </c>
      <c r="AB5589">
        <v>2.198852057683665</v>
      </c>
      <c r="AC5589">
        <v>-0.82394481783726325</v>
      </c>
      <c r="AD5589">
        <v>0.24464786068874031</v>
      </c>
      <c r="AE5589">
        <v>4.3715598867102079</v>
      </c>
      <c r="AF5589">
        <v>12.322320312917849</v>
      </c>
      <c r="AG5589">
        <v>-0.42818451159598592</v>
      </c>
      <c r="AH5589">
        <v>11.17430513926381</v>
      </c>
      <c r="AI5589">
        <v>-0.43103005345376261</v>
      </c>
      <c r="AJ5589">
        <v>0.8442145388911193</v>
      </c>
      <c r="AK5589">
        <v>2.390241127531012</v>
      </c>
      <c r="AL5589">
        <v>7.6012036158542804</v>
      </c>
      <c r="AM5589">
        <v>1.9119226638836471</v>
      </c>
      <c r="AN5589">
        <v>4.7251137046788516</v>
      </c>
      <c r="AO5589">
        <v>8.1279536581586385</v>
      </c>
      <c r="AP5589">
        <v>-2.4947356152694722</v>
      </c>
      <c r="AQ5589">
        <v>2.200674089214516</v>
      </c>
      <c r="AR5589">
        <v>-0.10584478628759</v>
      </c>
      <c r="AS5589">
        <v>-2.4476847365332288</v>
      </c>
      <c r="AT5589">
        <v>6.837443072282845E-3</v>
      </c>
      <c r="AU5589">
        <v>2.7798619607631192</v>
      </c>
      <c r="AV5589">
        <v>0.1064602301327877</v>
      </c>
    </row>
    <row r="5590" spans="1:48" x14ac:dyDescent="0.25">
      <c r="A5590" s="2">
        <v>40634</v>
      </c>
      <c r="B5590">
        <v>2007</v>
      </c>
      <c r="C5590">
        <v>160</v>
      </c>
      <c r="D5590">
        <v>-1.5651753719143511</v>
      </c>
      <c r="E5590">
        <v>-5.1074625391105748</v>
      </c>
      <c r="F5590">
        <v>1.758570832684714</v>
      </c>
      <c r="G5590">
        <v>9.3512328376013532</v>
      </c>
      <c r="H5590">
        <v>4.5997697377053726</v>
      </c>
      <c r="I5590">
        <v>0.1006072682006476</v>
      </c>
      <c r="J5590">
        <v>6.7804779927006287</v>
      </c>
      <c r="K5590">
        <v>-0.6553613030880312</v>
      </c>
      <c r="L5590">
        <v>5.7908070823161184</v>
      </c>
      <c r="M5590">
        <v>5.6505524858553979</v>
      </c>
      <c r="N5590">
        <v>5.2368981436975437</v>
      </c>
      <c r="O5590">
        <v>10.507089092946639</v>
      </c>
      <c r="P5590">
        <v>-1.0508764763169529</v>
      </c>
      <c r="Q5590">
        <v>0.35798571945864222</v>
      </c>
      <c r="R5590">
        <v>2.304137431481168</v>
      </c>
      <c r="S5590">
        <v>6.5740187475524348</v>
      </c>
      <c r="T5590">
        <v>3.1300235209212208</v>
      </c>
      <c r="U5590">
        <v>9.8242263572281949</v>
      </c>
      <c r="V5590">
        <v>8.2629562205394969</v>
      </c>
      <c r="W5590">
        <v>2.682730384815613</v>
      </c>
      <c r="X5590">
        <v>10.88722907020481</v>
      </c>
      <c r="Y5590">
        <v>-4.4910992246760983</v>
      </c>
      <c r="Z5590">
        <v>6.8606728851211107</v>
      </c>
      <c r="AA5590">
        <v>1.912921064587159</v>
      </c>
      <c r="AB5590">
        <v>9.686795838375506</v>
      </c>
      <c r="AC5590">
        <v>8.0093255977409683</v>
      </c>
      <c r="AD5590">
        <v>4.1420121740230353</v>
      </c>
      <c r="AE5590">
        <v>7.4307487185729659</v>
      </c>
      <c r="AF5590">
        <v>5.0123351292454377</v>
      </c>
      <c r="AG5590">
        <v>8.4586293748942776</v>
      </c>
      <c r="AH5590">
        <v>8.0948853191372017</v>
      </c>
      <c r="AI5590">
        <v>11.348934593918811</v>
      </c>
      <c r="AJ5590">
        <v>12.41778521015244</v>
      </c>
      <c r="AK5590">
        <v>3.194542274049339</v>
      </c>
      <c r="AL5590">
        <v>3.951701179800704</v>
      </c>
      <c r="AM5590">
        <v>3.5686905534494611</v>
      </c>
      <c r="AN5590">
        <v>10.48662804051237</v>
      </c>
      <c r="AO5590">
        <v>11.569415314958389</v>
      </c>
      <c r="AP5590">
        <v>-6.7847457624319096</v>
      </c>
      <c r="AQ5590">
        <v>5.7640720197773554</v>
      </c>
      <c r="AR5590">
        <v>7.9823053697351654</v>
      </c>
      <c r="AS5590">
        <v>7.071921010558313</v>
      </c>
      <c r="AT5590">
        <v>1.2124006691113911</v>
      </c>
      <c r="AU5590">
        <v>-2.9429083852424931</v>
      </c>
      <c r="AV5590">
        <v>3.052606379500844</v>
      </c>
    </row>
    <row r="5591" spans="1:48" x14ac:dyDescent="0.25">
      <c r="A5591" s="2">
        <v>40664</v>
      </c>
      <c r="B5591">
        <v>2007</v>
      </c>
      <c r="C5591">
        <v>160</v>
      </c>
      <c r="D5591">
        <v>1.170461009394508</v>
      </c>
      <c r="E5591">
        <v>1.3428957002503681</v>
      </c>
      <c r="F5591">
        <v>-3.2201994403456502</v>
      </c>
      <c r="G5591">
        <v>-0.59945430861172433</v>
      </c>
      <c r="H5591">
        <v>2.3348207270621262</v>
      </c>
      <c r="I5591">
        <v>-2.1471940633713942</v>
      </c>
      <c r="J5591">
        <v>-4.1335928999075904</v>
      </c>
      <c r="K5591">
        <v>-3.108399328789246</v>
      </c>
      <c r="L5591">
        <v>-3.923235579064055</v>
      </c>
      <c r="M5591">
        <v>-1.897889911532169</v>
      </c>
      <c r="N5591">
        <v>-5.2013440463917204</v>
      </c>
      <c r="O5591">
        <v>-12.38121803731423</v>
      </c>
      <c r="P5591">
        <v>-4.2273493720678568</v>
      </c>
      <c r="Q5591">
        <v>-1.6273094579002501</v>
      </c>
      <c r="R5591">
        <v>0.62503499445956123</v>
      </c>
      <c r="S5591">
        <v>-3.4566545069359189</v>
      </c>
      <c r="T5591">
        <v>-0.95304941868862292</v>
      </c>
      <c r="U5591">
        <v>2.116065013522062</v>
      </c>
      <c r="V5591">
        <v>5.3217101216660012</v>
      </c>
      <c r="W5591">
        <v>-3.090481691578129</v>
      </c>
      <c r="X5591">
        <v>-6.2911817903205662</v>
      </c>
      <c r="Y5591">
        <v>-11.31207986166539</v>
      </c>
      <c r="Z5591">
        <v>-3.9456092434217438</v>
      </c>
      <c r="AA5591">
        <v>-0.33507017611286161</v>
      </c>
      <c r="AB5591">
        <v>-3.0362583326246422</v>
      </c>
      <c r="AC5591">
        <v>-5.2385801121517588</v>
      </c>
      <c r="AD5591">
        <v>-0.37142125660716291</v>
      </c>
      <c r="AE5591">
        <v>-9.0389013550419293</v>
      </c>
      <c r="AF5591">
        <v>0.19693462882688359</v>
      </c>
      <c r="AG5591">
        <v>-6.8322005660800489</v>
      </c>
      <c r="AH5591">
        <v>-9.819532922914199</v>
      </c>
      <c r="AI5591">
        <v>-5.8011295573837334</v>
      </c>
      <c r="AJ5591">
        <v>-4.3416104411218024</v>
      </c>
      <c r="AK5591">
        <v>-4.7403784447901387</v>
      </c>
      <c r="AL5591">
        <v>-1.7864740937921231</v>
      </c>
      <c r="AM5591">
        <v>-4.791027125115555</v>
      </c>
      <c r="AN5591">
        <v>-3.2434617319567649</v>
      </c>
      <c r="AO5591">
        <v>-5.8378087097040616</v>
      </c>
      <c r="AP5591">
        <v>10.72034768844636</v>
      </c>
      <c r="AQ5591">
        <v>-5.016835693848865</v>
      </c>
      <c r="AR5591">
        <v>-3.1996028376347958</v>
      </c>
      <c r="AS5591">
        <v>-2.1734596830367381</v>
      </c>
      <c r="AT5591">
        <v>-3.0192080070203802</v>
      </c>
      <c r="AU5591">
        <v>2.3544820459687981</v>
      </c>
      <c r="AV5591">
        <v>-1.0849144173961101</v>
      </c>
    </row>
    <row r="5592" spans="1:48" x14ac:dyDescent="0.25">
      <c r="A5592" s="2">
        <v>40695</v>
      </c>
      <c r="B5592">
        <v>2007</v>
      </c>
      <c r="C5592">
        <v>160</v>
      </c>
      <c r="D5592">
        <v>4.8274631803451928</v>
      </c>
      <c r="E5592">
        <v>-11.78510543493004</v>
      </c>
      <c r="F5592">
        <v>0.9751138417218419</v>
      </c>
      <c r="G5592">
        <v>0.12118815967976369</v>
      </c>
      <c r="H5592">
        <v>-1.0802917517849899</v>
      </c>
      <c r="I5592">
        <v>-7.1813337288637697</v>
      </c>
      <c r="J5592">
        <v>-4.162622884221423</v>
      </c>
      <c r="K5592">
        <v>-0.31522927258424982</v>
      </c>
      <c r="L5592">
        <v>1.5918944194275979</v>
      </c>
      <c r="M5592">
        <v>-1.564303129489963</v>
      </c>
      <c r="N5592">
        <v>-1.7522336048586551</v>
      </c>
      <c r="O5592">
        <v>-0.71926823827876962</v>
      </c>
      <c r="P5592">
        <v>1.7644529453094691</v>
      </c>
      <c r="Q5592">
        <v>1.4647399061615829</v>
      </c>
      <c r="R5592">
        <v>-3.4469594918098649</v>
      </c>
      <c r="S5592">
        <v>-1.932731695069956</v>
      </c>
      <c r="T5592">
        <v>-0.52018970538899589</v>
      </c>
      <c r="U5592">
        <v>-4.3553614263124993</v>
      </c>
      <c r="V5592">
        <v>-2.3377594650031641</v>
      </c>
      <c r="W5592">
        <v>2.563559657854841</v>
      </c>
      <c r="X5592">
        <v>3.5187442284153381</v>
      </c>
      <c r="Y5592">
        <v>-1.1381718599794981</v>
      </c>
      <c r="Z5592">
        <v>-3.6124015921227159</v>
      </c>
      <c r="AA5592">
        <v>1.933240568558614</v>
      </c>
      <c r="AB5592">
        <v>-5.2517866825002919</v>
      </c>
      <c r="AC5592">
        <v>-0.27182658463473791</v>
      </c>
      <c r="AD5592">
        <v>-2.148905945743806</v>
      </c>
      <c r="AE5592">
        <v>-4.6652774335153468</v>
      </c>
      <c r="AF5592">
        <v>3.1053587046957709</v>
      </c>
      <c r="AG5592">
        <v>-2.85169528448791</v>
      </c>
      <c r="AH5592">
        <v>-0.219566239462643</v>
      </c>
      <c r="AI5592">
        <v>1.986908349922123</v>
      </c>
      <c r="AJ5592">
        <v>-4.1623595813822796</v>
      </c>
      <c r="AK5592">
        <v>-4.823324154703446</v>
      </c>
      <c r="AL5592">
        <v>-0.11108569179436591</v>
      </c>
      <c r="AM5592">
        <v>-2.8775280726243802</v>
      </c>
      <c r="AN5592">
        <v>-2.5840262598786139</v>
      </c>
      <c r="AO5592">
        <v>1.2102758628919741</v>
      </c>
      <c r="AP5592">
        <v>-4.2323523561057952</v>
      </c>
      <c r="AQ5592">
        <v>-1.029558780962581</v>
      </c>
      <c r="AR5592">
        <v>0.67883933442645095</v>
      </c>
      <c r="AS5592">
        <v>-2.8827983040550902</v>
      </c>
      <c r="AT5592">
        <v>-2.7932281653249791</v>
      </c>
      <c r="AU5592">
        <v>-4.4728703397525997</v>
      </c>
      <c r="AV5592">
        <v>-1.6992885927561541</v>
      </c>
    </row>
    <row r="5593" spans="1:48" x14ac:dyDescent="0.25">
      <c r="A5593" s="2">
        <v>40725</v>
      </c>
      <c r="B5593">
        <v>2007</v>
      </c>
      <c r="C5593">
        <v>160</v>
      </c>
      <c r="D5593">
        <v>-3.5545151874019631</v>
      </c>
      <c r="E5593">
        <v>8.4176495849388466</v>
      </c>
      <c r="F5593">
        <v>-0.77891744369368299</v>
      </c>
      <c r="G5593">
        <v>-5.3680318812903138</v>
      </c>
      <c r="H5593">
        <v>-2.865515977875055</v>
      </c>
      <c r="I5593">
        <v>-7.2762426530361246</v>
      </c>
      <c r="J5593">
        <v>11.574862192303749</v>
      </c>
      <c r="K5593">
        <v>-4.295956173994675</v>
      </c>
      <c r="L5593">
        <v>6.7203896320350287</v>
      </c>
      <c r="M5593">
        <v>4.7757612927577187</v>
      </c>
      <c r="N5593">
        <v>-0.7002392834997373</v>
      </c>
      <c r="O5593">
        <v>-4.2865753032709559</v>
      </c>
      <c r="P5593">
        <v>-2.2855720018648769</v>
      </c>
      <c r="Q5593">
        <v>3.550719092570831</v>
      </c>
      <c r="R5593">
        <v>-1.103794488086407</v>
      </c>
      <c r="S5593">
        <v>1.7898040696727071</v>
      </c>
      <c r="T5593">
        <v>-1.313593466378304</v>
      </c>
      <c r="U5593">
        <v>-0.25047117459696677</v>
      </c>
      <c r="V5593">
        <v>5.7749071085607229</v>
      </c>
      <c r="W5593">
        <v>-6.4704551982459169</v>
      </c>
      <c r="X5593">
        <v>-7.2725353385235003</v>
      </c>
      <c r="Y5593">
        <v>-7.1611350689086306</v>
      </c>
      <c r="Z5593">
        <v>-0.67337705745468268</v>
      </c>
      <c r="AA5593">
        <v>-0.18990033274235429</v>
      </c>
      <c r="AB5593">
        <v>-4.790320618510135</v>
      </c>
      <c r="AC5593">
        <v>-7.2074975890152988</v>
      </c>
      <c r="AD5593">
        <v>-5.1628629827605534</v>
      </c>
      <c r="AE5593">
        <v>-10.07004271599563</v>
      </c>
      <c r="AF5593">
        <v>7.5053309949920664</v>
      </c>
      <c r="AG5593">
        <v>-9.2488377728611848</v>
      </c>
      <c r="AH5593">
        <v>-4.1792372917382359</v>
      </c>
      <c r="AI5593">
        <v>-3.8843784367152629</v>
      </c>
      <c r="AJ5593">
        <v>-4.2003619275155391</v>
      </c>
      <c r="AK5593">
        <v>-3.494668030477555</v>
      </c>
      <c r="AL5593">
        <v>0.17387621625781779</v>
      </c>
      <c r="AM5593">
        <v>-4.3028397812769121</v>
      </c>
      <c r="AN5593">
        <v>-2.8080933825229919</v>
      </c>
      <c r="AO5593">
        <v>-2.2665664877317142</v>
      </c>
      <c r="AP5593">
        <v>-6.3315170050345371</v>
      </c>
      <c r="AQ5593">
        <v>-2.191787481023455</v>
      </c>
      <c r="AR5593">
        <v>-8.0299938228934558</v>
      </c>
      <c r="AS5593">
        <v>7.3595978123686123E-2</v>
      </c>
      <c r="AT5593">
        <v>-2.1004765336041231</v>
      </c>
      <c r="AU5593">
        <v>-2.09971282392255</v>
      </c>
      <c r="AV5593">
        <v>-1.9418745138783939</v>
      </c>
    </row>
    <row r="5594" spans="1:48" x14ac:dyDescent="0.25">
      <c r="A5594" s="2">
        <v>40756</v>
      </c>
      <c r="B5594">
        <v>2007</v>
      </c>
      <c r="C5594">
        <v>160</v>
      </c>
      <c r="D5594">
        <v>-11.87247042242109</v>
      </c>
      <c r="E5594">
        <v>6.4297235538670394</v>
      </c>
      <c r="F5594">
        <v>-4.341179036998744</v>
      </c>
      <c r="G5594">
        <v>-4.4244494847046951</v>
      </c>
      <c r="H5594">
        <v>0.1903129865335362</v>
      </c>
      <c r="I5594">
        <v>-9.7144917998892346</v>
      </c>
      <c r="J5594">
        <v>-7.3734554153833454</v>
      </c>
      <c r="K5594">
        <v>-6.4644749700825237</v>
      </c>
      <c r="L5594">
        <v>-3.888506665034452</v>
      </c>
      <c r="M5594">
        <v>-9.432209473586795</v>
      </c>
      <c r="N5594">
        <v>-1.317334330760767</v>
      </c>
      <c r="O5594">
        <v>-14.795478078235011</v>
      </c>
      <c r="P5594">
        <v>-12.360343140210221</v>
      </c>
      <c r="Q5594">
        <v>-8.1349622723579369</v>
      </c>
      <c r="R5594">
        <v>-10.677301951707189</v>
      </c>
      <c r="S5594">
        <v>-13.40555336831296</v>
      </c>
      <c r="T5594">
        <v>-10.22237642405036</v>
      </c>
      <c r="U5594">
        <v>-6.6331061903036836</v>
      </c>
      <c r="V5594">
        <v>-3.766055628178</v>
      </c>
      <c r="W5594">
        <v>-14.21081826215234</v>
      </c>
      <c r="X5594">
        <v>-6.430634451445072</v>
      </c>
      <c r="Y5594">
        <v>-27.887430704633601</v>
      </c>
      <c r="Z5594">
        <v>-7.1590124973145759</v>
      </c>
      <c r="AA5594">
        <v>-7.6865671133580786</v>
      </c>
      <c r="AB5594">
        <v>-11.158700673142761</v>
      </c>
      <c r="AC5594">
        <v>-8.5838605740758407</v>
      </c>
      <c r="AD5594">
        <v>-6.3385787645842022</v>
      </c>
      <c r="AE5594">
        <v>-3.8901432385529571</v>
      </c>
      <c r="AF5594">
        <v>-5.6482403169010542</v>
      </c>
      <c r="AG5594">
        <v>-14.71043193932335</v>
      </c>
      <c r="AH5594">
        <v>-9.3853556500767539</v>
      </c>
      <c r="AI5594">
        <v>-18.588329579330189</v>
      </c>
      <c r="AJ5594">
        <v>-6.1708540656193573</v>
      </c>
      <c r="AK5594">
        <v>-13.440754632801189</v>
      </c>
      <c r="AL5594">
        <v>-0.51418859008494078</v>
      </c>
      <c r="AM5594">
        <v>-9.5492881001634444</v>
      </c>
      <c r="AN5594">
        <v>-12.5805845412841</v>
      </c>
      <c r="AO5594">
        <v>-6.1625068358513779</v>
      </c>
      <c r="AP5594">
        <v>-6.5000901225605094</v>
      </c>
      <c r="AQ5594">
        <v>-4.3993530743167142</v>
      </c>
      <c r="AR5594">
        <v>-10.746872658675629</v>
      </c>
      <c r="AS5594">
        <v>-7.3121888459885991</v>
      </c>
      <c r="AT5594">
        <v>-3.5325419644602452</v>
      </c>
      <c r="AU5594">
        <v>-12.4633800742603</v>
      </c>
      <c r="AV5594">
        <v>-5.5404260140668127</v>
      </c>
    </row>
    <row r="5595" spans="1:48" x14ac:dyDescent="0.25">
      <c r="A5595" s="2">
        <v>40787</v>
      </c>
      <c r="B5595">
        <v>2007</v>
      </c>
      <c r="C5595">
        <v>160</v>
      </c>
      <c r="D5595">
        <v>-19.682743136352489</v>
      </c>
      <c r="E5595">
        <v>-17.408525156292001</v>
      </c>
      <c r="F5595">
        <v>-15.43605364683965</v>
      </c>
      <c r="G5595">
        <v>-18.448780168476311</v>
      </c>
      <c r="H5595">
        <v>-10.06371522451502</v>
      </c>
      <c r="I5595">
        <v>-13.005467322003859</v>
      </c>
      <c r="J5595">
        <v>-17.11498874013899</v>
      </c>
      <c r="K5595">
        <v>-18.37658128646061</v>
      </c>
      <c r="L5595">
        <v>-9.2118473895582369</v>
      </c>
      <c r="M5595">
        <v>-13.80684612765314</v>
      </c>
      <c r="N5595">
        <v>-15.09339848322899</v>
      </c>
      <c r="O5595">
        <v>3.5154008457443542</v>
      </c>
      <c r="P5595">
        <v>-6.5171123545364136</v>
      </c>
      <c r="Q5595">
        <v>-1.5807324742292519</v>
      </c>
      <c r="R5595">
        <v>-19.257613309403759</v>
      </c>
      <c r="S5595">
        <v>-12.92884818598098</v>
      </c>
      <c r="T5595">
        <v>6.4627212786364741</v>
      </c>
      <c r="U5595">
        <v>-11.3923647467722</v>
      </c>
      <c r="V5595">
        <v>-8.1662639587278711</v>
      </c>
      <c r="W5595">
        <v>-22.291581053984039</v>
      </c>
      <c r="X5595">
        <v>-8.484832371786343</v>
      </c>
      <c r="Y5595">
        <v>-20.251713196277631</v>
      </c>
      <c r="Z5595">
        <v>-14.939459357061541</v>
      </c>
      <c r="AA5595">
        <v>-9.8959147474992797</v>
      </c>
      <c r="AB5595">
        <v>-13.28027799367068</v>
      </c>
      <c r="AC5595">
        <v>-8.1450085240093557</v>
      </c>
      <c r="AD5595">
        <v>-12.19130877404185</v>
      </c>
      <c r="AE5595">
        <v>-14.507585858444081</v>
      </c>
      <c r="AF5595">
        <v>-10.272279853200111</v>
      </c>
      <c r="AG5595">
        <v>-10.89777153993392</v>
      </c>
      <c r="AH5595">
        <v>-21.128748405508819</v>
      </c>
      <c r="AI5595">
        <v>-11.819697474915881</v>
      </c>
      <c r="AJ5595">
        <v>-9.957426954304827</v>
      </c>
      <c r="AK5595">
        <v>-9.196943907651745</v>
      </c>
      <c r="AL5595">
        <v>0.95347372301359812</v>
      </c>
      <c r="AM5595">
        <v>-9.6358840936422112</v>
      </c>
      <c r="AN5595">
        <v>-20.690993230910731</v>
      </c>
      <c r="AO5595">
        <v>-14.61720566917308</v>
      </c>
      <c r="AP5595">
        <v>-9.467597550006424</v>
      </c>
      <c r="AQ5595">
        <v>-14.599319664749791</v>
      </c>
      <c r="AR5595">
        <v>-14.46829582769792</v>
      </c>
      <c r="AS5595">
        <v>-8.7835970681349629</v>
      </c>
      <c r="AT5595">
        <v>-14.06469326998719</v>
      </c>
      <c r="AU5595">
        <v>-12.91746220538983</v>
      </c>
      <c r="AV5595">
        <v>-7.1922730009481128</v>
      </c>
    </row>
    <row r="5596" spans="1:48" x14ac:dyDescent="0.25">
      <c r="A5596" s="2">
        <v>40817</v>
      </c>
      <c r="B5596">
        <v>2007</v>
      </c>
      <c r="C5596">
        <v>160</v>
      </c>
      <c r="D5596">
        <v>1.7995135571904799</v>
      </c>
      <c r="E5596">
        <v>15.26028769695216</v>
      </c>
      <c r="F5596">
        <v>13.890390302333479</v>
      </c>
      <c r="G5596">
        <v>18.191687308423489</v>
      </c>
      <c r="H5596">
        <v>6.6920070791079764</v>
      </c>
      <c r="I5596">
        <v>11.458324815229989</v>
      </c>
      <c r="J5596">
        <v>12.4371900634727</v>
      </c>
      <c r="K5596">
        <v>19.4069856428078</v>
      </c>
      <c r="L5596">
        <v>9.9974924418390287</v>
      </c>
      <c r="M5596">
        <v>10.57405649463383</v>
      </c>
      <c r="N5596">
        <v>9.0113972399036513</v>
      </c>
      <c r="O5596">
        <v>-2.4170293757128758</v>
      </c>
      <c r="P5596">
        <v>8.5623698135891768</v>
      </c>
      <c r="Q5596">
        <v>-0.24718670695899059</v>
      </c>
      <c r="R5596">
        <v>17.622471358674499</v>
      </c>
      <c r="S5596">
        <v>15.07623808334413</v>
      </c>
      <c r="T5596">
        <v>3.244484922999491</v>
      </c>
      <c r="U5596">
        <v>8.4186362697294079</v>
      </c>
      <c r="V5596">
        <v>1.758525274517986</v>
      </c>
      <c r="W5596">
        <v>6.5745367764804774</v>
      </c>
      <c r="X5596">
        <v>12.8078900021716</v>
      </c>
      <c r="Y5596">
        <v>-4.1603499451013821</v>
      </c>
      <c r="Z5596">
        <v>17.53270313964779</v>
      </c>
      <c r="AA5596">
        <v>12.4389446799251</v>
      </c>
      <c r="AB5596">
        <v>15.866332391601841</v>
      </c>
      <c r="AC5596">
        <v>8.8558507791708152</v>
      </c>
      <c r="AD5596">
        <v>3.7564506294872619</v>
      </c>
      <c r="AE5596">
        <v>14.334974256660621</v>
      </c>
      <c r="AF5596">
        <v>8.9016475400291775</v>
      </c>
      <c r="AG5596">
        <v>13.57019344830341</v>
      </c>
      <c r="AH5596">
        <v>11.2926409798308</v>
      </c>
      <c r="AI5596">
        <v>16.10322792066534</v>
      </c>
      <c r="AJ5596">
        <v>5.4164939420976674</v>
      </c>
      <c r="AK5596">
        <v>7.4656767485814068</v>
      </c>
      <c r="AL5596">
        <v>1.73312240259067</v>
      </c>
      <c r="AM5596">
        <v>13.042001825721879</v>
      </c>
      <c r="AN5596">
        <v>13.51476523754453</v>
      </c>
      <c r="AO5596">
        <v>6.8965084936890131</v>
      </c>
      <c r="AP5596">
        <v>9.5360839121822583</v>
      </c>
      <c r="AQ5596">
        <v>17.012405910910669</v>
      </c>
      <c r="AR5596">
        <v>12.863138023978889</v>
      </c>
      <c r="AS5596">
        <v>12.05455731517193</v>
      </c>
      <c r="AT5596">
        <v>10.47785265558268</v>
      </c>
      <c r="AU5596">
        <v>13.12896948671678</v>
      </c>
      <c r="AV5596">
        <v>10.98548839978943</v>
      </c>
    </row>
    <row r="5597" spans="1:48" x14ac:dyDescent="0.25">
      <c r="A5597" s="2">
        <v>40848</v>
      </c>
      <c r="B5597">
        <v>2007</v>
      </c>
      <c r="C5597">
        <v>160</v>
      </c>
      <c r="D5597">
        <v>-0.47273731775067113</v>
      </c>
      <c r="E5597">
        <v>-0.57219052192822861</v>
      </c>
      <c r="F5597">
        <v>-1.891441084534806</v>
      </c>
      <c r="G5597">
        <v>-8.9772366897654106</v>
      </c>
      <c r="H5597">
        <v>-7.3694126550228001</v>
      </c>
      <c r="I5597">
        <v>-4.9251921900702484</v>
      </c>
      <c r="J5597">
        <v>-3.170911983514169</v>
      </c>
      <c r="K5597">
        <v>-6.9589027683708</v>
      </c>
      <c r="L5597">
        <v>-6.1287501377427454</v>
      </c>
      <c r="M5597">
        <v>-8.0960488540715474</v>
      </c>
      <c r="N5597">
        <v>0.25926282298980308</v>
      </c>
      <c r="O5597">
        <v>-5.1822134324128637</v>
      </c>
      <c r="P5597">
        <v>-15.96648483313828</v>
      </c>
      <c r="Q5597">
        <v>-4.4115637394519851</v>
      </c>
      <c r="R5597">
        <v>-9.1771069623367669</v>
      </c>
      <c r="S5597">
        <v>-6.3536668863462982</v>
      </c>
      <c r="T5597">
        <v>-4.590250475965318</v>
      </c>
      <c r="U5597">
        <v>-5.5692358398105712</v>
      </c>
      <c r="V5597">
        <v>-6.9508456798615388</v>
      </c>
      <c r="W5597">
        <v>-10.619937769442121</v>
      </c>
      <c r="X5597">
        <v>1.424288184922951</v>
      </c>
      <c r="Y5597">
        <v>-21.05262307240066</v>
      </c>
      <c r="Z5597">
        <v>-4.7465750165892722</v>
      </c>
      <c r="AA5597">
        <v>-4.4862431385409014</v>
      </c>
      <c r="AB5597">
        <v>-5.1517871110937303</v>
      </c>
      <c r="AC5597">
        <v>-8.0627422547973069</v>
      </c>
      <c r="AD5597">
        <v>-8.7294317884533896</v>
      </c>
      <c r="AE5597">
        <v>-6.4489239688631734</v>
      </c>
      <c r="AF5597">
        <v>-5.1759108271834613</v>
      </c>
      <c r="AG5597">
        <v>-6.9039326208036664</v>
      </c>
      <c r="AH5597">
        <v>-12.3761675798818</v>
      </c>
      <c r="AI5597">
        <v>-4.2008163745302474</v>
      </c>
      <c r="AJ5597">
        <v>-2.5421577877292161</v>
      </c>
      <c r="AK5597">
        <v>2.981939005825951</v>
      </c>
      <c r="AL5597">
        <v>0.31809000963267658</v>
      </c>
      <c r="AM5597">
        <v>-5.7275414915074041</v>
      </c>
      <c r="AN5597">
        <v>-9.6721422509231108</v>
      </c>
      <c r="AO5597">
        <v>-7.8911970882131648</v>
      </c>
      <c r="AP5597">
        <v>-10.36662367665801</v>
      </c>
      <c r="AQ5597">
        <v>-6.6904873530421511</v>
      </c>
      <c r="AR5597">
        <v>-5.9373916868057481</v>
      </c>
      <c r="AS5597">
        <v>-2.7006600987097169</v>
      </c>
      <c r="AT5597">
        <v>-2.6659255504102091</v>
      </c>
      <c r="AU5597">
        <v>-7.1912247634458808</v>
      </c>
      <c r="AV5597">
        <v>-0.27551449229353819</v>
      </c>
    </row>
    <row r="5598" spans="1:48" x14ac:dyDescent="0.25">
      <c r="A5598" s="2">
        <v>40878</v>
      </c>
      <c r="B5598">
        <v>2007</v>
      </c>
      <c r="C5598">
        <v>160</v>
      </c>
      <c r="D5598">
        <v>-3.9193040195039659</v>
      </c>
      <c r="E5598">
        <v>-1.829313896471096</v>
      </c>
      <c r="F5598">
        <v>-2.0584113756304419</v>
      </c>
      <c r="G5598">
        <v>0.52542278622637051</v>
      </c>
      <c r="H5598">
        <v>3.434472790711907</v>
      </c>
      <c r="I5598">
        <v>-8.5169528375888213</v>
      </c>
      <c r="J5598">
        <v>2.3846869005264342</v>
      </c>
      <c r="K5598">
        <v>-1.9445397208250561</v>
      </c>
      <c r="L5598">
        <v>3.6556859573529392</v>
      </c>
      <c r="M5598">
        <v>-2.6012070882864058</v>
      </c>
      <c r="N5598">
        <v>-2.1096008142670208</v>
      </c>
      <c r="O5598">
        <v>-8.9101641621952226</v>
      </c>
      <c r="P5598">
        <v>-6.0024130842303851</v>
      </c>
      <c r="Q5598">
        <v>0.83753675492445057</v>
      </c>
      <c r="R5598">
        <v>0.40714982957140711</v>
      </c>
      <c r="S5598">
        <v>-1.7164468799296011</v>
      </c>
      <c r="T5598">
        <v>-7.2463173960450877</v>
      </c>
      <c r="U5598">
        <v>1.715755082627701</v>
      </c>
      <c r="V5598">
        <v>3.2981356838188809</v>
      </c>
      <c r="W5598">
        <v>-0.38447916365037532</v>
      </c>
      <c r="X5598">
        <v>6.9692043139614963</v>
      </c>
      <c r="Y5598">
        <v>-4.1893296524452399</v>
      </c>
      <c r="Z5598">
        <v>-2.1069030345228001</v>
      </c>
      <c r="AA5598">
        <v>4.014715495725552</v>
      </c>
      <c r="AB5598">
        <v>-0.97744432015285376</v>
      </c>
      <c r="AC5598">
        <v>-1.9380229706419509</v>
      </c>
      <c r="AD5598">
        <v>-4.2630223244991674</v>
      </c>
      <c r="AE5598">
        <v>-8.2759388547073538</v>
      </c>
      <c r="AF5598">
        <v>4.1247865512699651</v>
      </c>
      <c r="AG5598">
        <v>-4.5399092806925667</v>
      </c>
      <c r="AH5598">
        <v>-0.96604278978928981</v>
      </c>
      <c r="AI5598">
        <v>-6.5484745817381063</v>
      </c>
      <c r="AJ5598">
        <v>-0.48920882110007341</v>
      </c>
      <c r="AK5598">
        <v>-2.147428595527257</v>
      </c>
      <c r="AL5598">
        <v>2.0305468260708999</v>
      </c>
      <c r="AM5598">
        <v>3.406895673124799E-2</v>
      </c>
      <c r="AN5598">
        <v>-8.3927136728001894</v>
      </c>
      <c r="AO5598">
        <v>-0.41339753748386171</v>
      </c>
      <c r="AP5598">
        <v>-10.048897386739361</v>
      </c>
      <c r="AQ5598">
        <v>-1.5268320745468911</v>
      </c>
      <c r="AR5598">
        <v>-3.1656369714758381</v>
      </c>
      <c r="AS5598">
        <v>7.4502570228485165E-2</v>
      </c>
      <c r="AT5598">
        <v>-2.1591248427339842</v>
      </c>
      <c r="AU5598">
        <v>-0.20789059843281391</v>
      </c>
      <c r="AV5598">
        <v>0.94772428461574743</v>
      </c>
    </row>
    <row r="5599" spans="1:48" x14ac:dyDescent="0.25">
      <c r="A5599" s="2">
        <v>40909</v>
      </c>
      <c r="B5599">
        <v>2007</v>
      </c>
      <c r="C5599">
        <v>160</v>
      </c>
      <c r="D5599">
        <v>13.22380929762104</v>
      </c>
      <c r="E5599">
        <v>10.28784680141308</v>
      </c>
      <c r="F5599">
        <v>7.4236028963535539</v>
      </c>
      <c r="G5599">
        <v>7.4663925308384727</v>
      </c>
      <c r="H5599">
        <v>9.3719889838386869</v>
      </c>
      <c r="I5599">
        <v>6.9524735413067704</v>
      </c>
      <c r="J5599">
        <v>8.2711379393781925</v>
      </c>
      <c r="K5599">
        <v>15.20708819810417</v>
      </c>
      <c r="L5599">
        <v>10.330459256830119</v>
      </c>
      <c r="M5599">
        <v>14.50431047099709</v>
      </c>
      <c r="N5599">
        <v>7.8269971638049052</v>
      </c>
      <c r="O5599">
        <v>18.59008117859684</v>
      </c>
      <c r="P5599">
        <v>20.979888208975542</v>
      </c>
      <c r="Q5599">
        <v>4.5229301309500647</v>
      </c>
      <c r="R5599">
        <v>9.188751007024365</v>
      </c>
      <c r="S5599">
        <v>10.55490712296927</v>
      </c>
      <c r="T5599">
        <v>10.92772520549201</v>
      </c>
      <c r="U5599">
        <v>2.5507933775293701</v>
      </c>
      <c r="V5599">
        <v>6.8810026521693324</v>
      </c>
      <c r="W5599">
        <v>10.29770370660879</v>
      </c>
      <c r="X5599">
        <v>-0.81564149429126376</v>
      </c>
      <c r="Y5599">
        <v>24.6828929225358</v>
      </c>
      <c r="Z5599">
        <v>3.464516309013455</v>
      </c>
      <c r="AA5599">
        <v>4.4385761775203036</v>
      </c>
      <c r="AB5599">
        <v>5.8009004348388737</v>
      </c>
      <c r="AC5599">
        <v>1.3466664833622799</v>
      </c>
      <c r="AD5599">
        <v>-3.5172880217821718</v>
      </c>
      <c r="AE5599">
        <v>7.24541919458217</v>
      </c>
      <c r="AF5599">
        <v>4.685232716757759</v>
      </c>
      <c r="AG5599">
        <v>6.3650009119456064</v>
      </c>
      <c r="AH5599">
        <v>12.774061396632041</v>
      </c>
      <c r="AI5599">
        <v>10.68721881491417</v>
      </c>
      <c r="AJ5599">
        <v>3.9401161780739051</v>
      </c>
      <c r="AK5599">
        <v>4.408650730426289</v>
      </c>
      <c r="AL5599">
        <v>-2.4028874129799371</v>
      </c>
      <c r="AM5599">
        <v>3.1681384996801398</v>
      </c>
      <c r="AN5599">
        <v>15.110372819066329</v>
      </c>
      <c r="AO5599">
        <v>4.0340431532891019</v>
      </c>
      <c r="AP5599">
        <v>28.930981673653001</v>
      </c>
      <c r="AQ5599">
        <v>8.8233887917943612</v>
      </c>
      <c r="AR5599">
        <v>5.5089267579252263</v>
      </c>
      <c r="AS5599">
        <v>3.5324960532227219</v>
      </c>
      <c r="AT5599">
        <v>5.9831751796739274</v>
      </c>
      <c r="AU5599">
        <v>9.1473392679525247</v>
      </c>
      <c r="AV5599">
        <v>4.7112370194604569</v>
      </c>
    </row>
    <row r="5600" spans="1:48" x14ac:dyDescent="0.25">
      <c r="A5600" s="2">
        <v>40940</v>
      </c>
      <c r="B5600">
        <v>2007</v>
      </c>
      <c r="C5600">
        <v>160</v>
      </c>
      <c r="D5600">
        <v>-17.452349766894489</v>
      </c>
      <c r="E5600">
        <v>-0.84303546110662264</v>
      </c>
      <c r="F5600">
        <v>3.0175217261718461</v>
      </c>
      <c r="G5600">
        <v>9.0730708076186772</v>
      </c>
      <c r="H5600">
        <v>7.4480567692496003</v>
      </c>
      <c r="I5600">
        <v>11.72702397635685</v>
      </c>
      <c r="J5600">
        <v>12.26173260889429</v>
      </c>
      <c r="K5600">
        <v>5.4547171197424582</v>
      </c>
      <c r="L5600">
        <v>5.1881127006260463</v>
      </c>
      <c r="M5600">
        <v>4.7982346706565204</v>
      </c>
      <c r="N5600">
        <v>7.0944201494910883</v>
      </c>
      <c r="O5600">
        <v>7.0640109248204741</v>
      </c>
      <c r="P5600">
        <v>4.8163446856408498</v>
      </c>
      <c r="Q5600">
        <v>5.0467770226948261</v>
      </c>
      <c r="R5600">
        <v>7.8146592221865374</v>
      </c>
      <c r="S5600">
        <v>4.9738967464595163</v>
      </c>
      <c r="T5600">
        <v>6.7649635617954784</v>
      </c>
      <c r="U5600">
        <v>5.4018404753471083</v>
      </c>
      <c r="V5600">
        <v>3.4727203447540318</v>
      </c>
      <c r="W5600">
        <v>8.5915812671126588</v>
      </c>
      <c r="X5600">
        <v>5.9956564378569333</v>
      </c>
      <c r="Y5600">
        <v>-8.006926267250936</v>
      </c>
      <c r="Z5600">
        <v>15.478138682776811</v>
      </c>
      <c r="AA5600">
        <v>4.3043218944021522</v>
      </c>
      <c r="AB5600">
        <v>10.72566481728459</v>
      </c>
      <c r="AC5600">
        <v>1.7882712439607931</v>
      </c>
      <c r="AD5600">
        <v>5.9168507709613127</v>
      </c>
      <c r="AE5600">
        <v>8.162303492425238</v>
      </c>
      <c r="AF5600">
        <v>-2.3940875115410432</v>
      </c>
      <c r="AG5600">
        <v>5.0180052397515551</v>
      </c>
      <c r="AH5600">
        <v>8.8833880697202883</v>
      </c>
      <c r="AI5600">
        <v>8.3972973113268345</v>
      </c>
      <c r="AJ5600">
        <v>9.1844792135548303</v>
      </c>
      <c r="AK5600">
        <v>14.36244929405186</v>
      </c>
      <c r="AL5600">
        <v>3.662017886557956</v>
      </c>
      <c r="AM5600">
        <v>4.4219402750133918</v>
      </c>
      <c r="AN5600">
        <v>4.3773966691895927</v>
      </c>
      <c r="AO5600">
        <v>6.3864117210975291</v>
      </c>
      <c r="AP5600">
        <v>14.88802258020208</v>
      </c>
      <c r="AQ5600">
        <v>3.0554112157153308</v>
      </c>
      <c r="AR5600">
        <v>7.1162656192491633</v>
      </c>
      <c r="AS5600">
        <v>5.2183078440749986</v>
      </c>
      <c r="AT5600">
        <v>3.5792376630053191</v>
      </c>
      <c r="AU5600">
        <v>-2.246866515382318</v>
      </c>
      <c r="AV5600">
        <v>4.4032201166732454</v>
      </c>
    </row>
    <row r="5601" spans="1:48" x14ac:dyDescent="0.25">
      <c r="A5601" s="2">
        <v>40969</v>
      </c>
      <c r="B5601">
        <v>2007</v>
      </c>
      <c r="C5601">
        <v>160</v>
      </c>
      <c r="D5601">
        <v>0.25815030364426672</v>
      </c>
      <c r="E5601">
        <v>2.8010384558477601</v>
      </c>
      <c r="F5601">
        <v>4.4362995707638131</v>
      </c>
      <c r="G5601">
        <v>0.55883848445257289</v>
      </c>
      <c r="H5601">
        <v>0.46907128423319122</v>
      </c>
      <c r="I5601">
        <v>13.17640811215359</v>
      </c>
      <c r="J5601">
        <v>-0.33759359471423611</v>
      </c>
      <c r="K5601">
        <v>-6.3316360078874867</v>
      </c>
      <c r="L5601">
        <v>4.7646937212253881</v>
      </c>
      <c r="M5601">
        <v>-0.60250922095960169</v>
      </c>
      <c r="N5601">
        <v>-3.6769780845213318</v>
      </c>
      <c r="O5601">
        <v>8.0576311311797433E-2</v>
      </c>
      <c r="P5601">
        <v>-5.3365361953325312</v>
      </c>
      <c r="Q5601">
        <v>1.403102623924446</v>
      </c>
      <c r="R5601">
        <v>-6.9651360397290807</v>
      </c>
      <c r="S5601">
        <v>-0.52457922883677455</v>
      </c>
      <c r="T5601">
        <v>3.5953228646922408</v>
      </c>
      <c r="U5601">
        <v>2.2999542785518301</v>
      </c>
      <c r="V5601">
        <v>5.6259672622495316</v>
      </c>
      <c r="W5601">
        <v>-2.771483834958921</v>
      </c>
      <c r="X5601">
        <v>4.433689099105087</v>
      </c>
      <c r="Y5601">
        <v>-1.0252111111015541</v>
      </c>
      <c r="Z5601">
        <v>-3.7121829383116922</v>
      </c>
      <c r="AA5601">
        <v>-0.36287846554556857</v>
      </c>
      <c r="AB5601">
        <v>-2.0092768758026009</v>
      </c>
      <c r="AC5601">
        <v>-6.029471236125195</v>
      </c>
      <c r="AD5601">
        <v>-0.5511234873833204</v>
      </c>
      <c r="AE5601">
        <v>1.0021310907787571</v>
      </c>
      <c r="AF5601">
        <v>2.0890987620334922</v>
      </c>
      <c r="AG5601">
        <v>-2.520134680863706</v>
      </c>
      <c r="AH5601">
        <v>2.251478968479748</v>
      </c>
      <c r="AI5601">
        <v>0.88463538594065749</v>
      </c>
      <c r="AJ5601">
        <v>4.8590536707220577</v>
      </c>
      <c r="AK5601">
        <v>-0.99836320010833202</v>
      </c>
      <c r="AL5601">
        <v>2.7139848666098749</v>
      </c>
      <c r="AM5601">
        <v>0.92675227639669178</v>
      </c>
      <c r="AN5601">
        <v>-2.1963889434960189</v>
      </c>
      <c r="AO5601">
        <v>-1.271784929361941</v>
      </c>
      <c r="AP5601">
        <v>-4.7860127843937343</v>
      </c>
      <c r="AQ5601">
        <v>-2.809715245455835</v>
      </c>
      <c r="AR5601">
        <v>-0.65415667859953786</v>
      </c>
      <c r="AS5601">
        <v>-1.200262398703134</v>
      </c>
      <c r="AT5601">
        <v>-2.9342731663026478</v>
      </c>
      <c r="AU5601">
        <v>1.876177219552577</v>
      </c>
      <c r="AV5601">
        <v>3.1943025607908071</v>
      </c>
    </row>
    <row r="5602" spans="1:48" x14ac:dyDescent="0.25">
      <c r="A5602" s="2">
        <v>41000</v>
      </c>
      <c r="B5602">
        <v>2007</v>
      </c>
      <c r="C5602">
        <v>160</v>
      </c>
      <c r="D5602">
        <v>-29.731758998871062</v>
      </c>
      <c r="E5602">
        <v>1.9588187453792429</v>
      </c>
      <c r="F5602">
        <v>-0.52770566796082052</v>
      </c>
      <c r="G5602">
        <v>-1.385421041196178</v>
      </c>
      <c r="H5602">
        <v>8.272596191006599</v>
      </c>
      <c r="I5602">
        <v>-1.1023205327358789</v>
      </c>
      <c r="J5602">
        <v>3.5989748106791901</v>
      </c>
      <c r="K5602">
        <v>-6.15944471629577</v>
      </c>
      <c r="L5602">
        <v>2.792234051988296</v>
      </c>
      <c r="M5602">
        <v>0.90127306995986256</v>
      </c>
      <c r="N5602">
        <v>0.73561482027599823</v>
      </c>
      <c r="O5602">
        <v>-2.5985516045245571</v>
      </c>
      <c r="P5602">
        <v>-4.7342839993093744</v>
      </c>
      <c r="Q5602">
        <v>-3.1958594929810791</v>
      </c>
      <c r="R5602">
        <v>4.7299498659161046</v>
      </c>
      <c r="S5602">
        <v>0.13946699672273691</v>
      </c>
      <c r="T5602">
        <v>3.630745790372814E-3</v>
      </c>
      <c r="U5602">
        <v>-0.89370229683888303</v>
      </c>
      <c r="V5602">
        <v>0.60016028083862416</v>
      </c>
      <c r="W5602">
        <v>-3.9945747055665781</v>
      </c>
      <c r="X5602">
        <v>-1.888735073795778</v>
      </c>
      <c r="Y5602">
        <v>-6.4431750893943036</v>
      </c>
      <c r="Z5602">
        <v>-2.1788736488791649</v>
      </c>
      <c r="AA5602">
        <v>-0.78103991156818209</v>
      </c>
      <c r="AB5602">
        <v>-1.4908984615395799</v>
      </c>
      <c r="AC5602">
        <v>-12.24346770485182</v>
      </c>
      <c r="AD5602">
        <v>-4.2181495083531857</v>
      </c>
      <c r="AE5602">
        <v>-7.4254756457638234</v>
      </c>
      <c r="AF5602">
        <v>-3.097353536630731</v>
      </c>
      <c r="AG5602">
        <v>-8.4327958338488713</v>
      </c>
      <c r="AH5602">
        <v>0.30707197744559428</v>
      </c>
      <c r="AI5602">
        <v>-2.8151155311106901</v>
      </c>
      <c r="AJ5602">
        <v>-1.507882620278522</v>
      </c>
      <c r="AK5602">
        <v>3.2277909228947128</v>
      </c>
      <c r="AL5602">
        <v>3.4295986927701527E-2</v>
      </c>
      <c r="AM5602">
        <v>-3.9786522200828012</v>
      </c>
      <c r="AN5602">
        <v>-2.955981481324899</v>
      </c>
      <c r="AO5602">
        <v>-4.6386501398962281</v>
      </c>
      <c r="AP5602">
        <v>4.8869633392256702E-2</v>
      </c>
      <c r="AQ5602">
        <v>1.93787933468792</v>
      </c>
      <c r="AR5602">
        <v>-5.9007476676691368</v>
      </c>
      <c r="AS5602">
        <v>1.280854852851365</v>
      </c>
      <c r="AT5602">
        <v>0.54369164796606029</v>
      </c>
      <c r="AU5602">
        <v>1.357310540990486</v>
      </c>
      <c r="AV5602">
        <v>-0.60556310934841706</v>
      </c>
    </row>
    <row r="5603" spans="1:48" x14ac:dyDescent="0.25">
      <c r="A5603" s="2">
        <v>41030</v>
      </c>
      <c r="B5603">
        <v>2007</v>
      </c>
      <c r="C5603">
        <v>160</v>
      </c>
      <c r="D5603">
        <v>-15.27122259371574</v>
      </c>
      <c r="E5603">
        <v>-6.5842522362287266</v>
      </c>
      <c r="F5603">
        <v>-11.835489273522731</v>
      </c>
      <c r="G5603">
        <v>-12.4233182516436</v>
      </c>
      <c r="H5603">
        <v>-7.5303738489327916</v>
      </c>
      <c r="I5603">
        <v>-8.6491997085528567</v>
      </c>
      <c r="J5603">
        <v>-11.53618996844456</v>
      </c>
      <c r="K5603">
        <v>-14.41473830970002</v>
      </c>
      <c r="L5603">
        <v>-4.0671400135916862</v>
      </c>
      <c r="M5603">
        <v>-10.214221177432639</v>
      </c>
      <c r="N5603">
        <v>-10.840059348916689</v>
      </c>
      <c r="O5603">
        <v>-11.70805548538484</v>
      </c>
      <c r="P5603">
        <v>-11.60649038668927</v>
      </c>
      <c r="Q5603">
        <v>-8.9337877687231106</v>
      </c>
      <c r="R5603">
        <v>-11.039784050374021</v>
      </c>
      <c r="S5603">
        <v>-11.36318971183837</v>
      </c>
      <c r="T5603">
        <v>-5.9743468764939749</v>
      </c>
      <c r="U5603">
        <v>-10.47833458977739</v>
      </c>
      <c r="V5603">
        <v>-9.2535592554483408</v>
      </c>
      <c r="W5603">
        <v>-18.07704786711756</v>
      </c>
      <c r="X5603">
        <v>-9.3823342608646669</v>
      </c>
      <c r="Y5603">
        <v>-30.267734764232671</v>
      </c>
      <c r="Z5603">
        <v>-14.58972359118167</v>
      </c>
      <c r="AA5603">
        <v>-4.1646514975616338</v>
      </c>
      <c r="AB5603">
        <v>-13.95471619787418</v>
      </c>
      <c r="AC5603">
        <v>-17.019409301496712</v>
      </c>
      <c r="AD5603">
        <v>-17.790540298848999</v>
      </c>
      <c r="AE5603">
        <v>-16.840583424323981</v>
      </c>
      <c r="AF5603">
        <v>-13.224363697237671</v>
      </c>
      <c r="AG5603">
        <v>-15.859547127331689</v>
      </c>
      <c r="AH5603">
        <v>-18.973990913606571</v>
      </c>
      <c r="AI5603">
        <v>-13.385275065042579</v>
      </c>
      <c r="AJ5603">
        <v>-8.2511155564896086</v>
      </c>
      <c r="AK5603">
        <v>-11.921729823333891</v>
      </c>
      <c r="AL5603">
        <v>-1.918499802639495</v>
      </c>
      <c r="AM5603">
        <v>-10.343705023740879</v>
      </c>
      <c r="AN5603">
        <v>-16.997333747323971</v>
      </c>
      <c r="AO5603">
        <v>-13.706055864658479</v>
      </c>
      <c r="AP5603">
        <v>-4.9888913521197846</v>
      </c>
      <c r="AQ5603">
        <v>-12.934180637952799</v>
      </c>
      <c r="AR5603">
        <v>-10.753058378401761</v>
      </c>
      <c r="AS5603">
        <v>-11.47122681851725</v>
      </c>
      <c r="AT5603">
        <v>-10.70834645579003</v>
      </c>
      <c r="AU5603">
        <v>-12.026710584758719</v>
      </c>
      <c r="AV5603">
        <v>-6.1531819501862373</v>
      </c>
    </row>
    <row r="5604" spans="1:48" x14ac:dyDescent="0.25">
      <c r="A5604" s="2">
        <v>41061</v>
      </c>
      <c r="B5604">
        <v>2007</v>
      </c>
      <c r="C5604">
        <v>160</v>
      </c>
      <c r="D5604">
        <v>-3.665411147181219</v>
      </c>
      <c r="E5604">
        <v>1.524883891275342</v>
      </c>
      <c r="F5604">
        <v>12.74967845093866</v>
      </c>
      <c r="G5604">
        <v>5.6811524120492729</v>
      </c>
      <c r="H5604">
        <v>-0.2272053649175709</v>
      </c>
      <c r="I5604">
        <v>-2.2615218603787461</v>
      </c>
      <c r="J5604">
        <v>3.1716180128911202</v>
      </c>
      <c r="K5604">
        <v>1.1370692777100011</v>
      </c>
      <c r="L5604">
        <v>5.5737035422032566</v>
      </c>
      <c r="M5604">
        <v>6.1932518191672123</v>
      </c>
      <c r="N5604">
        <v>5.1109117462452947</v>
      </c>
      <c r="O5604">
        <v>17.76693668634179</v>
      </c>
      <c r="P5604">
        <v>7.4107765488034882</v>
      </c>
      <c r="Q5604">
        <v>5.1433881960022854</v>
      </c>
      <c r="R5604">
        <v>2.0800448462723109</v>
      </c>
      <c r="S5604">
        <v>2.9276904346479999</v>
      </c>
      <c r="T5604">
        <v>-0.31568233254379852</v>
      </c>
      <c r="U5604">
        <v>6.3024230709738394</v>
      </c>
      <c r="V5604">
        <v>0.79579212796947463</v>
      </c>
      <c r="W5604">
        <v>8.5234754812485427</v>
      </c>
      <c r="X5604">
        <v>7.3430560614968998</v>
      </c>
      <c r="Y5604">
        <v>11.087851002473579</v>
      </c>
      <c r="Z5604">
        <v>8.4101179075823929</v>
      </c>
      <c r="AA5604">
        <v>1.3285072190154961</v>
      </c>
      <c r="AB5604">
        <v>9.095952822288055</v>
      </c>
      <c r="AC5604">
        <v>21.02746018630317</v>
      </c>
      <c r="AD5604">
        <v>4.9449731847018183</v>
      </c>
      <c r="AE5604">
        <v>3.158302913266597</v>
      </c>
      <c r="AF5604">
        <v>5.1387833593866894</v>
      </c>
      <c r="AG5604">
        <v>14.896607700666319</v>
      </c>
      <c r="AH5604">
        <v>4.7473329168298504</v>
      </c>
      <c r="AI5604">
        <v>4.8353460889918987</v>
      </c>
      <c r="AJ5604">
        <v>11.742347121459609</v>
      </c>
      <c r="AK5604">
        <v>6.6380030572485094</v>
      </c>
      <c r="AL5604">
        <v>-3.2236643229941242</v>
      </c>
      <c r="AM5604">
        <v>8.2560907366552314</v>
      </c>
      <c r="AN5604">
        <v>17.713696451206928</v>
      </c>
      <c r="AO5604">
        <v>7.6192356315824217</v>
      </c>
      <c r="AP5604">
        <v>0.26176137823952228</v>
      </c>
      <c r="AQ5604">
        <v>6.9953771314436697</v>
      </c>
      <c r="AR5604">
        <v>9.3250397173874511</v>
      </c>
      <c r="AS5604">
        <v>7.0929191824178117</v>
      </c>
      <c r="AT5604">
        <v>2.935425651776336</v>
      </c>
      <c r="AU5604">
        <v>-3.1544289789466111</v>
      </c>
      <c r="AV5604">
        <v>3.9490585076900508</v>
      </c>
    </row>
    <row r="5605" spans="1:48" x14ac:dyDescent="0.25">
      <c r="A5605" s="2">
        <v>41091</v>
      </c>
      <c r="B5605">
        <v>2007</v>
      </c>
      <c r="C5605">
        <v>160</v>
      </c>
      <c r="D5605">
        <v>-1.2662738098672239</v>
      </c>
      <c r="E5605">
        <v>-3.7954725889633449</v>
      </c>
      <c r="F5605">
        <v>2.2712723820497378</v>
      </c>
      <c r="G5605">
        <v>-0.29103121367899393</v>
      </c>
      <c r="H5605">
        <v>1.881861570291266</v>
      </c>
      <c r="I5605">
        <v>7.9787682116538639</v>
      </c>
      <c r="J5605">
        <v>2.5621807926707212</v>
      </c>
      <c r="K5605">
        <v>1.4416557507066941</v>
      </c>
      <c r="L5605">
        <v>2.0510908447072711</v>
      </c>
      <c r="M5605">
        <v>7.8426441762178278</v>
      </c>
      <c r="N5605">
        <v>3.0429183270739961</v>
      </c>
      <c r="O5605">
        <v>3.9056013071762758</v>
      </c>
      <c r="P5605">
        <v>-0.42895516243359738</v>
      </c>
      <c r="Q5605">
        <v>-2.3926737869953141</v>
      </c>
      <c r="R5605">
        <v>1.052481981054276</v>
      </c>
      <c r="S5605">
        <v>3.6152671443392181</v>
      </c>
      <c r="T5605">
        <v>6.1017128219732708</v>
      </c>
      <c r="U5605">
        <v>2.1884582805362651</v>
      </c>
      <c r="V5605">
        <v>7.1797396827695259</v>
      </c>
      <c r="W5605">
        <v>-0.6103879530992784</v>
      </c>
      <c r="X5605">
        <v>-6.1576858755917341</v>
      </c>
      <c r="Y5605">
        <v>-1.9910905392249489</v>
      </c>
      <c r="Z5605">
        <v>3.7102987213797571</v>
      </c>
      <c r="AA5605">
        <v>3.0965786868851541</v>
      </c>
      <c r="AB5605">
        <v>6.3775013728382124</v>
      </c>
      <c r="AC5605">
        <v>-6.8085683143249698</v>
      </c>
      <c r="AD5605">
        <v>-2.9106905314090219</v>
      </c>
      <c r="AE5605">
        <v>0.73381255214048924</v>
      </c>
      <c r="AF5605">
        <v>3.7674607314982289</v>
      </c>
      <c r="AG5605">
        <v>-5.4500452333271721</v>
      </c>
      <c r="AH5605">
        <v>-4.4674104918709041</v>
      </c>
      <c r="AI5605">
        <v>2.5165454931620701</v>
      </c>
      <c r="AJ5605">
        <v>0.78577863069648757</v>
      </c>
      <c r="AK5605">
        <v>5.3872681068897643</v>
      </c>
      <c r="AL5605">
        <v>1.408847320255213</v>
      </c>
      <c r="AM5605">
        <v>3.5099328768459341</v>
      </c>
      <c r="AN5605">
        <v>-1.131108265322756</v>
      </c>
      <c r="AO5605">
        <v>-2.3742264910755928</v>
      </c>
      <c r="AP5605">
        <v>3.3226011171755281</v>
      </c>
      <c r="AQ5605">
        <v>7.4420869502298324</v>
      </c>
      <c r="AR5605">
        <v>4.7612234390204122E-2</v>
      </c>
      <c r="AS5605">
        <v>1.1653041571603631</v>
      </c>
      <c r="AT5605">
        <v>2.2271031063213491</v>
      </c>
      <c r="AU5605">
        <v>4.1710041775927298</v>
      </c>
      <c r="AV5605">
        <v>1.350651956980919</v>
      </c>
    </row>
    <row r="5606" spans="1:48" x14ac:dyDescent="0.25">
      <c r="A5606" s="2">
        <v>41122</v>
      </c>
      <c r="B5606">
        <v>2007</v>
      </c>
      <c r="C5606">
        <v>160</v>
      </c>
      <c r="D5606">
        <v>-1.105303291337734E-4</v>
      </c>
      <c r="E5606">
        <v>-7.8777393932594197E-2</v>
      </c>
      <c r="F5606">
        <v>-2.265389636406101</v>
      </c>
      <c r="G5606">
        <v>-1.3897542671871159</v>
      </c>
      <c r="H5606">
        <v>-2.6038434431063351</v>
      </c>
      <c r="I5606">
        <v>1.604022881019596</v>
      </c>
      <c r="J5606">
        <v>0.55202025511280617</v>
      </c>
      <c r="K5606">
        <v>0.44627854118590721</v>
      </c>
      <c r="L5606">
        <v>-2.3896173595656989</v>
      </c>
      <c r="M5606">
        <v>-0.42596105763751391</v>
      </c>
      <c r="N5606">
        <v>-0.78746684216662866</v>
      </c>
      <c r="O5606">
        <v>4.1331261191721591</v>
      </c>
      <c r="P5606">
        <v>1.118626567739978</v>
      </c>
      <c r="Q5606">
        <v>-0.7312482289790867</v>
      </c>
      <c r="R5606">
        <v>-1.4105258758422501</v>
      </c>
      <c r="S5606">
        <v>-0.86737677154452575</v>
      </c>
      <c r="T5606">
        <v>4.7299658464441396</v>
      </c>
      <c r="U5606">
        <v>2.2594034058753381</v>
      </c>
      <c r="V5606">
        <v>0.36893981284085159</v>
      </c>
      <c r="W5606">
        <v>1.6111068418399379</v>
      </c>
      <c r="X5606">
        <v>-0.25259068831109399</v>
      </c>
      <c r="Y5606">
        <v>11.10529282245116</v>
      </c>
      <c r="Z5606">
        <v>6.8544934844148919</v>
      </c>
      <c r="AA5606">
        <v>0.62023419677648128</v>
      </c>
      <c r="AB5606">
        <v>8.3827467035901826E-2</v>
      </c>
      <c r="AC5606">
        <v>13.179636272071621</v>
      </c>
      <c r="AD5606">
        <v>9.7598684541743133</v>
      </c>
      <c r="AE5606">
        <v>5.7421009037748272</v>
      </c>
      <c r="AF5606">
        <v>-4.6372787207466519</v>
      </c>
      <c r="AG5606">
        <v>10.932732736374829</v>
      </c>
      <c r="AH5606">
        <v>7.1337832757593764</v>
      </c>
      <c r="AI5606">
        <v>5.1931539526220316</v>
      </c>
      <c r="AJ5606">
        <v>5.9994200966648537</v>
      </c>
      <c r="AK5606">
        <v>3.358289473943743</v>
      </c>
      <c r="AL5606">
        <v>1.5541101648651969</v>
      </c>
      <c r="AM5606">
        <v>4.2557615123671964</v>
      </c>
      <c r="AN5606">
        <v>5.471808842431658</v>
      </c>
      <c r="AO5606">
        <v>15.1054073290801</v>
      </c>
      <c r="AP5606">
        <v>8.7706899366529978</v>
      </c>
      <c r="AQ5606">
        <v>0.20612884692894351</v>
      </c>
      <c r="AR5606">
        <v>5.8539567167438689</v>
      </c>
      <c r="AS5606">
        <v>3.3752607078085139</v>
      </c>
      <c r="AT5606">
        <v>4.2928996096430971</v>
      </c>
      <c r="AU5606">
        <v>-2.1367365397376048</v>
      </c>
      <c r="AV5606">
        <v>2.339167505502604</v>
      </c>
    </row>
    <row r="5607" spans="1:48" x14ac:dyDescent="0.25">
      <c r="A5607" s="2">
        <v>41153</v>
      </c>
      <c r="B5607">
        <v>2007</v>
      </c>
      <c r="C5607">
        <v>160</v>
      </c>
      <c r="D5607">
        <v>2.1059654543052142</v>
      </c>
      <c r="E5607">
        <v>6.9904488231340878</v>
      </c>
      <c r="F5607">
        <v>6.7898701817360241</v>
      </c>
      <c r="G5607">
        <v>2.9520568282910049</v>
      </c>
      <c r="H5607">
        <v>3.0712644201870138</v>
      </c>
      <c r="I5607">
        <v>2.681451689584113</v>
      </c>
      <c r="J5607">
        <v>7.8589101622751354</v>
      </c>
      <c r="K5607">
        <v>2.8007968053397998</v>
      </c>
      <c r="L5607">
        <v>4.8624956720927148</v>
      </c>
      <c r="M5607">
        <v>2.9776564400922019</v>
      </c>
      <c r="N5607">
        <v>4.2753158689526227</v>
      </c>
      <c r="O5607">
        <v>-5.7803512831067223E-2</v>
      </c>
      <c r="P5607">
        <v>14.62136576610531</v>
      </c>
      <c r="Q5607">
        <v>2.3927695556369422</v>
      </c>
      <c r="R5607">
        <v>6.8177074986657704</v>
      </c>
      <c r="S5607">
        <v>6.9462263714904937</v>
      </c>
      <c r="T5607">
        <v>-0.39693879375121138</v>
      </c>
      <c r="U5607">
        <v>3.122478623949831</v>
      </c>
      <c r="V5607">
        <v>7.6387543255955324</v>
      </c>
      <c r="W5607">
        <v>6.1736121743253944</v>
      </c>
      <c r="X5607">
        <v>5.2112819059342286</v>
      </c>
      <c r="Y5607">
        <v>-7.889165742813498</v>
      </c>
      <c r="Z5607">
        <v>2.5192862685315949</v>
      </c>
      <c r="AA5607">
        <v>1.5191215150509809</v>
      </c>
      <c r="AB5607">
        <v>3.8995959713459261</v>
      </c>
      <c r="AC5607">
        <v>5.7049075018969608</v>
      </c>
      <c r="AD5607">
        <v>6.0848758230674038</v>
      </c>
      <c r="AE5607">
        <v>3.8296767133470859</v>
      </c>
      <c r="AF5607">
        <v>4.1384876521987746</v>
      </c>
      <c r="AG5607">
        <v>2.6010676121583249</v>
      </c>
      <c r="AH5607">
        <v>-1.1643885917305701</v>
      </c>
      <c r="AI5607">
        <v>5.6322318643809988</v>
      </c>
      <c r="AJ5607">
        <v>3.0802766935989161</v>
      </c>
      <c r="AK5607">
        <v>2.1906856701992878</v>
      </c>
      <c r="AL5607">
        <v>-0.30840822417970148</v>
      </c>
      <c r="AM5607">
        <v>1.198875168626246</v>
      </c>
      <c r="AN5607">
        <v>8.5274847637786699</v>
      </c>
      <c r="AO5607">
        <v>-1.7611602389682399</v>
      </c>
      <c r="AP5607">
        <v>9.0932994476232043</v>
      </c>
      <c r="AQ5607">
        <v>2.6293102202432421</v>
      </c>
      <c r="AR5607">
        <v>1.3602167494854549</v>
      </c>
      <c r="AS5607">
        <v>2.3509747611164529</v>
      </c>
      <c r="AT5607">
        <v>3.7474942677085288</v>
      </c>
      <c r="AU5607">
        <v>4.3756149863724447</v>
      </c>
      <c r="AV5607">
        <v>2.543035325639309</v>
      </c>
    </row>
    <row r="5608" spans="1:48" x14ac:dyDescent="0.25">
      <c r="A5608" s="2">
        <v>41183</v>
      </c>
      <c r="B5608">
        <v>2007</v>
      </c>
      <c r="C5608">
        <v>160</v>
      </c>
      <c r="D5608">
        <v>-7.3998977192814452</v>
      </c>
      <c r="E5608">
        <v>6.0907017499256533E-2</v>
      </c>
      <c r="F5608">
        <v>-0.2104414198017435</v>
      </c>
      <c r="G5608">
        <v>-1.598152375668471</v>
      </c>
      <c r="H5608">
        <v>5.9933487576107947</v>
      </c>
      <c r="I5608">
        <v>-3.128938549586036</v>
      </c>
      <c r="J5608">
        <v>-1.7274937512615769</v>
      </c>
      <c r="K5608">
        <v>-0.91370618669065484</v>
      </c>
      <c r="L5608">
        <v>2.799880575972447</v>
      </c>
      <c r="M5608">
        <v>-1.511396825330102</v>
      </c>
      <c r="N5608">
        <v>-2.5750063715467291</v>
      </c>
      <c r="O5608">
        <v>10.438005178838059</v>
      </c>
      <c r="P5608">
        <v>-3.7997651869983611</v>
      </c>
      <c r="Q5608">
        <v>-1.8796123666414699</v>
      </c>
      <c r="R5608">
        <v>4.4602310836366454</v>
      </c>
      <c r="S5608">
        <v>-2.9011974403539091</v>
      </c>
      <c r="T5608">
        <v>-0.67778300874939967</v>
      </c>
      <c r="U5608">
        <v>2.6201548434349191</v>
      </c>
      <c r="V5608">
        <v>1.3056228065057689</v>
      </c>
      <c r="W5608">
        <v>6.7832607499648701</v>
      </c>
      <c r="X5608">
        <v>-0.65027566583668595</v>
      </c>
      <c r="Y5608">
        <v>16.715804981608699</v>
      </c>
      <c r="Z5608">
        <v>-1.1363506443217151</v>
      </c>
      <c r="AA5608">
        <v>2.482935020349708</v>
      </c>
      <c r="AB5608">
        <v>-2.3723351091997751</v>
      </c>
      <c r="AC5608">
        <v>3.0892662546456058</v>
      </c>
      <c r="AD5608">
        <v>3.374728300233532</v>
      </c>
      <c r="AE5608">
        <v>2.832031038299943</v>
      </c>
      <c r="AF5608">
        <v>3.183061058381043</v>
      </c>
      <c r="AG5608">
        <v>3.3631656152942608</v>
      </c>
      <c r="AH5608">
        <v>6.2985245130966261</v>
      </c>
      <c r="AI5608">
        <v>1.6559557597172649</v>
      </c>
      <c r="AJ5608">
        <v>-0.61127635547043591</v>
      </c>
      <c r="AK5608">
        <v>-0.85099296655322121</v>
      </c>
      <c r="AL5608">
        <v>-0.63688462982199878</v>
      </c>
      <c r="AM5608">
        <v>3.28581293911272</v>
      </c>
      <c r="AN5608">
        <v>-2.3492851730398501</v>
      </c>
      <c r="AO5608">
        <v>-0.2966973552972374</v>
      </c>
      <c r="AP5608">
        <v>-3.2907189849025631</v>
      </c>
      <c r="AQ5608">
        <v>2.6401019080422472</v>
      </c>
      <c r="AR5608">
        <v>2.6865478233668139</v>
      </c>
      <c r="AS5608">
        <v>0.62977973884987826</v>
      </c>
      <c r="AT5608">
        <v>-0.32308893063273109</v>
      </c>
      <c r="AU5608">
        <v>0.84832727494352778</v>
      </c>
      <c r="AV5608">
        <v>-1.8111269621863491</v>
      </c>
    </row>
    <row r="5609" spans="1:48" x14ac:dyDescent="0.25">
      <c r="A5609" s="2">
        <v>41214</v>
      </c>
      <c r="B5609">
        <v>2007</v>
      </c>
      <c r="C5609">
        <v>160</v>
      </c>
      <c r="D5609">
        <v>5.5090345435729224</v>
      </c>
      <c r="E5609">
        <v>1.2905158447747309</v>
      </c>
      <c r="F5609">
        <v>1.7742934762964511</v>
      </c>
      <c r="G5609">
        <v>-3.1779763212587908</v>
      </c>
      <c r="H5609">
        <v>-1.4718443525159941</v>
      </c>
      <c r="I5609">
        <v>6.0032397983649899</v>
      </c>
      <c r="J5609">
        <v>1.518451037684176</v>
      </c>
      <c r="K5609">
        <v>-2.99323928359102</v>
      </c>
      <c r="L5609">
        <v>5.5085620219237352</v>
      </c>
      <c r="M5609">
        <v>1.6958104376117109</v>
      </c>
      <c r="N5609">
        <v>-0.87023537769417292</v>
      </c>
      <c r="O5609">
        <v>0.25189745075397951</v>
      </c>
      <c r="P5609">
        <v>4.4558734742023987</v>
      </c>
      <c r="Q5609">
        <v>2.3643060491424168</v>
      </c>
      <c r="R5609">
        <v>1.999444312042864</v>
      </c>
      <c r="S5609">
        <v>2.6343997684578961</v>
      </c>
      <c r="T5609">
        <v>2.670167872298435</v>
      </c>
      <c r="U5609">
        <v>3.9283499258633729</v>
      </c>
      <c r="V5609">
        <v>1.389077658378701</v>
      </c>
      <c r="W5609">
        <v>5.4542368536196539</v>
      </c>
      <c r="X5609">
        <v>-2.0855112003741789</v>
      </c>
      <c r="Y5609">
        <v>7.0210076277219091</v>
      </c>
      <c r="Z5609">
        <v>0.62200069674671621</v>
      </c>
      <c r="AA5609">
        <v>-2.7576334860367262</v>
      </c>
      <c r="AB5609">
        <v>3.1702356814872878</v>
      </c>
      <c r="AC5609">
        <v>1.853730072461413</v>
      </c>
      <c r="AD5609">
        <v>-2.478235742505364</v>
      </c>
      <c r="AE5609">
        <v>5.3804077157881602</v>
      </c>
      <c r="AF5609">
        <v>-1.519447911553518</v>
      </c>
      <c r="AG5609">
        <v>2.0846248471105611</v>
      </c>
      <c r="AH5609">
        <v>-2.0872156149815519</v>
      </c>
      <c r="AI5609">
        <v>2.598914112278039</v>
      </c>
      <c r="AJ5609">
        <v>4.8271612367718708</v>
      </c>
      <c r="AK5609">
        <v>1.6749364901177179</v>
      </c>
      <c r="AL5609">
        <v>-1.943973319286763</v>
      </c>
      <c r="AM5609">
        <v>3.1459558105590979</v>
      </c>
      <c r="AN5609">
        <v>5.4567657431452643</v>
      </c>
      <c r="AO5609">
        <v>-7.270575107489341</v>
      </c>
      <c r="AP5609">
        <v>-14.750673623171441</v>
      </c>
      <c r="AQ5609">
        <v>1.12927824850988</v>
      </c>
      <c r="AR5609">
        <v>4.226594519202953</v>
      </c>
      <c r="AS5609">
        <v>1.4180254114732449</v>
      </c>
      <c r="AT5609">
        <v>-0.44231452913522368</v>
      </c>
      <c r="AU5609">
        <v>1.606193143614965</v>
      </c>
      <c r="AV5609">
        <v>0.64060624762858343</v>
      </c>
    </row>
    <row r="5610" spans="1:48" x14ac:dyDescent="0.25">
      <c r="A5610" s="2">
        <v>41244</v>
      </c>
      <c r="B5610">
        <v>2007</v>
      </c>
      <c r="C5610">
        <v>160</v>
      </c>
      <c r="D5610">
        <v>18.82638686299947</v>
      </c>
      <c r="E5610">
        <v>6.0347791614109969</v>
      </c>
      <c r="F5610">
        <v>4.0989570985836332</v>
      </c>
      <c r="G5610">
        <v>4.3413742663042099</v>
      </c>
      <c r="H5610">
        <v>7.7986227303101563</v>
      </c>
      <c r="I5610">
        <v>-2.6968425143047199</v>
      </c>
      <c r="J5610">
        <v>6.0902778096193488</v>
      </c>
      <c r="K5610">
        <v>7.7336159733887744</v>
      </c>
      <c r="L5610">
        <v>2.8243269827557431</v>
      </c>
      <c r="M5610">
        <v>2.9919943592053859</v>
      </c>
      <c r="N5610">
        <v>10.00164434600706</v>
      </c>
      <c r="O5610">
        <v>6.9290682386869094</v>
      </c>
      <c r="P5610">
        <v>-2.5646253047417741E-2</v>
      </c>
      <c r="Q5610">
        <v>5.3000792549849463</v>
      </c>
      <c r="R5610">
        <v>3.6863391195004702</v>
      </c>
      <c r="S5610">
        <v>5.1352803622101817</v>
      </c>
      <c r="T5610">
        <v>2.7865342378076359</v>
      </c>
      <c r="U5610">
        <v>1.2784463645258759</v>
      </c>
      <c r="V5610">
        <v>1.9149212647278759</v>
      </c>
      <c r="W5610">
        <v>5.7576703949948849</v>
      </c>
      <c r="X5610">
        <v>5.8163483205174282</v>
      </c>
      <c r="Y5610">
        <v>2.500424535094492</v>
      </c>
      <c r="Z5610">
        <v>1.566738063242701</v>
      </c>
      <c r="AA5610">
        <v>4.0379329121471574</v>
      </c>
      <c r="AB5610">
        <v>4.2674654042741622</v>
      </c>
      <c r="AC5610">
        <v>4.6415752412447331</v>
      </c>
      <c r="AD5610">
        <v>9.6022870757215948</v>
      </c>
      <c r="AE5610">
        <v>4.3951567879970899</v>
      </c>
      <c r="AF5610">
        <v>0.45551709747746472</v>
      </c>
      <c r="AG5610">
        <v>3.58929055132915</v>
      </c>
      <c r="AH5610">
        <v>12.526427324795961</v>
      </c>
      <c r="AI5610">
        <v>4.0165549791849386</v>
      </c>
      <c r="AJ5610">
        <v>2.0028936358614802</v>
      </c>
      <c r="AK5610">
        <v>2.4788763201442081</v>
      </c>
      <c r="AL5610">
        <v>-0.82845324057854164</v>
      </c>
      <c r="AM5610">
        <v>2.7405540635009999</v>
      </c>
      <c r="AN5610">
        <v>8.4835776263763929</v>
      </c>
      <c r="AO5610">
        <v>4.6942729583555609</v>
      </c>
      <c r="AP5610">
        <v>8.1887989999916542</v>
      </c>
      <c r="AQ5610">
        <v>2.9525158682810249</v>
      </c>
      <c r="AR5610">
        <v>3.6310035291100111</v>
      </c>
      <c r="AS5610">
        <v>2.059015300989842</v>
      </c>
      <c r="AT5610">
        <v>1.6031146416286111</v>
      </c>
      <c r="AU5610">
        <v>-6.1738377939474454</v>
      </c>
      <c r="AV5610">
        <v>0.94371106581712105</v>
      </c>
    </row>
    <row r="5611" spans="1:48" x14ac:dyDescent="0.25">
      <c r="A5611" s="2">
        <v>41275</v>
      </c>
      <c r="B5611">
        <v>2007</v>
      </c>
      <c r="C5611">
        <v>160</v>
      </c>
      <c r="D5611">
        <v>16.70088143301172</v>
      </c>
      <c r="E5611">
        <v>-1.13984188755113</v>
      </c>
      <c r="F5611">
        <v>5.5044850688823264</v>
      </c>
      <c r="G5611">
        <v>7.5575917316631713</v>
      </c>
      <c r="H5611">
        <v>1.9873110805164631</v>
      </c>
      <c r="I5611">
        <v>1.271338115400966</v>
      </c>
      <c r="J5611">
        <v>5.8404608212477394</v>
      </c>
      <c r="K5611">
        <v>2.8987720795674128</v>
      </c>
      <c r="L5611">
        <v>7.7570467842819291</v>
      </c>
      <c r="M5611">
        <v>1.4457545147853019</v>
      </c>
      <c r="N5611">
        <v>-5.5602722892544314</v>
      </c>
      <c r="O5611">
        <v>1.678288239084025</v>
      </c>
      <c r="P5611">
        <v>5.0078417644263462</v>
      </c>
      <c r="Q5611">
        <v>3.6690523404793618</v>
      </c>
      <c r="R5611">
        <v>3.5670177998505141</v>
      </c>
      <c r="S5611">
        <v>-3.7066013181664248</v>
      </c>
      <c r="T5611">
        <v>1.6241964202351911</v>
      </c>
      <c r="U5611">
        <v>8.6342379556703754</v>
      </c>
      <c r="V5611">
        <v>9.9956746397158458</v>
      </c>
      <c r="W5611">
        <v>4.3445554249728291</v>
      </c>
      <c r="X5611">
        <v>4.4773038731011914</v>
      </c>
      <c r="Y5611">
        <v>13.930849518892851</v>
      </c>
      <c r="Z5611">
        <v>6.6293129510478943</v>
      </c>
      <c r="AA5611">
        <v>-4.7610380798732921</v>
      </c>
      <c r="AB5611">
        <v>8.0864160798673979</v>
      </c>
      <c r="AC5611">
        <v>6.8993758745776068</v>
      </c>
      <c r="AD5611">
        <v>10.530353011301409</v>
      </c>
      <c r="AE5611">
        <v>6.8689170683475798</v>
      </c>
      <c r="AF5611">
        <v>1.656260328921499</v>
      </c>
      <c r="AG5611">
        <v>8.9157467230648102</v>
      </c>
      <c r="AH5611">
        <v>11.76111576618122</v>
      </c>
      <c r="AI5611">
        <v>5.4535486692081969</v>
      </c>
      <c r="AJ5611">
        <v>3.0896630393176578</v>
      </c>
      <c r="AK5611">
        <v>11.30832405950812</v>
      </c>
      <c r="AL5611">
        <v>5.4681386845169664</v>
      </c>
      <c r="AM5611">
        <v>8.0227587529509758</v>
      </c>
      <c r="AN5611">
        <v>-3.0861259020251501</v>
      </c>
      <c r="AO5611">
        <v>-6.0361742856492206</v>
      </c>
      <c r="AP5611">
        <v>-2.1230331761933559</v>
      </c>
      <c r="AQ5611">
        <v>5.505495576540187</v>
      </c>
      <c r="AR5611">
        <v>5.5881010781037022</v>
      </c>
      <c r="AS5611">
        <v>3.8690449903766582</v>
      </c>
      <c r="AT5611">
        <v>1.8631483675780161</v>
      </c>
      <c r="AU5611">
        <v>0.56483271566321047</v>
      </c>
      <c r="AV5611">
        <v>5.2888890145085243</v>
      </c>
    </row>
    <row r="5612" spans="1:48" x14ac:dyDescent="0.25">
      <c r="A5612" s="2">
        <v>41306</v>
      </c>
      <c r="B5612">
        <v>2007</v>
      </c>
      <c r="C5612">
        <v>160</v>
      </c>
      <c r="D5612">
        <v>-20.810326363282599</v>
      </c>
      <c r="E5612">
        <v>-6.3043744828013111</v>
      </c>
      <c r="F5612">
        <v>-3.0366685281750909</v>
      </c>
      <c r="G5612">
        <v>-0.91147586404110026</v>
      </c>
      <c r="H5612">
        <v>-5.3614193917555841</v>
      </c>
      <c r="I5612">
        <v>5.1685529777681261</v>
      </c>
      <c r="J5612">
        <v>2.36441115731294</v>
      </c>
      <c r="K5612">
        <v>-2.488007666940562</v>
      </c>
      <c r="L5612">
        <v>8.713656220338283</v>
      </c>
      <c r="M5612">
        <v>0.141722881680062</v>
      </c>
      <c r="N5612">
        <v>-2.035743189311412</v>
      </c>
      <c r="O5612">
        <v>-1.589661108002927</v>
      </c>
      <c r="P5612">
        <v>-7.3348950987010442</v>
      </c>
      <c r="Q5612">
        <v>2.6658066289705129</v>
      </c>
      <c r="R5612">
        <v>-3.8538190010794842</v>
      </c>
      <c r="S5612">
        <v>4.9993412236237322</v>
      </c>
      <c r="T5612">
        <v>6.6966120963236397</v>
      </c>
      <c r="U5612">
        <v>1.010271549641151</v>
      </c>
      <c r="V5612">
        <v>-1.5762454966288479</v>
      </c>
      <c r="W5612">
        <v>-2.1530600596393001</v>
      </c>
      <c r="X5612">
        <v>3.5730290811125891</v>
      </c>
      <c r="Y5612">
        <v>3.3520563878793208</v>
      </c>
      <c r="Z5612">
        <v>-4.0644381386838804</v>
      </c>
      <c r="AA5612">
        <v>1.586987783493865</v>
      </c>
      <c r="AB5612">
        <v>1.250154344744447</v>
      </c>
      <c r="AC5612">
        <v>-5.8685646380286727</v>
      </c>
      <c r="AD5612">
        <v>-8.4147971279698535</v>
      </c>
      <c r="AE5612">
        <v>-1.66071189878727</v>
      </c>
      <c r="AF5612">
        <v>10.91691279420513</v>
      </c>
      <c r="AG5612">
        <v>-12.59394009269398</v>
      </c>
      <c r="AH5612">
        <v>0.88562051381377849</v>
      </c>
      <c r="AI5612">
        <v>-3.9218732476220541</v>
      </c>
      <c r="AJ5612">
        <v>3.1108138865068029</v>
      </c>
      <c r="AK5612">
        <v>-3.0595275809051299</v>
      </c>
      <c r="AL5612">
        <v>-0.43125806789089388</v>
      </c>
      <c r="AM5612">
        <v>-6.572880636172429</v>
      </c>
      <c r="AN5612">
        <v>-3.7349357953711531</v>
      </c>
      <c r="AO5612">
        <v>-4.0151307197259349</v>
      </c>
      <c r="AP5612">
        <v>-2.647441165336784</v>
      </c>
      <c r="AQ5612">
        <v>3.9287999201818908</v>
      </c>
      <c r="AR5612">
        <v>-3.381017558261135</v>
      </c>
      <c r="AS5612">
        <v>-2.491353390488849</v>
      </c>
      <c r="AT5612">
        <v>-1.39221456618952</v>
      </c>
      <c r="AU5612">
        <v>2.3649019915869869</v>
      </c>
      <c r="AV5612">
        <v>1.2822137827250391</v>
      </c>
    </row>
    <row r="5613" spans="1:48" x14ac:dyDescent="0.25">
      <c r="A5613" s="2">
        <v>41334</v>
      </c>
      <c r="B5613">
        <v>2007</v>
      </c>
      <c r="C5613">
        <v>160</v>
      </c>
      <c r="D5613">
        <v>11.13782605954894</v>
      </c>
      <c r="E5613">
        <v>5.2007020894161871</v>
      </c>
      <c r="F5613">
        <v>3.68234534973646</v>
      </c>
      <c r="G5613">
        <v>-1.929958890594774</v>
      </c>
      <c r="H5613">
        <v>-3.1999553245099182</v>
      </c>
      <c r="I5613">
        <v>-0.89405240435297406</v>
      </c>
      <c r="J5613">
        <v>1.6240718249236561</v>
      </c>
      <c r="K5613">
        <v>-1.123473439415801</v>
      </c>
      <c r="L5613">
        <v>1.5361864546285631</v>
      </c>
      <c r="M5613">
        <v>1.393361777771029</v>
      </c>
      <c r="N5613">
        <v>-1.4961718612555239</v>
      </c>
      <c r="O5613">
        <v>8.0788299673942419</v>
      </c>
      <c r="P5613">
        <v>0.13046063775619121</v>
      </c>
      <c r="Q5613">
        <v>4.9364051177800183</v>
      </c>
      <c r="R5613">
        <v>-5.4269137606586026</v>
      </c>
      <c r="S5613">
        <v>-4.2880100419515399</v>
      </c>
      <c r="T5613">
        <v>-3.843967946722604</v>
      </c>
      <c r="U5613">
        <v>1.7561902886500611</v>
      </c>
      <c r="V5613">
        <v>2.412626480384739</v>
      </c>
      <c r="W5613">
        <v>-6.5597385267185508</v>
      </c>
      <c r="X5613">
        <v>4.3201094930082506</v>
      </c>
      <c r="Y5613">
        <v>-3.18019825023238</v>
      </c>
      <c r="Z5613">
        <v>-1.8155258061165691</v>
      </c>
      <c r="AA5613">
        <v>2.4203737354104189</v>
      </c>
      <c r="AB5613">
        <v>0.31312543876318433</v>
      </c>
      <c r="AC5613">
        <v>-5.9498314212020347</v>
      </c>
      <c r="AD5613">
        <v>-1.5520584148653651</v>
      </c>
      <c r="AE5613">
        <v>-1.98241837693014</v>
      </c>
      <c r="AF5613">
        <v>0.95385696781247198</v>
      </c>
      <c r="AG5613">
        <v>-5.2376269485103659</v>
      </c>
      <c r="AH5613">
        <v>-4.8183359916389223</v>
      </c>
      <c r="AI5613">
        <v>-1.052810458481146</v>
      </c>
      <c r="AJ5613">
        <v>2.4225761768653649</v>
      </c>
      <c r="AK5613">
        <v>-3.3004762903631861</v>
      </c>
      <c r="AL5613">
        <v>2.8147395283919741</v>
      </c>
      <c r="AM5613">
        <v>1.4817345443280729</v>
      </c>
      <c r="AN5613">
        <v>-5.1754624214398026</v>
      </c>
      <c r="AO5613">
        <v>-4.8139465832228616</v>
      </c>
      <c r="AP5613">
        <v>-6.4389879859766292</v>
      </c>
      <c r="AQ5613">
        <v>-0.52175195412365039</v>
      </c>
      <c r="AR5613">
        <v>-1.3931254107978459</v>
      </c>
      <c r="AS5613">
        <v>1.179935082060801</v>
      </c>
      <c r="AT5613">
        <v>0.59984438866469425</v>
      </c>
      <c r="AU5613">
        <v>4.0340062013694</v>
      </c>
      <c r="AV5613">
        <v>3.7522596561630368</v>
      </c>
    </row>
    <row r="5614" spans="1:48" x14ac:dyDescent="0.25">
      <c r="A5614" s="2">
        <v>41365</v>
      </c>
      <c r="B5614">
        <v>2007</v>
      </c>
      <c r="C5614">
        <v>160</v>
      </c>
      <c r="D5614">
        <v>4.9045012215576564</v>
      </c>
      <c r="E5614">
        <v>-11.88044951409435</v>
      </c>
      <c r="F5614">
        <v>-2.0404552021200839</v>
      </c>
      <c r="G5614">
        <v>-3.1431673659500952</v>
      </c>
      <c r="H5614">
        <v>-3.7429731314052139</v>
      </c>
      <c r="I5614">
        <v>-3.176930823277802</v>
      </c>
      <c r="J5614">
        <v>3.2590189658997959</v>
      </c>
      <c r="K5614">
        <v>1.8692310567495869</v>
      </c>
      <c r="L5614">
        <v>2.564405611591658</v>
      </c>
      <c r="M5614">
        <v>3.4262820410254409</v>
      </c>
      <c r="N5614">
        <v>-0.22860274221155891</v>
      </c>
      <c r="O5614">
        <v>2.1299363450172581</v>
      </c>
      <c r="P5614">
        <v>4.1760940363880117</v>
      </c>
      <c r="Q5614">
        <v>8.7665233194977432</v>
      </c>
      <c r="R5614">
        <v>2.1479101432475778</v>
      </c>
      <c r="S5614">
        <v>-2.4022912986987222</v>
      </c>
      <c r="T5614">
        <v>4.6245119270796886</v>
      </c>
      <c r="U5614">
        <v>4.618353446402379</v>
      </c>
      <c r="V5614">
        <v>6.3947942730149032</v>
      </c>
      <c r="W5614">
        <v>6.4041443800878728</v>
      </c>
      <c r="X5614">
        <v>-1.2339992200499861</v>
      </c>
      <c r="Y5614">
        <v>8.3892902619342458E-2</v>
      </c>
      <c r="Z5614">
        <v>3.7507260739023218</v>
      </c>
      <c r="AA5614">
        <v>4.6957151743093339</v>
      </c>
      <c r="AB5614">
        <v>2.4527053915377461</v>
      </c>
      <c r="AC5614">
        <v>10.53043824662328</v>
      </c>
      <c r="AD5614">
        <v>10.88368835392586</v>
      </c>
      <c r="AE5614">
        <v>6.3462077146671847</v>
      </c>
      <c r="AF5614">
        <v>2.0675090230751758</v>
      </c>
      <c r="AG5614">
        <v>11.95205331918854</v>
      </c>
      <c r="AH5614">
        <v>-3.4344331164625319</v>
      </c>
      <c r="AI5614">
        <v>4.2401569277794824</v>
      </c>
      <c r="AJ5614">
        <v>1.7708321515395029</v>
      </c>
      <c r="AK5614">
        <v>4.0781709060000226</v>
      </c>
      <c r="AL5614">
        <v>2.3873991695322561</v>
      </c>
      <c r="AM5614">
        <v>3.7108773602796412</v>
      </c>
      <c r="AN5614">
        <v>0.97182624881972934</v>
      </c>
      <c r="AO5614">
        <v>0.52066118625406776</v>
      </c>
      <c r="AP5614">
        <v>-0.30546406132385678</v>
      </c>
      <c r="AQ5614">
        <v>4.6639366648143277</v>
      </c>
      <c r="AR5614">
        <v>6.0494479971013204</v>
      </c>
      <c r="AS5614">
        <v>3.0745635638236961</v>
      </c>
      <c r="AT5614">
        <v>-1.4078486904029801</v>
      </c>
      <c r="AU5614">
        <v>-1.569613337164488</v>
      </c>
      <c r="AV5614">
        <v>1.97133228941675</v>
      </c>
    </row>
    <row r="5615" spans="1:48" x14ac:dyDescent="0.25">
      <c r="A5615" s="2">
        <v>41395</v>
      </c>
      <c r="B5615">
        <v>2007</v>
      </c>
      <c r="C5615">
        <v>160</v>
      </c>
      <c r="D5615">
        <v>-3.5247713702333479</v>
      </c>
      <c r="E5615">
        <v>-8.1992902029323069</v>
      </c>
      <c r="F5615">
        <v>-5.8865723893631428</v>
      </c>
      <c r="G5615">
        <v>-7.9228018616941061</v>
      </c>
      <c r="H5615">
        <v>-6.785581285917031</v>
      </c>
      <c r="I5615">
        <v>-0.29995480807154529</v>
      </c>
      <c r="J5615">
        <v>-6.6595246905430283</v>
      </c>
      <c r="K5615">
        <v>-7.1006299257480592</v>
      </c>
      <c r="L5615">
        <v>-2.8196274184587589</v>
      </c>
      <c r="M5615">
        <v>-4.9750601531828984</v>
      </c>
      <c r="N5615">
        <v>-5.3546009695356052</v>
      </c>
      <c r="O5615">
        <v>-3.8155011547535871</v>
      </c>
      <c r="P5615">
        <v>-2.950251099086731</v>
      </c>
      <c r="Q5615">
        <v>-5.6640739815084657</v>
      </c>
      <c r="R5615">
        <v>-0.1543476492350204</v>
      </c>
      <c r="S5615">
        <v>0.46558081786396421</v>
      </c>
      <c r="T5615">
        <v>17.11281043804069</v>
      </c>
      <c r="U5615">
        <v>-2.5217818875442282</v>
      </c>
      <c r="V5615">
        <v>-12.905654953808</v>
      </c>
      <c r="W5615">
        <v>-0.92203996485175077</v>
      </c>
      <c r="X5615">
        <v>-0.39740348532789632</v>
      </c>
      <c r="Y5615">
        <v>-7.8507043657503504</v>
      </c>
      <c r="Z5615">
        <v>-0.2160481303522532</v>
      </c>
      <c r="AA5615">
        <v>3.0309746526288261</v>
      </c>
      <c r="AB5615">
        <v>-0.85895141986624957</v>
      </c>
      <c r="AC5615">
        <v>-2.8589014514658451</v>
      </c>
      <c r="AD5615">
        <v>-4.6076873102116274</v>
      </c>
      <c r="AE5615">
        <v>-0.41532015053740162</v>
      </c>
      <c r="AF5615">
        <v>-1.5785182512223941</v>
      </c>
      <c r="AG5615">
        <v>1.686651025920227</v>
      </c>
      <c r="AH5615">
        <v>-0.1421279349289151</v>
      </c>
      <c r="AI5615">
        <v>3.4232315922774199</v>
      </c>
      <c r="AJ5615">
        <v>-1.1593188553247089</v>
      </c>
      <c r="AK5615">
        <v>-3.951325666981786</v>
      </c>
      <c r="AL5615">
        <v>5.3476077186423332</v>
      </c>
      <c r="AM5615">
        <v>3.106079123770678</v>
      </c>
      <c r="AN5615">
        <v>3.342416077283406</v>
      </c>
      <c r="AO5615">
        <v>-2.4973269421239008</v>
      </c>
      <c r="AP5615">
        <v>3.9757439530824001</v>
      </c>
      <c r="AQ5615">
        <v>-12.100637728091529</v>
      </c>
      <c r="AR5615">
        <v>2.377037721428255</v>
      </c>
      <c r="AS5615">
        <v>0.1284394233165731</v>
      </c>
      <c r="AT5615">
        <v>-0.48104764330846322</v>
      </c>
      <c r="AU5615">
        <v>-1.17181306567542</v>
      </c>
      <c r="AV5615">
        <v>2.103473078289642</v>
      </c>
    </row>
    <row r="5616" spans="1:48" x14ac:dyDescent="0.25">
      <c r="A5616" s="2">
        <v>41426</v>
      </c>
      <c r="B5616">
        <v>2007</v>
      </c>
      <c r="C5616">
        <v>160</v>
      </c>
      <c r="D5616">
        <v>-3.317861481807638</v>
      </c>
      <c r="E5616">
        <v>-10.32656494823355</v>
      </c>
      <c r="F5616">
        <v>-3.6736952108614158</v>
      </c>
      <c r="G5616">
        <v>-4.1898395587955051</v>
      </c>
      <c r="H5616">
        <v>-3.326391320288991</v>
      </c>
      <c r="I5616">
        <v>-2.0090413970181742</v>
      </c>
      <c r="J5616">
        <v>-5.0498577206211763</v>
      </c>
      <c r="K5616">
        <v>-12.52221110829667</v>
      </c>
      <c r="L5616">
        <v>-8.3414977808019657</v>
      </c>
      <c r="M5616">
        <v>-4.7043046921182663</v>
      </c>
      <c r="N5616">
        <v>-1.881511978472783</v>
      </c>
      <c r="O5616">
        <v>-13.68405574089585</v>
      </c>
      <c r="P5616">
        <v>-6.6444955398074264</v>
      </c>
      <c r="Q5616">
        <v>1.751710076486956</v>
      </c>
      <c r="R5616">
        <v>-7.0241697588563916</v>
      </c>
      <c r="S5616">
        <v>-8.1790840729584762</v>
      </c>
      <c r="T5616">
        <v>-6.5527373222136749</v>
      </c>
      <c r="U5616">
        <v>-1.9162007180988481</v>
      </c>
      <c r="V5616">
        <v>-3.2994563864859661</v>
      </c>
      <c r="W5616">
        <v>-7.7268064709962836</v>
      </c>
      <c r="X5616">
        <v>-2.0181050386327559</v>
      </c>
      <c r="Y5616">
        <v>-1.3548684731516709</v>
      </c>
      <c r="Z5616">
        <v>-8.1999651909699161</v>
      </c>
      <c r="AA5616">
        <v>-1.518810851354724</v>
      </c>
      <c r="AB5616">
        <v>-6.7515903784024829</v>
      </c>
      <c r="AC5616">
        <v>-7.2452259603136611</v>
      </c>
      <c r="AD5616">
        <v>-5.1003679791997154</v>
      </c>
      <c r="AE5616">
        <v>-4.2615624813875934</v>
      </c>
      <c r="AF5616">
        <v>-5.1517842188031242</v>
      </c>
      <c r="AG5616">
        <v>-10.954429039269019</v>
      </c>
      <c r="AH5616">
        <v>-9.1353400147997643E-2</v>
      </c>
      <c r="AI5616">
        <v>-4.092914331320574</v>
      </c>
      <c r="AJ5616">
        <v>-4.304933161248881</v>
      </c>
      <c r="AK5616">
        <v>-3.78653177680357</v>
      </c>
      <c r="AL5616">
        <v>0.62246902879983246</v>
      </c>
      <c r="AM5616">
        <v>-3.599044055152556</v>
      </c>
      <c r="AN5616">
        <v>-8.3907996458464691</v>
      </c>
      <c r="AO5616">
        <v>-4.5931029941337131</v>
      </c>
      <c r="AP5616">
        <v>-12.92588923955566</v>
      </c>
      <c r="AQ5616">
        <v>-6.4101319407031117</v>
      </c>
      <c r="AR5616">
        <v>-4.7215043237688992</v>
      </c>
      <c r="AS5616">
        <v>-5.2009049663696576</v>
      </c>
      <c r="AT5616">
        <v>-5.5093319510746808</v>
      </c>
      <c r="AU5616">
        <v>-1.490054431053256</v>
      </c>
      <c r="AV5616">
        <v>-1.336590513043634</v>
      </c>
    </row>
    <row r="5617" spans="1:48" x14ac:dyDescent="0.25">
      <c r="A5617" s="2">
        <v>41456</v>
      </c>
      <c r="B5617">
        <v>2007</v>
      </c>
      <c r="C5617">
        <v>160</v>
      </c>
      <c r="D5617">
        <v>9.2726663552832544</v>
      </c>
      <c r="E5617">
        <v>-6.0143510457758342</v>
      </c>
      <c r="F5617">
        <v>1.9038644026196929</v>
      </c>
      <c r="G5617">
        <v>-9.1397680880430539</v>
      </c>
      <c r="H5617">
        <v>5.7296925137524601</v>
      </c>
      <c r="I5617">
        <v>1.1722509360124309</v>
      </c>
      <c r="J5617">
        <v>-2.9658492156973919</v>
      </c>
      <c r="K5617">
        <v>-1.521595177615487</v>
      </c>
      <c r="L5617">
        <v>2.5624430150507971</v>
      </c>
      <c r="M5617">
        <v>3.7134530249129938</v>
      </c>
      <c r="N5617">
        <v>2.43654312228252</v>
      </c>
      <c r="O5617">
        <v>-4.9838104421159439</v>
      </c>
      <c r="P5617">
        <v>-2.781738638140796</v>
      </c>
      <c r="Q5617">
        <v>0.60035281247541317</v>
      </c>
      <c r="R5617">
        <v>4.5585176989770382</v>
      </c>
      <c r="S5617">
        <v>3.6915032232589522</v>
      </c>
      <c r="T5617">
        <v>9.0617073799882597</v>
      </c>
      <c r="U5617">
        <v>3.847913147480853</v>
      </c>
      <c r="V5617">
        <v>2.9350954081564189</v>
      </c>
      <c r="W5617">
        <v>7.7791474655245274</v>
      </c>
      <c r="X5617">
        <v>7.3257627360795219</v>
      </c>
      <c r="Y5617">
        <v>11.55435887533349</v>
      </c>
      <c r="Z5617">
        <v>8.390530532478401</v>
      </c>
      <c r="AA5617">
        <v>-2.6804231647597492</v>
      </c>
      <c r="AB5617">
        <v>11.03730400401945</v>
      </c>
      <c r="AC5617">
        <v>12.86813566225895</v>
      </c>
      <c r="AD5617">
        <v>4.5594282643573134</v>
      </c>
      <c r="AE5617">
        <v>6.188084693366469</v>
      </c>
      <c r="AF5617">
        <v>-7.1165962120579014</v>
      </c>
      <c r="AG5617">
        <v>10.31397055079897</v>
      </c>
      <c r="AH5617">
        <v>4.8782264290593069</v>
      </c>
      <c r="AI5617">
        <v>6.4988229291162547</v>
      </c>
      <c r="AJ5617">
        <v>8.0058463552941781</v>
      </c>
      <c r="AK5617">
        <v>8.3334772337785967</v>
      </c>
      <c r="AL5617">
        <v>5.2148699383769204</v>
      </c>
      <c r="AM5617">
        <v>9.8586434272328596</v>
      </c>
      <c r="AN5617">
        <v>9.0790833981419858</v>
      </c>
      <c r="AO5617">
        <v>2.8995072723402959</v>
      </c>
      <c r="AP5617">
        <v>12.067729716254449</v>
      </c>
      <c r="AQ5617">
        <v>2.8234219065117689</v>
      </c>
      <c r="AR5617">
        <v>9.1140661388912747</v>
      </c>
      <c r="AS5617">
        <v>6.5863651667087852</v>
      </c>
      <c r="AT5617">
        <v>5.8022622287657422</v>
      </c>
      <c r="AU5617">
        <v>1.2421771961254711</v>
      </c>
      <c r="AV5617">
        <v>5.2587812068917161</v>
      </c>
    </row>
    <row r="5618" spans="1:48" x14ac:dyDescent="0.25">
      <c r="A5618" s="2">
        <v>41487</v>
      </c>
      <c r="B5618">
        <v>2007</v>
      </c>
      <c r="C5618">
        <v>160</v>
      </c>
      <c r="D5618">
        <v>12.31573662864605</v>
      </c>
      <c r="E5618">
        <v>0.71846059922162642</v>
      </c>
      <c r="F5618">
        <v>-6.5730154516141841</v>
      </c>
      <c r="G5618">
        <v>-1.798715647415194</v>
      </c>
      <c r="H5618">
        <v>0.138658221060739</v>
      </c>
      <c r="I5618">
        <v>-4.901486701353952</v>
      </c>
      <c r="J5618">
        <v>-11.189558744377271</v>
      </c>
      <c r="K5618">
        <v>-2.0855177383792829</v>
      </c>
      <c r="L5618">
        <v>-11.703100488424679</v>
      </c>
      <c r="M5618">
        <v>-5.4644127393852386</v>
      </c>
      <c r="N5618">
        <v>-1.2872960971529459</v>
      </c>
      <c r="O5618">
        <v>-12.99403686223777</v>
      </c>
      <c r="P5618">
        <v>-10.7497469756621</v>
      </c>
      <c r="Q5618">
        <v>-2.153577357767789</v>
      </c>
      <c r="R5618">
        <v>4.3064221118261914</v>
      </c>
      <c r="S5618">
        <v>3.7881231908548201</v>
      </c>
      <c r="T5618">
        <v>-4.9819152663974293</v>
      </c>
      <c r="U5618">
        <v>-1.314687034666995</v>
      </c>
      <c r="V5618">
        <v>-1.678472039098333</v>
      </c>
      <c r="W5618">
        <v>4.0191146108254916</v>
      </c>
      <c r="X5618">
        <v>4.3338146379283682</v>
      </c>
      <c r="Y5618">
        <v>4.8459675859895643</v>
      </c>
      <c r="Z5618">
        <v>-1.752764834650822</v>
      </c>
      <c r="AA5618">
        <v>-4.0535912733005937</v>
      </c>
      <c r="AB5618">
        <v>-2.9531222205847589</v>
      </c>
      <c r="AC5618">
        <v>-2.509688099289253</v>
      </c>
      <c r="AD5618">
        <v>1.053353492319786</v>
      </c>
      <c r="AE5618">
        <v>1.854082871182539</v>
      </c>
      <c r="AF5618">
        <v>-16.9936461461701</v>
      </c>
      <c r="AG5618">
        <v>0.86145640847135052</v>
      </c>
      <c r="AH5618">
        <v>9.2122851440833209</v>
      </c>
      <c r="AI5618">
        <v>-2.5972584717626872</v>
      </c>
      <c r="AJ5618">
        <v>-1.5027385244538061</v>
      </c>
      <c r="AK5618">
        <v>0.52955738277165043</v>
      </c>
      <c r="AL5618">
        <v>-0.96836118385659198</v>
      </c>
      <c r="AM5618">
        <v>-1.1469949255394241</v>
      </c>
      <c r="AN5618">
        <v>2.443789088365</v>
      </c>
      <c r="AO5618">
        <v>2.1694258894682239</v>
      </c>
      <c r="AP5618">
        <v>-6.1536439991851761</v>
      </c>
      <c r="AQ5618">
        <v>1.563904889051315</v>
      </c>
      <c r="AR5618">
        <v>-2.237197459089979</v>
      </c>
      <c r="AS5618">
        <v>-0.4253330234449737</v>
      </c>
      <c r="AT5618">
        <v>-0.90687098493917873</v>
      </c>
      <c r="AU5618">
        <v>-2.6386418393002602</v>
      </c>
      <c r="AV5618">
        <v>-2.7629346577840441</v>
      </c>
    </row>
    <row r="5619" spans="1:48" x14ac:dyDescent="0.25">
      <c r="A5619" s="2">
        <v>41518</v>
      </c>
      <c r="B5619">
        <v>2007</v>
      </c>
      <c r="C5619">
        <v>160</v>
      </c>
      <c r="D5619">
        <v>12.7083938090963</v>
      </c>
      <c r="E5619">
        <v>1.770115757530766</v>
      </c>
      <c r="F5619">
        <v>3.2374319745441582</v>
      </c>
      <c r="G5619">
        <v>5.8581509065016801</v>
      </c>
      <c r="H5619">
        <v>3.3338097461030891</v>
      </c>
      <c r="I5619">
        <v>4.2452446326362914</v>
      </c>
      <c r="J5619">
        <v>10.09317580614384</v>
      </c>
      <c r="K5619">
        <v>12.441913407428171</v>
      </c>
      <c r="L5619">
        <v>4.7333771815393</v>
      </c>
      <c r="M5619">
        <v>6.7363103804372937</v>
      </c>
      <c r="N5619">
        <v>7.7002400072153874</v>
      </c>
      <c r="O5619">
        <v>12.808199843957849</v>
      </c>
      <c r="P5619">
        <v>9.1897502082705973</v>
      </c>
      <c r="Q5619">
        <v>8.4038248348523794</v>
      </c>
      <c r="R5619">
        <v>4.5452416334043511</v>
      </c>
      <c r="S5619">
        <v>6.770675494511158</v>
      </c>
      <c r="T5619">
        <v>-2.936786476852105</v>
      </c>
      <c r="U5619">
        <v>6.834640605682063</v>
      </c>
      <c r="V5619">
        <v>16.20396786987865</v>
      </c>
      <c r="W5619">
        <v>6.2376937273297184</v>
      </c>
      <c r="X5619">
        <v>4.4323608619626373</v>
      </c>
      <c r="Y5619">
        <v>14.244876032083461</v>
      </c>
      <c r="Z5619">
        <v>2.5147190333461249</v>
      </c>
      <c r="AA5619">
        <v>3.872465544796944</v>
      </c>
      <c r="AB5619">
        <v>6.899028271728902</v>
      </c>
      <c r="AC5619">
        <v>14.31947749771045</v>
      </c>
      <c r="AD5619">
        <v>4.8464310940941058</v>
      </c>
      <c r="AE5619">
        <v>17.033391315608529</v>
      </c>
      <c r="AF5619">
        <v>-3.5379262194023879</v>
      </c>
      <c r="AG5619">
        <v>7.6632819775052541</v>
      </c>
      <c r="AH5619">
        <v>3.7099528755769162</v>
      </c>
      <c r="AI5619">
        <v>8.6663201982759119</v>
      </c>
      <c r="AJ5619">
        <v>6.8106019447472077</v>
      </c>
      <c r="AK5619">
        <v>4.42362574490196</v>
      </c>
      <c r="AL5619">
        <v>-0.40548335744903241</v>
      </c>
      <c r="AM5619">
        <v>5.7588084050554054</v>
      </c>
      <c r="AN5619">
        <v>5.5088454930515063</v>
      </c>
      <c r="AO5619">
        <v>7.7290258992938732</v>
      </c>
      <c r="AP5619">
        <v>7.0500907001690649</v>
      </c>
      <c r="AQ5619">
        <v>7.2282987705076129</v>
      </c>
      <c r="AR5619">
        <v>8.2904544645920453</v>
      </c>
      <c r="AS5619">
        <v>5.5707130143036299</v>
      </c>
      <c r="AT5619">
        <v>3.986381998120248</v>
      </c>
      <c r="AU5619">
        <v>3.9929045407767649</v>
      </c>
      <c r="AV5619">
        <v>3.311820780181618</v>
      </c>
    </row>
    <row r="5620" spans="1:48" x14ac:dyDescent="0.25">
      <c r="A5620" s="2">
        <v>41548</v>
      </c>
      <c r="B5620">
        <v>2007</v>
      </c>
      <c r="C5620">
        <v>160</v>
      </c>
      <c r="D5620">
        <v>7.8467263018203282</v>
      </c>
      <c r="E5620">
        <v>7.7354469335227494</v>
      </c>
      <c r="F5620">
        <v>4.0418377338780074</v>
      </c>
      <c r="G5620">
        <v>0.80846994003258565</v>
      </c>
      <c r="H5620">
        <v>0.2667838300590919</v>
      </c>
      <c r="I5620">
        <v>0.1242062925994159</v>
      </c>
      <c r="J5620">
        <v>6.4221660933223568</v>
      </c>
      <c r="K5620">
        <v>6.0907569062049527</v>
      </c>
      <c r="L5620">
        <v>7.9207905199163431</v>
      </c>
      <c r="M5620">
        <v>3.575727653423999</v>
      </c>
      <c r="N5620">
        <v>5.1968260734472471</v>
      </c>
      <c r="O5620">
        <v>5.3438934915350123</v>
      </c>
      <c r="P5620">
        <v>10.554684662943981</v>
      </c>
      <c r="Q5620">
        <v>-2.4981509644250721E-3</v>
      </c>
      <c r="R5620">
        <v>4.1445376404547041</v>
      </c>
      <c r="S5620">
        <v>4.4626539624881723</v>
      </c>
      <c r="T5620">
        <v>5.6558847707735449</v>
      </c>
      <c r="U5620">
        <v>2.5557777184402659</v>
      </c>
      <c r="V5620">
        <v>1.815151801142312</v>
      </c>
      <c r="W5620">
        <v>3.7641075587292909</v>
      </c>
      <c r="X5620">
        <v>7.2590401012529338</v>
      </c>
      <c r="Y5620">
        <v>16.335085978017158</v>
      </c>
      <c r="Z5620">
        <v>7.0261158658808887</v>
      </c>
      <c r="AA5620">
        <v>5.7756799524202984</v>
      </c>
      <c r="AB5620">
        <v>0.16119268671694889</v>
      </c>
      <c r="AC5620">
        <v>9.2233220789071915</v>
      </c>
      <c r="AD5620">
        <v>0.58016973908625591</v>
      </c>
      <c r="AE5620">
        <v>6.5461429499611867</v>
      </c>
      <c r="AF5620">
        <v>8.5661600744600932</v>
      </c>
      <c r="AG5620">
        <v>11.96078404106005</v>
      </c>
      <c r="AH5620">
        <v>0.27381850747698611</v>
      </c>
      <c r="AI5620">
        <v>5.7091491196715083</v>
      </c>
      <c r="AJ5620">
        <v>4.8482852892156592</v>
      </c>
      <c r="AK5620">
        <v>1.656139564621584</v>
      </c>
      <c r="AL5620">
        <v>1.650670657037723</v>
      </c>
      <c r="AM5620">
        <v>4.7689793994938556</v>
      </c>
      <c r="AN5620">
        <v>7.1846488090561822</v>
      </c>
      <c r="AO5620">
        <v>12.21302276229199</v>
      </c>
      <c r="AP5620">
        <v>9.7944691813022455</v>
      </c>
      <c r="AQ5620">
        <v>5.5630810010798282</v>
      </c>
      <c r="AR5620">
        <v>4.0490355323602678</v>
      </c>
      <c r="AS5620">
        <v>3.4991820674601382</v>
      </c>
      <c r="AT5620">
        <v>3.3413249353899892</v>
      </c>
      <c r="AU5620">
        <v>0.26135160173648142</v>
      </c>
      <c r="AV5620">
        <v>4.4364596468111639</v>
      </c>
    </row>
    <row r="5621" spans="1:48" x14ac:dyDescent="0.25">
      <c r="A5621" s="2">
        <v>41579</v>
      </c>
      <c r="B5621">
        <v>2007</v>
      </c>
      <c r="C5621">
        <v>160</v>
      </c>
      <c r="D5621">
        <v>20.498109404395159</v>
      </c>
      <c r="E5621">
        <v>-9.1079699496377167</v>
      </c>
      <c r="F5621">
        <v>2.7644149486361291</v>
      </c>
      <c r="G5621">
        <v>-6.2567098258482616</v>
      </c>
      <c r="H5621">
        <v>-9.3201620205991542</v>
      </c>
      <c r="I5621">
        <v>9.1936524880610335</v>
      </c>
      <c r="J5621">
        <v>-8.8103405474930785</v>
      </c>
      <c r="K5621">
        <v>-6.647216251559362</v>
      </c>
      <c r="L5621">
        <v>-5.8078656045488568</v>
      </c>
      <c r="M5621">
        <v>-1.4988767787195381</v>
      </c>
      <c r="N5621">
        <v>-3.7824269970361808</v>
      </c>
      <c r="O5621">
        <v>-3.934650876655343</v>
      </c>
      <c r="P5621">
        <v>-3.3970499675258452</v>
      </c>
      <c r="Q5621">
        <v>1.4862167433736579</v>
      </c>
      <c r="R5621">
        <v>5.9030050003665124</v>
      </c>
      <c r="S5621">
        <v>1.2420857531534319</v>
      </c>
      <c r="T5621">
        <v>1.6094496214391629</v>
      </c>
      <c r="U5621">
        <v>0.61294473088406853</v>
      </c>
      <c r="V5621">
        <v>-5.3570907034859889</v>
      </c>
      <c r="W5621">
        <v>2.4955025404421289</v>
      </c>
      <c r="X5621">
        <v>4.5508258504107344</v>
      </c>
      <c r="Y5621">
        <v>-3.132178015654874</v>
      </c>
      <c r="Z5621">
        <v>-2.6031046035509431</v>
      </c>
      <c r="AA5621">
        <v>-1.7597655013761431</v>
      </c>
      <c r="AB5621">
        <v>1.0944658753704539</v>
      </c>
      <c r="AC5621">
        <v>-0.19103900536534549</v>
      </c>
      <c r="AD5621">
        <v>3.3164162885042758</v>
      </c>
      <c r="AE5621">
        <v>3.545443312619101</v>
      </c>
      <c r="AF5621">
        <v>-14.01630423107569</v>
      </c>
      <c r="AG5621">
        <v>-1.82792468110613</v>
      </c>
      <c r="AH5621">
        <v>3.9831684894082509</v>
      </c>
      <c r="AI5621">
        <v>4.2476040938209891</v>
      </c>
      <c r="AJ5621">
        <v>-0.60171488271674178</v>
      </c>
      <c r="AK5621">
        <v>4.7002969476870327</v>
      </c>
      <c r="AL5621">
        <v>5.6699746241013926</v>
      </c>
      <c r="AM5621">
        <v>1.428995172012026</v>
      </c>
      <c r="AN5621">
        <v>1.579045122774581</v>
      </c>
      <c r="AO5621">
        <v>-6.1677435109235841</v>
      </c>
      <c r="AP5621">
        <v>-0.23273885472758771</v>
      </c>
      <c r="AQ5621">
        <v>-4.4045347486269426</v>
      </c>
      <c r="AR5621">
        <v>0.30081254758402842</v>
      </c>
      <c r="AS5621">
        <v>1.0128981206859899</v>
      </c>
      <c r="AT5621">
        <v>-0.86614588938647152</v>
      </c>
      <c r="AU5621">
        <v>6.3182783570506107</v>
      </c>
      <c r="AV5621">
        <v>2.847142103482891</v>
      </c>
    </row>
    <row r="5622" spans="1:48" x14ac:dyDescent="0.25">
      <c r="A5622" s="2">
        <v>41609</v>
      </c>
      <c r="B5622">
        <v>2007</v>
      </c>
      <c r="C5622">
        <v>160</v>
      </c>
      <c r="D5622">
        <v>-8.0546913211636877</v>
      </c>
      <c r="E5622">
        <v>5.1617789476992471</v>
      </c>
      <c r="F5622">
        <v>1.1904394814490571</v>
      </c>
      <c r="G5622">
        <v>-1.4555285880726301</v>
      </c>
      <c r="H5622">
        <v>-2.2249678605864349</v>
      </c>
      <c r="I5622">
        <v>0.83789515850480889</v>
      </c>
      <c r="J5622">
        <v>-7.7153929135541084</v>
      </c>
      <c r="K5622">
        <v>-4.5684011207745678</v>
      </c>
      <c r="L5622">
        <v>-6.5158505003324994</v>
      </c>
      <c r="M5622">
        <v>-1.288016664200176</v>
      </c>
      <c r="N5622">
        <v>1.177415681797545</v>
      </c>
      <c r="O5622">
        <v>-15.13137732228841</v>
      </c>
      <c r="P5622">
        <v>3.3028480966163181</v>
      </c>
      <c r="Q5622">
        <v>0.80581302620690298</v>
      </c>
      <c r="R5622">
        <v>-1.8002997490384141</v>
      </c>
      <c r="S5622">
        <v>-1.649595574434604</v>
      </c>
      <c r="T5622">
        <v>5.1173118471884438</v>
      </c>
      <c r="U5622">
        <v>1.046391121441981</v>
      </c>
      <c r="V5622">
        <v>-0.40393659509643243</v>
      </c>
      <c r="W5622">
        <v>-2.8472610777094838</v>
      </c>
      <c r="X5622">
        <v>-0.73176548209493708</v>
      </c>
      <c r="Y5622">
        <v>-2.3048515754895309</v>
      </c>
      <c r="Z5622">
        <v>1.5780273159578639</v>
      </c>
      <c r="AA5622">
        <v>1.4427084354547981</v>
      </c>
      <c r="AB5622">
        <v>3.863736348709601</v>
      </c>
      <c r="AC5622">
        <v>2.309349442928887</v>
      </c>
      <c r="AD5622">
        <v>-2.5509080634861681</v>
      </c>
      <c r="AE5622">
        <v>1.416715799567414</v>
      </c>
      <c r="AF5622">
        <v>-1.121407145078857</v>
      </c>
      <c r="AG5622">
        <v>0.71552394808136466</v>
      </c>
      <c r="AH5622">
        <v>3.4973828381866578</v>
      </c>
      <c r="AI5622">
        <v>2.781510616543081</v>
      </c>
      <c r="AJ5622">
        <v>3.7359019511316931</v>
      </c>
      <c r="AK5622">
        <v>3.6136899142189089</v>
      </c>
      <c r="AL5622">
        <v>-0.53385042688087747</v>
      </c>
      <c r="AM5622">
        <v>2.2383277260817458</v>
      </c>
      <c r="AN5622">
        <v>-4.5875098516584893</v>
      </c>
      <c r="AO5622">
        <v>-4.0484526901740434</v>
      </c>
      <c r="AP5622">
        <v>8.9635511477746057</v>
      </c>
      <c r="AQ5622">
        <v>-1.7344465694970721</v>
      </c>
      <c r="AR5622">
        <v>1.7095046523516459</v>
      </c>
      <c r="AS5622">
        <v>2.731554491310018</v>
      </c>
      <c r="AT5622">
        <v>1.6739358160390521</v>
      </c>
      <c r="AU5622">
        <v>-0.2550907907665434</v>
      </c>
      <c r="AV5622">
        <v>2.6819174260338312</v>
      </c>
    </row>
    <row r="5623" spans="1:48" x14ac:dyDescent="0.25">
      <c r="A5623" s="2">
        <v>41640</v>
      </c>
      <c r="B5623">
        <v>2007</v>
      </c>
      <c r="C5623">
        <v>160</v>
      </c>
      <c r="D5623">
        <v>-23.85675313266659</v>
      </c>
      <c r="E5623">
        <v>0.289955401933506</v>
      </c>
      <c r="F5623">
        <v>-6.5139813716443618</v>
      </c>
      <c r="G5623">
        <v>-12.38559264647664</v>
      </c>
      <c r="H5623">
        <v>-12.51530273916088</v>
      </c>
      <c r="I5623">
        <v>-6.4046638269851686</v>
      </c>
      <c r="J5623">
        <v>-2.054605910373164</v>
      </c>
      <c r="K5623">
        <v>-10.578564816901061</v>
      </c>
      <c r="L5623">
        <v>0.23328289196891119</v>
      </c>
      <c r="M5623">
        <v>-6.547232574290252</v>
      </c>
      <c r="N5623">
        <v>-10.055050042898831</v>
      </c>
      <c r="O5623">
        <v>-13.271409875504339</v>
      </c>
      <c r="P5623">
        <v>-3.8008746037107239</v>
      </c>
      <c r="Q5623">
        <v>-3.86033092943372</v>
      </c>
      <c r="R5623">
        <v>-4.9218894342888184</v>
      </c>
      <c r="S5623">
        <v>-5.4651992964083291</v>
      </c>
      <c r="T5623">
        <v>1.247678909288674</v>
      </c>
      <c r="U5623">
        <v>-1.961067631640945</v>
      </c>
      <c r="V5623">
        <v>1.590235594285683</v>
      </c>
      <c r="W5623">
        <v>-2.4838787946389052</v>
      </c>
      <c r="X5623">
        <v>2.980610752134782</v>
      </c>
      <c r="Y5623">
        <v>-0.1678040011688475</v>
      </c>
      <c r="Z5623">
        <v>-6.4326448477975422</v>
      </c>
      <c r="AA5623">
        <v>-5.5868194770257613</v>
      </c>
      <c r="AB5623">
        <v>-3.963916383666533</v>
      </c>
      <c r="AC5623">
        <v>-1.9771384606828151</v>
      </c>
      <c r="AD5623">
        <v>-2.528299815906121</v>
      </c>
      <c r="AE5623">
        <v>-7.6251320073479008</v>
      </c>
      <c r="AF5623">
        <v>5.1692407781923864</v>
      </c>
      <c r="AG5623">
        <v>0.52151543565148728</v>
      </c>
      <c r="AH5623">
        <v>-3.8132419911518718</v>
      </c>
      <c r="AI5623">
        <v>-4.8730345373076522</v>
      </c>
      <c r="AJ5623">
        <v>-6.055695482144607</v>
      </c>
      <c r="AK5623">
        <v>3.3073562279535951</v>
      </c>
      <c r="AL5623">
        <v>6.9235517541531122</v>
      </c>
      <c r="AM5623">
        <v>-5.7744289822319272</v>
      </c>
      <c r="AN5623">
        <v>-5.7755155140339474</v>
      </c>
      <c r="AO5623">
        <v>-2.9356346219624689</v>
      </c>
      <c r="AP5623">
        <v>6.0148596971846269</v>
      </c>
      <c r="AQ5623">
        <v>-5.4254444334292824</v>
      </c>
      <c r="AR5623">
        <v>-4.9395545388512208</v>
      </c>
      <c r="AS5623">
        <v>-4.2982364795216332</v>
      </c>
      <c r="AT5623">
        <v>-4.072108624498072</v>
      </c>
      <c r="AU5623">
        <v>4.0007930727720797</v>
      </c>
      <c r="AV5623">
        <v>-3.397651631788035</v>
      </c>
    </row>
    <row r="5624" spans="1:48" x14ac:dyDescent="0.25">
      <c r="A5624" s="2">
        <v>41671</v>
      </c>
      <c r="B5624">
        <v>2007</v>
      </c>
      <c r="C5624">
        <v>160</v>
      </c>
      <c r="D5624">
        <v>19.414749609058958</v>
      </c>
      <c r="E5624">
        <v>2.1641702786478372</v>
      </c>
      <c r="F5624">
        <v>-3.6895751096448159</v>
      </c>
      <c r="G5624">
        <v>8.3975223346660641</v>
      </c>
      <c r="H5624">
        <v>3.839545133195466</v>
      </c>
      <c r="I5624">
        <v>-2.9189907507579549</v>
      </c>
      <c r="J5624">
        <v>4.4774146638881351</v>
      </c>
      <c r="K5624">
        <v>3.6203951751988761</v>
      </c>
      <c r="L5624">
        <v>9.8312197820730862</v>
      </c>
      <c r="M5624">
        <v>3.3869888781633328</v>
      </c>
      <c r="N5624">
        <v>9.2373229081639696</v>
      </c>
      <c r="O5624">
        <v>3.43712779043357</v>
      </c>
      <c r="P5624">
        <v>3.4253507518204001</v>
      </c>
      <c r="Q5624">
        <v>-0.53415757210968362</v>
      </c>
      <c r="R5624">
        <v>4.4646357407019721</v>
      </c>
      <c r="S5624">
        <v>3.4831981178046418</v>
      </c>
      <c r="T5624">
        <v>-2.596898821045357</v>
      </c>
      <c r="U5624">
        <v>7.0600918111482169</v>
      </c>
      <c r="V5624">
        <v>7.5210851404655221</v>
      </c>
      <c r="W5624">
        <v>2.6278198117827718</v>
      </c>
      <c r="X5624">
        <v>19.21584208662717</v>
      </c>
      <c r="Y5624">
        <v>17.066813116129811</v>
      </c>
      <c r="Z5624">
        <v>7.5402181619382169</v>
      </c>
      <c r="AA5624">
        <v>4.0479552460741974</v>
      </c>
      <c r="AB5624">
        <v>7.207131362277619</v>
      </c>
      <c r="AC5624">
        <v>4.4518158782222539</v>
      </c>
      <c r="AD5624">
        <v>10.694958344533619</v>
      </c>
      <c r="AE5624">
        <v>10.8126312028588</v>
      </c>
      <c r="AF5624">
        <v>10.219252938140571</v>
      </c>
      <c r="AG5624">
        <v>7.1257991509710914</v>
      </c>
      <c r="AH5624">
        <v>4.0750376497770358</v>
      </c>
      <c r="AI5624">
        <v>6.6997975940967134</v>
      </c>
      <c r="AJ5624">
        <v>9.1587748750294509</v>
      </c>
      <c r="AK5624">
        <v>14.887710482874271</v>
      </c>
      <c r="AL5624">
        <v>7.4603852410570992</v>
      </c>
      <c r="AM5624">
        <v>6.0686339299856229</v>
      </c>
      <c r="AN5624">
        <v>12.00263041878031</v>
      </c>
      <c r="AO5624">
        <v>8.596062392496151</v>
      </c>
      <c r="AP5624">
        <v>5.5723212132526401</v>
      </c>
      <c r="AQ5624">
        <v>7.7579186289346236</v>
      </c>
      <c r="AR5624">
        <v>8.4593371571104026</v>
      </c>
      <c r="AS5624">
        <v>7.0242584255578722</v>
      </c>
      <c r="AT5624">
        <v>4.4649788920658739</v>
      </c>
      <c r="AU5624">
        <v>7.3311261357004174</v>
      </c>
      <c r="AV5624">
        <v>4.6991338133114402</v>
      </c>
    </row>
    <row r="5625" spans="1:48" x14ac:dyDescent="0.25">
      <c r="A5625" s="2">
        <v>41699</v>
      </c>
      <c r="B5625">
        <v>2007</v>
      </c>
      <c r="C5625">
        <v>160</v>
      </c>
      <c r="D5625">
        <v>16.419059415810722</v>
      </c>
      <c r="E5625">
        <v>1.8490605643037621</v>
      </c>
      <c r="F5625">
        <v>5.5366276830486783</v>
      </c>
      <c r="G5625">
        <v>2.9855421354057832</v>
      </c>
      <c r="H5625">
        <v>15.70801166664433</v>
      </c>
      <c r="I5625">
        <v>-5.4201736574231552</v>
      </c>
      <c r="J5625">
        <v>5.0275828279501278</v>
      </c>
      <c r="K5625">
        <v>11.00301993671458</v>
      </c>
      <c r="L5625">
        <v>0.20005232951254559</v>
      </c>
      <c r="M5625">
        <v>2.5629191613257829</v>
      </c>
      <c r="N5625">
        <v>6.7212427245763928</v>
      </c>
      <c r="O5625">
        <v>16.83101161310989</v>
      </c>
      <c r="P5625">
        <v>8.7003641451389733</v>
      </c>
      <c r="Q5625">
        <v>-1.157708698339333</v>
      </c>
      <c r="R5625">
        <v>-4.5288414614145118</v>
      </c>
      <c r="S5625">
        <v>0.20004003039872931</v>
      </c>
      <c r="T5625">
        <v>8.6648309587574524</v>
      </c>
      <c r="U5625">
        <v>0.15135173442908381</v>
      </c>
      <c r="V5625">
        <v>6.7836889100370223</v>
      </c>
      <c r="W5625">
        <v>-2.8293267234055901</v>
      </c>
      <c r="X5625">
        <v>-6.9666469861546014</v>
      </c>
      <c r="Y5625">
        <v>1.058454095043593</v>
      </c>
      <c r="Z5625">
        <v>1.538866288080176</v>
      </c>
      <c r="AA5625">
        <v>1.3652134856203759</v>
      </c>
      <c r="AB5625">
        <v>2.8165929628376499E-2</v>
      </c>
      <c r="AC5625">
        <v>2.347267474315617</v>
      </c>
      <c r="AD5625">
        <v>1.683495944310476</v>
      </c>
      <c r="AE5625">
        <v>-2.0671403990128119</v>
      </c>
      <c r="AF5625">
        <v>5.8656850908513247</v>
      </c>
      <c r="AG5625">
        <v>6.4021590724376187</v>
      </c>
      <c r="AH5625">
        <v>-2.156007811633287</v>
      </c>
      <c r="AI5625">
        <v>-1.7481983742559939</v>
      </c>
      <c r="AJ5625">
        <v>-0.15912355588979521</v>
      </c>
      <c r="AK5625">
        <v>-1.865908798565252</v>
      </c>
      <c r="AL5625">
        <v>6.1343935584501352E-2</v>
      </c>
      <c r="AM5625">
        <v>1.1303759925052279</v>
      </c>
      <c r="AN5625">
        <v>-1.992895239680226</v>
      </c>
      <c r="AO5625">
        <v>2.04523010390314</v>
      </c>
      <c r="AP5625">
        <v>-2.4490499602135012</v>
      </c>
      <c r="AQ5625">
        <v>3.9646331951726181</v>
      </c>
      <c r="AR5625">
        <v>-0.15003107221972509</v>
      </c>
      <c r="AS5625">
        <v>-3.1771625276801219</v>
      </c>
      <c r="AT5625">
        <v>1.5292959954830601</v>
      </c>
      <c r="AU5625">
        <v>6.3361721692966499</v>
      </c>
      <c r="AV5625">
        <v>0.68171455214185439</v>
      </c>
    </row>
    <row r="5626" spans="1:48" x14ac:dyDescent="0.25">
      <c r="A5626" s="2">
        <v>41730</v>
      </c>
      <c r="B5626">
        <v>2007</v>
      </c>
      <c r="C5626">
        <v>160</v>
      </c>
      <c r="D5626">
        <v>2.1418625425120741</v>
      </c>
      <c r="E5626">
        <v>6.9654829856775624</v>
      </c>
      <c r="F5626">
        <v>0.3076358445492256</v>
      </c>
      <c r="G5626">
        <v>1.5418381477069201</v>
      </c>
      <c r="H5626">
        <v>2.89230871981685</v>
      </c>
      <c r="I5626">
        <v>8.1097896411265413</v>
      </c>
      <c r="J5626">
        <v>4.225934642833562</v>
      </c>
      <c r="K5626">
        <v>3.9034526764454069</v>
      </c>
      <c r="L5626">
        <v>4.1466149643256678</v>
      </c>
      <c r="M5626">
        <v>3.9647116271454901</v>
      </c>
      <c r="N5626">
        <v>-0.2415279338325971</v>
      </c>
      <c r="O5626">
        <v>7.5118674350636461</v>
      </c>
      <c r="P5626">
        <v>-1.108543509874405</v>
      </c>
      <c r="Q5626">
        <v>-2.5823908866490779</v>
      </c>
      <c r="R5626">
        <v>-4.0426425883875572</v>
      </c>
      <c r="S5626">
        <v>1.6769719810526771</v>
      </c>
      <c r="T5626">
        <v>6.3778746329477443</v>
      </c>
      <c r="U5626">
        <v>1.8129279536170271</v>
      </c>
      <c r="V5626">
        <v>4.3583493939885587</v>
      </c>
      <c r="W5626">
        <v>0.45125276558650729</v>
      </c>
      <c r="X5626">
        <v>0.86073502181203132</v>
      </c>
      <c r="Y5626">
        <v>-9.3047965824702761</v>
      </c>
      <c r="Z5626">
        <v>4.9431650558635853</v>
      </c>
      <c r="AA5626">
        <v>1.207220484532878</v>
      </c>
      <c r="AB5626">
        <v>0.67578465544440025</v>
      </c>
      <c r="AC5626">
        <v>2.9708567615698289</v>
      </c>
      <c r="AD5626">
        <v>1.37925362836373</v>
      </c>
      <c r="AE5626">
        <v>2.8877659150556179</v>
      </c>
      <c r="AF5626">
        <v>-0.41481767752512561</v>
      </c>
      <c r="AG5626">
        <v>1.614807245521988</v>
      </c>
      <c r="AH5626">
        <v>5.6566484365489833</v>
      </c>
      <c r="AI5626">
        <v>1.0150056152131941</v>
      </c>
      <c r="AJ5626">
        <v>2.2880522862516179</v>
      </c>
      <c r="AK5626">
        <v>0.67217465249409525</v>
      </c>
      <c r="AL5626">
        <v>8.7636542676007281</v>
      </c>
      <c r="AM5626">
        <v>-1.503621624126517</v>
      </c>
      <c r="AN5626">
        <v>-0.40066161870263572</v>
      </c>
      <c r="AO5626">
        <v>2.7069683431535152</v>
      </c>
      <c r="AP5626">
        <v>7.9627110923739863</v>
      </c>
      <c r="AQ5626">
        <v>1.867468958876173</v>
      </c>
      <c r="AR5626">
        <v>2.946723699544251</v>
      </c>
      <c r="AS5626">
        <v>4.531390492881826</v>
      </c>
      <c r="AT5626">
        <v>2.9606815182059649</v>
      </c>
      <c r="AU5626">
        <v>-1.8941791238834551</v>
      </c>
      <c r="AV5626">
        <v>0.59853307535324696</v>
      </c>
    </row>
    <row r="5627" spans="1:48" x14ac:dyDescent="0.25">
      <c r="A5627" s="2">
        <v>41760</v>
      </c>
      <c r="B5627">
        <v>2007</v>
      </c>
      <c r="C5627">
        <v>160</v>
      </c>
      <c r="D5627">
        <v>3.8905479594452559</v>
      </c>
      <c r="E5627">
        <v>-0.1082370219612994</v>
      </c>
      <c r="F5627">
        <v>3.0815706900688689</v>
      </c>
      <c r="G5627">
        <v>2.1035619263168219</v>
      </c>
      <c r="H5627">
        <v>9.0863577083766245E-3</v>
      </c>
      <c r="I5627">
        <v>9.0394998700500828</v>
      </c>
      <c r="J5627">
        <v>-3.1961872979171519</v>
      </c>
      <c r="K5627">
        <v>-1.744310451863285</v>
      </c>
      <c r="L5627">
        <v>2.1136187806985558</v>
      </c>
      <c r="M5627">
        <v>1.8922059665905211</v>
      </c>
      <c r="N5627">
        <v>1.8724554351464029</v>
      </c>
      <c r="O5627">
        <v>9.9371136187600193</v>
      </c>
      <c r="P5627">
        <v>9.5741040752814079</v>
      </c>
      <c r="Q5627">
        <v>4.0588015672169631</v>
      </c>
      <c r="R5627">
        <v>4.4420921942265768</v>
      </c>
      <c r="S5627">
        <v>3.7684312032779439</v>
      </c>
      <c r="T5627">
        <v>1.7617199923331881</v>
      </c>
      <c r="U5627">
        <v>1.155598119883217</v>
      </c>
      <c r="V5627">
        <v>-6.2707321182481568</v>
      </c>
      <c r="W5627">
        <v>-0.35348441975935341</v>
      </c>
      <c r="X5627">
        <v>-3.855255294538118</v>
      </c>
      <c r="Y5627">
        <v>-0.81646642889953158</v>
      </c>
      <c r="Z5627">
        <v>5.3812814553000354</v>
      </c>
      <c r="AA5627">
        <v>1.4828089277207019</v>
      </c>
      <c r="AB5627">
        <v>0.8853468306350587</v>
      </c>
      <c r="AC5627">
        <v>2.5073589308336919</v>
      </c>
      <c r="AD5627">
        <v>-0.701455953056207</v>
      </c>
      <c r="AE5627">
        <v>2.6066278319328622</v>
      </c>
      <c r="AF5627">
        <v>-1.2161913128733379</v>
      </c>
      <c r="AG5627">
        <v>-0.81515871370729798</v>
      </c>
      <c r="AH5627">
        <v>9.2257901953368915</v>
      </c>
      <c r="AI5627">
        <v>1.8754717041799429</v>
      </c>
      <c r="AJ5627">
        <v>1.793904074271047</v>
      </c>
      <c r="AK5627">
        <v>-1.1462235242994721</v>
      </c>
      <c r="AL5627">
        <v>11.1960949600596</v>
      </c>
      <c r="AM5627">
        <v>1.2257777358650299</v>
      </c>
      <c r="AN5627">
        <v>0.13238633155259191</v>
      </c>
      <c r="AO5627">
        <v>-1.8800017736804731</v>
      </c>
      <c r="AP5627">
        <v>-3.948339999671147</v>
      </c>
      <c r="AQ5627">
        <v>1.099739584998338</v>
      </c>
      <c r="AR5627">
        <v>0.83017323483813854</v>
      </c>
      <c r="AS5627">
        <v>0.81866944856128221</v>
      </c>
      <c r="AT5627">
        <v>0.81841721793760591</v>
      </c>
      <c r="AU5627">
        <v>1.0207673831994499</v>
      </c>
      <c r="AV5627">
        <v>2.3857194574810499</v>
      </c>
    </row>
    <row r="5628" spans="1:48" x14ac:dyDescent="0.25">
      <c r="A5628" s="2">
        <v>41791</v>
      </c>
      <c r="B5628">
        <v>2007</v>
      </c>
      <c r="C5628">
        <v>160</v>
      </c>
      <c r="D5628">
        <v>11.83913973341042</v>
      </c>
      <c r="E5628">
        <v>1.5245429065160909</v>
      </c>
      <c r="F5628">
        <v>3.0821503195514359</v>
      </c>
      <c r="G5628">
        <v>-0.97744118115209444</v>
      </c>
      <c r="H5628">
        <v>4.8233020522533421</v>
      </c>
      <c r="I5628">
        <v>10.42398121537334</v>
      </c>
      <c r="J5628">
        <v>6.8069684492349634</v>
      </c>
      <c r="K5628">
        <v>5.4458689618741793</v>
      </c>
      <c r="L5628">
        <v>2.692875723682886</v>
      </c>
      <c r="M5628">
        <v>-0.21374214511012959</v>
      </c>
      <c r="N5628">
        <v>2.9459874132297119</v>
      </c>
      <c r="O5628">
        <v>-2.4018674269146829</v>
      </c>
      <c r="P5628">
        <v>3.96858956784365</v>
      </c>
      <c r="Q5628">
        <v>5.2401090386975602</v>
      </c>
      <c r="R5628">
        <v>4.2251736991512967</v>
      </c>
      <c r="S5628">
        <v>0.82682047413289439</v>
      </c>
      <c r="T5628">
        <v>0.35785895708531079</v>
      </c>
      <c r="U5628">
        <v>-0.54991632826478787</v>
      </c>
      <c r="V5628">
        <v>1.21457575568682</v>
      </c>
      <c r="W5628">
        <v>-0.31007512153131689</v>
      </c>
      <c r="X5628">
        <v>-6.1220626301657592</v>
      </c>
      <c r="Y5628">
        <v>-0.77808990795354971</v>
      </c>
      <c r="Z5628">
        <v>0.20209349691957529</v>
      </c>
      <c r="AA5628">
        <v>0.77285552230701438</v>
      </c>
      <c r="AB5628">
        <v>-1.803479235069672</v>
      </c>
      <c r="AC5628">
        <v>1.7093639952859401</v>
      </c>
      <c r="AD5628">
        <v>-2.505912570677038</v>
      </c>
      <c r="AE5628">
        <v>5.2233952888181001E-2</v>
      </c>
      <c r="AF5628">
        <v>0.2611843194876951</v>
      </c>
      <c r="AG5628">
        <v>-0.52185215649002137</v>
      </c>
      <c r="AH5628">
        <v>4.1797937843193633</v>
      </c>
      <c r="AI5628">
        <v>-0.64555866515052518</v>
      </c>
      <c r="AJ5628">
        <v>1.3878598885181499</v>
      </c>
      <c r="AK5628">
        <v>3.778860368646098</v>
      </c>
      <c r="AL5628">
        <v>-21.78570803437076</v>
      </c>
      <c r="AM5628">
        <v>0.9554847838805447</v>
      </c>
      <c r="AN5628">
        <v>-0.5626671380572823</v>
      </c>
      <c r="AO5628">
        <v>1.085381726173273</v>
      </c>
      <c r="AP5628">
        <v>-2.525984829230155</v>
      </c>
      <c r="AQ5628">
        <v>-0.14202487909165121</v>
      </c>
      <c r="AR5628">
        <v>-1.360879370559376</v>
      </c>
      <c r="AS5628">
        <v>0.63433229383529355</v>
      </c>
      <c r="AT5628">
        <v>6.0296645714185138</v>
      </c>
      <c r="AU5628">
        <v>3.3236736060038741</v>
      </c>
      <c r="AV5628">
        <v>2.1392455850964609</v>
      </c>
    </row>
    <row r="5629" spans="1:48" x14ac:dyDescent="0.25">
      <c r="A5629" s="2">
        <v>41821</v>
      </c>
      <c r="B5629">
        <v>2007</v>
      </c>
      <c r="C5629">
        <v>160</v>
      </c>
      <c r="D5629">
        <v>6.3056430123274776</v>
      </c>
      <c r="E5629">
        <v>-0.65036133758903381</v>
      </c>
      <c r="F5629">
        <v>1.3930561033904889</v>
      </c>
      <c r="G5629">
        <v>-4.8540882651516126</v>
      </c>
      <c r="H5629">
        <v>0.1127575368972567</v>
      </c>
      <c r="I5629">
        <v>6.960371845501645</v>
      </c>
      <c r="J5629">
        <v>1.6879135634971341</v>
      </c>
      <c r="K5629">
        <v>1.878175914925206</v>
      </c>
      <c r="L5629">
        <v>0.80724628180333102</v>
      </c>
      <c r="M5629">
        <v>4.195493620911428</v>
      </c>
      <c r="N5629">
        <v>0.89992605697675199</v>
      </c>
      <c r="O5629">
        <v>3.9331643954926498</v>
      </c>
      <c r="P5629">
        <v>1.210602314844778</v>
      </c>
      <c r="Q5629">
        <v>0.57802212462385594</v>
      </c>
      <c r="R5629">
        <v>6.596708032093801</v>
      </c>
      <c r="S5629">
        <v>1.812435700908543</v>
      </c>
      <c r="T5629">
        <v>2.334200757259719</v>
      </c>
      <c r="U5629">
        <v>-3.9805742755970042</v>
      </c>
      <c r="V5629">
        <v>-1.6699651164087781</v>
      </c>
      <c r="W5629">
        <v>-11.39679963534431</v>
      </c>
      <c r="X5629">
        <v>-3.5870599125284679</v>
      </c>
      <c r="Y5629">
        <v>-8.3332382301627757</v>
      </c>
      <c r="Z5629">
        <v>-3.7786768805986082</v>
      </c>
      <c r="AA5629">
        <v>8.3255112402125242E-2</v>
      </c>
      <c r="AB5629">
        <v>-3.1798227722221299</v>
      </c>
      <c r="AC5629">
        <v>-3.1322817258215951</v>
      </c>
      <c r="AD5629">
        <v>-15.82387613350804</v>
      </c>
      <c r="AE5629">
        <v>-0.68479958545011321</v>
      </c>
      <c r="AF5629">
        <v>8.4481703263459718</v>
      </c>
      <c r="AG5629">
        <v>-5.3708579215435037</v>
      </c>
      <c r="AH5629">
        <v>-4.3778612707519038</v>
      </c>
      <c r="AI5629">
        <v>-6.4410731400788457</v>
      </c>
      <c r="AJ5629">
        <v>-4.054982282245934</v>
      </c>
      <c r="AK5629">
        <v>-2.4058368378676591</v>
      </c>
      <c r="AL5629">
        <v>12.39124200699915</v>
      </c>
      <c r="AM5629">
        <v>-5.3075252655155776</v>
      </c>
      <c r="AN5629">
        <v>-5.7936370442623453</v>
      </c>
      <c r="AO5629">
        <v>-2.743707423748476</v>
      </c>
      <c r="AP5629">
        <v>11.5219932140231</v>
      </c>
      <c r="AQ5629">
        <v>2.859700471261029</v>
      </c>
      <c r="AR5629">
        <v>-6.0183941197736726</v>
      </c>
      <c r="AS5629">
        <v>-1.2654201655400541</v>
      </c>
      <c r="AT5629">
        <v>-2.6962048999634732E-2</v>
      </c>
      <c r="AU5629">
        <v>0.95070298679615917</v>
      </c>
      <c r="AV5629">
        <v>-1.4087123410268969</v>
      </c>
    </row>
    <row r="5630" spans="1:48" x14ac:dyDescent="0.25">
      <c r="A5630" s="2">
        <v>41852</v>
      </c>
      <c r="B5630">
        <v>2007</v>
      </c>
      <c r="C5630">
        <v>160</v>
      </c>
      <c r="D5630">
        <v>-13.117968785805081</v>
      </c>
      <c r="E5630">
        <v>5.8577905243568429</v>
      </c>
      <c r="F5630">
        <v>5.0453796053447242</v>
      </c>
      <c r="G5630">
        <v>-0.45258723378225341</v>
      </c>
      <c r="H5630">
        <v>2.084213255012823</v>
      </c>
      <c r="I5630">
        <v>2.652700743730696</v>
      </c>
      <c r="J5630">
        <v>5.4983008856445359</v>
      </c>
      <c r="K5630">
        <v>11.0620590510166</v>
      </c>
      <c r="L5630">
        <v>2.7610423894599561</v>
      </c>
      <c r="M5630">
        <v>-1.1324565371051869</v>
      </c>
      <c r="N5630">
        <v>1.9751631872227731</v>
      </c>
      <c r="O5630">
        <v>-3.4097505825507972</v>
      </c>
      <c r="P5630">
        <v>2.5645276853361492</v>
      </c>
      <c r="Q5630">
        <v>-2.1690094088597571</v>
      </c>
      <c r="R5630">
        <v>-0.24144004551878151</v>
      </c>
      <c r="S5630">
        <v>-0.77346658264573209</v>
      </c>
      <c r="T5630">
        <v>-9.0765688051388622</v>
      </c>
      <c r="U5630">
        <v>2.2044180777032412</v>
      </c>
      <c r="V5630">
        <v>-1.098846870068626</v>
      </c>
      <c r="W5630">
        <v>-2.2406647085783331</v>
      </c>
      <c r="X5630">
        <v>3.367450289197937</v>
      </c>
      <c r="Y5630">
        <v>-0.1663137919285185</v>
      </c>
      <c r="Z5630">
        <v>1.923080178113445</v>
      </c>
      <c r="AA5630">
        <v>1.2314167934890821</v>
      </c>
      <c r="AB5630">
        <v>-0.21584014227016279</v>
      </c>
      <c r="AC5630">
        <v>-1.3427500829007339</v>
      </c>
      <c r="AD5630">
        <v>-1.513010841369977</v>
      </c>
      <c r="AE5630">
        <v>0.4044396321186472</v>
      </c>
      <c r="AF5630">
        <v>-1.980302421315427</v>
      </c>
      <c r="AG5630">
        <v>-2.2529494479429091</v>
      </c>
      <c r="AH5630">
        <v>0.96795813231163041</v>
      </c>
      <c r="AI5630">
        <v>-0.897063311836932</v>
      </c>
      <c r="AJ5630">
        <v>2.5339874897174708</v>
      </c>
      <c r="AK5630">
        <v>-1.2801669795493129</v>
      </c>
      <c r="AL5630">
        <v>1.1448442768867699</v>
      </c>
      <c r="AM5630">
        <v>2.1132559246280329</v>
      </c>
      <c r="AN5630">
        <v>1.8722930688666479</v>
      </c>
      <c r="AO5630">
        <v>4.5549971494732064</v>
      </c>
      <c r="AP5630">
        <v>8.6253621787636412</v>
      </c>
      <c r="AQ5630">
        <v>1.044877587894399</v>
      </c>
      <c r="AR5630">
        <v>1.1113306383481629</v>
      </c>
      <c r="AS5630">
        <v>0.38112896004260932</v>
      </c>
      <c r="AT5630">
        <v>2.277384236451852</v>
      </c>
      <c r="AU5630">
        <v>-2.6298063960806468</v>
      </c>
      <c r="AV5630">
        <v>4.0117505230051753</v>
      </c>
    </row>
    <row r="5631" spans="1:48" x14ac:dyDescent="0.25">
      <c r="A5631" s="2">
        <v>41883</v>
      </c>
      <c r="B5631">
        <v>2007</v>
      </c>
      <c r="C5631">
        <v>160</v>
      </c>
      <c r="D5631">
        <v>11.73885711895357</v>
      </c>
      <c r="E5631">
        <v>-6.4412592264797901</v>
      </c>
      <c r="F5631">
        <v>-4.1544580379025531</v>
      </c>
      <c r="G5631">
        <v>-2.5930330525020922</v>
      </c>
      <c r="H5631">
        <v>-10.26406586982845</v>
      </c>
      <c r="I5631">
        <v>-3.2058228439947318</v>
      </c>
      <c r="J5631">
        <v>0.40819288127886821</v>
      </c>
      <c r="K5631">
        <v>-19.21121917307762</v>
      </c>
      <c r="L5631">
        <v>0.54599650048998694</v>
      </c>
      <c r="M5631">
        <v>-4.0838145999834037</v>
      </c>
      <c r="N5631">
        <v>-9.1357758831421272</v>
      </c>
      <c r="O5631">
        <v>-12.11477888155841</v>
      </c>
      <c r="P5631">
        <v>-1.417562815816531</v>
      </c>
      <c r="Q5631">
        <v>-0.60124098325582409</v>
      </c>
      <c r="R5631">
        <v>-6.9217651407544976</v>
      </c>
      <c r="S5631">
        <v>-8.205254134004603</v>
      </c>
      <c r="T5631">
        <v>0.89274258438998277</v>
      </c>
      <c r="U5631">
        <v>-2.584832387561542</v>
      </c>
      <c r="V5631">
        <v>-6.091187685648114</v>
      </c>
      <c r="W5631">
        <v>-9.3861331592790087</v>
      </c>
      <c r="X5631">
        <v>-2.807930092498645</v>
      </c>
      <c r="Y5631">
        <v>-12.600876074146949</v>
      </c>
      <c r="Z5631">
        <v>-5.5361236179510387</v>
      </c>
      <c r="AA5631">
        <v>-4.4350320969790307</v>
      </c>
      <c r="AB5631">
        <v>-2.497088268089942</v>
      </c>
      <c r="AC5631">
        <v>-3.1195035548412848</v>
      </c>
      <c r="AD5631">
        <v>-9.4008348021175756</v>
      </c>
      <c r="AE5631">
        <v>-2.6106010369571719</v>
      </c>
      <c r="AF5631">
        <v>-1.6459935804280961</v>
      </c>
      <c r="AG5631">
        <v>-1.1694447052764789</v>
      </c>
      <c r="AH5631">
        <v>-7.063472214090039</v>
      </c>
      <c r="AI5631">
        <v>-4.1946713284487291</v>
      </c>
      <c r="AJ5631">
        <v>-2.1352968822559881</v>
      </c>
      <c r="AK5631">
        <v>-0.1516054889635243</v>
      </c>
      <c r="AL5631">
        <v>3.5265186811568539</v>
      </c>
      <c r="AM5631">
        <v>-1.3809678080350609</v>
      </c>
      <c r="AN5631">
        <v>1.9722062475217459</v>
      </c>
      <c r="AO5631">
        <v>3.435838978114814</v>
      </c>
      <c r="AP5631">
        <v>5.8309887529846014</v>
      </c>
      <c r="AQ5631">
        <v>-11.407817994327541</v>
      </c>
      <c r="AR5631">
        <v>-3.534813241273183</v>
      </c>
      <c r="AS5631">
        <v>-5.2107327518631896</v>
      </c>
      <c r="AT5631">
        <v>-6.4271606249000968</v>
      </c>
      <c r="AU5631">
        <v>2.1186678146911002</v>
      </c>
      <c r="AV5631">
        <v>-1.563165536532019</v>
      </c>
    </row>
    <row r="5632" spans="1:48" x14ac:dyDescent="0.25">
      <c r="A5632" s="2">
        <v>41913</v>
      </c>
      <c r="B5632">
        <v>2007</v>
      </c>
      <c r="C5632">
        <v>160</v>
      </c>
      <c r="D5632">
        <v>3.1677359960716971</v>
      </c>
      <c r="E5632">
        <v>-0.46926208175195327</v>
      </c>
      <c r="F5632">
        <v>-0.45779043397093933</v>
      </c>
      <c r="G5632">
        <v>-0.66359614598971994</v>
      </c>
      <c r="H5632">
        <v>-3.7703372699160238</v>
      </c>
      <c r="I5632">
        <v>-9.4401668979684281</v>
      </c>
      <c r="J5632">
        <v>-0.5109090454268217</v>
      </c>
      <c r="K5632">
        <v>0.51951847567515141</v>
      </c>
      <c r="L5632">
        <v>-0.50309830943403577</v>
      </c>
      <c r="M5632">
        <v>-1.138120554990107</v>
      </c>
      <c r="N5632">
        <v>6.6872863394420889</v>
      </c>
      <c r="O5632">
        <v>10.500812770405981</v>
      </c>
      <c r="P5632">
        <v>3.9505875166975239</v>
      </c>
      <c r="Q5632">
        <v>-1.303896727283516</v>
      </c>
      <c r="R5632">
        <v>3.8485949918831701</v>
      </c>
      <c r="S5632">
        <v>-3.1562989989989081</v>
      </c>
      <c r="T5632">
        <v>-0.95020192814256887</v>
      </c>
      <c r="U5632">
        <v>-0.74375508506262511</v>
      </c>
      <c r="V5632">
        <v>-0.46490220523269787</v>
      </c>
      <c r="W5632">
        <v>0.73626927937531228</v>
      </c>
      <c r="X5632">
        <v>-2.2548055000724099</v>
      </c>
      <c r="Y5632">
        <v>-14.81936581358293</v>
      </c>
      <c r="Z5632">
        <v>-9.8174960086075629</v>
      </c>
      <c r="AA5632">
        <v>0.15188881764418569</v>
      </c>
      <c r="AB5632">
        <v>-1.572394078345374</v>
      </c>
      <c r="AC5632">
        <v>-3.9306474413751462</v>
      </c>
      <c r="AD5632">
        <v>-8.6025840961995605</v>
      </c>
      <c r="AE5632">
        <v>-0.47358609887238062</v>
      </c>
      <c r="AF5632">
        <v>1.0857760757847059</v>
      </c>
      <c r="AG5632">
        <v>-5.8328240760565979</v>
      </c>
      <c r="AH5632">
        <v>-3.5846378598030419</v>
      </c>
      <c r="AI5632">
        <v>-2.0258356118714742</v>
      </c>
      <c r="AJ5632">
        <v>-2.0402835914341</v>
      </c>
      <c r="AK5632">
        <v>-2.3958425603253231</v>
      </c>
      <c r="AL5632">
        <v>-1.3049070521328869</v>
      </c>
      <c r="AM5632">
        <v>-2.161463642116213</v>
      </c>
      <c r="AN5632">
        <v>-3.6764228497617508</v>
      </c>
      <c r="AO5632">
        <v>-10.272976860968161</v>
      </c>
      <c r="AP5632">
        <v>-6.9819714717509811</v>
      </c>
      <c r="AQ5632">
        <v>5.2787405102503682</v>
      </c>
      <c r="AR5632">
        <v>-4.3846627037974368</v>
      </c>
      <c r="AS5632">
        <v>-2.3465336530245962</v>
      </c>
      <c r="AT5632">
        <v>-2.8092095253537508</v>
      </c>
      <c r="AU5632">
        <v>-1.131146489787749</v>
      </c>
      <c r="AV5632">
        <v>2.411483432581063</v>
      </c>
    </row>
    <row r="5633" spans="1:48" x14ac:dyDescent="0.25">
      <c r="A5633" s="2">
        <v>41944</v>
      </c>
      <c r="B5633">
        <v>2007</v>
      </c>
      <c r="C5633">
        <v>160</v>
      </c>
      <c r="D5633">
        <v>-1.1974225934354601</v>
      </c>
      <c r="E5633">
        <v>3.1220724521810568</v>
      </c>
      <c r="F5633">
        <v>-4.5003925973981946</v>
      </c>
      <c r="G5633">
        <v>-0.73724445870940736</v>
      </c>
      <c r="H5633">
        <v>-13.2267052092597</v>
      </c>
      <c r="I5633">
        <v>-8.3281292972320013</v>
      </c>
      <c r="J5633">
        <v>1.319387897662061</v>
      </c>
      <c r="K5633">
        <v>-4.6883702385072663</v>
      </c>
      <c r="L5633">
        <v>1.1670448313744199</v>
      </c>
      <c r="M5633">
        <v>1.2601872108759069</v>
      </c>
      <c r="N5633">
        <v>0.34698703915176932</v>
      </c>
      <c r="O5633">
        <v>7.4632087771457023</v>
      </c>
      <c r="P5633">
        <v>1.5995534778957541</v>
      </c>
      <c r="Q5633">
        <v>0.3097976066034569</v>
      </c>
      <c r="R5633">
        <v>1.3751217682741681</v>
      </c>
      <c r="S5633">
        <v>-2.5461114831373139</v>
      </c>
      <c r="T5633">
        <v>1.40250614108044</v>
      </c>
      <c r="U5633">
        <v>3.334589152640111</v>
      </c>
      <c r="V5633">
        <v>-2.568869353785086E-2</v>
      </c>
      <c r="W5633">
        <v>2.6473313576053981</v>
      </c>
      <c r="X5633">
        <v>7.3503014251939947</v>
      </c>
      <c r="Y5633">
        <v>2.6542708817793188</v>
      </c>
      <c r="Z5633">
        <v>-10.81074190806061</v>
      </c>
      <c r="AA5633">
        <v>-4.7557400108537369</v>
      </c>
      <c r="AB5633">
        <v>2.6278620489874389</v>
      </c>
      <c r="AC5633">
        <v>3.0013915031226639</v>
      </c>
      <c r="AD5633">
        <v>-5.856013710203456</v>
      </c>
      <c r="AE5633">
        <v>3.155865520953594</v>
      </c>
      <c r="AF5633">
        <v>0.53614584993451064</v>
      </c>
      <c r="AG5633">
        <v>0.12912576939323461</v>
      </c>
      <c r="AH5633">
        <v>-4.2034843424375019</v>
      </c>
      <c r="AI5633">
        <v>6.366167463457062</v>
      </c>
      <c r="AJ5633">
        <v>6.0172770165952683</v>
      </c>
      <c r="AK5633">
        <v>0.39891046732292162</v>
      </c>
      <c r="AL5633">
        <v>-0.50496824978502053</v>
      </c>
      <c r="AM5633">
        <v>5.5701621715364746</v>
      </c>
      <c r="AN5633">
        <v>-1.8185123224833011</v>
      </c>
      <c r="AO5633">
        <v>2.3051585809442439</v>
      </c>
      <c r="AP5633">
        <v>1.2398356574771401</v>
      </c>
      <c r="AQ5633">
        <v>-6.2877564908216392</v>
      </c>
      <c r="AR5633">
        <v>3.5025772471488641</v>
      </c>
      <c r="AS5633">
        <v>0.78114261084158976</v>
      </c>
      <c r="AT5633">
        <v>4.2615155071845663E-2</v>
      </c>
      <c r="AU5633">
        <v>2.7435080627251418</v>
      </c>
      <c r="AV5633">
        <v>2.6510441970484022</v>
      </c>
    </row>
    <row r="5634" spans="1:48" x14ac:dyDescent="0.25">
      <c r="A5634" s="2">
        <v>41974</v>
      </c>
      <c r="B5634">
        <v>2007</v>
      </c>
      <c r="C5634">
        <v>160</v>
      </c>
      <c r="D5634">
        <v>-9.8280506321904433</v>
      </c>
      <c r="E5634">
        <v>-3.359690177262908</v>
      </c>
      <c r="F5634">
        <v>-7.6733682281910571</v>
      </c>
      <c r="G5634">
        <v>-3.9045405291697981</v>
      </c>
      <c r="H5634">
        <v>-7.6560210342654811</v>
      </c>
      <c r="I5634">
        <v>-4.4687903531602906</v>
      </c>
      <c r="J5634">
        <v>-7.1171159990392807</v>
      </c>
      <c r="K5634">
        <v>-11.065075620756421</v>
      </c>
      <c r="L5634">
        <v>5.5636415029058917E-2</v>
      </c>
      <c r="M5634">
        <v>-0.56140797669039788</v>
      </c>
      <c r="N5634">
        <v>-3.7701158543948399</v>
      </c>
      <c r="O5634">
        <v>-6.0230371231067004</v>
      </c>
      <c r="P5634">
        <v>-5.9598406038374074</v>
      </c>
      <c r="Q5634">
        <v>-1.417884754450893</v>
      </c>
      <c r="R5634">
        <v>-0.77858633534210187</v>
      </c>
      <c r="S5634">
        <v>-2.1778578536384319</v>
      </c>
      <c r="T5634">
        <v>3.518132726714351</v>
      </c>
      <c r="U5634">
        <v>-4.6731772767849229</v>
      </c>
      <c r="V5634">
        <v>3.0812866018428591</v>
      </c>
      <c r="W5634">
        <v>-10.36393036129614</v>
      </c>
      <c r="X5634">
        <v>-2.9169259197007862</v>
      </c>
      <c r="Y5634">
        <v>-18.535231681383269</v>
      </c>
      <c r="Z5634">
        <v>-6.6436737620130026</v>
      </c>
      <c r="AA5634">
        <v>-6.1692805225758152</v>
      </c>
      <c r="AB5634">
        <v>-4.4170609580394089</v>
      </c>
      <c r="AC5634">
        <v>-7.2180752915205986</v>
      </c>
      <c r="AD5634">
        <v>-10.53310184686471</v>
      </c>
      <c r="AE5634">
        <v>-4.5526517905032371</v>
      </c>
      <c r="AF5634">
        <v>-0.67340782954186107</v>
      </c>
      <c r="AG5634">
        <v>-8.1312986872714266</v>
      </c>
      <c r="AH5634">
        <v>5.5914704096915457E-2</v>
      </c>
      <c r="AI5634">
        <v>-4.4200678980296786</v>
      </c>
      <c r="AJ5634">
        <v>-2.9861483508197839</v>
      </c>
      <c r="AK5634">
        <v>-5.8803614710398522</v>
      </c>
      <c r="AL5634">
        <v>-7.2291031232152196</v>
      </c>
      <c r="AM5634">
        <v>-3.4139930245708161</v>
      </c>
      <c r="AN5634">
        <v>-9.0060447469536555</v>
      </c>
      <c r="AO5634">
        <v>-7.791880262976747</v>
      </c>
      <c r="AP5634">
        <v>-2.946604860816016</v>
      </c>
      <c r="AQ5634">
        <v>-2.271120189703169</v>
      </c>
      <c r="AR5634">
        <v>-4.8490854910897223</v>
      </c>
      <c r="AS5634">
        <v>-2.6924547464596271</v>
      </c>
      <c r="AT5634">
        <v>-1.903162819411641</v>
      </c>
      <c r="AU5634">
        <v>-0.2351003426267595</v>
      </c>
      <c r="AV5634">
        <v>-0.30607322880827897</v>
      </c>
    </row>
    <row r="5635" spans="1:48" x14ac:dyDescent="0.25">
      <c r="A5635" s="2">
        <v>42005</v>
      </c>
      <c r="B5635">
        <v>2007</v>
      </c>
      <c r="C5635">
        <v>160</v>
      </c>
      <c r="D5635">
        <v>-5.2042563691284123</v>
      </c>
      <c r="E5635">
        <v>-5.1130067569598587</v>
      </c>
      <c r="F5635">
        <v>-6.0036740339372336</v>
      </c>
      <c r="G5635">
        <v>-3.8986333790313692</v>
      </c>
      <c r="H5635">
        <v>-9.1446807890852906</v>
      </c>
      <c r="I5635">
        <v>-22.674984893206219</v>
      </c>
      <c r="J5635">
        <v>3.4057635748156789</v>
      </c>
      <c r="K5635">
        <v>-6.4213410770002426</v>
      </c>
      <c r="L5635">
        <v>6.9700724640755496</v>
      </c>
      <c r="M5635">
        <v>-2.0892257928797902</v>
      </c>
      <c r="N5635">
        <v>4.5679207837168168</v>
      </c>
      <c r="O5635">
        <v>-0.78003094039221788</v>
      </c>
      <c r="P5635">
        <v>7.9402820961597786</v>
      </c>
      <c r="Q5635">
        <v>2.334877818119852</v>
      </c>
      <c r="R5635">
        <v>4.2332619022001028</v>
      </c>
      <c r="S5635">
        <v>2.4267546035201542</v>
      </c>
      <c r="T5635">
        <v>5.8092252189089866</v>
      </c>
      <c r="U5635">
        <v>0.67322121183537309</v>
      </c>
      <c r="V5635">
        <v>-2.673957186851728</v>
      </c>
      <c r="W5635">
        <v>-7.9244916935508609</v>
      </c>
      <c r="X5635">
        <v>-3.8842436448541018</v>
      </c>
      <c r="Y5635">
        <v>-29.22548136531098</v>
      </c>
      <c r="Z5635">
        <v>1.2134132516878231</v>
      </c>
      <c r="AA5635">
        <v>-2.5762137136088552</v>
      </c>
      <c r="AB5635">
        <v>2.166111236345047</v>
      </c>
      <c r="AC5635">
        <v>-6.4128961847159989</v>
      </c>
      <c r="AD5635">
        <v>-0.94091171469511403</v>
      </c>
      <c r="AE5635">
        <v>1.093766634772964</v>
      </c>
      <c r="AF5635">
        <v>0.67802454507239762</v>
      </c>
      <c r="AG5635">
        <v>1.269035168898203E-2</v>
      </c>
      <c r="AH5635">
        <v>-2.7124921825049002</v>
      </c>
      <c r="AI5635">
        <v>1.838606747813176</v>
      </c>
      <c r="AJ5635">
        <v>4.434082304573761</v>
      </c>
      <c r="AK5635">
        <v>1.895593202475121</v>
      </c>
      <c r="AL5635">
        <v>-4.9195510408061356</v>
      </c>
      <c r="AM5635">
        <v>0.1286832466977916</v>
      </c>
      <c r="AN5635">
        <v>-3.727879281369284</v>
      </c>
      <c r="AO5635">
        <v>-6.5994135132519833</v>
      </c>
      <c r="AP5635">
        <v>6.0718979642563786</v>
      </c>
      <c r="AQ5635">
        <v>-1.7774521580052769</v>
      </c>
      <c r="AR5635">
        <v>0.73092644635730508</v>
      </c>
      <c r="AS5635">
        <v>-1.0127351453935061</v>
      </c>
      <c r="AT5635">
        <v>-8.2718504607900094</v>
      </c>
      <c r="AU5635">
        <v>-1.1414757156780311</v>
      </c>
      <c r="AV5635">
        <v>-2.8242908335494139</v>
      </c>
    </row>
    <row r="5636" spans="1:48" x14ac:dyDescent="0.25">
      <c r="A5636" s="2">
        <v>42036</v>
      </c>
      <c r="B5636">
        <v>2007</v>
      </c>
      <c r="C5636">
        <v>160</v>
      </c>
      <c r="D5636">
        <v>20.227532397420791</v>
      </c>
      <c r="E5636">
        <v>3.2513508906895532</v>
      </c>
      <c r="F5636">
        <v>7.442240766534769</v>
      </c>
      <c r="G5636">
        <v>6.0467748108181674</v>
      </c>
      <c r="H5636">
        <v>-3.3647950652149761</v>
      </c>
      <c r="I5636">
        <v>2.346685205176446</v>
      </c>
      <c r="J5636">
        <v>0.73779005643184181</v>
      </c>
      <c r="K5636">
        <v>2.867675072335429</v>
      </c>
      <c r="L5636">
        <v>1.4655505959402459</v>
      </c>
      <c r="M5636">
        <v>-8.5759332924206788E-3</v>
      </c>
      <c r="N5636">
        <v>0.66557546052217198</v>
      </c>
      <c r="O5636">
        <v>-9.1094834777936562</v>
      </c>
      <c r="P5636">
        <v>1.8585100195632751</v>
      </c>
      <c r="Q5636">
        <v>6.0731536440955303</v>
      </c>
      <c r="R5636">
        <v>3.2537367845424829</v>
      </c>
      <c r="S5636">
        <v>0.60213138011813161</v>
      </c>
      <c r="T5636">
        <v>-3.0247917051834272</v>
      </c>
      <c r="U5636">
        <v>4.5897920968501982</v>
      </c>
      <c r="V5636">
        <v>4.3412121993236186</v>
      </c>
      <c r="W5636">
        <v>16.37788084400928</v>
      </c>
      <c r="X5636">
        <v>13.76913933692901</v>
      </c>
      <c r="Y5636">
        <v>19.8046002116971</v>
      </c>
      <c r="Z5636">
        <v>6.7313332069655729</v>
      </c>
      <c r="AA5636">
        <v>3.4147253513783671</v>
      </c>
      <c r="AB5636">
        <v>6.8233827858007468</v>
      </c>
      <c r="AC5636">
        <v>7.1488336737868696</v>
      </c>
      <c r="AD5636">
        <v>10.23107147094335</v>
      </c>
      <c r="AE5636">
        <v>4.2191540736578048</v>
      </c>
      <c r="AF5636">
        <v>1.651617935566208</v>
      </c>
      <c r="AG5636">
        <v>8.3744421859752727</v>
      </c>
      <c r="AH5636">
        <v>0.49434887652992637</v>
      </c>
      <c r="AI5636">
        <v>6.079339627429392</v>
      </c>
      <c r="AJ5636">
        <v>5.1804635169010238</v>
      </c>
      <c r="AK5636">
        <v>8.4720483382292997</v>
      </c>
      <c r="AL5636">
        <v>5.5017771109205249</v>
      </c>
      <c r="AM5636">
        <v>6.6824316036592224</v>
      </c>
      <c r="AN5636">
        <v>1.7345262004746951</v>
      </c>
      <c r="AO5636">
        <v>6.2348189775356833</v>
      </c>
      <c r="AP5636">
        <v>-4.8776179166584939</v>
      </c>
      <c r="AQ5636">
        <v>7.6765137948079154</v>
      </c>
      <c r="AR5636">
        <v>6.5359042332955308</v>
      </c>
      <c r="AS5636">
        <v>6.2817856143203343</v>
      </c>
      <c r="AT5636">
        <v>5.9734418994358274</v>
      </c>
      <c r="AU5636">
        <v>3.9136900879288561E-2</v>
      </c>
      <c r="AV5636">
        <v>5.850195447983042</v>
      </c>
    </row>
    <row r="5637" spans="1:48" x14ac:dyDescent="0.25">
      <c r="A5637" s="2">
        <v>42064</v>
      </c>
      <c r="B5637">
        <v>2007</v>
      </c>
      <c r="C5637">
        <v>160</v>
      </c>
      <c r="D5637">
        <v>9.6524867634549381</v>
      </c>
      <c r="E5637">
        <v>-4.0413123772864328</v>
      </c>
      <c r="F5637">
        <v>-2.9061555464540811</v>
      </c>
      <c r="G5637">
        <v>-1.7398180689902729</v>
      </c>
      <c r="H5637">
        <v>-7.8870786516732849</v>
      </c>
      <c r="I5637">
        <v>9.4049397786396316</v>
      </c>
      <c r="J5637">
        <v>-1.652782309631518</v>
      </c>
      <c r="K5637">
        <v>-11.257758058436449</v>
      </c>
      <c r="L5637">
        <v>1.508560243767554</v>
      </c>
      <c r="M5637">
        <v>0.20285198911258459</v>
      </c>
      <c r="N5637">
        <v>-1.828140535514333</v>
      </c>
      <c r="O5637">
        <v>-6.591572049080896</v>
      </c>
      <c r="P5637">
        <v>-4.1406652613482642</v>
      </c>
      <c r="Q5637">
        <v>1.649925377137929</v>
      </c>
      <c r="R5637">
        <v>4.2470213813506241</v>
      </c>
      <c r="S5637">
        <v>1.276478815117055</v>
      </c>
      <c r="T5637">
        <v>-11.750772166166019</v>
      </c>
      <c r="U5637">
        <v>-0.15119652785150481</v>
      </c>
      <c r="V5637">
        <v>-2.9650981245853192</v>
      </c>
      <c r="W5637">
        <v>-3.7041859478469159</v>
      </c>
      <c r="X5637">
        <v>-5.0635420387792234</v>
      </c>
      <c r="Y5637">
        <v>-16.641765557558148</v>
      </c>
      <c r="Z5637">
        <v>-5.2535432602184624</v>
      </c>
      <c r="AA5637">
        <v>-2.3400405526647239</v>
      </c>
      <c r="AB5637">
        <v>-3.2185985830558539</v>
      </c>
      <c r="AC5637">
        <v>-0.82670904480525165</v>
      </c>
      <c r="AD5637">
        <v>-1.767952428750841</v>
      </c>
      <c r="AE5637">
        <v>-2.4573537270823009</v>
      </c>
      <c r="AF5637">
        <v>1.4651566604064079</v>
      </c>
      <c r="AG5637">
        <v>-1.434818389063641</v>
      </c>
      <c r="AH5637">
        <v>-4.5240306890300452</v>
      </c>
      <c r="AI5637">
        <v>0.30449255966740202</v>
      </c>
      <c r="AJ5637">
        <v>-3.536532283148941</v>
      </c>
      <c r="AK5637">
        <v>5.562854638246062</v>
      </c>
      <c r="AL5637">
        <v>-3.5701606349573649</v>
      </c>
      <c r="AM5637">
        <v>-1.765021665591848</v>
      </c>
      <c r="AN5637">
        <v>-0.96693653847438332</v>
      </c>
      <c r="AO5637">
        <v>-2.3603933186617692</v>
      </c>
      <c r="AP5637">
        <v>0.59748063592310885</v>
      </c>
      <c r="AQ5637">
        <v>-2.4898320953914088</v>
      </c>
      <c r="AR5637">
        <v>-2.3818805950068129</v>
      </c>
      <c r="AS5637">
        <v>-5.8484118861702914</v>
      </c>
      <c r="AT5637">
        <v>-3.178782649778678</v>
      </c>
      <c r="AU5637">
        <v>10.30891662864388</v>
      </c>
      <c r="AV5637">
        <v>-1.444521116237274</v>
      </c>
    </row>
    <row r="5638" spans="1:48" x14ac:dyDescent="0.25">
      <c r="A5638" s="2">
        <v>42095</v>
      </c>
      <c r="B5638">
        <v>2007</v>
      </c>
      <c r="C5638">
        <v>160</v>
      </c>
      <c r="D5638">
        <v>-1.2565232638510839</v>
      </c>
      <c r="E5638">
        <v>10.58625483447504</v>
      </c>
      <c r="F5638">
        <v>0.92220232570960903</v>
      </c>
      <c r="G5638">
        <v>5.0763871610330913</v>
      </c>
      <c r="H5638">
        <v>16.363551782774071</v>
      </c>
      <c r="I5638">
        <v>-3.531805230566798</v>
      </c>
      <c r="J5638">
        <v>0.20041585142214211</v>
      </c>
      <c r="K5638">
        <v>16.836877947761849</v>
      </c>
      <c r="L5638">
        <v>-2.7184823160789851</v>
      </c>
      <c r="M5638">
        <v>7.0360329149148804</v>
      </c>
      <c r="N5638">
        <v>5.3905575021474528</v>
      </c>
      <c r="O5638">
        <v>1.8441998177714189</v>
      </c>
      <c r="P5638">
        <v>-6.5428234679122843</v>
      </c>
      <c r="Q5638">
        <v>3.543778612826221</v>
      </c>
      <c r="R5638">
        <v>14.812741352205631</v>
      </c>
      <c r="S5638">
        <v>6.6388452353495664</v>
      </c>
      <c r="T5638">
        <v>10.936725307881609</v>
      </c>
      <c r="U5638">
        <v>4.2997185298478957</v>
      </c>
      <c r="V5638">
        <v>1.264970505325747</v>
      </c>
      <c r="W5638">
        <v>10.37007464247972</v>
      </c>
      <c r="X5638">
        <v>6.5586716729679972</v>
      </c>
      <c r="Y5638">
        <v>9.8129189866105193</v>
      </c>
      <c r="Z5638">
        <v>11.76041344029697</v>
      </c>
      <c r="AA5638">
        <v>3.7577900823136501</v>
      </c>
      <c r="AB5638">
        <v>2.266131994514375</v>
      </c>
      <c r="AC5638">
        <v>3.498191245093496</v>
      </c>
      <c r="AD5638">
        <v>10.739174299286351</v>
      </c>
      <c r="AE5638">
        <v>-1.2218673388906141</v>
      </c>
      <c r="AF5638">
        <v>-7.9210809349594458</v>
      </c>
      <c r="AG5638">
        <v>4.1371608896541234</v>
      </c>
      <c r="AH5638">
        <v>13.249894162518469</v>
      </c>
      <c r="AI5638">
        <v>-0.1212487302172827</v>
      </c>
      <c r="AJ5638">
        <v>1.5890248472214989</v>
      </c>
      <c r="AK5638">
        <v>5.6437020367944513</v>
      </c>
      <c r="AL5638">
        <v>2.4800079560995281</v>
      </c>
      <c r="AM5638">
        <v>4.1944926518437287</v>
      </c>
      <c r="AN5638">
        <v>10.44885112203791</v>
      </c>
      <c r="AO5638">
        <v>7.561200927581857</v>
      </c>
      <c r="AP5638">
        <v>-2.3985782110833349</v>
      </c>
      <c r="AQ5638">
        <v>1.159979445303172</v>
      </c>
      <c r="AR5638">
        <v>5.2017864892782484</v>
      </c>
      <c r="AS5638">
        <v>6.919844399205588</v>
      </c>
      <c r="AT5638">
        <v>7.0023965257325793</v>
      </c>
      <c r="AU5638">
        <v>-0.92487387464291748</v>
      </c>
      <c r="AV5638">
        <v>0.91166193877583179</v>
      </c>
    </row>
    <row r="5639" spans="1:48" x14ac:dyDescent="0.25">
      <c r="A5639" s="2">
        <v>42125</v>
      </c>
      <c r="B5639">
        <v>2007</v>
      </c>
      <c r="C5639">
        <v>160</v>
      </c>
      <c r="D5639">
        <v>-8.5062173343416028</v>
      </c>
      <c r="E5639">
        <v>-6.59315019559169</v>
      </c>
      <c r="F5639">
        <v>0.3919586191728941</v>
      </c>
      <c r="G5639">
        <v>-0.95577831948706615</v>
      </c>
      <c r="H5639">
        <v>-12.23104752414061</v>
      </c>
      <c r="I5639">
        <v>-2.4214778379318509</v>
      </c>
      <c r="J5639">
        <v>-3.8354641351125212</v>
      </c>
      <c r="K5639">
        <v>-11.73711359832353</v>
      </c>
      <c r="L5639">
        <v>-1.1960779126970911</v>
      </c>
      <c r="M5639">
        <v>-5.3647268840299134</v>
      </c>
      <c r="N5639">
        <v>-8.3185591897779965</v>
      </c>
      <c r="O5639">
        <v>0.48065266135053353</v>
      </c>
      <c r="P5639">
        <v>2.827991497622051</v>
      </c>
      <c r="Q5639">
        <v>1.31168905047041</v>
      </c>
      <c r="R5639">
        <v>-3.4854396033868862</v>
      </c>
      <c r="S5639">
        <v>-5.7051046358646333</v>
      </c>
      <c r="T5639">
        <v>-2.7482706370324572</v>
      </c>
      <c r="U5639">
        <v>1.327623459877292</v>
      </c>
      <c r="V5639">
        <v>-6.8544807550647509</v>
      </c>
      <c r="W5639">
        <v>-2.751234323589935</v>
      </c>
      <c r="X5639">
        <v>0.1731363834960753</v>
      </c>
      <c r="Y5639">
        <v>-0.87951690737310129</v>
      </c>
      <c r="Z5639">
        <v>-3.26055255857628</v>
      </c>
      <c r="AA5639">
        <v>-6.3545313906160477</v>
      </c>
      <c r="AB5639">
        <v>-0.86884242045116578</v>
      </c>
      <c r="AC5639">
        <v>-3.194759451950024</v>
      </c>
      <c r="AD5639">
        <v>-3.830985982768043</v>
      </c>
      <c r="AE5639">
        <v>0.40096617964269221</v>
      </c>
      <c r="AF5639">
        <v>1.7194141303705339</v>
      </c>
      <c r="AG5639">
        <v>1.3854187698112199</v>
      </c>
      <c r="AH5639">
        <v>-2.5236965785418559</v>
      </c>
      <c r="AI5639">
        <v>-2.4212710084352662</v>
      </c>
      <c r="AJ5639">
        <v>0.43202337470713559</v>
      </c>
      <c r="AK5639">
        <v>-0.78172670824120383</v>
      </c>
      <c r="AL5639">
        <v>-5.7022636587758413</v>
      </c>
      <c r="AM5639">
        <v>0.96569892524884793</v>
      </c>
      <c r="AN5639">
        <v>-6.7107270894851689</v>
      </c>
      <c r="AO5639">
        <v>-4.7761420961509371</v>
      </c>
      <c r="AP5639">
        <v>-0.7611608616665988</v>
      </c>
      <c r="AQ5639">
        <v>-2.7556333946323841</v>
      </c>
      <c r="AR5639">
        <v>-1.570184391548457</v>
      </c>
      <c r="AS5639">
        <v>-0.1097264359520511</v>
      </c>
      <c r="AT5639">
        <v>-4.4947770658036914</v>
      </c>
      <c r="AU5639">
        <v>0.29259473048881551</v>
      </c>
      <c r="AV5639">
        <v>1.3317128046280939</v>
      </c>
    </row>
    <row r="5640" spans="1:48" x14ac:dyDescent="0.25">
      <c r="A5640" s="2">
        <v>42156</v>
      </c>
      <c r="B5640">
        <v>2007</v>
      </c>
      <c r="C5640">
        <v>160</v>
      </c>
      <c r="D5640">
        <v>-4.3288844651115159</v>
      </c>
      <c r="E5640">
        <v>-2.4485354231632011</v>
      </c>
      <c r="F5640">
        <v>-0.90334797081498275</v>
      </c>
      <c r="G5640">
        <v>-6.7809359328984584</v>
      </c>
      <c r="H5640">
        <v>1.3036051381529969</v>
      </c>
      <c r="I5640">
        <v>-2.1038363812291072</v>
      </c>
      <c r="J5640">
        <v>0.34902600974158199</v>
      </c>
      <c r="K5640">
        <v>3.7694475012883371</v>
      </c>
      <c r="L5640">
        <v>-1.010362980464119</v>
      </c>
      <c r="M5640">
        <v>-1.3298691134514871</v>
      </c>
      <c r="N5640">
        <v>2.8447984633781731</v>
      </c>
      <c r="O5640">
        <v>-1.138482771098426</v>
      </c>
      <c r="P5640">
        <v>0.2934813425812921</v>
      </c>
      <c r="Q5640">
        <v>-1.701168021495969</v>
      </c>
      <c r="R5640">
        <v>-6.8070390234306828</v>
      </c>
      <c r="S5640">
        <v>-4.241994155013451</v>
      </c>
      <c r="T5640">
        <v>2.8436644891496998</v>
      </c>
      <c r="U5640">
        <v>-4.0984355641066514</v>
      </c>
      <c r="V5640">
        <v>-7.7238792589629623</v>
      </c>
      <c r="W5640">
        <v>-3.6983708418490302</v>
      </c>
      <c r="X5640">
        <v>1.680418977472198</v>
      </c>
      <c r="Y5640">
        <v>-3.2203261798239509</v>
      </c>
      <c r="Z5640">
        <v>-3.9174905482645022</v>
      </c>
      <c r="AA5640">
        <v>-5.2002360428565986</v>
      </c>
      <c r="AB5640">
        <v>-3.6782770400856419</v>
      </c>
      <c r="AC5640">
        <v>-2.1244695667765772</v>
      </c>
      <c r="AD5640">
        <v>-3.539330135434382</v>
      </c>
      <c r="AE5640">
        <v>-2.3274282822099979</v>
      </c>
      <c r="AF5640">
        <v>-6.7714124082188683</v>
      </c>
      <c r="AG5640">
        <v>-2.4145882351042429</v>
      </c>
      <c r="AH5640">
        <v>1.5893359660784201</v>
      </c>
      <c r="AI5640">
        <v>-2.6007406194484939</v>
      </c>
      <c r="AJ5640">
        <v>-0.43854024574830902</v>
      </c>
      <c r="AK5640">
        <v>-2.3328637081670429</v>
      </c>
      <c r="AL5640">
        <v>2.648828073579534</v>
      </c>
      <c r="AM5640">
        <v>-2.075454516915642</v>
      </c>
      <c r="AN5640">
        <v>-3.6032417123200822</v>
      </c>
      <c r="AO5640">
        <v>1.520927500397828</v>
      </c>
      <c r="AP5640">
        <v>-3.0535127601248768</v>
      </c>
      <c r="AQ5640">
        <v>-4.583741216505044</v>
      </c>
      <c r="AR5640">
        <v>-2.4929282827507842</v>
      </c>
      <c r="AS5640">
        <v>-3.5658514482483139</v>
      </c>
      <c r="AT5640">
        <v>-2.8814437143211409</v>
      </c>
      <c r="AU5640">
        <v>-0.68618376788585067</v>
      </c>
      <c r="AV5640">
        <v>-1.894866645615934</v>
      </c>
    </row>
    <row r="5641" spans="1:48" x14ac:dyDescent="0.25">
      <c r="A5641" s="2">
        <v>42186</v>
      </c>
      <c r="B5641">
        <v>2007</v>
      </c>
      <c r="C5641">
        <v>160</v>
      </c>
      <c r="D5641">
        <v>-10.02704232317944</v>
      </c>
      <c r="E5641">
        <v>-8.3404777474532121</v>
      </c>
      <c r="F5641">
        <v>-2.5319727385993969</v>
      </c>
      <c r="G5641">
        <v>-5.2821215044424941</v>
      </c>
      <c r="H5641">
        <v>-9.8017261296426401</v>
      </c>
      <c r="I5641">
        <v>-11.36446136339497</v>
      </c>
      <c r="J5641">
        <v>-7.674720861417228</v>
      </c>
      <c r="K5641">
        <v>-12.204842866536289</v>
      </c>
      <c r="L5641">
        <v>-1.392452679011158</v>
      </c>
      <c r="M5641">
        <v>-4.7344482018485294</v>
      </c>
      <c r="N5641">
        <v>-5.811115829841218</v>
      </c>
      <c r="O5641">
        <v>-5.7069303091335177</v>
      </c>
      <c r="P5641">
        <v>1.7771584567255141</v>
      </c>
      <c r="Q5641">
        <v>0.47366601310426798</v>
      </c>
      <c r="R5641">
        <v>-11.07076918121062</v>
      </c>
      <c r="S5641">
        <v>-8.0303636760551189</v>
      </c>
      <c r="T5641">
        <v>3.576853401222901</v>
      </c>
      <c r="U5641">
        <v>4.4455601457308873</v>
      </c>
      <c r="V5641">
        <v>1.653180771950991</v>
      </c>
      <c r="W5641">
        <v>3.4527982278155789</v>
      </c>
      <c r="X5641">
        <v>4.697839912179635</v>
      </c>
      <c r="Y5641">
        <v>-0.83735623622300803</v>
      </c>
      <c r="Z5641">
        <v>-2.9927239015260292</v>
      </c>
      <c r="AA5641">
        <v>-0.36659534711677161</v>
      </c>
      <c r="AB5641">
        <v>1.2041687097458791</v>
      </c>
      <c r="AC5641">
        <v>3.7565023673561289</v>
      </c>
      <c r="AD5641">
        <v>-9.4134126285883024E-2</v>
      </c>
      <c r="AE5641">
        <v>3.778912281976277</v>
      </c>
      <c r="AF5641">
        <v>-1.706584589185745</v>
      </c>
      <c r="AG5641">
        <v>4.1374949642194121</v>
      </c>
      <c r="AH5641">
        <v>8.8887780014886513</v>
      </c>
      <c r="AI5641">
        <v>2.689665464117474</v>
      </c>
      <c r="AJ5641">
        <v>2.0857807955857788</v>
      </c>
      <c r="AK5641">
        <v>6.102910877506174</v>
      </c>
      <c r="AL5641">
        <v>-3.9596592884767472</v>
      </c>
      <c r="AM5641">
        <v>4.3201799931939959</v>
      </c>
      <c r="AN5641">
        <v>-3.1203214755029189</v>
      </c>
      <c r="AO5641">
        <v>3.295744532956546</v>
      </c>
      <c r="AP5641">
        <v>-3.6137500039635899</v>
      </c>
      <c r="AQ5641">
        <v>-0.21008559931526841</v>
      </c>
      <c r="AR5641">
        <v>4.9614587803550432</v>
      </c>
      <c r="AS5641">
        <v>1.733825893208552</v>
      </c>
      <c r="AT5641">
        <v>-3.6014324801292741</v>
      </c>
      <c r="AU5641">
        <v>13.020539734463631</v>
      </c>
      <c r="AV5641">
        <v>2.0002639181224802</v>
      </c>
    </row>
    <row r="5642" spans="1:48" x14ac:dyDescent="0.25">
      <c r="A5642" s="2">
        <v>42217</v>
      </c>
      <c r="B5642">
        <v>2007</v>
      </c>
      <c r="C5642">
        <v>160</v>
      </c>
      <c r="D5642">
        <v>-1.3038729028973179</v>
      </c>
      <c r="E5642">
        <v>-12.29530399949137</v>
      </c>
      <c r="F5642">
        <v>-6.5090491487550199</v>
      </c>
      <c r="G5642">
        <v>-3.550445848617223</v>
      </c>
      <c r="H5642">
        <v>-12.225869878165151</v>
      </c>
      <c r="I5642">
        <v>-8.8792572172585178</v>
      </c>
      <c r="J5642">
        <v>-5.7752137629497158</v>
      </c>
      <c r="K5642">
        <v>-14.14465046922027</v>
      </c>
      <c r="L5642">
        <v>-7.1394505952052771</v>
      </c>
      <c r="M5642">
        <v>-11.57896305437005</v>
      </c>
      <c r="N5642">
        <v>-7.4211318527548809</v>
      </c>
      <c r="O5642">
        <v>-10.19813157385566</v>
      </c>
      <c r="P5642">
        <v>-8.7912132195595341</v>
      </c>
      <c r="Q5642">
        <v>-5.8168872017832278</v>
      </c>
      <c r="R5642">
        <v>-11.37908939646594</v>
      </c>
      <c r="S5642">
        <v>-5.764248422017026</v>
      </c>
      <c r="T5642">
        <v>-8.3204112556827354</v>
      </c>
      <c r="U5642">
        <v>-6.8039894428642453</v>
      </c>
      <c r="V5642">
        <v>-5.6748014836164318</v>
      </c>
      <c r="W5642">
        <v>-7.8031203730756564</v>
      </c>
      <c r="X5642">
        <v>-1.7628526954933439</v>
      </c>
      <c r="Y5642">
        <v>-35.186678469755407</v>
      </c>
      <c r="Z5642">
        <v>-11.60047134330228</v>
      </c>
      <c r="AA5642">
        <v>-15.198056483553909</v>
      </c>
      <c r="AB5642">
        <v>-6.1278783619270971</v>
      </c>
      <c r="AC5642">
        <v>-7.2074396641699128</v>
      </c>
      <c r="AD5642">
        <v>-7.4596302985461271</v>
      </c>
      <c r="AE5642">
        <v>-7.7964046418686479</v>
      </c>
      <c r="AF5642">
        <v>-6.9806856388765599</v>
      </c>
      <c r="AG5642">
        <v>-5.329210104031457</v>
      </c>
      <c r="AH5642">
        <v>-7.6404459828787967</v>
      </c>
      <c r="AI5642">
        <v>-7.5145757831890494</v>
      </c>
      <c r="AJ5642">
        <v>-6.9961068128055359</v>
      </c>
      <c r="AK5642">
        <v>-5.1712311752766134</v>
      </c>
      <c r="AL5642">
        <v>-1.936485354968609</v>
      </c>
      <c r="AM5642">
        <v>-8.2126643434726425</v>
      </c>
      <c r="AN5642">
        <v>-3.408456230132062</v>
      </c>
      <c r="AO5642">
        <v>-2.8519373808827191</v>
      </c>
      <c r="AP5642">
        <v>-11.79110287609123</v>
      </c>
      <c r="AQ5642">
        <v>-11.397117748734241</v>
      </c>
      <c r="AR5642">
        <v>-7.0354969835468744</v>
      </c>
      <c r="AS5642">
        <v>-7.4328632617002288</v>
      </c>
      <c r="AT5642">
        <v>-6.4231896544350349</v>
      </c>
      <c r="AU5642">
        <v>-7.8139470289357638</v>
      </c>
      <c r="AV5642">
        <v>-6.0752502711746148</v>
      </c>
    </row>
    <row r="5643" spans="1:48" x14ac:dyDescent="0.25">
      <c r="A5643" s="2">
        <v>42248</v>
      </c>
      <c r="B5643">
        <v>2007</v>
      </c>
      <c r="C5643">
        <v>160</v>
      </c>
      <c r="D5643">
        <v>-17.390740657997231</v>
      </c>
      <c r="E5643">
        <v>-2.3592875383436458</v>
      </c>
      <c r="F5643">
        <v>-3.3422131739455412</v>
      </c>
      <c r="G5643">
        <v>-5.4061271133240663</v>
      </c>
      <c r="H5643">
        <v>-3.0368393778197889</v>
      </c>
      <c r="I5643">
        <v>-21.602175836605628</v>
      </c>
      <c r="J5643">
        <v>-5.1811531747358757</v>
      </c>
      <c r="K5643">
        <v>-11.87224886847652</v>
      </c>
      <c r="L5643">
        <v>-1.9118644143402479</v>
      </c>
      <c r="M5643">
        <v>-4.4116094339522132</v>
      </c>
      <c r="N5643">
        <v>-6.5889459629630887</v>
      </c>
      <c r="O5643">
        <v>-4.9348636322229078</v>
      </c>
      <c r="P5643">
        <v>0.45306192090184272</v>
      </c>
      <c r="Q5643">
        <v>-6.694677093501566</v>
      </c>
      <c r="R5643">
        <v>0.34357016082422481</v>
      </c>
      <c r="S5643">
        <v>1.7533296050198599</v>
      </c>
      <c r="T5643">
        <v>-8.5286361713975527</v>
      </c>
      <c r="U5643">
        <v>-4.4036209043220031</v>
      </c>
      <c r="V5643">
        <v>-2.6233409591506769</v>
      </c>
      <c r="W5643">
        <v>-4.4571922122286107</v>
      </c>
      <c r="X5643">
        <v>-5.7876738982389657</v>
      </c>
      <c r="Y5643">
        <v>-6.4427420091373033E-2</v>
      </c>
      <c r="Z5643">
        <v>-5.6250563286523008</v>
      </c>
      <c r="AA5643">
        <v>-3.2337533380136341</v>
      </c>
      <c r="AB5643">
        <v>-4.3918101925955249</v>
      </c>
      <c r="AC5643">
        <v>-7.5909750222759147</v>
      </c>
      <c r="AD5643">
        <v>-4.2139061439578676</v>
      </c>
      <c r="AE5643">
        <v>-1.2773720184901189</v>
      </c>
      <c r="AF5643">
        <v>-11.470985571708781</v>
      </c>
      <c r="AG5643">
        <v>-2.902330546768606</v>
      </c>
      <c r="AH5643">
        <v>-0.25693420421566421</v>
      </c>
      <c r="AI5643">
        <v>-6.1830362883056882</v>
      </c>
      <c r="AJ5643">
        <v>-2.948886294690467</v>
      </c>
      <c r="AK5643">
        <v>-2.999663787375539</v>
      </c>
      <c r="AL5643">
        <v>-0.82528319758735647</v>
      </c>
      <c r="AM5643">
        <v>-4.7644516108237722</v>
      </c>
      <c r="AN5643">
        <v>-4.3870314133192974</v>
      </c>
      <c r="AO5643">
        <v>-6.9543576816246464</v>
      </c>
      <c r="AP5643">
        <v>2.3874445702251501</v>
      </c>
      <c r="AQ5643">
        <v>-4.2028659741019334</v>
      </c>
      <c r="AR5643">
        <v>-4.0927333664486421</v>
      </c>
      <c r="AS5643">
        <v>-4.454168463628938</v>
      </c>
      <c r="AT5643">
        <v>-4.6503193945078403</v>
      </c>
      <c r="AU5643">
        <v>-9.2430955323964508</v>
      </c>
      <c r="AV5643">
        <v>-2.650550608348246</v>
      </c>
    </row>
    <row r="5644" spans="1:48" x14ac:dyDescent="0.25">
      <c r="A5644" s="2">
        <v>42278</v>
      </c>
      <c r="B5644">
        <v>2007</v>
      </c>
      <c r="C5644">
        <v>160</v>
      </c>
      <c r="D5644">
        <v>44.949659549263437</v>
      </c>
      <c r="E5644">
        <v>5.6688126959713934</v>
      </c>
      <c r="F5644">
        <v>7.166127465199934</v>
      </c>
      <c r="G5644">
        <v>5.7654770553712043</v>
      </c>
      <c r="H5644">
        <v>7.9979350768792923</v>
      </c>
      <c r="I5644">
        <v>8.6839268489399721</v>
      </c>
      <c r="J5644">
        <v>5.3381006817550647</v>
      </c>
      <c r="K5644">
        <v>5.2052118234390932</v>
      </c>
      <c r="L5644">
        <v>2.525645291384548</v>
      </c>
      <c r="M5644">
        <v>9.4853266650022583</v>
      </c>
      <c r="N5644">
        <v>7.2485683807073764</v>
      </c>
      <c r="O5644">
        <v>12.286037425178799</v>
      </c>
      <c r="P5644">
        <v>1.5772667151726429</v>
      </c>
      <c r="Q5644">
        <v>10.09986586636651</v>
      </c>
      <c r="R5644">
        <v>9.8056283280098846</v>
      </c>
      <c r="S5644">
        <v>11.28705857358681</v>
      </c>
      <c r="T5644">
        <v>5.9888564369335873</v>
      </c>
      <c r="U5644">
        <v>4.4401332964217666</v>
      </c>
      <c r="V5644">
        <v>15.10615469114582</v>
      </c>
      <c r="W5644">
        <v>7.3803349216849279</v>
      </c>
      <c r="X5644">
        <v>3.80295513371447</v>
      </c>
      <c r="Y5644">
        <v>10.29237544093959</v>
      </c>
      <c r="Z5644">
        <v>7.0419021468799414</v>
      </c>
      <c r="AA5644">
        <v>5.6595034895283947</v>
      </c>
      <c r="AB5644">
        <v>4.9267851807791594</v>
      </c>
      <c r="AC5644">
        <v>7.1503754713632128</v>
      </c>
      <c r="AD5644">
        <v>6.2074299459440319</v>
      </c>
      <c r="AE5644">
        <v>9.7034079842056578</v>
      </c>
      <c r="AF5644">
        <v>13.34095155738866</v>
      </c>
      <c r="AG5644">
        <v>4.5243560371641234</v>
      </c>
      <c r="AH5644">
        <v>3.601961560358435</v>
      </c>
      <c r="AI5644">
        <v>10.62743472123835</v>
      </c>
      <c r="AJ5644">
        <v>9.775133492657929</v>
      </c>
      <c r="AK5644">
        <v>0.47520667969631608</v>
      </c>
      <c r="AL5644">
        <v>0.11056098496320391</v>
      </c>
      <c r="AM5644">
        <v>8.0820847581097421</v>
      </c>
      <c r="AN5644">
        <v>-1.1184665525465269</v>
      </c>
      <c r="AO5644">
        <v>-3.774909111421398</v>
      </c>
      <c r="AP5644">
        <v>-3.0293886347359629</v>
      </c>
      <c r="AQ5644">
        <v>5.8444256295107744</v>
      </c>
      <c r="AR5644">
        <v>8.4118880619974412</v>
      </c>
      <c r="AS5644">
        <v>7.2932051540327336</v>
      </c>
      <c r="AT5644">
        <v>4.2693823138275411</v>
      </c>
      <c r="AU5644">
        <v>7.2215419769880107</v>
      </c>
      <c r="AV5644">
        <v>8.2578433167807432</v>
      </c>
    </row>
    <row r="5645" spans="1:48" x14ac:dyDescent="0.25">
      <c r="A5645" s="2">
        <v>42309</v>
      </c>
      <c r="B5645">
        <v>2007</v>
      </c>
      <c r="C5645">
        <v>160</v>
      </c>
      <c r="D5645">
        <v>-9.8873409127705365</v>
      </c>
      <c r="E5645">
        <v>-8.6259180760346226</v>
      </c>
      <c r="F5645">
        <v>-2.7928648168044861</v>
      </c>
      <c r="G5645">
        <v>-7.5051176232924011</v>
      </c>
      <c r="H5645">
        <v>-16.369780161188409</v>
      </c>
      <c r="I5645">
        <v>6.5522183135415579</v>
      </c>
      <c r="J5645">
        <v>-3.5457167348898921</v>
      </c>
      <c r="K5645">
        <v>-3.1411608868789691</v>
      </c>
      <c r="L5645">
        <v>-3.5936338239304528</v>
      </c>
      <c r="M5645">
        <v>-5.4018837674540974</v>
      </c>
      <c r="N5645">
        <v>-6.7654176467095484</v>
      </c>
      <c r="O5645">
        <v>-5.8594064767255372</v>
      </c>
      <c r="P5645">
        <v>-4.7777373935530942</v>
      </c>
      <c r="Q5645">
        <v>-0.99490785471115784</v>
      </c>
      <c r="R5645">
        <v>-0.9483662861237474</v>
      </c>
      <c r="S5645">
        <v>-3.5105042769394301</v>
      </c>
      <c r="T5645">
        <v>-8.1267449697920107</v>
      </c>
      <c r="U5645">
        <v>-3.222243955117154</v>
      </c>
      <c r="V5645">
        <v>-3.0160689105450671</v>
      </c>
      <c r="W5645">
        <v>1.271068956859978</v>
      </c>
      <c r="X5645">
        <v>2.9095508081285582</v>
      </c>
      <c r="Y5645">
        <v>-25.214588554263369</v>
      </c>
      <c r="Z5645">
        <v>-0.8768785924005873</v>
      </c>
      <c r="AA5645">
        <v>1.39647873544213</v>
      </c>
      <c r="AB5645">
        <v>-1.6553079265480001E-2</v>
      </c>
      <c r="AC5645">
        <v>-3.5673181424931371</v>
      </c>
      <c r="AD5645">
        <v>-6.5544185048233334</v>
      </c>
      <c r="AE5645">
        <v>3.062623248335505E-2</v>
      </c>
      <c r="AF5645">
        <v>0.22268976179946609</v>
      </c>
      <c r="AG5645">
        <v>-3.1610947324152261</v>
      </c>
      <c r="AH5645">
        <v>-8.6171702360986693</v>
      </c>
      <c r="AI5645">
        <v>8.3416974217209727E-3</v>
      </c>
      <c r="AJ5645">
        <v>4.9607350781315294</v>
      </c>
      <c r="AK5645">
        <v>3.1236996204961902</v>
      </c>
      <c r="AL5645">
        <v>-13.88737945317745</v>
      </c>
      <c r="AM5645">
        <v>-1.8908986568295429</v>
      </c>
      <c r="AN5645">
        <v>-10.851264421385711</v>
      </c>
      <c r="AO5645">
        <v>-6.2794738091348279</v>
      </c>
      <c r="AP5645">
        <v>-15.36084136178086</v>
      </c>
      <c r="AQ5645">
        <v>0.82924923391698435</v>
      </c>
      <c r="AR5645">
        <v>-2.9378985943931619</v>
      </c>
      <c r="AS5645">
        <v>-2.2735411569746011</v>
      </c>
      <c r="AT5645">
        <v>-1.961712311651409</v>
      </c>
      <c r="AU5645">
        <v>-0.77924441086376639</v>
      </c>
      <c r="AV5645">
        <v>0.3469612621241458</v>
      </c>
    </row>
    <row r="5646" spans="1:48" x14ac:dyDescent="0.25">
      <c r="A5646" s="2">
        <v>42339</v>
      </c>
      <c r="B5646">
        <v>2007</v>
      </c>
      <c r="C5646">
        <v>160</v>
      </c>
      <c r="D5646">
        <v>-3.813497328554794</v>
      </c>
      <c r="E5646">
        <v>-4.8429604621446298</v>
      </c>
      <c r="F5646">
        <v>-5.0886215877421819</v>
      </c>
      <c r="G5646">
        <v>1.217747746990705</v>
      </c>
      <c r="H5646">
        <v>0.29606299793298868</v>
      </c>
      <c r="I5646">
        <v>-6.9602796514264709</v>
      </c>
      <c r="J5646">
        <v>-7.6657396132802091</v>
      </c>
      <c r="K5646">
        <v>-4.977128961183741</v>
      </c>
      <c r="L5646">
        <v>0.70830222328666093</v>
      </c>
      <c r="M5646">
        <v>0.65120599197689977</v>
      </c>
      <c r="N5646">
        <v>-10.515989266190701</v>
      </c>
      <c r="O5646">
        <v>-5.6414575528561777</v>
      </c>
      <c r="P5646">
        <v>2.4315496275083781</v>
      </c>
      <c r="Q5646">
        <v>0.32837725470487023</v>
      </c>
      <c r="R5646">
        <v>-2.0965147233838581</v>
      </c>
      <c r="S5646">
        <v>-1.5555726560579459</v>
      </c>
      <c r="T5646">
        <v>2.254474737795054</v>
      </c>
      <c r="U5646">
        <v>0.94544020742337587</v>
      </c>
      <c r="V5646">
        <v>5.8427098802646737</v>
      </c>
      <c r="W5646">
        <v>-1.7553092499547061</v>
      </c>
      <c r="X5646">
        <v>0.159667242025785</v>
      </c>
      <c r="Y5646">
        <v>-1.8005515052042069</v>
      </c>
      <c r="Z5646">
        <v>-6.0785709842227416</v>
      </c>
      <c r="AA5646">
        <v>0.67015217762986801</v>
      </c>
      <c r="AB5646">
        <v>-2.343171884353568</v>
      </c>
      <c r="AC5646">
        <v>-5.6572758899037119</v>
      </c>
      <c r="AD5646">
        <v>5.1650154001227078</v>
      </c>
      <c r="AE5646">
        <v>-9.682055841524484E-2</v>
      </c>
      <c r="AF5646">
        <v>5.0268143947601596</v>
      </c>
      <c r="AG5646">
        <v>-3.4660287945439738</v>
      </c>
      <c r="AH5646">
        <v>2.3722969090632868</v>
      </c>
      <c r="AI5646">
        <v>-2.6636947342697388</v>
      </c>
      <c r="AJ5646">
        <v>-1.158497869172026</v>
      </c>
      <c r="AK5646">
        <v>2.971776008991811</v>
      </c>
      <c r="AL5646">
        <v>4.1387760993541134</v>
      </c>
      <c r="AM5646">
        <v>-2.723116885938814</v>
      </c>
      <c r="AN5646">
        <v>-1.2079430004050651</v>
      </c>
      <c r="AO5646">
        <v>-1.6476162614076031</v>
      </c>
      <c r="AP5646">
        <v>12.278584092951659</v>
      </c>
      <c r="AQ5646">
        <v>3.0824943645501919</v>
      </c>
      <c r="AR5646">
        <v>-3.2704775590893238</v>
      </c>
      <c r="AS5646">
        <v>-3.9373114325790048</v>
      </c>
      <c r="AT5646">
        <v>-6.9942596626230031</v>
      </c>
      <c r="AU5646">
        <v>2.5366575055034262</v>
      </c>
      <c r="AV5646">
        <v>-1.6964683988785481</v>
      </c>
    </row>
    <row r="5647" spans="1:48" x14ac:dyDescent="0.25">
      <c r="A5647" s="2">
        <v>42370</v>
      </c>
      <c r="B5647">
        <v>2007</v>
      </c>
      <c r="C5647">
        <v>160</v>
      </c>
      <c r="D5647">
        <v>3.610753355855878</v>
      </c>
      <c r="E5647">
        <v>1.6247662587495659</v>
      </c>
      <c r="F5647">
        <v>-3.3857228108724162</v>
      </c>
      <c r="G5647">
        <v>0.90017152717898341</v>
      </c>
      <c r="H5647">
        <v>-2.272718464660906</v>
      </c>
      <c r="I5647">
        <v>-11.438419718608181</v>
      </c>
      <c r="J5647">
        <v>4.1162106135571364</v>
      </c>
      <c r="K5647">
        <v>-7.3146720736594446</v>
      </c>
      <c r="L5647">
        <v>-4.9580482752712873</v>
      </c>
      <c r="M5647">
        <v>-9.0099832729061191</v>
      </c>
      <c r="N5647">
        <v>-3.7361317531342308</v>
      </c>
      <c r="O5647">
        <v>1.546897625478572</v>
      </c>
      <c r="P5647">
        <v>-6.8857909879173844</v>
      </c>
      <c r="Q5647">
        <v>-8.2285228330188804</v>
      </c>
      <c r="R5647">
        <v>-14.042933522485869</v>
      </c>
      <c r="S5647">
        <v>-5.5974291170707184</v>
      </c>
      <c r="T5647">
        <v>-7.5786506506969946</v>
      </c>
      <c r="U5647">
        <v>-7.5133298347546678</v>
      </c>
      <c r="V5647">
        <v>-8.2224248422309127</v>
      </c>
      <c r="W5647">
        <v>-9.5152649447575843</v>
      </c>
      <c r="X5647">
        <v>-7.5820465127434904</v>
      </c>
      <c r="Y5647">
        <v>-21.195645676310289</v>
      </c>
      <c r="Z5647">
        <v>-5.3508246287072296</v>
      </c>
      <c r="AA5647">
        <v>2.476178789773487</v>
      </c>
      <c r="AB5647">
        <v>-7.9042289214176442</v>
      </c>
      <c r="AC5647">
        <v>-7.7763869114141571</v>
      </c>
      <c r="AD5647">
        <v>-2.5695122536468111</v>
      </c>
      <c r="AE5647">
        <v>-3.7663380949033538</v>
      </c>
      <c r="AF5647">
        <v>2.3655066478681208</v>
      </c>
      <c r="AG5647">
        <v>-13.56104733777596</v>
      </c>
      <c r="AH5647">
        <v>-10.975780939976319</v>
      </c>
      <c r="AI5647">
        <v>-8.8580126344841918</v>
      </c>
      <c r="AJ5647">
        <v>-2.5327877073045069</v>
      </c>
      <c r="AK5647">
        <v>-4.5299577889557519</v>
      </c>
      <c r="AL5647">
        <v>-10.015159173790069</v>
      </c>
      <c r="AM5647">
        <v>-2.796875376485231</v>
      </c>
      <c r="AN5647">
        <v>-7.0774958240699348</v>
      </c>
      <c r="AO5647">
        <v>-0.52488968925188395</v>
      </c>
      <c r="AP5647">
        <v>-17.08655288730899</v>
      </c>
      <c r="AQ5647">
        <v>-8.531232120249987</v>
      </c>
      <c r="AR5647">
        <v>-4.5498600321408063</v>
      </c>
      <c r="AS5647">
        <v>-6.0319910445577047</v>
      </c>
      <c r="AT5647">
        <v>-2.4477313902470099</v>
      </c>
      <c r="AU5647">
        <v>-7.6620734147226148</v>
      </c>
      <c r="AV5647">
        <v>-5.318779239932125</v>
      </c>
    </row>
    <row r="5648" spans="1:48" x14ac:dyDescent="0.25">
      <c r="A5648" s="2">
        <v>42401</v>
      </c>
      <c r="B5648">
        <v>2007</v>
      </c>
      <c r="C5648">
        <v>160</v>
      </c>
      <c r="D5648">
        <v>8.3205134653108637</v>
      </c>
      <c r="E5648">
        <v>8.4567795466016662</v>
      </c>
      <c r="F5648">
        <v>0.92965523953791873</v>
      </c>
      <c r="G5648">
        <v>1.695154545661981</v>
      </c>
      <c r="H5648">
        <v>4.9717439659153984</v>
      </c>
      <c r="I5648">
        <v>1.990142567368625</v>
      </c>
      <c r="J5648">
        <v>4.4700232676966989</v>
      </c>
      <c r="K5648">
        <v>6.2573104783061773</v>
      </c>
      <c r="L5648">
        <v>-0.37770866669701858</v>
      </c>
      <c r="M5648">
        <v>3.3806798166470919</v>
      </c>
      <c r="N5648">
        <v>0.30192997047993048</v>
      </c>
      <c r="O5648">
        <v>3.4770639531873648</v>
      </c>
      <c r="P5648">
        <v>-7.4213526862496053</v>
      </c>
      <c r="Q5648">
        <v>-2.7575029003256151</v>
      </c>
      <c r="R5648">
        <v>-2.3082983300161559</v>
      </c>
      <c r="S5648">
        <v>-2.3473511424892179</v>
      </c>
      <c r="T5648">
        <v>2.3298942725334948</v>
      </c>
      <c r="U5648">
        <v>-1.81457312283404</v>
      </c>
      <c r="V5648">
        <v>5.6124216541471927</v>
      </c>
      <c r="W5648">
        <v>-1.2196454583282561</v>
      </c>
      <c r="X5648">
        <v>-0.74315628722421145</v>
      </c>
      <c r="Y5648">
        <v>-10.12792413003192</v>
      </c>
      <c r="Z5648">
        <v>1.7647988920974631</v>
      </c>
      <c r="AA5648">
        <v>-1.9746372495354381</v>
      </c>
      <c r="AB5648">
        <v>1.253202726972225</v>
      </c>
      <c r="AC5648">
        <v>-3.616422824021603</v>
      </c>
      <c r="AD5648">
        <v>-7.4055701523738193</v>
      </c>
      <c r="AE5648">
        <v>-6.4231670690358627</v>
      </c>
      <c r="AF5648">
        <v>7.1651494287472861</v>
      </c>
      <c r="AG5648">
        <v>-5.2262160399363724</v>
      </c>
      <c r="AH5648">
        <v>5.6572738066792638</v>
      </c>
      <c r="AI5648">
        <v>-2.584895681767319</v>
      </c>
      <c r="AJ5648">
        <v>-7.1503685230765344</v>
      </c>
      <c r="AK5648">
        <v>-2.352771707438972</v>
      </c>
      <c r="AL5648">
        <v>7.9043258833720209</v>
      </c>
      <c r="AM5648">
        <v>-1.5095506532437191</v>
      </c>
      <c r="AN5648">
        <v>4.3197983657285333</v>
      </c>
      <c r="AO5648">
        <v>-10.081960410912901</v>
      </c>
      <c r="AP5648">
        <v>5.3620295271088469</v>
      </c>
      <c r="AQ5648">
        <v>-0.92263369251789351</v>
      </c>
      <c r="AR5648">
        <v>-1.059681766668874</v>
      </c>
      <c r="AS5648">
        <v>-0.87330312093638618</v>
      </c>
      <c r="AT5648">
        <v>3.827004130279366</v>
      </c>
      <c r="AU5648">
        <v>-2.4098124093318569</v>
      </c>
      <c r="AV5648">
        <v>-0.23163950663411809</v>
      </c>
    </row>
    <row r="5649" spans="1:48" x14ac:dyDescent="0.25">
      <c r="A5649" s="2">
        <v>42430</v>
      </c>
      <c r="B5649">
        <v>2007</v>
      </c>
      <c r="C5649">
        <v>160</v>
      </c>
      <c r="D5649">
        <v>-3.4849972938274738</v>
      </c>
      <c r="E5649">
        <v>15.186416341165151</v>
      </c>
      <c r="F5649">
        <v>11.2038863606089</v>
      </c>
      <c r="G5649">
        <v>10.303004716505431</v>
      </c>
      <c r="H5649">
        <v>19.33458477239796</v>
      </c>
      <c r="I5649">
        <v>7.7520678203664151</v>
      </c>
      <c r="J5649">
        <v>7.5389451109908467</v>
      </c>
      <c r="K5649">
        <v>30.496535092423269</v>
      </c>
      <c r="L5649">
        <v>13.179304896010541</v>
      </c>
      <c r="M5649">
        <v>11.622847565777761</v>
      </c>
      <c r="N5649">
        <v>17.946760060834979</v>
      </c>
      <c r="O5649">
        <v>15.751108967983949</v>
      </c>
      <c r="P5649">
        <v>13.044317349009461</v>
      </c>
      <c r="Q5649">
        <v>4.8507731861042291</v>
      </c>
      <c r="R5649">
        <v>12.264279498332019</v>
      </c>
      <c r="S5649">
        <v>14.063255009763621</v>
      </c>
      <c r="T5649">
        <v>5.1947677594466279</v>
      </c>
      <c r="U5649">
        <v>4.4280392384358436</v>
      </c>
      <c r="V5649">
        <v>15.50192336420915</v>
      </c>
      <c r="W5649">
        <v>11.238484406240181</v>
      </c>
      <c r="X5649">
        <v>4.6796200213299333</v>
      </c>
      <c r="Y5649">
        <v>23.8622662196222</v>
      </c>
      <c r="Z5649">
        <v>5.6514360428272958</v>
      </c>
      <c r="AA5649">
        <v>12.671940942880511</v>
      </c>
      <c r="AB5649">
        <v>7.3428055379678447</v>
      </c>
      <c r="AC5649">
        <v>7.9527717946430876</v>
      </c>
      <c r="AD5649">
        <v>14.36852172976333</v>
      </c>
      <c r="AE5649">
        <v>5.5276993732742863</v>
      </c>
      <c r="AF5649">
        <v>0.84060406064316862</v>
      </c>
      <c r="AG5649">
        <v>7.7689976233964453</v>
      </c>
      <c r="AH5649">
        <v>13.11111285597741</v>
      </c>
      <c r="AI5649">
        <v>9.8436043273776086</v>
      </c>
      <c r="AJ5649">
        <v>7.7740459993717934</v>
      </c>
      <c r="AK5649">
        <v>6.6107205409305703</v>
      </c>
      <c r="AL5649">
        <v>6.8224314066291933</v>
      </c>
      <c r="AM5649">
        <v>7.9152818788951862</v>
      </c>
      <c r="AN5649">
        <v>17.420114624239311</v>
      </c>
      <c r="AO5649">
        <v>17.455390534432372</v>
      </c>
      <c r="AP5649">
        <v>7.7759170467431424</v>
      </c>
      <c r="AQ5649">
        <v>12.64272401820932</v>
      </c>
      <c r="AR5649">
        <v>6.0511720924686818</v>
      </c>
      <c r="AS5649">
        <v>4.8083629908924452</v>
      </c>
      <c r="AT5649">
        <v>10.01273927611313</v>
      </c>
      <c r="AU5649">
        <v>-0.25627905662436451</v>
      </c>
      <c r="AV5649">
        <v>6.8139978657350442</v>
      </c>
    </row>
    <row r="5650" spans="1:48" x14ac:dyDescent="0.25">
      <c r="A5650" s="2">
        <v>42461</v>
      </c>
      <c r="B5650">
        <v>2007</v>
      </c>
      <c r="C5650">
        <v>160</v>
      </c>
      <c r="D5650">
        <v>3.9448687737107191</v>
      </c>
      <c r="E5650">
        <v>13.538755714265189</v>
      </c>
      <c r="F5650">
        <v>-0.21084540844822361</v>
      </c>
      <c r="G5650">
        <v>2.76747003737754</v>
      </c>
      <c r="H5650">
        <v>6.1076864127470154</v>
      </c>
      <c r="I5650">
        <v>-10.52082564623999</v>
      </c>
      <c r="J5650">
        <v>0.73090876202124289</v>
      </c>
      <c r="K5650">
        <v>10.382601675255311</v>
      </c>
      <c r="L5650">
        <v>-3.2016105942154209</v>
      </c>
      <c r="M5650">
        <v>0.52415312215841059</v>
      </c>
      <c r="N5650">
        <v>4.2253363328483617</v>
      </c>
      <c r="O5650">
        <v>4.4984281405292323</v>
      </c>
      <c r="P5650">
        <v>0.45738472559759819</v>
      </c>
      <c r="Q5650">
        <v>4.631976843518637</v>
      </c>
      <c r="R5650">
        <v>-1.1816193116406031</v>
      </c>
      <c r="S5650">
        <v>-0.46196744647790672</v>
      </c>
      <c r="T5650">
        <v>5.5359943248960208</v>
      </c>
      <c r="U5650">
        <v>3.1127311146390779</v>
      </c>
      <c r="V5650">
        <v>2.4757855352397939</v>
      </c>
      <c r="W5650">
        <v>4.7194562076926516</v>
      </c>
      <c r="X5650">
        <v>-0.41989454006126081</v>
      </c>
      <c r="Y5650">
        <v>3.1461764068908331</v>
      </c>
      <c r="Z5650">
        <v>7.8593131815004824</v>
      </c>
      <c r="AA5650">
        <v>-2.5606510440170589</v>
      </c>
      <c r="AB5650">
        <v>2.19478261899968</v>
      </c>
      <c r="AC5650">
        <v>5.2251335387379028</v>
      </c>
      <c r="AD5650">
        <v>3.3001660646029052</v>
      </c>
      <c r="AE5650">
        <v>-0.18174817113710831</v>
      </c>
      <c r="AF5650">
        <v>2.1512752380606242</v>
      </c>
      <c r="AG5650">
        <v>2.853925752195452</v>
      </c>
      <c r="AH5650">
        <v>-3.7721746449802418</v>
      </c>
      <c r="AI5650">
        <v>1.2396743994311119</v>
      </c>
      <c r="AJ5650">
        <v>1.630159877478254</v>
      </c>
      <c r="AK5650">
        <v>2.2455825872853552</v>
      </c>
      <c r="AL5650">
        <v>-1.3254584930459281</v>
      </c>
      <c r="AM5650">
        <v>0.2325750867428589</v>
      </c>
      <c r="AN5650">
        <v>-7.7568301129088644</v>
      </c>
      <c r="AO5650">
        <v>4.3432172180750683</v>
      </c>
      <c r="AP5650">
        <v>13.325688059536949</v>
      </c>
      <c r="AQ5650">
        <v>2.8410901135903721</v>
      </c>
      <c r="AR5650">
        <v>1.9437602739460491</v>
      </c>
      <c r="AS5650">
        <v>3.4452489429575022</v>
      </c>
      <c r="AT5650">
        <v>6.7582600869091403</v>
      </c>
      <c r="AU5650">
        <v>2.504543685500038</v>
      </c>
      <c r="AV5650">
        <v>0.47603323592708691</v>
      </c>
    </row>
    <row r="5651" spans="1:48" x14ac:dyDescent="0.25">
      <c r="A5651" s="2">
        <v>42491</v>
      </c>
      <c r="B5651">
        <v>2007</v>
      </c>
      <c r="C5651">
        <v>160</v>
      </c>
      <c r="D5651">
        <v>0.31156689161866419</v>
      </c>
      <c r="E5651">
        <v>-6.2571778751936087</v>
      </c>
      <c r="F5651">
        <v>-7.8347229980683331</v>
      </c>
      <c r="G5651">
        <v>-6.2020996556928942</v>
      </c>
      <c r="H5651">
        <v>-11.475359219479451</v>
      </c>
      <c r="I5651">
        <v>15.740825973771781</v>
      </c>
      <c r="J5651">
        <v>0.20980291675896101</v>
      </c>
      <c r="K5651">
        <v>-13.650940069466429</v>
      </c>
      <c r="L5651">
        <v>4.5265139972888946</v>
      </c>
      <c r="M5651">
        <v>-4.3722182248733921</v>
      </c>
      <c r="N5651">
        <v>-9.4120606976958463</v>
      </c>
      <c r="O5651">
        <v>-13.35004555052261</v>
      </c>
      <c r="P5651">
        <v>1.8681297571299109</v>
      </c>
      <c r="Q5651">
        <v>-1.051746980398927</v>
      </c>
      <c r="R5651">
        <v>1.190120085665014</v>
      </c>
      <c r="S5651">
        <v>-4.7020426710119301</v>
      </c>
      <c r="T5651">
        <v>2.8412103289113371</v>
      </c>
      <c r="U5651">
        <v>-5.0448218842558117E-2</v>
      </c>
      <c r="V5651">
        <v>-0.22916273336526241</v>
      </c>
      <c r="W5651">
        <v>-6.3651834694190779</v>
      </c>
      <c r="X5651">
        <v>2.3887382424807151</v>
      </c>
      <c r="Y5651">
        <v>11.420931102029821</v>
      </c>
      <c r="Z5651">
        <v>-2.4759128596559039</v>
      </c>
      <c r="AA5651">
        <v>-7.3829778462559332</v>
      </c>
      <c r="AB5651">
        <v>-2.3723214064893079</v>
      </c>
      <c r="AC5651">
        <v>-2.452118420332372</v>
      </c>
      <c r="AD5651">
        <v>-2.9302619314300888</v>
      </c>
      <c r="AE5651">
        <v>-9.0412995275923613E-2</v>
      </c>
      <c r="AF5651">
        <v>-1.3686898161369481</v>
      </c>
      <c r="AG5651">
        <v>-3.5029359264877051</v>
      </c>
      <c r="AH5651">
        <v>1.310948586385186</v>
      </c>
      <c r="AI5651">
        <v>-0.55751590670213291</v>
      </c>
      <c r="AJ5651">
        <v>2.164222836887864</v>
      </c>
      <c r="AK5651">
        <v>1.5720012310039611</v>
      </c>
      <c r="AL5651">
        <v>-6.9719257523621847</v>
      </c>
      <c r="AM5651">
        <v>1.2747323517065201</v>
      </c>
      <c r="AN5651">
        <v>-8.1089062414650641</v>
      </c>
      <c r="AO5651">
        <v>-5.6251762878729128</v>
      </c>
      <c r="AP5651">
        <v>-5.5904543588465643</v>
      </c>
      <c r="AQ5651">
        <v>-2.404164365111594</v>
      </c>
      <c r="AR5651">
        <v>0.31119824044576472</v>
      </c>
      <c r="AS5651">
        <v>-0.48229998059047258</v>
      </c>
      <c r="AT5651">
        <v>-3.4181938966035501</v>
      </c>
      <c r="AU5651">
        <v>-4.5967352695046371</v>
      </c>
      <c r="AV5651">
        <v>1.8186133051450999</v>
      </c>
    </row>
    <row r="5652" spans="1:48" x14ac:dyDescent="0.25">
      <c r="A5652" s="2">
        <v>42522</v>
      </c>
      <c r="B5652">
        <v>2007</v>
      </c>
      <c r="C5652">
        <v>160</v>
      </c>
      <c r="D5652">
        <v>3.011839318893883</v>
      </c>
      <c r="E5652">
        <v>10.992837414359499</v>
      </c>
      <c r="F5652">
        <v>1.1284297559868151</v>
      </c>
      <c r="G5652">
        <v>6.2922812366428937</v>
      </c>
      <c r="H5652">
        <v>9.439445620055654</v>
      </c>
      <c r="I5652">
        <v>-3.8097134470276628</v>
      </c>
      <c r="J5652">
        <v>1.9050188513942909</v>
      </c>
      <c r="K5652">
        <v>19.477238048279879</v>
      </c>
      <c r="L5652">
        <v>4.6243115099031904</v>
      </c>
      <c r="M5652">
        <v>4.341405588219005</v>
      </c>
      <c r="N5652">
        <v>7.674016947890161</v>
      </c>
      <c r="O5652">
        <v>1.932690421108374</v>
      </c>
      <c r="P5652">
        <v>1.303371242990581</v>
      </c>
      <c r="Q5652">
        <v>-2.4647054233519432</v>
      </c>
      <c r="R5652">
        <v>-1.1491304451744071</v>
      </c>
      <c r="S5652">
        <v>4.0903638165987077</v>
      </c>
      <c r="T5652">
        <v>5.5211139801686127</v>
      </c>
      <c r="U5652">
        <v>-0.6284865615477031</v>
      </c>
      <c r="V5652">
        <v>3.4877761282822162</v>
      </c>
      <c r="W5652">
        <v>-7.9149335457965098</v>
      </c>
      <c r="X5652">
        <v>-11.63276025674811</v>
      </c>
      <c r="Y5652">
        <v>-25.122607501249679</v>
      </c>
      <c r="Z5652">
        <v>-2.0163689476272011</v>
      </c>
      <c r="AA5652">
        <v>4.1852838213690902</v>
      </c>
      <c r="AB5652">
        <v>-4.4442447939770924</v>
      </c>
      <c r="AC5652">
        <v>-9.8708805202218244</v>
      </c>
      <c r="AD5652">
        <v>-2.255349797444095</v>
      </c>
      <c r="AE5652">
        <v>-0.78329327049184716</v>
      </c>
      <c r="AF5652">
        <v>9.0037815401047716</v>
      </c>
      <c r="AG5652">
        <v>-9.0400668308425853</v>
      </c>
      <c r="AH5652">
        <v>2.07057622969602</v>
      </c>
      <c r="AI5652">
        <v>-5.6697631489688209</v>
      </c>
      <c r="AJ5652">
        <v>-1.0362176246693331</v>
      </c>
      <c r="AK5652">
        <v>-4.2357087778048594</v>
      </c>
      <c r="AL5652">
        <v>3.5850920865750702</v>
      </c>
      <c r="AM5652">
        <v>-6.253241792085074</v>
      </c>
      <c r="AN5652">
        <v>-2.5162989726196909</v>
      </c>
      <c r="AO5652">
        <v>-2.157534915665416</v>
      </c>
      <c r="AP5652">
        <v>-5.6978006693543692</v>
      </c>
      <c r="AQ5652">
        <v>0.1058103902177754</v>
      </c>
      <c r="AR5652">
        <v>-5.717188530274675</v>
      </c>
      <c r="AS5652">
        <v>-3.6130014197098599</v>
      </c>
      <c r="AT5652">
        <v>0.43008462514702028</v>
      </c>
      <c r="AU5652">
        <v>-1.5052786401295479</v>
      </c>
      <c r="AV5652">
        <v>0.23417683035231729</v>
      </c>
    </row>
    <row r="5653" spans="1:48" x14ac:dyDescent="0.25">
      <c r="A5653" s="2">
        <v>42552</v>
      </c>
      <c r="B5653">
        <v>2007</v>
      </c>
      <c r="C5653">
        <v>160</v>
      </c>
      <c r="D5653">
        <v>-0.25870705752335521</v>
      </c>
      <c r="E5653">
        <v>5.5413901311494262</v>
      </c>
      <c r="F5653">
        <v>-0.25723888161413022</v>
      </c>
      <c r="G5653">
        <v>2.9322929529160602</v>
      </c>
      <c r="H5653">
        <v>-5.8441433466721708</v>
      </c>
      <c r="I5653">
        <v>5.6207915006187603</v>
      </c>
      <c r="J5653">
        <v>7.2673797400577334</v>
      </c>
      <c r="K5653">
        <v>9.9667873154913433</v>
      </c>
      <c r="L5653">
        <v>2.0851607187158949</v>
      </c>
      <c r="M5653">
        <v>0.2114717063109062</v>
      </c>
      <c r="N5653">
        <v>8.8244522396765834</v>
      </c>
      <c r="O5653">
        <v>-5.7870417317721472</v>
      </c>
      <c r="P5653">
        <v>5.653042754424642</v>
      </c>
      <c r="Q5653">
        <v>6.4623234709914712</v>
      </c>
      <c r="R5653">
        <v>3.69046686155865</v>
      </c>
      <c r="S5653">
        <v>6.0853428017761502</v>
      </c>
      <c r="T5653">
        <v>5.5859932906330068</v>
      </c>
      <c r="U5653">
        <v>2.4391684884436331</v>
      </c>
      <c r="V5653">
        <v>10.475446055140081</v>
      </c>
      <c r="W5653">
        <v>8.3216837937122534</v>
      </c>
      <c r="X5653">
        <v>4.0122341657348848</v>
      </c>
      <c r="Y5653">
        <v>6.3696197458966486</v>
      </c>
      <c r="Z5653">
        <v>-0.4942735016213895</v>
      </c>
      <c r="AA5653">
        <v>-0.85439398209247175</v>
      </c>
      <c r="AB5653">
        <v>3.698205833125257</v>
      </c>
      <c r="AC5653">
        <v>6.4958240503348641</v>
      </c>
      <c r="AD5653">
        <v>5.7435856005925601</v>
      </c>
      <c r="AE5653">
        <v>5.1841689572655669</v>
      </c>
      <c r="AF5653">
        <v>3.8150705872013639</v>
      </c>
      <c r="AG5653">
        <v>4.2516997454031591</v>
      </c>
      <c r="AH5653">
        <v>8.1850388456727874</v>
      </c>
      <c r="AI5653">
        <v>7.4147751570903253</v>
      </c>
      <c r="AJ5653">
        <v>1.5544582048740989</v>
      </c>
      <c r="AK5653">
        <v>4.340572237785123</v>
      </c>
      <c r="AL5653">
        <v>8.2642128900122458</v>
      </c>
      <c r="AM5653">
        <v>4.8079124628976899</v>
      </c>
      <c r="AN5653">
        <v>3.0320506109527749</v>
      </c>
      <c r="AO5653">
        <v>8.2200537981838231</v>
      </c>
      <c r="AP5653">
        <v>20.808582219463599</v>
      </c>
      <c r="AQ5653">
        <v>8.1415880311352939</v>
      </c>
      <c r="AR5653">
        <v>5.5562012495961488</v>
      </c>
      <c r="AS5653">
        <v>2.7448139924644459</v>
      </c>
      <c r="AT5653">
        <v>3.414579956806052</v>
      </c>
      <c r="AU5653">
        <v>5.7545500187627274</v>
      </c>
      <c r="AV5653">
        <v>3.7733035803498849</v>
      </c>
    </row>
    <row r="5654" spans="1:48" x14ac:dyDescent="0.25">
      <c r="A5654" s="2">
        <v>42583</v>
      </c>
      <c r="B5654">
        <v>2007</v>
      </c>
      <c r="C5654">
        <v>160</v>
      </c>
      <c r="D5654">
        <v>-2.2163473571439001</v>
      </c>
      <c r="E5654">
        <v>-4.3911836874579109</v>
      </c>
      <c r="F5654">
        <v>1.386805070704344</v>
      </c>
      <c r="G5654">
        <v>-4.1362799199603844</v>
      </c>
      <c r="H5654">
        <v>9.5318304267489893</v>
      </c>
      <c r="I5654">
        <v>-2.3905770295722379</v>
      </c>
      <c r="J5654">
        <v>3.6443223491403169</v>
      </c>
      <c r="K5654">
        <v>0.88060227231241406</v>
      </c>
      <c r="L5654">
        <v>-1.6756363072224829</v>
      </c>
      <c r="M5654">
        <v>-2.0016932386453412</v>
      </c>
      <c r="N5654">
        <v>-7.6934772908317512</v>
      </c>
      <c r="O5654">
        <v>1.3746651381993491</v>
      </c>
      <c r="P5654">
        <v>1.1382436863029981</v>
      </c>
      <c r="Q5654">
        <v>0.36677392205783921</v>
      </c>
      <c r="R5654">
        <v>9.1174335543278815</v>
      </c>
      <c r="S5654">
        <v>3.1562071773229672</v>
      </c>
      <c r="T5654">
        <v>-0.7477994514681563</v>
      </c>
      <c r="U5654">
        <v>-0.65281587072173464</v>
      </c>
      <c r="V5654">
        <v>2.1202564582885501</v>
      </c>
      <c r="W5654">
        <v>2.4082441263531869</v>
      </c>
      <c r="X5654">
        <v>5.4417170681193561</v>
      </c>
      <c r="Y5654">
        <v>0.23681402511379621</v>
      </c>
      <c r="Z5654">
        <v>2.4032342385240879</v>
      </c>
      <c r="AA5654">
        <v>2.3008328960520741</v>
      </c>
      <c r="AB5654">
        <v>1.5374674201371179</v>
      </c>
      <c r="AC5654">
        <v>1.2918969966062119</v>
      </c>
      <c r="AD5654">
        <v>0.21051624344878839</v>
      </c>
      <c r="AE5654">
        <v>-1.4613740756664551</v>
      </c>
      <c r="AF5654">
        <v>2.5983332013690411E-2</v>
      </c>
      <c r="AG5654">
        <v>0.70071177919921457</v>
      </c>
      <c r="AH5654">
        <v>5.6338788629346492</v>
      </c>
      <c r="AI5654">
        <v>1.9837667213157499</v>
      </c>
      <c r="AJ5654">
        <v>-0.70993048304243134</v>
      </c>
      <c r="AK5654">
        <v>-6.2904622907076657</v>
      </c>
      <c r="AL5654">
        <v>3.9821820338977081</v>
      </c>
      <c r="AM5654">
        <v>2.980275091561047</v>
      </c>
      <c r="AN5654">
        <v>1.807518341372427</v>
      </c>
      <c r="AO5654">
        <v>-10.24694922639037</v>
      </c>
      <c r="AP5654">
        <v>1.749557788878509</v>
      </c>
      <c r="AQ5654">
        <v>-2.6149960083321271</v>
      </c>
      <c r="AR5654">
        <v>-0.52814834623284845</v>
      </c>
      <c r="AS5654">
        <v>0.15486577803931481</v>
      </c>
      <c r="AT5654">
        <v>0.33728613481309733</v>
      </c>
      <c r="AU5654">
        <v>-3.4655046462468642</v>
      </c>
      <c r="AV5654">
        <v>0.13057035597592301</v>
      </c>
    </row>
    <row r="5655" spans="1:48" x14ac:dyDescent="0.25">
      <c r="A5655" s="2">
        <v>42614</v>
      </c>
      <c r="B5655">
        <v>2007</v>
      </c>
      <c r="C5655">
        <v>160</v>
      </c>
      <c r="D5655">
        <v>5.3095147212546054</v>
      </c>
      <c r="E5655">
        <v>0.1114872737546735</v>
      </c>
      <c r="F5655">
        <v>-3.3583068436998431</v>
      </c>
      <c r="G5655">
        <v>-0.44872412322031208</v>
      </c>
      <c r="H5655">
        <v>-0.43060389330025212</v>
      </c>
      <c r="I5655">
        <v>7.4436579134789183</v>
      </c>
      <c r="J5655">
        <v>-3.5368046090502592</v>
      </c>
      <c r="K5655">
        <v>0.31942729409655263</v>
      </c>
      <c r="L5655">
        <v>-5.6389976596746827</v>
      </c>
      <c r="M5655">
        <v>1.6188091631839761</v>
      </c>
      <c r="N5655">
        <v>5.8420295260055433</v>
      </c>
      <c r="O5655">
        <v>-0.87667962616951867</v>
      </c>
      <c r="P5655">
        <v>-0.94341565219524526</v>
      </c>
      <c r="Q5655">
        <v>1.7114027296461169</v>
      </c>
      <c r="R5655">
        <v>4.5489941096423792</v>
      </c>
      <c r="S5655">
        <v>1.3378610534876101</v>
      </c>
      <c r="T5655">
        <v>1.632041889496572</v>
      </c>
      <c r="U5655">
        <v>0.80139907821767942</v>
      </c>
      <c r="V5655">
        <v>-1.702427353178493E-3</v>
      </c>
      <c r="W5655">
        <v>5.2781249713645284</v>
      </c>
      <c r="X5655">
        <v>-2.0477120758471972</v>
      </c>
      <c r="Y5655">
        <v>-5.3482630238547717</v>
      </c>
      <c r="Z5655">
        <v>4.307306658004717</v>
      </c>
      <c r="AA5655">
        <v>-2.9699397044328562</v>
      </c>
      <c r="AB5655">
        <v>2.0047059775355698</v>
      </c>
      <c r="AC5655">
        <v>1.3955615380361719</v>
      </c>
      <c r="AD5655">
        <v>0.40682440828265781</v>
      </c>
      <c r="AE5655">
        <v>3.5704107903154152</v>
      </c>
      <c r="AF5655">
        <v>1.1754829079442251</v>
      </c>
      <c r="AG5655">
        <v>-2.5893515432919849</v>
      </c>
      <c r="AH5655">
        <v>-0.89305484264831092</v>
      </c>
      <c r="AI5655">
        <v>0.36488939439140999</v>
      </c>
      <c r="AJ5655">
        <v>4.0850298216134062</v>
      </c>
      <c r="AK5655">
        <v>-4.1072538207064806</v>
      </c>
      <c r="AL5655">
        <v>-5.074527364676884</v>
      </c>
      <c r="AM5655">
        <v>1.1303319051122029</v>
      </c>
      <c r="AN5655">
        <v>-1.500245399152389</v>
      </c>
      <c r="AO5655">
        <v>2.5038562600640639</v>
      </c>
      <c r="AP5655">
        <v>-1.180544807047168</v>
      </c>
      <c r="AQ5655">
        <v>2.429208019696949</v>
      </c>
      <c r="AR5655">
        <v>1.28985790967473</v>
      </c>
      <c r="AS5655">
        <v>0.98722733542346841</v>
      </c>
      <c r="AT5655">
        <v>1.155502078884862</v>
      </c>
      <c r="AU5655">
        <v>-3.9079541939397329</v>
      </c>
      <c r="AV5655">
        <v>7.9962563621327476E-2</v>
      </c>
    </row>
    <row r="5656" spans="1:48" x14ac:dyDescent="0.25">
      <c r="A5656" s="2">
        <v>42644</v>
      </c>
      <c r="B5656">
        <v>2007</v>
      </c>
      <c r="C5656">
        <v>160</v>
      </c>
      <c r="D5656">
        <v>-0.83903383553813882</v>
      </c>
      <c r="E5656">
        <v>-1.1156900450393299</v>
      </c>
      <c r="F5656">
        <v>4.9588774641480704</v>
      </c>
      <c r="G5656">
        <v>7.8520928443505564</v>
      </c>
      <c r="H5656">
        <v>-1.3030806053216271</v>
      </c>
      <c r="I5656">
        <v>-0.1996251044310782</v>
      </c>
      <c r="J5656">
        <v>-2.306398917447761</v>
      </c>
      <c r="K5656">
        <v>13.988261762205131</v>
      </c>
      <c r="L5656">
        <v>-2.778875183593732</v>
      </c>
      <c r="M5656">
        <v>-4.0586179868872136</v>
      </c>
      <c r="N5656">
        <v>-1.007237295296681</v>
      </c>
      <c r="O5656">
        <v>-0.78797925821373349</v>
      </c>
      <c r="P5656">
        <v>-0.51455662830153237</v>
      </c>
      <c r="Q5656">
        <v>1.2981976733098759</v>
      </c>
      <c r="R5656">
        <v>-2.4648766690766539</v>
      </c>
      <c r="S5656">
        <v>-3.6713475071373458</v>
      </c>
      <c r="T5656">
        <v>-1.593499096949647</v>
      </c>
      <c r="U5656">
        <v>-5.4454258545753476</v>
      </c>
      <c r="V5656">
        <v>-5.7485391287967591</v>
      </c>
      <c r="W5656">
        <v>4.0555581381243933</v>
      </c>
      <c r="X5656">
        <v>-5.3407382250925117</v>
      </c>
      <c r="Y5656">
        <v>3.533540862355244</v>
      </c>
      <c r="Z5656">
        <v>-0.72499820243023816</v>
      </c>
      <c r="AA5656">
        <v>-0.17449533335034409</v>
      </c>
      <c r="AB5656">
        <v>-5.1295939906728538</v>
      </c>
      <c r="AC5656">
        <v>3.2531674757007911</v>
      </c>
      <c r="AD5656">
        <v>-1.315191969197671</v>
      </c>
      <c r="AE5656">
        <v>-6.7120591777538818</v>
      </c>
      <c r="AF5656">
        <v>-0.75492578043174774</v>
      </c>
      <c r="AG5656">
        <v>1.681896133140826</v>
      </c>
      <c r="AH5656">
        <v>-5.3997673144187583</v>
      </c>
      <c r="AI5656">
        <v>-1.5363860662170661</v>
      </c>
      <c r="AJ5656">
        <v>-8.5895618530489664</v>
      </c>
      <c r="AK5656">
        <v>-6.2514030645338234</v>
      </c>
      <c r="AL5656">
        <v>-2.1220508024225371</v>
      </c>
      <c r="AM5656">
        <v>-2.3384974873634672</v>
      </c>
      <c r="AN5656">
        <v>3.3593378460678558</v>
      </c>
      <c r="AO5656">
        <v>4.4912692940781493</v>
      </c>
      <c r="AP5656">
        <v>8.476998445231775</v>
      </c>
      <c r="AQ5656">
        <v>-2.1455178887636932</v>
      </c>
      <c r="AR5656">
        <v>-0.65209663349450331</v>
      </c>
      <c r="AS5656">
        <v>-5.1696228693426827</v>
      </c>
      <c r="AT5656">
        <v>-0.8555209165889921</v>
      </c>
      <c r="AU5656">
        <v>-6.8981533903209709</v>
      </c>
      <c r="AV5656">
        <v>-1.9159667526682409</v>
      </c>
    </row>
    <row r="5657" spans="1:48" x14ac:dyDescent="0.25">
      <c r="A5657" s="2">
        <v>42675</v>
      </c>
      <c r="B5657">
        <v>2007</v>
      </c>
      <c r="C5657">
        <v>160</v>
      </c>
      <c r="D5657">
        <v>-9.0672939830952597</v>
      </c>
      <c r="E5657">
        <v>3.487086439812459</v>
      </c>
      <c r="F5657">
        <v>-12.74195413171323</v>
      </c>
      <c r="G5657">
        <v>-4.8515237387457777</v>
      </c>
      <c r="H5657">
        <v>-8.3434754779288074</v>
      </c>
      <c r="I5657">
        <v>-1.5569186803920829</v>
      </c>
      <c r="J5657">
        <v>-1.508802315584967</v>
      </c>
      <c r="K5657">
        <v>-11.21427263978603</v>
      </c>
      <c r="L5657">
        <v>-11.05974919219387</v>
      </c>
      <c r="M5657">
        <v>2.177178038621896</v>
      </c>
      <c r="N5657">
        <v>-8.003663051828136</v>
      </c>
      <c r="O5657">
        <v>-15.039848103570311</v>
      </c>
      <c r="P5657">
        <v>-7.4753886239012468</v>
      </c>
      <c r="Q5657">
        <v>-2.429612945204807</v>
      </c>
      <c r="R5657">
        <v>-3.5941305881961538</v>
      </c>
      <c r="S5657">
        <v>-2.6109997324269769</v>
      </c>
      <c r="T5657">
        <v>3.5802463575503869</v>
      </c>
      <c r="U5657">
        <v>-2.4738725237630992</v>
      </c>
      <c r="V5657">
        <v>-2.888236482407502</v>
      </c>
      <c r="W5657">
        <v>-1.7990182441050111</v>
      </c>
      <c r="X5657">
        <v>1.2174287354821181</v>
      </c>
      <c r="Y5657">
        <v>9.8383160607546039</v>
      </c>
      <c r="Z5657">
        <v>-7.1798799162203775E-2</v>
      </c>
      <c r="AA5657">
        <v>-8.7181304342679908</v>
      </c>
      <c r="AB5657">
        <v>0.1504607466546348</v>
      </c>
      <c r="AC5657">
        <v>-8.5000640634205311</v>
      </c>
      <c r="AD5657">
        <v>-7.0698074654539251</v>
      </c>
      <c r="AE5657">
        <v>-2.9663620013259062</v>
      </c>
      <c r="AF5657">
        <v>-13.33965424559919</v>
      </c>
      <c r="AG5657">
        <v>-3.5973238153617082</v>
      </c>
      <c r="AH5657">
        <v>-1.749999766795896</v>
      </c>
      <c r="AI5657">
        <v>-3.7165048704017818</v>
      </c>
      <c r="AJ5657">
        <v>-5.1716756921100782</v>
      </c>
      <c r="AK5657">
        <v>-7.2918913204248597</v>
      </c>
      <c r="AL5657">
        <v>-3.8067751083138761</v>
      </c>
      <c r="AM5657">
        <v>-3.381695001164764</v>
      </c>
      <c r="AN5657">
        <v>-7.4977959770625491</v>
      </c>
      <c r="AO5657">
        <v>-10.666375335292541</v>
      </c>
      <c r="AP5657">
        <v>-33.536041583398159</v>
      </c>
      <c r="AQ5657">
        <v>0.34243247684686562</v>
      </c>
      <c r="AR5657">
        <v>-1.785372006825203</v>
      </c>
      <c r="AS5657">
        <v>0.33092978008517632</v>
      </c>
      <c r="AT5657">
        <v>2.4076263183683282</v>
      </c>
      <c r="AU5657">
        <v>-4.5312397934541124</v>
      </c>
      <c r="AV5657">
        <v>3.593385939775207</v>
      </c>
    </row>
    <row r="5658" spans="1:48" x14ac:dyDescent="0.25">
      <c r="A5658" s="2">
        <v>42705</v>
      </c>
      <c r="B5658">
        <v>2007</v>
      </c>
      <c r="C5658">
        <v>160</v>
      </c>
      <c r="D5658">
        <v>-2.71626396296677</v>
      </c>
      <c r="E5658">
        <v>0.1236309461297047</v>
      </c>
      <c r="F5658">
        <v>0.5713489832883889</v>
      </c>
      <c r="G5658">
        <v>-0.32186783758186838</v>
      </c>
      <c r="H5658">
        <v>7.9297307656513114</v>
      </c>
      <c r="I5658">
        <v>0.88641333919261545</v>
      </c>
      <c r="J5658">
        <v>2.0410754854248259</v>
      </c>
      <c r="K5658">
        <v>0.91296847829329675</v>
      </c>
      <c r="L5658">
        <v>0.81487873210130957</v>
      </c>
      <c r="M5658">
        <v>-1.764634244299113</v>
      </c>
      <c r="N5658">
        <v>5.3673441051815152</v>
      </c>
      <c r="O5658">
        <v>2.3072714894830431</v>
      </c>
      <c r="P5658">
        <v>-0.1113843190853059</v>
      </c>
      <c r="Q5658">
        <v>0.95885123401340255</v>
      </c>
      <c r="R5658">
        <v>-4.5849679310050684</v>
      </c>
      <c r="S5658">
        <v>0.89006759124192758</v>
      </c>
      <c r="T5658">
        <v>14.153779563870851</v>
      </c>
      <c r="U5658">
        <v>4.1805977427057606</v>
      </c>
      <c r="V5658">
        <v>-2.6907320240314281</v>
      </c>
      <c r="W5658">
        <v>4.1582156395559622</v>
      </c>
      <c r="X5658">
        <v>4.4493612689409323</v>
      </c>
      <c r="Y5658">
        <v>1.410990204964069</v>
      </c>
      <c r="Z5658">
        <v>3.3696191639270849</v>
      </c>
      <c r="AA5658">
        <v>0.4531448600925137</v>
      </c>
      <c r="AB5658">
        <v>4.3870798228341501</v>
      </c>
      <c r="AC5658">
        <v>8.2187476601847553</v>
      </c>
      <c r="AD5658">
        <v>5.7862957919859737</v>
      </c>
      <c r="AE5658">
        <v>5.5359276711634653</v>
      </c>
      <c r="AF5658">
        <v>3.8418677111438981</v>
      </c>
      <c r="AG5658">
        <v>12.97838810486234</v>
      </c>
      <c r="AH5658">
        <v>2.627011729407891</v>
      </c>
      <c r="AI5658">
        <v>6.9388111238084313</v>
      </c>
      <c r="AJ5658">
        <v>2.0018026511859022</v>
      </c>
      <c r="AK5658">
        <v>4.9783880303041039</v>
      </c>
      <c r="AL5658">
        <v>6.8236349689732467</v>
      </c>
      <c r="AM5658">
        <v>3.7070024969774189</v>
      </c>
      <c r="AN5658">
        <v>8.1030445854667335</v>
      </c>
      <c r="AO5658">
        <v>3.4306502765365949</v>
      </c>
      <c r="AP5658">
        <v>6.2441830664197617</v>
      </c>
      <c r="AQ5658">
        <v>2.5354397266003081</v>
      </c>
      <c r="AR5658">
        <v>5.5340947570598154</v>
      </c>
      <c r="AS5658">
        <v>4.1043949202505203</v>
      </c>
      <c r="AT5658">
        <v>1.801315461117259</v>
      </c>
      <c r="AU5658">
        <v>-0.1862632712154588</v>
      </c>
      <c r="AV5658">
        <v>1.8330181066845479</v>
      </c>
    </row>
    <row r="5659" spans="1:48" x14ac:dyDescent="0.25">
      <c r="A5659" s="2">
        <v>42736</v>
      </c>
      <c r="B5659">
        <v>2007</v>
      </c>
      <c r="C5659">
        <v>160</v>
      </c>
      <c r="D5659">
        <v>18.385688164320559</v>
      </c>
      <c r="E5659">
        <v>9.0868617001207177</v>
      </c>
      <c r="F5659">
        <v>2.1674981748318172</v>
      </c>
      <c r="G5659">
        <v>4.6514278109425433</v>
      </c>
      <c r="H5659">
        <v>3.513931133998538</v>
      </c>
      <c r="I5659">
        <v>21.653528437042731</v>
      </c>
      <c r="J5659">
        <v>3.7040675878513341</v>
      </c>
      <c r="K5659">
        <v>10.710141881828241</v>
      </c>
      <c r="L5659">
        <v>5.708644776875027</v>
      </c>
      <c r="M5659">
        <v>8.3111281529145487</v>
      </c>
      <c r="N5659">
        <v>2.7880194292837501</v>
      </c>
      <c r="O5659">
        <v>3.5505566290429109</v>
      </c>
      <c r="P5659">
        <v>4.3127154683582081</v>
      </c>
      <c r="Q5659">
        <v>3.682605304365572</v>
      </c>
      <c r="R5659">
        <v>9.3843733294086249</v>
      </c>
      <c r="S5659">
        <v>7.6777608264339881</v>
      </c>
      <c r="T5659">
        <v>-1.8511546389610171E-2</v>
      </c>
      <c r="U5659">
        <v>3.9736307643627011</v>
      </c>
      <c r="V5659">
        <v>8.7864476488175072</v>
      </c>
      <c r="W5659">
        <v>5.4101430697720998</v>
      </c>
      <c r="X5659">
        <v>0.46291006130025902</v>
      </c>
      <c r="Y5659">
        <v>-7.9145557878929962</v>
      </c>
      <c r="Z5659">
        <v>6.5621613585266081</v>
      </c>
      <c r="AA5659">
        <v>3.057634581625535</v>
      </c>
      <c r="AB5659">
        <v>5.6753280302242137</v>
      </c>
      <c r="AC5659">
        <v>2.748747494389248</v>
      </c>
      <c r="AD5659">
        <v>-0.69116786745736514</v>
      </c>
      <c r="AE5659">
        <v>-0.70844538570334903</v>
      </c>
      <c r="AF5659">
        <v>0.10146862447919509</v>
      </c>
      <c r="AG5659">
        <v>-2.520285921045085</v>
      </c>
      <c r="AH5659">
        <v>6.8679945667941888</v>
      </c>
      <c r="AI5659">
        <v>3.0830490497058878</v>
      </c>
      <c r="AJ5659">
        <v>6.1672614158569949E-2</v>
      </c>
      <c r="AK5659">
        <v>4.403941404727818</v>
      </c>
      <c r="AL5659">
        <v>1.1758205077678769</v>
      </c>
      <c r="AM5659">
        <v>1.6845029439983119</v>
      </c>
      <c r="AN5659">
        <v>10.41941866383427</v>
      </c>
      <c r="AO5659">
        <v>2.2483956931601772</v>
      </c>
      <c r="AP5659">
        <v>-1.933560714015192</v>
      </c>
      <c r="AQ5659">
        <v>4.227571533627339</v>
      </c>
      <c r="AR5659">
        <v>0.5652476370993087</v>
      </c>
      <c r="AS5659">
        <v>1.2518957308986329</v>
      </c>
      <c r="AT5659">
        <v>3.743785779019082</v>
      </c>
      <c r="AU5659">
        <v>0.81574521800520383</v>
      </c>
      <c r="AV5659">
        <v>2.0326513374236521</v>
      </c>
    </row>
    <row r="5660" spans="1:48" x14ac:dyDescent="0.25">
      <c r="A5660" s="2">
        <v>42767</v>
      </c>
      <c r="B5660">
        <v>2007</v>
      </c>
      <c r="C5660">
        <v>160</v>
      </c>
      <c r="D5660">
        <v>0.85511042476134058</v>
      </c>
      <c r="E5660">
        <v>-2.1520316219876601</v>
      </c>
      <c r="F5660">
        <v>3.3601963521828981</v>
      </c>
      <c r="G5660">
        <v>3.0148472363009882</v>
      </c>
      <c r="H5660">
        <v>-2.8582644898862641</v>
      </c>
      <c r="I5660">
        <v>5.3601718991214797</v>
      </c>
      <c r="J5660">
        <v>0.64271822844952364</v>
      </c>
      <c r="K5660">
        <v>4.3650233044476794</v>
      </c>
      <c r="L5660">
        <v>-1.0647963074812079</v>
      </c>
      <c r="M5660">
        <v>2.4217937324319432</v>
      </c>
      <c r="N5660">
        <v>1.750614955636687</v>
      </c>
      <c r="O5660">
        <v>5.4514160117614896</v>
      </c>
      <c r="P5660">
        <v>5.8670064967178082</v>
      </c>
      <c r="Q5660">
        <v>1.086049981199988</v>
      </c>
      <c r="R5660">
        <v>2.8379339847701468</v>
      </c>
      <c r="S5660">
        <v>3.0544342329305252</v>
      </c>
      <c r="T5660">
        <v>0.5049777367022168</v>
      </c>
      <c r="U5660">
        <v>1.5116066267612189</v>
      </c>
      <c r="V5660">
        <v>-0.10815493467010159</v>
      </c>
      <c r="W5660">
        <v>-5.7150775078851357E-2</v>
      </c>
      <c r="X5660">
        <v>-0.40384864635142348</v>
      </c>
      <c r="Y5660">
        <v>3.087908654980942</v>
      </c>
      <c r="Z5660">
        <v>-2.546894891219786</v>
      </c>
      <c r="AA5660">
        <v>1.754559485691898</v>
      </c>
      <c r="AB5660">
        <v>-0.12609897242861209</v>
      </c>
      <c r="AC5660">
        <v>0.48041724045382322</v>
      </c>
      <c r="AD5660">
        <v>1.473879929204891</v>
      </c>
      <c r="AE5660">
        <v>3.3698037052003689</v>
      </c>
      <c r="AF5660">
        <v>0.60966815213159276</v>
      </c>
      <c r="AG5660">
        <v>-0.3538562184369432</v>
      </c>
      <c r="AH5660">
        <v>5.0720995602686614</v>
      </c>
      <c r="AI5660">
        <v>0.67870549802759861</v>
      </c>
      <c r="AJ5660">
        <v>1.890434813432651</v>
      </c>
      <c r="AK5660">
        <v>-0.50095948127054646</v>
      </c>
      <c r="AL5660">
        <v>1.9763263138976139</v>
      </c>
      <c r="AM5660">
        <v>3.6537337928411739</v>
      </c>
      <c r="AN5660">
        <v>5.0997316204350884</v>
      </c>
      <c r="AO5660">
        <v>2.4593594924034119</v>
      </c>
      <c r="AP5660">
        <v>11.212081733928869</v>
      </c>
      <c r="AQ5660">
        <v>3.7339908671343509</v>
      </c>
      <c r="AR5660">
        <v>0.32833592777707921</v>
      </c>
      <c r="AS5660">
        <v>1.979321224017538</v>
      </c>
      <c r="AT5660">
        <v>-1.584871674224708</v>
      </c>
      <c r="AU5660">
        <v>4.2077972616451298</v>
      </c>
      <c r="AV5660">
        <v>3.8938898811268658</v>
      </c>
    </row>
    <row r="5661" spans="1:48" x14ac:dyDescent="0.25">
      <c r="A5661" s="2">
        <v>42795</v>
      </c>
      <c r="B5661">
        <v>2007</v>
      </c>
      <c r="C5661">
        <v>160</v>
      </c>
      <c r="D5661">
        <v>12.784175829011611</v>
      </c>
      <c r="E5661">
        <v>-1.262331853679588</v>
      </c>
      <c r="F5661">
        <v>9.7869158713174365</v>
      </c>
      <c r="G5661">
        <v>7.6092155887142576</v>
      </c>
      <c r="H5661">
        <v>5.007505383609745</v>
      </c>
      <c r="I5661">
        <v>-0.35520188550174359</v>
      </c>
      <c r="J5661">
        <v>4.0146827534158103</v>
      </c>
      <c r="K5661">
        <v>-4.5235603893232774</v>
      </c>
      <c r="L5661">
        <v>1.5781440362672821</v>
      </c>
      <c r="M5661">
        <v>2.1871660938866939</v>
      </c>
      <c r="N5661">
        <v>-0.13432007335488769</v>
      </c>
      <c r="O5661">
        <v>1.4119151262129039</v>
      </c>
      <c r="P5661">
        <v>5.9474912635326227</v>
      </c>
      <c r="Q5661">
        <v>-0.26478645677682211</v>
      </c>
      <c r="R5661">
        <v>4.074501331907987</v>
      </c>
      <c r="S5661">
        <v>5.2363896904433771</v>
      </c>
      <c r="T5661">
        <v>-2.5742017551729219</v>
      </c>
      <c r="U5661">
        <v>3.0057679162884381</v>
      </c>
      <c r="V5661">
        <v>-5.9311431743387928</v>
      </c>
      <c r="W5661">
        <v>3.442638306056867</v>
      </c>
      <c r="X5661">
        <v>3.7238622705834561</v>
      </c>
      <c r="Y5661">
        <v>1.5877301368972361</v>
      </c>
      <c r="Z5661">
        <v>-2.3632260227630102</v>
      </c>
      <c r="AA5661">
        <v>3.159997674730497</v>
      </c>
      <c r="AB5661">
        <v>4.0978618626937191</v>
      </c>
      <c r="AC5661">
        <v>11.146507373317441</v>
      </c>
      <c r="AD5661">
        <v>7.3054346400075687</v>
      </c>
      <c r="AE5661">
        <v>4.8226171651976744</v>
      </c>
      <c r="AF5661">
        <v>4.1672740019083498</v>
      </c>
      <c r="AG5661">
        <v>9.2651416293118238</v>
      </c>
      <c r="AH5661">
        <v>1.642652184275617</v>
      </c>
      <c r="AI5661">
        <v>4.4576367942886774</v>
      </c>
      <c r="AJ5661">
        <v>3.0302967196553121</v>
      </c>
      <c r="AK5661">
        <v>2.4799194990740459</v>
      </c>
      <c r="AL5661">
        <v>-1.3767794279516909</v>
      </c>
      <c r="AM5661">
        <v>5.5370881526860538</v>
      </c>
      <c r="AN5661">
        <v>1.3578072753699599</v>
      </c>
      <c r="AO5661">
        <v>0.74404161877843489</v>
      </c>
      <c r="AP5661">
        <v>-6.7222581321121924</v>
      </c>
      <c r="AQ5661">
        <v>2.5672120225710859</v>
      </c>
      <c r="AR5661">
        <v>6.2814926752941647</v>
      </c>
      <c r="AS5661">
        <v>1.637481831518506</v>
      </c>
      <c r="AT5661">
        <v>0.46450649328666488</v>
      </c>
      <c r="AU5661">
        <v>0.44518254020657899</v>
      </c>
      <c r="AV5661">
        <v>0.10978992835000149</v>
      </c>
    </row>
    <row r="5662" spans="1:48" x14ac:dyDescent="0.25">
      <c r="A5662" s="2">
        <v>42826</v>
      </c>
      <c r="B5662">
        <v>2007</v>
      </c>
      <c r="C5662">
        <v>160</v>
      </c>
      <c r="D5662">
        <v>2.5634811618907789</v>
      </c>
      <c r="E5662">
        <v>-2.7148723014501659</v>
      </c>
      <c r="F5662">
        <v>0.83387348229186919</v>
      </c>
      <c r="G5662">
        <v>-1.00239654883888</v>
      </c>
      <c r="H5662">
        <v>-1.2587098378951</v>
      </c>
      <c r="I5662">
        <v>-1.5599580439504599</v>
      </c>
      <c r="J5662">
        <v>5.9163688122376712E-2</v>
      </c>
      <c r="K5662">
        <v>-5.5142274172759187E-2</v>
      </c>
      <c r="L5662">
        <v>5.6494983502048068</v>
      </c>
      <c r="M5662">
        <v>0.2425552982233459</v>
      </c>
      <c r="N5662">
        <v>5.448094813062232</v>
      </c>
      <c r="O5662">
        <v>11.671201457116871</v>
      </c>
      <c r="P5662">
        <v>1.8710586617060041</v>
      </c>
      <c r="Q5662">
        <v>0.99058950030912474</v>
      </c>
      <c r="R5662">
        <v>5.5646863630111731</v>
      </c>
      <c r="S5662">
        <v>0.943470564329707</v>
      </c>
      <c r="T5662">
        <v>1.855962422609347</v>
      </c>
      <c r="U5662">
        <v>3.7632726631541269</v>
      </c>
      <c r="V5662">
        <v>0.81996650859708087</v>
      </c>
      <c r="W5662">
        <v>9.6107347257369913</v>
      </c>
      <c r="X5662">
        <v>3.53341628872057</v>
      </c>
      <c r="Y5662">
        <v>11.256556844091991</v>
      </c>
      <c r="Z5662">
        <v>0.16214081639680519</v>
      </c>
      <c r="AA5662">
        <v>3.8080238299425861</v>
      </c>
      <c r="AB5662">
        <v>4.7226530037364656</v>
      </c>
      <c r="AC5662">
        <v>4.5732316850540364</v>
      </c>
      <c r="AD5662">
        <v>0.12845017931213401</v>
      </c>
      <c r="AE5662">
        <v>6.7888809624350399</v>
      </c>
      <c r="AF5662">
        <v>5.4820357772826789</v>
      </c>
      <c r="AG5662">
        <v>2.2666784769857169</v>
      </c>
      <c r="AH5662">
        <v>4.6472647781859111</v>
      </c>
      <c r="AI5662">
        <v>2.987046559876672</v>
      </c>
      <c r="AJ5662">
        <v>3.2807294280776</v>
      </c>
      <c r="AK5662">
        <v>7.7126694191580469</v>
      </c>
      <c r="AL5662">
        <v>-1.3051398866301129</v>
      </c>
      <c r="AM5662">
        <v>4.223808203415369</v>
      </c>
      <c r="AN5662">
        <v>11.40956938857849</v>
      </c>
      <c r="AO5662">
        <v>5.2272660508620561</v>
      </c>
      <c r="AP5662">
        <v>-1.5832356428326371</v>
      </c>
      <c r="AQ5662">
        <v>-0.75899500033446143</v>
      </c>
      <c r="AR5662">
        <v>5.3891018553604342</v>
      </c>
      <c r="AS5662">
        <v>2.0193692274998338</v>
      </c>
      <c r="AT5662">
        <v>-2.1256983614799889</v>
      </c>
      <c r="AU5662">
        <v>0.51709391219116885</v>
      </c>
      <c r="AV5662">
        <v>1.0218555719742279</v>
      </c>
    </row>
    <row r="5663" spans="1:48" x14ac:dyDescent="0.25">
      <c r="A5663" s="2">
        <v>42856</v>
      </c>
      <c r="B5663">
        <v>2007</v>
      </c>
      <c r="C5663">
        <v>160</v>
      </c>
      <c r="D5663">
        <v>5.9271375799116566</v>
      </c>
      <c r="E5663">
        <v>6.2835071927829667</v>
      </c>
      <c r="F5663">
        <v>0.3565358591083756</v>
      </c>
      <c r="G5663">
        <v>0.67287293906848067</v>
      </c>
      <c r="H5663">
        <v>5.6052489117348392</v>
      </c>
      <c r="I5663">
        <v>0.88549921698115597</v>
      </c>
      <c r="J5663">
        <v>1.1847016982504011</v>
      </c>
      <c r="K5663">
        <v>-5.0592787508969561</v>
      </c>
      <c r="L5663">
        <v>2.5638563461372499</v>
      </c>
      <c r="M5663">
        <v>3.7015473470039639</v>
      </c>
      <c r="N5663">
        <v>1.973917029643713</v>
      </c>
      <c r="O5663">
        <v>2.9781711721232011</v>
      </c>
      <c r="P5663">
        <v>1.698643843970604</v>
      </c>
      <c r="Q5663">
        <v>2.962373846602695</v>
      </c>
      <c r="R5663">
        <v>6.50498408075042</v>
      </c>
      <c r="S5663">
        <v>8.0236961601788401</v>
      </c>
      <c r="T5663">
        <v>2.3326635938351048</v>
      </c>
      <c r="U5663">
        <v>5.5096868906263197</v>
      </c>
      <c r="V5663">
        <v>1.698134696050646</v>
      </c>
      <c r="W5663">
        <v>9.5408873749274647</v>
      </c>
      <c r="X5663">
        <v>1.878618659457687</v>
      </c>
      <c r="Y5663">
        <v>13.971489015821991</v>
      </c>
      <c r="Z5663">
        <v>5.3433774778916421</v>
      </c>
      <c r="AA5663">
        <v>1.4113124623372999</v>
      </c>
      <c r="AB5663">
        <v>3.1705882422198068</v>
      </c>
      <c r="AC5663">
        <v>4.6160998388753871</v>
      </c>
      <c r="AD5663">
        <v>10.285306911342291</v>
      </c>
      <c r="AE5663">
        <v>7.6302322863607053</v>
      </c>
      <c r="AF5663">
        <v>8.7527904621231833E-2</v>
      </c>
      <c r="AG5663">
        <v>5.7329264746044606</v>
      </c>
      <c r="AH5663">
        <v>11.454479870103929</v>
      </c>
      <c r="AI5663">
        <v>4.7839827058190121</v>
      </c>
      <c r="AJ5663">
        <v>5.4558586959525091</v>
      </c>
      <c r="AK5663">
        <v>6.1588282418076457</v>
      </c>
      <c r="AL5663">
        <v>-2.0699657560344198</v>
      </c>
      <c r="AM5663">
        <v>5.1633856523453536</v>
      </c>
      <c r="AN5663">
        <v>0.1781843515042292</v>
      </c>
      <c r="AO5663">
        <v>6.1026715356577776</v>
      </c>
      <c r="AP5663">
        <v>7.3689009332029043</v>
      </c>
      <c r="AQ5663">
        <v>-3.9855661544823899</v>
      </c>
      <c r="AR5663">
        <v>5.3717812027957113</v>
      </c>
      <c r="AS5663">
        <v>4.5785436741711427</v>
      </c>
      <c r="AT5663">
        <v>-0.24264147612698131</v>
      </c>
      <c r="AU5663">
        <v>-0.56302366840355056</v>
      </c>
      <c r="AV5663">
        <v>1.3071030062014271</v>
      </c>
    </row>
    <row r="5664" spans="1:48" x14ac:dyDescent="0.25">
      <c r="A5664" s="2">
        <v>42887</v>
      </c>
      <c r="B5664">
        <v>2007</v>
      </c>
      <c r="C5664">
        <v>160</v>
      </c>
      <c r="D5664">
        <v>-3.5293261636831219</v>
      </c>
      <c r="E5664">
        <v>3.4914156498498938</v>
      </c>
      <c r="F5664">
        <v>5.8430209303266256</v>
      </c>
      <c r="G5664">
        <v>-1.3692220444994629</v>
      </c>
      <c r="H5664">
        <v>-1.9088604151772719</v>
      </c>
      <c r="I5664">
        <v>3.363814977524715</v>
      </c>
      <c r="J5664">
        <v>1.073757741631987</v>
      </c>
      <c r="K5664">
        <v>-1.775271166169434</v>
      </c>
      <c r="L5664">
        <v>-1.2670545873047829</v>
      </c>
      <c r="M5664">
        <v>1.07039004572802</v>
      </c>
      <c r="N5664">
        <v>-3.814218515431977</v>
      </c>
      <c r="O5664">
        <v>3.9735829259526461</v>
      </c>
      <c r="P5664">
        <v>-0.86212192937630272</v>
      </c>
      <c r="Q5664">
        <v>1.0002565182164911</v>
      </c>
      <c r="R5664">
        <v>4.7506582987539403</v>
      </c>
      <c r="S5664">
        <v>0.92743092195095578</v>
      </c>
      <c r="T5664">
        <v>-6.2362936687093704</v>
      </c>
      <c r="U5664">
        <v>-0.25195849125908548</v>
      </c>
      <c r="V5664">
        <v>5.2009513444802646</v>
      </c>
      <c r="W5664">
        <v>1.465945752335873</v>
      </c>
      <c r="X5664">
        <v>-1.74113371598501</v>
      </c>
      <c r="Y5664">
        <v>5.4938485075787691</v>
      </c>
      <c r="Z5664">
        <v>-0.89394866879246582</v>
      </c>
      <c r="AA5664">
        <v>-0.32293939429945961</v>
      </c>
      <c r="AB5664">
        <v>0.73613944377448615</v>
      </c>
      <c r="AC5664">
        <v>-1.388217708435324</v>
      </c>
      <c r="AD5664">
        <v>-5.9375813368346853</v>
      </c>
      <c r="AE5664">
        <v>-0.70201538523914087</v>
      </c>
      <c r="AF5664">
        <v>3.175362305501173</v>
      </c>
      <c r="AG5664">
        <v>1.154921174717138</v>
      </c>
      <c r="AH5664">
        <v>-6.857566497556955</v>
      </c>
      <c r="AI5664">
        <v>-1.1071508340370411</v>
      </c>
      <c r="AJ5664">
        <v>-3.3005607352978421</v>
      </c>
      <c r="AK5664">
        <v>0.7201400266884983</v>
      </c>
      <c r="AL5664">
        <v>-7.9805768320823978</v>
      </c>
      <c r="AM5664">
        <v>-1.602520104710625</v>
      </c>
      <c r="AN5664">
        <v>1.7830900207649989</v>
      </c>
      <c r="AO5664">
        <v>-0.86775416084110546</v>
      </c>
      <c r="AP5664">
        <v>-2.48267997599334</v>
      </c>
      <c r="AQ5664">
        <v>2.8416149337068708</v>
      </c>
      <c r="AR5664">
        <v>-1.260915501392768</v>
      </c>
      <c r="AS5664">
        <v>-2.0181964040170142</v>
      </c>
      <c r="AT5664">
        <v>3.0601094190292559</v>
      </c>
      <c r="AU5664">
        <v>6.5207603199983533</v>
      </c>
      <c r="AV5664">
        <v>0.5463730500924413</v>
      </c>
    </row>
    <row r="5665" spans="1:48" x14ac:dyDescent="0.25">
      <c r="A5665" s="2">
        <v>42917</v>
      </c>
      <c r="B5665">
        <v>2007</v>
      </c>
      <c r="C5665">
        <v>160</v>
      </c>
      <c r="D5665">
        <v>-6.9140260302824164</v>
      </c>
      <c r="E5665">
        <v>5.315456459757506</v>
      </c>
      <c r="F5665">
        <v>4.1757426466486613</v>
      </c>
      <c r="G5665">
        <v>8.7846402631706724</v>
      </c>
      <c r="H5665">
        <v>3.012783452295742</v>
      </c>
      <c r="I5665">
        <v>2.8114574065028148</v>
      </c>
      <c r="J5665">
        <v>2.674758265175226</v>
      </c>
      <c r="K5665">
        <v>10.88867674801895</v>
      </c>
      <c r="L5665">
        <v>2.1872729854611528</v>
      </c>
      <c r="M5665">
        <v>5.185439205676512</v>
      </c>
      <c r="N5665">
        <v>6.7414491821813813</v>
      </c>
      <c r="O5665">
        <v>6.0014613112291837</v>
      </c>
      <c r="P5665">
        <v>7.6302753969230919</v>
      </c>
      <c r="Q5665">
        <v>1.949824705757419</v>
      </c>
      <c r="R5665">
        <v>11.53519289029874</v>
      </c>
      <c r="S5665">
        <v>3.1080884602843639</v>
      </c>
      <c r="T5665">
        <v>-6.9860246880092962</v>
      </c>
      <c r="U5665">
        <v>0.79594342586792877</v>
      </c>
      <c r="V5665">
        <v>2.8793544192075688</v>
      </c>
      <c r="W5665">
        <v>8.8693958879729973</v>
      </c>
      <c r="X5665">
        <v>0.43974710387852939</v>
      </c>
      <c r="Y5665">
        <v>0.97615569332620833</v>
      </c>
      <c r="Z5665">
        <v>11.90166205916905</v>
      </c>
      <c r="AA5665">
        <v>5.040396983180262E-2</v>
      </c>
      <c r="AB5665">
        <v>0.72795187183745114</v>
      </c>
      <c r="AC5665">
        <v>4.6219480266254331</v>
      </c>
      <c r="AD5665">
        <v>5.3435584030455008</v>
      </c>
      <c r="AE5665">
        <v>2.1634068815387102</v>
      </c>
      <c r="AF5665">
        <v>0.57251960246444966</v>
      </c>
      <c r="AG5665">
        <v>7.5362712006648236</v>
      </c>
      <c r="AH5665">
        <v>10.64806113267003</v>
      </c>
      <c r="AI5665">
        <v>1.7503853675866929</v>
      </c>
      <c r="AJ5665">
        <v>8.4229958232184821</v>
      </c>
      <c r="AK5665">
        <v>4.3939646672951804</v>
      </c>
      <c r="AL5665">
        <v>5.4194546771911378</v>
      </c>
      <c r="AM5665">
        <v>6.7638588329528959</v>
      </c>
      <c r="AN5665">
        <v>6.6490019475992757</v>
      </c>
      <c r="AO5665">
        <v>6.1835159921387106</v>
      </c>
      <c r="AP5665">
        <v>3.1975701153297509</v>
      </c>
      <c r="AQ5665">
        <v>4.372617236150278</v>
      </c>
      <c r="AR5665">
        <v>2.7580739007079909</v>
      </c>
      <c r="AS5665">
        <v>2.5057180618679902</v>
      </c>
      <c r="AT5665">
        <v>3.9262509138468631</v>
      </c>
      <c r="AU5665">
        <v>-1.972715970548822</v>
      </c>
      <c r="AV5665">
        <v>1.963189462155301</v>
      </c>
    </row>
    <row r="5666" spans="1:48" x14ac:dyDescent="0.25">
      <c r="A5666" s="2">
        <v>42948</v>
      </c>
      <c r="B5666">
        <v>2007</v>
      </c>
      <c r="C5666">
        <v>160</v>
      </c>
      <c r="D5666">
        <v>11.07144734532846</v>
      </c>
      <c r="E5666">
        <v>8.4399956146586455</v>
      </c>
      <c r="F5666">
        <v>0.89352825190716079</v>
      </c>
      <c r="G5666">
        <v>5.3429645668282122</v>
      </c>
      <c r="H5666">
        <v>2.4621508726787149</v>
      </c>
      <c r="I5666">
        <v>4.2447633120200612</v>
      </c>
      <c r="J5666">
        <v>4.4455885874770118</v>
      </c>
      <c r="K5666">
        <v>6.2549350053814123</v>
      </c>
      <c r="L5666">
        <v>-2.427107794047501</v>
      </c>
      <c r="M5666">
        <v>-0.78710267846683335</v>
      </c>
      <c r="N5666">
        <v>3.843948463074454</v>
      </c>
      <c r="O5666">
        <v>4.4810879242811241</v>
      </c>
      <c r="P5666">
        <v>-0.83953424181886227</v>
      </c>
      <c r="Q5666">
        <v>-0.13504586538680699</v>
      </c>
      <c r="R5666">
        <v>4.6381074682258827</v>
      </c>
      <c r="S5666">
        <v>-2.5746893954905592</v>
      </c>
      <c r="T5666">
        <v>-13.591183676405061</v>
      </c>
      <c r="U5666">
        <v>-0.94314063322437081</v>
      </c>
      <c r="V5666">
        <v>-2.4827171343103749</v>
      </c>
      <c r="W5666">
        <v>1.4789961987962339</v>
      </c>
      <c r="X5666">
        <v>-0.86050066148384285</v>
      </c>
      <c r="Y5666">
        <v>1.0411819959366579</v>
      </c>
      <c r="Z5666">
        <v>2.3506329123195608</v>
      </c>
      <c r="AA5666">
        <v>1.0449345217813379</v>
      </c>
      <c r="AB5666">
        <v>1.4367565995443869</v>
      </c>
      <c r="AC5666">
        <v>-1.258693282874412</v>
      </c>
      <c r="AD5666">
        <v>4.9527191580415852</v>
      </c>
      <c r="AE5666">
        <v>-9.7552073726892008E-2</v>
      </c>
      <c r="AF5666">
        <v>-0.38300767193559793</v>
      </c>
      <c r="AG5666">
        <v>1.742893907686671</v>
      </c>
      <c r="AH5666">
        <v>-2.758573997276526</v>
      </c>
      <c r="AI5666">
        <v>0.15417688290060291</v>
      </c>
      <c r="AJ5666">
        <v>-1.2946314009443569</v>
      </c>
      <c r="AK5666">
        <v>3.509901692363937</v>
      </c>
      <c r="AL5666">
        <v>-6.6918008882327467</v>
      </c>
      <c r="AM5666">
        <v>-0.13665434185029521</v>
      </c>
      <c r="AN5666">
        <v>6.6108434620648424</v>
      </c>
      <c r="AO5666">
        <v>1.7152863087645409</v>
      </c>
      <c r="AP5666">
        <v>1.83084249491714</v>
      </c>
      <c r="AQ5666">
        <v>-0.2783421877842307</v>
      </c>
      <c r="AR5666">
        <v>0.96765186614597987</v>
      </c>
      <c r="AS5666">
        <v>-0.8456924575565905</v>
      </c>
      <c r="AT5666">
        <v>9.2102365219615123E-2</v>
      </c>
      <c r="AU5666">
        <v>-14.4869380903669</v>
      </c>
      <c r="AV5666">
        <v>0.2390945729756844</v>
      </c>
    </row>
    <row r="5667" spans="1:48" x14ac:dyDescent="0.25">
      <c r="A5667" s="2">
        <v>42979</v>
      </c>
      <c r="B5667">
        <v>2007</v>
      </c>
      <c r="C5667">
        <v>160</v>
      </c>
      <c r="D5667">
        <v>10.24650294219685</v>
      </c>
      <c r="E5667">
        <v>-0.36604401803773667</v>
      </c>
      <c r="F5667">
        <v>-3.6748063057474019</v>
      </c>
      <c r="G5667">
        <v>1.8028442713678321</v>
      </c>
      <c r="H5667">
        <v>0.64986236658168828</v>
      </c>
      <c r="I5667">
        <v>-3.8672770590147731</v>
      </c>
      <c r="J5667">
        <v>2.8990571419049038</v>
      </c>
      <c r="K5667">
        <v>4.1489653532114756</v>
      </c>
      <c r="L5667">
        <v>3.1799592182067742</v>
      </c>
      <c r="M5667">
        <v>-1.4318086869359981</v>
      </c>
      <c r="N5667">
        <v>-6.430210986222118</v>
      </c>
      <c r="O5667">
        <v>-9.6115096096177304</v>
      </c>
      <c r="P5667">
        <v>-3.7783239895067271</v>
      </c>
      <c r="Q5667">
        <v>1.99476478389502</v>
      </c>
      <c r="R5667">
        <v>2.4951717822573549</v>
      </c>
      <c r="S5667">
        <v>1.9937920520162411</v>
      </c>
      <c r="T5667">
        <v>3.89908001262258</v>
      </c>
      <c r="U5667">
        <v>1.9015999497902669</v>
      </c>
      <c r="V5667">
        <v>-0.34092059976477129</v>
      </c>
      <c r="W5667">
        <v>1.8576735280605221</v>
      </c>
      <c r="X5667">
        <v>6.3320369758042672</v>
      </c>
      <c r="Y5667">
        <v>-14.06985631958195</v>
      </c>
      <c r="Z5667">
        <v>3.893538155915488</v>
      </c>
      <c r="AA5667">
        <v>0.47904155016851302</v>
      </c>
      <c r="AB5667">
        <v>2.983853495424782</v>
      </c>
      <c r="AC5667">
        <v>0.75827217609358843</v>
      </c>
      <c r="AD5667">
        <v>2.2875177348467668</v>
      </c>
      <c r="AE5667">
        <v>0.95444481883542043</v>
      </c>
      <c r="AF5667">
        <v>-0.30616914319196997</v>
      </c>
      <c r="AG5667">
        <v>3.8100429317632578</v>
      </c>
      <c r="AH5667">
        <v>-3.285960249565179</v>
      </c>
      <c r="AI5667">
        <v>5.4649976315845894</v>
      </c>
      <c r="AJ5667">
        <v>1.849917223620134</v>
      </c>
      <c r="AK5667">
        <v>-0.44871522362394112</v>
      </c>
      <c r="AL5667">
        <v>-5.551085338336204</v>
      </c>
      <c r="AM5667">
        <v>2.3160874949216042</v>
      </c>
      <c r="AN5667">
        <v>-3.881942192904531</v>
      </c>
      <c r="AO5667">
        <v>1.6382369114211539</v>
      </c>
      <c r="AP5667">
        <v>-2.9884495119569698</v>
      </c>
      <c r="AQ5667">
        <v>-1.1230820819583269</v>
      </c>
      <c r="AR5667">
        <v>4.2399588541468303</v>
      </c>
      <c r="AS5667">
        <v>3.2271823344646839</v>
      </c>
      <c r="AT5667">
        <v>3.6680636230395529</v>
      </c>
      <c r="AU5667">
        <v>3.9447850122670491</v>
      </c>
      <c r="AV5667">
        <v>1.949620448045142</v>
      </c>
    </row>
    <row r="5668" spans="1:48" x14ac:dyDescent="0.25">
      <c r="A5668" s="2">
        <v>43009</v>
      </c>
      <c r="B5668">
        <v>2007</v>
      </c>
      <c r="C5668">
        <v>160</v>
      </c>
      <c r="D5668">
        <v>5.5066283315117648</v>
      </c>
      <c r="E5668">
        <v>3.7834058994441921</v>
      </c>
      <c r="F5668">
        <v>-7.6256250824201066</v>
      </c>
      <c r="G5668">
        <v>4.908899106347242</v>
      </c>
      <c r="H5668">
        <v>-9.0402600527004555</v>
      </c>
      <c r="I5668">
        <v>4.26262727555895</v>
      </c>
      <c r="J5668">
        <v>2.3862117872514239</v>
      </c>
      <c r="K5668">
        <v>-3.3640679481540041</v>
      </c>
      <c r="L5668">
        <v>0.86292659585303078</v>
      </c>
      <c r="M5668">
        <v>4.9365390227846362</v>
      </c>
      <c r="N5668">
        <v>2.3596469132926461</v>
      </c>
      <c r="O5668">
        <v>1.8217263616948639E-2</v>
      </c>
      <c r="P5668">
        <v>7.2893817510600201</v>
      </c>
      <c r="Q5668">
        <v>4.5299281957619231</v>
      </c>
      <c r="R5668">
        <v>3.5048608623591049</v>
      </c>
      <c r="S5668">
        <v>8.3220758268266248</v>
      </c>
      <c r="T5668">
        <v>-7.626019236248216</v>
      </c>
      <c r="U5668">
        <v>-1.765629811084346</v>
      </c>
      <c r="V5668">
        <v>-6.3215895589897926</v>
      </c>
      <c r="W5668">
        <v>2.0030003598096262</v>
      </c>
      <c r="X5668">
        <v>0.39872522461323889</v>
      </c>
      <c r="Y5668">
        <v>-2.2175364918858409</v>
      </c>
      <c r="Z5668">
        <v>0.90878199704198526</v>
      </c>
      <c r="AA5668">
        <v>-0.33166054389233152</v>
      </c>
      <c r="AB5668">
        <v>-0.27865030247303801</v>
      </c>
      <c r="AC5668">
        <v>8.2249765187358825E-2</v>
      </c>
      <c r="AD5668">
        <v>-1.953298714254037</v>
      </c>
      <c r="AE5668">
        <v>-2.483970980256645</v>
      </c>
      <c r="AF5668">
        <v>-3.7368957049609852</v>
      </c>
      <c r="AG5668">
        <v>-1.4797614825437959</v>
      </c>
      <c r="AH5668">
        <v>-1.6364913939588499</v>
      </c>
      <c r="AI5668">
        <v>1.4492551563457969</v>
      </c>
      <c r="AJ5668">
        <v>1.549633247858218</v>
      </c>
      <c r="AK5668">
        <v>1.3574974705380829</v>
      </c>
      <c r="AL5668">
        <v>-2.0874353064078588</v>
      </c>
      <c r="AM5668">
        <v>0.79354962313462618</v>
      </c>
      <c r="AN5668">
        <v>3.1944501568926809</v>
      </c>
      <c r="AO5668">
        <v>2.0499045742304212</v>
      </c>
      <c r="AP5668">
        <v>-1.3844185460166081</v>
      </c>
      <c r="AQ5668">
        <v>1.3386063954486049</v>
      </c>
      <c r="AR5668">
        <v>1.4174640283461051</v>
      </c>
      <c r="AS5668">
        <v>0.52617930868070761</v>
      </c>
      <c r="AT5668">
        <v>-0.23725774607342709</v>
      </c>
      <c r="AU5668">
        <v>-2.976650777972778</v>
      </c>
      <c r="AV5668">
        <v>2.2076358321114542</v>
      </c>
    </row>
    <row r="5669" spans="1:48" x14ac:dyDescent="0.25">
      <c r="A5669" s="2">
        <v>43040</v>
      </c>
      <c r="B5669">
        <v>2007</v>
      </c>
      <c r="C5669">
        <v>160</v>
      </c>
      <c r="D5669">
        <v>-4.7863439154030019</v>
      </c>
      <c r="E5669">
        <v>2.0365250052553519</v>
      </c>
      <c r="F5669">
        <v>-0.54768544825980481</v>
      </c>
      <c r="G5669">
        <v>-11.797757457271819</v>
      </c>
      <c r="H5669">
        <v>2.607223937721503</v>
      </c>
      <c r="I5669">
        <v>10.0295398205231</v>
      </c>
      <c r="J5669">
        <v>1.7124301461604261</v>
      </c>
      <c r="K5669">
        <v>-3.1821376650483009</v>
      </c>
      <c r="L5669">
        <v>0.35795178847692899</v>
      </c>
      <c r="M5669">
        <v>3.8138690425450821</v>
      </c>
      <c r="N5669">
        <v>8.869738815486139</v>
      </c>
      <c r="O5669">
        <v>-8.0223269239249611</v>
      </c>
      <c r="P5669">
        <v>-0.78652811003667722</v>
      </c>
      <c r="Q5669">
        <v>2.9125681791347668</v>
      </c>
      <c r="R5669">
        <v>4.3587195550057078</v>
      </c>
      <c r="S5669">
        <v>-7.709112739406887E-2</v>
      </c>
      <c r="T5669">
        <v>2.3377138211607922</v>
      </c>
      <c r="U5669">
        <v>2.051834296103205</v>
      </c>
      <c r="V5669">
        <v>0.31085200764058302</v>
      </c>
      <c r="W5669">
        <v>2.515078838160512</v>
      </c>
      <c r="X5669">
        <v>-1.6854089026507539</v>
      </c>
      <c r="Y5669">
        <v>-0.59038623990730343</v>
      </c>
      <c r="Z5669">
        <v>-1.8435307221486561</v>
      </c>
      <c r="AA5669">
        <v>1.702938710576585</v>
      </c>
      <c r="AB5669">
        <v>-3.3418777100581609</v>
      </c>
      <c r="AC5669">
        <v>-0.68680190310238531</v>
      </c>
      <c r="AD5669">
        <v>1.702433540516002</v>
      </c>
      <c r="AE5669">
        <v>9.3428295186548382E-2</v>
      </c>
      <c r="AF5669">
        <v>-0.51117362122825583</v>
      </c>
      <c r="AG5669">
        <v>0.57901098110884064</v>
      </c>
      <c r="AH5669">
        <v>1.9948246094783739</v>
      </c>
      <c r="AI5669">
        <v>1.1166059672774511</v>
      </c>
      <c r="AJ5669">
        <v>-2.0307496578137569</v>
      </c>
      <c r="AK5669">
        <v>-1.64273073043868</v>
      </c>
      <c r="AL5669">
        <v>-7.0131050988844983</v>
      </c>
      <c r="AM5669">
        <v>-0.7863993988367679</v>
      </c>
      <c r="AN5669">
        <v>-1.159705845944925</v>
      </c>
      <c r="AO5669">
        <v>2.0635271820909069</v>
      </c>
      <c r="AP5669">
        <v>-1.8913152821161681</v>
      </c>
      <c r="AQ5669">
        <v>0.43846258465831678</v>
      </c>
      <c r="AR5669">
        <v>0.1796301327227523</v>
      </c>
      <c r="AS5669">
        <v>4.4865350884393251E-2</v>
      </c>
      <c r="AT5669">
        <v>0.58709406010601928</v>
      </c>
      <c r="AU5669">
        <v>-1.451466392034084</v>
      </c>
      <c r="AV5669">
        <v>2.962444894105043</v>
      </c>
    </row>
    <row r="5670" spans="1:48" x14ac:dyDescent="0.25">
      <c r="A5670" s="2">
        <v>43070</v>
      </c>
      <c r="B5670">
        <v>2007</v>
      </c>
      <c r="C5670">
        <v>160</v>
      </c>
      <c r="D5670">
        <v>6.5991230718461802</v>
      </c>
      <c r="E5670">
        <v>1.035169229126343</v>
      </c>
      <c r="F5670">
        <v>-0.14408140366112271</v>
      </c>
      <c r="G5670">
        <v>15.708617231410731</v>
      </c>
      <c r="H5670">
        <v>7.7225771324499259</v>
      </c>
      <c r="I5670">
        <v>8.9822051699560248</v>
      </c>
      <c r="J5670">
        <v>4.8596050439259963</v>
      </c>
      <c r="K5670">
        <v>4.609635285799718</v>
      </c>
      <c r="L5670">
        <v>4.9321319775496919</v>
      </c>
      <c r="M5670">
        <v>0.81115947023977508</v>
      </c>
      <c r="N5670">
        <v>8.7305428898263102</v>
      </c>
      <c r="O5670">
        <v>13.14948893264094</v>
      </c>
      <c r="P5670">
        <v>4.789575210670538</v>
      </c>
      <c r="Q5670">
        <v>0.62178796441128004</v>
      </c>
      <c r="R5670">
        <v>0.70376433851793152</v>
      </c>
      <c r="S5670">
        <v>2.883204599676259</v>
      </c>
      <c r="T5670">
        <v>-1.6920502264761161E-2</v>
      </c>
      <c r="U5670">
        <v>1.2643032245456269</v>
      </c>
      <c r="V5670">
        <v>7.879814362159987</v>
      </c>
      <c r="W5670">
        <v>0.94979059022208823</v>
      </c>
      <c r="X5670">
        <v>4.5559431163624708</v>
      </c>
      <c r="Y5670">
        <v>16.53038123118036</v>
      </c>
      <c r="Z5670">
        <v>2.8948300109027598</v>
      </c>
      <c r="AA5670">
        <v>6.1339376316028824</v>
      </c>
      <c r="AB5670">
        <v>-0.37539365416364712</v>
      </c>
      <c r="AC5670">
        <v>-1.1117156325506921</v>
      </c>
      <c r="AD5670">
        <v>-1.944315223825166</v>
      </c>
      <c r="AE5670">
        <v>-0.42466201467092901</v>
      </c>
      <c r="AF5670">
        <v>7.0251489944283874</v>
      </c>
      <c r="AG5670">
        <v>-1.6277671335468871</v>
      </c>
      <c r="AH5670">
        <v>-1.4154757244974061</v>
      </c>
      <c r="AI5670">
        <v>-6.7072161508585637E-2</v>
      </c>
      <c r="AJ5670">
        <v>-0.96052767888634705</v>
      </c>
      <c r="AK5670">
        <v>2.3051204527554381</v>
      </c>
      <c r="AL5670">
        <v>14.647440628313451</v>
      </c>
      <c r="AM5670">
        <v>0.6231108554235476</v>
      </c>
      <c r="AN5670">
        <v>3.4481985982128589</v>
      </c>
      <c r="AO5670">
        <v>3.1854371993998769</v>
      </c>
      <c r="AP5670">
        <v>0.9142350235267882</v>
      </c>
      <c r="AQ5670">
        <v>4.7103819815061954</v>
      </c>
      <c r="AR5670">
        <v>-0.26114209427333668</v>
      </c>
      <c r="AS5670">
        <v>4.8674867079564699</v>
      </c>
      <c r="AT5670">
        <v>3.8287476938767999</v>
      </c>
      <c r="AU5670">
        <v>8.7101212525549254</v>
      </c>
      <c r="AV5670">
        <v>0.98855916831597224</v>
      </c>
    </row>
    <row r="5671" spans="1:48" x14ac:dyDescent="0.25">
      <c r="A5671" s="2">
        <v>43101</v>
      </c>
      <c r="B5671">
        <v>2007</v>
      </c>
      <c r="C5671">
        <v>160</v>
      </c>
      <c r="D5671">
        <v>2.0537765877968628</v>
      </c>
      <c r="E5671">
        <v>9.47492153578815</v>
      </c>
      <c r="F5671">
        <v>7.7501710035771332</v>
      </c>
      <c r="G5671">
        <v>7.2006086361789734</v>
      </c>
      <c r="H5671">
        <v>11.223326250325959</v>
      </c>
      <c r="I5671">
        <v>11.290162702799391</v>
      </c>
      <c r="J5671">
        <v>8.3827098461212159</v>
      </c>
      <c r="K5671">
        <v>16.738552851272729</v>
      </c>
      <c r="L5671">
        <v>-1.4381055021209901</v>
      </c>
      <c r="M5671">
        <v>6.3025983984558609</v>
      </c>
      <c r="N5671">
        <v>2.6903598672221918</v>
      </c>
      <c r="O5671">
        <v>4.8186575525855702</v>
      </c>
      <c r="P5671">
        <v>3.333566216351147</v>
      </c>
      <c r="Q5671">
        <v>4.4757031385900259</v>
      </c>
      <c r="R5671">
        <v>11.993100572870929</v>
      </c>
      <c r="S5671">
        <v>3.5861546975874741</v>
      </c>
      <c r="T5671">
        <v>8.2379900716589951</v>
      </c>
      <c r="U5671">
        <v>4.1684341632372668</v>
      </c>
      <c r="V5671">
        <v>3.5989742323099931</v>
      </c>
      <c r="W5671">
        <v>10.7537836351105</v>
      </c>
      <c r="X5671">
        <v>2.4874150134896129</v>
      </c>
      <c r="Y5671">
        <v>11.661427705979129</v>
      </c>
      <c r="Z5671">
        <v>5.8494094565567654</v>
      </c>
      <c r="AA5671">
        <v>7.6678497956292002</v>
      </c>
      <c r="AB5671">
        <v>6.0176837568960639</v>
      </c>
      <c r="AC5671">
        <v>8.8859525192981579</v>
      </c>
      <c r="AD5671">
        <v>4.3658832832060179</v>
      </c>
      <c r="AE5671">
        <v>6.7451489793946218</v>
      </c>
      <c r="AF5671">
        <v>1.3956939378885429</v>
      </c>
      <c r="AG5671">
        <v>11.63139598800511</v>
      </c>
      <c r="AH5671">
        <v>13.527229610147581</v>
      </c>
      <c r="AI5671">
        <v>5.8205359093615572</v>
      </c>
      <c r="AJ5671">
        <v>5.3318584064778518</v>
      </c>
      <c r="AK5671">
        <v>3.012935104620218</v>
      </c>
      <c r="AL5671">
        <v>5.725629863466164</v>
      </c>
      <c r="AM5671">
        <v>6.2331371073130803</v>
      </c>
      <c r="AN5671">
        <v>8.6546305327036563</v>
      </c>
      <c r="AO5671">
        <v>8.2524185217812018</v>
      </c>
      <c r="AP5671">
        <v>-1.187226310143952</v>
      </c>
      <c r="AQ5671">
        <v>2.846465704476286</v>
      </c>
      <c r="AR5671">
        <v>6.9124821779589674</v>
      </c>
      <c r="AS5671">
        <v>2.9355571963949112</v>
      </c>
      <c r="AT5671">
        <v>0.86833589677250966</v>
      </c>
      <c r="AU5671">
        <v>4.1525556484225401</v>
      </c>
      <c r="AV5671">
        <v>5.6311844291770941</v>
      </c>
    </row>
    <row r="5672" spans="1:48" x14ac:dyDescent="0.25">
      <c r="A5672" s="2">
        <v>43132</v>
      </c>
      <c r="B5672">
        <v>2007</v>
      </c>
      <c r="C5672">
        <v>160</v>
      </c>
      <c r="D5672">
        <v>-5.1669758192787967</v>
      </c>
      <c r="E5672">
        <v>-2.8379955567408239</v>
      </c>
      <c r="F5672">
        <v>-7.2225387455068804</v>
      </c>
      <c r="G5672">
        <v>-3.8534596538756571</v>
      </c>
      <c r="H5672">
        <v>-7.2476176741030693</v>
      </c>
      <c r="I5672">
        <v>6.468516752478437</v>
      </c>
      <c r="J5672">
        <v>2.2293277848784538</v>
      </c>
      <c r="K5672">
        <v>-2.0517525901178719</v>
      </c>
      <c r="L5672">
        <v>-4.729338843197306</v>
      </c>
      <c r="M5672">
        <v>-2.077146544651709</v>
      </c>
      <c r="N5672">
        <v>-0.33784384184621929</v>
      </c>
      <c r="O5672">
        <v>-2.160479307855756</v>
      </c>
      <c r="P5672">
        <v>-6.7989545447758593</v>
      </c>
      <c r="Q5672">
        <v>-1.5953592816716931</v>
      </c>
      <c r="R5672">
        <v>-4.9610085507731601</v>
      </c>
      <c r="S5672">
        <v>-6.4321543284253657</v>
      </c>
      <c r="T5672">
        <v>-0.15768026676011851</v>
      </c>
      <c r="U5672">
        <v>-6.4440286388290913</v>
      </c>
      <c r="V5672">
        <v>-7.1637460512491646</v>
      </c>
      <c r="W5672">
        <v>-5.7641925042324571</v>
      </c>
      <c r="X5672">
        <v>-7.1079196346492513</v>
      </c>
      <c r="Y5672">
        <v>-8.2815813981819471</v>
      </c>
      <c r="Z5672">
        <v>-1.8937120102956559</v>
      </c>
      <c r="AA5672">
        <v>-1.4995426682111621</v>
      </c>
      <c r="AB5672">
        <v>-5.4820795916233012</v>
      </c>
      <c r="AC5672">
        <v>-8.1080626893645924</v>
      </c>
      <c r="AD5672">
        <v>-4.5674723037624654</v>
      </c>
      <c r="AE5672">
        <v>2.7083527117724771</v>
      </c>
      <c r="AF5672">
        <v>-2.3502559183344869</v>
      </c>
      <c r="AG5672">
        <v>-6.0062074666211167</v>
      </c>
      <c r="AH5672">
        <v>8.2527557133293961E-2</v>
      </c>
      <c r="AI5672">
        <v>-7.2640452832437692</v>
      </c>
      <c r="AJ5672">
        <v>-4.248578676896364</v>
      </c>
      <c r="AK5672">
        <v>-2.8437576087486871</v>
      </c>
      <c r="AL5672">
        <v>-6.7261834853123874</v>
      </c>
      <c r="AM5672">
        <v>-5.1441046562824884</v>
      </c>
      <c r="AN5672">
        <v>-10.005302753559819</v>
      </c>
      <c r="AO5672">
        <v>-4.6753991823398904</v>
      </c>
      <c r="AP5672">
        <v>-0.55427260879196139</v>
      </c>
      <c r="AQ5672">
        <v>-3.5446166737301281</v>
      </c>
      <c r="AR5672">
        <v>-4.9432360438990912</v>
      </c>
      <c r="AS5672">
        <v>-6.4772831384332097</v>
      </c>
      <c r="AT5672">
        <v>-7.3882543308742559</v>
      </c>
      <c r="AU5672">
        <v>-4.0179399347416878</v>
      </c>
      <c r="AV5672">
        <v>-3.7647090227994058</v>
      </c>
    </row>
    <row r="5673" spans="1:48" x14ac:dyDescent="0.25">
      <c r="A5673" s="2">
        <v>43160</v>
      </c>
      <c r="B5673">
        <v>2007</v>
      </c>
      <c r="C5673">
        <v>160</v>
      </c>
      <c r="D5673">
        <v>-2.7444051984660711</v>
      </c>
      <c r="E5673">
        <v>3.3918752372009702</v>
      </c>
      <c r="F5673">
        <v>0.6300122060405311</v>
      </c>
      <c r="G5673">
        <v>-1.7214083786915799</v>
      </c>
      <c r="H5673">
        <v>1.3090792789614449</v>
      </c>
      <c r="I5673">
        <v>-0.13304499298198991</v>
      </c>
      <c r="J5673">
        <v>-1.908363586389261</v>
      </c>
      <c r="K5673">
        <v>-1.96192932255872</v>
      </c>
      <c r="L5673">
        <v>-6.000853812216878</v>
      </c>
      <c r="M5673">
        <v>-1.607361130857232</v>
      </c>
      <c r="N5673">
        <v>-6.5387795202483616</v>
      </c>
      <c r="O5673">
        <v>-7.4812229726427981</v>
      </c>
      <c r="P5673">
        <v>-3.718867521251723</v>
      </c>
      <c r="Q5673">
        <v>-2.1072032264000229</v>
      </c>
      <c r="R5673">
        <v>-4.2141061197927598</v>
      </c>
      <c r="S5673">
        <v>2.4426150198963099</v>
      </c>
      <c r="T5673">
        <v>2.9621458592944632</v>
      </c>
      <c r="U5673">
        <v>-1.7411812421192161</v>
      </c>
      <c r="V5673">
        <v>-1.4426715405096211</v>
      </c>
      <c r="W5673">
        <v>-2.3259642471668118</v>
      </c>
      <c r="X5673">
        <v>-1.284046633707892</v>
      </c>
      <c r="Y5673">
        <v>-9.2465397480888551</v>
      </c>
      <c r="Z5673">
        <v>-1.76020289256249</v>
      </c>
      <c r="AA5673">
        <v>1.9929696074281411</v>
      </c>
      <c r="AB5673">
        <v>-2.392069708179601</v>
      </c>
      <c r="AC5673">
        <v>-2.037895654179811</v>
      </c>
      <c r="AD5673">
        <v>3.1655517021936359</v>
      </c>
      <c r="AE5673">
        <v>-1.2346040572596919</v>
      </c>
      <c r="AF5673">
        <v>-5.5650283729617778</v>
      </c>
      <c r="AG5673">
        <v>0.16117766816436949</v>
      </c>
      <c r="AH5673">
        <v>5.7691252770769363</v>
      </c>
      <c r="AI5673">
        <v>-2.0161362315873181</v>
      </c>
      <c r="AJ5673">
        <v>-0.6625232066959863</v>
      </c>
      <c r="AK5673">
        <v>-1.4842964090119091</v>
      </c>
      <c r="AL5673">
        <v>3.60638023933324</v>
      </c>
      <c r="AM5673">
        <v>-0.1155327712422549</v>
      </c>
      <c r="AN5673">
        <v>-6.4209912139701624</v>
      </c>
      <c r="AO5673">
        <v>2.7738583283732021</v>
      </c>
      <c r="AP5673">
        <v>12.55668177081883</v>
      </c>
      <c r="AQ5673">
        <v>-5.6955220551266228</v>
      </c>
      <c r="AR5673">
        <v>-1.550372010034373</v>
      </c>
      <c r="AS5673">
        <v>-0.47362614637982409</v>
      </c>
      <c r="AT5673">
        <v>-0.98902243017990887</v>
      </c>
      <c r="AU5673">
        <v>-5.5410373356476921</v>
      </c>
      <c r="AV5673">
        <v>-2.5731451489879431</v>
      </c>
    </row>
    <row r="5674" spans="1:48" x14ac:dyDescent="0.25">
      <c r="A5674" s="2">
        <v>43191</v>
      </c>
      <c r="B5674">
        <v>2007</v>
      </c>
      <c r="C5674">
        <v>160</v>
      </c>
      <c r="D5674">
        <v>-4.8090965009106483</v>
      </c>
      <c r="E5674">
        <v>2.8871815774348391</v>
      </c>
      <c r="F5674">
        <v>2.1093163586950898</v>
      </c>
      <c r="G5674">
        <v>1.636678262027913</v>
      </c>
      <c r="H5674">
        <v>10.09822167451984</v>
      </c>
      <c r="I5674">
        <v>-3.6383671636722181</v>
      </c>
      <c r="J5674">
        <v>-0.3427335204520654</v>
      </c>
      <c r="K5674">
        <v>-4.1110361525180439</v>
      </c>
      <c r="L5674">
        <v>-1.242919234393147</v>
      </c>
      <c r="M5674">
        <v>6.1232071475015859</v>
      </c>
      <c r="N5674">
        <v>-1.282544721434753</v>
      </c>
      <c r="O5674">
        <v>-10.75651370441642</v>
      </c>
      <c r="P5674">
        <v>3.9823831965933199</v>
      </c>
      <c r="Q5674">
        <v>0.53420094228116</v>
      </c>
      <c r="R5674">
        <v>-2.8897214553651911</v>
      </c>
      <c r="S5674">
        <v>2.6153075993632591</v>
      </c>
      <c r="T5674">
        <v>-5.3878996618648252</v>
      </c>
      <c r="U5674">
        <v>-4.938541452983447E-2</v>
      </c>
      <c r="V5674">
        <v>-0.41317841633923269</v>
      </c>
      <c r="W5674">
        <v>-1.5893713576273889</v>
      </c>
      <c r="X5674">
        <v>2.3685292557943378</v>
      </c>
      <c r="Y5674">
        <v>15.61420559858851</v>
      </c>
      <c r="Z5674">
        <v>2.6004121986941131</v>
      </c>
      <c r="AA5674">
        <v>-1.005604047150954</v>
      </c>
      <c r="AB5674">
        <v>-1.064398216362783</v>
      </c>
      <c r="AC5674">
        <v>2.8102232183728759</v>
      </c>
      <c r="AD5674">
        <v>1.571825809677319</v>
      </c>
      <c r="AE5674">
        <v>4.7455741275245433</v>
      </c>
      <c r="AF5674">
        <v>-4.3196636169055891</v>
      </c>
      <c r="AG5674">
        <v>5.5117063700523827</v>
      </c>
      <c r="AH5674">
        <v>-2.6294034926469529</v>
      </c>
      <c r="AI5674">
        <v>2.0158314179000709</v>
      </c>
      <c r="AJ5674">
        <v>-3.1365385633373539</v>
      </c>
      <c r="AK5674">
        <v>-2.2035808615134429</v>
      </c>
      <c r="AL5674">
        <v>7.4906246817070476</v>
      </c>
      <c r="AM5674">
        <v>1.4766420377197109</v>
      </c>
      <c r="AN5674">
        <v>1.209922800930552</v>
      </c>
      <c r="AO5674">
        <v>0.1466997336978304</v>
      </c>
      <c r="AP5674">
        <v>1.987362916307722</v>
      </c>
      <c r="AQ5674">
        <v>2.312403176090827</v>
      </c>
      <c r="AR5674">
        <v>4.7118044673297721</v>
      </c>
      <c r="AS5674">
        <v>4.6979795859711126</v>
      </c>
      <c r="AT5674">
        <v>2.3772888846483649</v>
      </c>
      <c r="AU5674">
        <v>0.79634885528436783</v>
      </c>
      <c r="AV5674">
        <v>0.26825882645977739</v>
      </c>
    </row>
    <row r="5675" spans="1:48" x14ac:dyDescent="0.25">
      <c r="A5675" s="2">
        <v>43221</v>
      </c>
      <c r="B5675">
        <v>2007</v>
      </c>
      <c r="C5675">
        <v>160</v>
      </c>
      <c r="D5675">
        <v>-22.007049850516289</v>
      </c>
      <c r="E5675">
        <v>-5.0873177740663804</v>
      </c>
      <c r="F5675">
        <v>-13.773163051980291</v>
      </c>
      <c r="G5675">
        <v>-8.0440910462106672</v>
      </c>
      <c r="H5675">
        <v>-4.4189994010198852</v>
      </c>
      <c r="I5675">
        <v>-3.74683241458782</v>
      </c>
      <c r="J5675">
        <v>-5.0600611799372803</v>
      </c>
      <c r="K5675">
        <v>-16.511991323720121</v>
      </c>
      <c r="L5675">
        <v>-4.8180039615780323</v>
      </c>
      <c r="M5675">
        <v>-6.0766059116295956</v>
      </c>
      <c r="N5675">
        <v>-6.8561077336674376</v>
      </c>
      <c r="O5675">
        <v>-12.956319649930339</v>
      </c>
      <c r="P5675">
        <v>-3.741935441512156</v>
      </c>
      <c r="Q5675">
        <v>-1.1196111100812529</v>
      </c>
      <c r="R5675">
        <v>4.1465884084455507</v>
      </c>
      <c r="S5675">
        <v>-5.3857532755835047</v>
      </c>
      <c r="T5675">
        <v>-9.4997245154657577</v>
      </c>
      <c r="U5675">
        <v>-3.36529955377548</v>
      </c>
      <c r="V5675">
        <v>3.7313199497349459</v>
      </c>
      <c r="W5675">
        <v>-7.2608473968313936</v>
      </c>
      <c r="X5675">
        <v>3.100175731515975</v>
      </c>
      <c r="Y5675">
        <v>-18.892531490256822</v>
      </c>
      <c r="Z5675">
        <v>-1.382921783158142</v>
      </c>
      <c r="AA5675">
        <v>-8.2737283027378155</v>
      </c>
      <c r="AB5675">
        <v>-1.89919266082117</v>
      </c>
      <c r="AC5675">
        <v>-9.4263535194745067</v>
      </c>
      <c r="AD5675">
        <v>-8.1621658973185518E-2</v>
      </c>
      <c r="AE5675">
        <v>-1.7207684186357319</v>
      </c>
      <c r="AF5675">
        <v>-0.46580339229560508</v>
      </c>
      <c r="AG5675">
        <v>-11.33463824394523</v>
      </c>
      <c r="AH5675">
        <v>-9.7371813842255008</v>
      </c>
      <c r="AI5675">
        <v>-3.2574485223170639</v>
      </c>
      <c r="AJ5675">
        <v>-5.314922993372873</v>
      </c>
      <c r="AK5675">
        <v>-2.7397488311552638</v>
      </c>
      <c r="AL5675">
        <v>-3.4542320486779969</v>
      </c>
      <c r="AM5675">
        <v>-3.3554141626987439</v>
      </c>
      <c r="AN5675">
        <v>-10.95251467497425</v>
      </c>
      <c r="AO5675">
        <v>-4.5546322506533787</v>
      </c>
      <c r="AP5675">
        <v>-11.922448256381269</v>
      </c>
      <c r="AQ5675">
        <v>1.291355141957218</v>
      </c>
      <c r="AR5675">
        <v>-3.626140309957993</v>
      </c>
      <c r="AS5675">
        <v>-0.97494649077419782</v>
      </c>
      <c r="AT5675">
        <v>1.875605891883936</v>
      </c>
      <c r="AU5675">
        <v>7.2001247551771064</v>
      </c>
      <c r="AV5675">
        <v>2.2915806572993969</v>
      </c>
    </row>
    <row r="5676" spans="1:48" x14ac:dyDescent="0.25">
      <c r="A5676" s="2">
        <v>43252</v>
      </c>
      <c r="B5676">
        <v>2007</v>
      </c>
      <c r="C5676">
        <v>160</v>
      </c>
      <c r="D5676">
        <v>-22.119030862325289</v>
      </c>
      <c r="E5676">
        <v>-1.2896299939747169</v>
      </c>
      <c r="F5676">
        <v>9.1295038506162829</v>
      </c>
      <c r="G5676">
        <v>-5.1834593366879673</v>
      </c>
      <c r="H5676">
        <v>1.036391233815426</v>
      </c>
      <c r="I5676">
        <v>-0.84936723184581009</v>
      </c>
      <c r="J5676">
        <v>-10.49357321380351</v>
      </c>
      <c r="K5676">
        <v>-8.4698130173961097</v>
      </c>
      <c r="L5676">
        <v>-5.8470372559060957</v>
      </c>
      <c r="M5676">
        <v>-7.6054979519068926</v>
      </c>
      <c r="N5676">
        <v>-4.4624621995668523</v>
      </c>
      <c r="O5676">
        <v>-4.806425555136828</v>
      </c>
      <c r="P5676">
        <v>-1.1315164891295251</v>
      </c>
      <c r="Q5676">
        <v>-2.658634423338468</v>
      </c>
      <c r="R5676">
        <v>-3.8429028547729338</v>
      </c>
      <c r="S5676">
        <v>-6.787419964511554</v>
      </c>
      <c r="T5676">
        <v>-7.6975749005441463</v>
      </c>
      <c r="U5676">
        <v>0.78973111006555019</v>
      </c>
      <c r="V5676">
        <v>1.9699423786527559</v>
      </c>
      <c r="W5676">
        <v>-2.257808439912357</v>
      </c>
      <c r="X5676">
        <v>-3.715414890106028</v>
      </c>
      <c r="Y5676">
        <v>4.0019879899933386</v>
      </c>
      <c r="Z5676">
        <v>1.325783577400963</v>
      </c>
      <c r="AA5676">
        <v>-2.9187510936207972</v>
      </c>
      <c r="AB5676">
        <v>-0.64297193403837216</v>
      </c>
      <c r="AC5676">
        <v>2.5261589454610212</v>
      </c>
      <c r="AD5676">
        <v>0.24741259437495169</v>
      </c>
      <c r="AE5676">
        <v>-1.1842335752454529</v>
      </c>
      <c r="AF5676">
        <v>-6.2567430312777228</v>
      </c>
      <c r="AG5676">
        <v>-0.78315548855024675</v>
      </c>
      <c r="AH5676">
        <v>6.1276693806277214</v>
      </c>
      <c r="AI5676">
        <v>-2.518813785600071</v>
      </c>
      <c r="AJ5676">
        <v>2.8174774131961118</v>
      </c>
      <c r="AK5676">
        <v>-2.5956847031982422</v>
      </c>
      <c r="AL5676">
        <v>-0.67613319063165589</v>
      </c>
      <c r="AM5676">
        <v>-5.9218758590140468E-2</v>
      </c>
      <c r="AN5676">
        <v>-2.353491581726963</v>
      </c>
      <c r="AO5676">
        <v>0.83454121445500906</v>
      </c>
      <c r="AP5676">
        <v>1.995088015186131</v>
      </c>
      <c r="AQ5676">
        <v>1.134538687382358</v>
      </c>
      <c r="AR5676">
        <v>-1.0252457511462749</v>
      </c>
      <c r="AS5676">
        <v>-1.121765125469232</v>
      </c>
      <c r="AT5676">
        <v>0.12888354794258211</v>
      </c>
      <c r="AU5676">
        <v>2.324368430671409</v>
      </c>
      <c r="AV5676">
        <v>0.5198005390294691</v>
      </c>
    </row>
    <row r="5677" spans="1:48" x14ac:dyDescent="0.25">
      <c r="A5677" s="2">
        <v>43282</v>
      </c>
      <c r="B5677">
        <v>2007</v>
      </c>
      <c r="C5677">
        <v>160</v>
      </c>
      <c r="D5677">
        <v>13.948743321658981</v>
      </c>
      <c r="E5677">
        <v>2.0558966776981662</v>
      </c>
      <c r="F5677">
        <v>8.5236291672320839</v>
      </c>
      <c r="G5677">
        <v>4.3339720330670684</v>
      </c>
      <c r="H5677">
        <v>-1.954099937278087</v>
      </c>
      <c r="I5677">
        <v>-2.193544730483699</v>
      </c>
      <c r="J5677">
        <v>7.6438348131334211</v>
      </c>
      <c r="K5677">
        <v>11.68239465122454</v>
      </c>
      <c r="L5677">
        <v>7.337178195042271</v>
      </c>
      <c r="M5677">
        <v>1.560385207985804</v>
      </c>
      <c r="N5677">
        <v>4.9259488219792313</v>
      </c>
      <c r="O5677">
        <v>-7.3665832235311868</v>
      </c>
      <c r="P5677">
        <v>6.3594255745756954</v>
      </c>
      <c r="Q5677">
        <v>0.24742321290454061</v>
      </c>
      <c r="R5677">
        <v>-5.6676932387569554</v>
      </c>
      <c r="S5677">
        <v>-1.6907860702145781</v>
      </c>
      <c r="T5677">
        <v>1.6464749939994809</v>
      </c>
      <c r="U5677">
        <v>6.3698536359820146</v>
      </c>
      <c r="V5677">
        <v>-0.61229379243745718</v>
      </c>
      <c r="W5677">
        <v>4.9609637536182083</v>
      </c>
      <c r="X5677">
        <v>-0.2399454121981171</v>
      </c>
      <c r="Y5677">
        <v>-0.3776076910971593</v>
      </c>
      <c r="Z5677">
        <v>0.70483110064425425</v>
      </c>
      <c r="AA5677">
        <v>4.5719929585025243</v>
      </c>
      <c r="AB5677">
        <v>5.2785758639049893</v>
      </c>
      <c r="AC5677">
        <v>3.7224375749440148</v>
      </c>
      <c r="AD5677">
        <v>4.8071261754764727</v>
      </c>
      <c r="AE5677">
        <v>1.015313036201593</v>
      </c>
      <c r="AF5677">
        <v>2.1771336960166638</v>
      </c>
      <c r="AG5677">
        <v>3.1129783757800622</v>
      </c>
      <c r="AH5677">
        <v>1.8993084588366571</v>
      </c>
      <c r="AI5677">
        <v>4.1486560664133032</v>
      </c>
      <c r="AJ5677">
        <v>2.0168495803883468</v>
      </c>
      <c r="AK5677">
        <v>5.6042646823517783</v>
      </c>
      <c r="AL5677">
        <v>11.47978544804989</v>
      </c>
      <c r="AM5677">
        <v>3.9479760752532571</v>
      </c>
      <c r="AN5677">
        <v>11.22873416642434</v>
      </c>
      <c r="AO5677">
        <v>5.7630489152515008</v>
      </c>
      <c r="AP5677">
        <v>-3.5025923164823558</v>
      </c>
      <c r="AQ5677">
        <v>2.068673876443694</v>
      </c>
      <c r="AR5677">
        <v>3.4874974833647432</v>
      </c>
      <c r="AS5677">
        <v>0.72168075466982895</v>
      </c>
      <c r="AT5677">
        <v>2.309101120653545</v>
      </c>
      <c r="AU5677">
        <v>3.9363397989387039</v>
      </c>
      <c r="AV5677">
        <v>3.4366542551931278</v>
      </c>
    </row>
    <row r="5678" spans="1:48" x14ac:dyDescent="0.25">
      <c r="A5678" s="2">
        <v>43313</v>
      </c>
      <c r="B5678">
        <v>2007</v>
      </c>
      <c r="C5678">
        <v>160</v>
      </c>
      <c r="D5678">
        <v>-23.796419796342061</v>
      </c>
      <c r="E5678">
        <v>-6.4426441896004771</v>
      </c>
      <c r="F5678">
        <v>-3.2974460388998321</v>
      </c>
      <c r="G5678">
        <v>-9.0310386000972187</v>
      </c>
      <c r="H5678">
        <v>-3.7613591183407791</v>
      </c>
      <c r="I5678">
        <v>-4.2384387120895539</v>
      </c>
      <c r="J5678">
        <v>2.0846381454736389</v>
      </c>
      <c r="K5678">
        <v>-11.46430780463773</v>
      </c>
      <c r="L5678">
        <v>2.4077233336297299</v>
      </c>
      <c r="M5678">
        <v>-1.8530711188054161</v>
      </c>
      <c r="N5678">
        <v>-10.13642928216829</v>
      </c>
      <c r="O5678">
        <v>-29.155264934602979</v>
      </c>
      <c r="P5678">
        <v>0.78616221299483424</v>
      </c>
      <c r="Q5678">
        <v>4.8537911027324299E-2</v>
      </c>
      <c r="R5678">
        <v>-6.5064756243340183</v>
      </c>
      <c r="S5678">
        <v>1.69128117885109</v>
      </c>
      <c r="T5678">
        <v>-6.1314695520783946</v>
      </c>
      <c r="U5678">
        <v>0.45738995149882111</v>
      </c>
      <c r="V5678">
        <v>4.9103615127796596</v>
      </c>
      <c r="W5678">
        <v>-7.5331199559399256</v>
      </c>
      <c r="X5678">
        <v>-1.986092670532746</v>
      </c>
      <c r="Y5678">
        <v>-10.1797126897934</v>
      </c>
      <c r="Z5678">
        <v>-0.99863269758670992</v>
      </c>
      <c r="AA5678">
        <v>0.56001274031205472</v>
      </c>
      <c r="AB5678">
        <v>-1.6042408974512921</v>
      </c>
      <c r="AC5678">
        <v>-6.090406920615365</v>
      </c>
      <c r="AD5678">
        <v>-2.320940315240883</v>
      </c>
      <c r="AE5678">
        <v>2.3949002461279179</v>
      </c>
      <c r="AF5678">
        <v>0.38288743006986697</v>
      </c>
      <c r="AG5678">
        <v>-9.6662847798646752</v>
      </c>
      <c r="AH5678">
        <v>3.5800658351780261</v>
      </c>
      <c r="AI5678">
        <v>-3.2028290507505441</v>
      </c>
      <c r="AJ5678">
        <v>-4.8950562017667574</v>
      </c>
      <c r="AK5678">
        <v>0.3108928408597445</v>
      </c>
      <c r="AL5678">
        <v>1.441251444473002</v>
      </c>
      <c r="AM5678">
        <v>-2.1119945509922018</v>
      </c>
      <c r="AN5678">
        <v>0.61128216091976828</v>
      </c>
      <c r="AO5678">
        <v>-2.283655565039366</v>
      </c>
      <c r="AP5678">
        <v>2.7766974160592151</v>
      </c>
      <c r="AQ5678">
        <v>-1.938488784589443</v>
      </c>
      <c r="AR5678">
        <v>-2.1567983933285961</v>
      </c>
      <c r="AS5678">
        <v>-4.3591530372306453</v>
      </c>
      <c r="AT5678">
        <v>-1.599135739245672</v>
      </c>
      <c r="AU5678">
        <v>2.93516213711289</v>
      </c>
      <c r="AV5678">
        <v>3.1330461748082961</v>
      </c>
    </row>
    <row r="5679" spans="1:48" x14ac:dyDescent="0.25">
      <c r="A5679" s="2">
        <v>43344</v>
      </c>
      <c r="B5679">
        <v>2007</v>
      </c>
      <c r="C5679">
        <v>160</v>
      </c>
      <c r="D5679">
        <v>4.1732398891950462</v>
      </c>
      <c r="E5679">
        <v>2.0057717332670588</v>
      </c>
      <c r="F5679">
        <v>1.4499760711067959</v>
      </c>
      <c r="G5679">
        <v>2.8240748745721471</v>
      </c>
      <c r="H5679">
        <v>2.9009935241105071</v>
      </c>
      <c r="I5679">
        <v>-2.6221720779081359</v>
      </c>
      <c r="J5679">
        <v>3.0144246465449549</v>
      </c>
      <c r="K5679">
        <v>6.8680336019134147</v>
      </c>
      <c r="L5679">
        <v>-8.506942480819335</v>
      </c>
      <c r="M5679">
        <v>2.0278834842794251</v>
      </c>
      <c r="N5679">
        <v>-2.07951046851379</v>
      </c>
      <c r="O5679">
        <v>20.482468079372421</v>
      </c>
      <c r="P5679">
        <v>-9.2509143556400062</v>
      </c>
      <c r="Q5679">
        <v>3.0194615225535242</v>
      </c>
      <c r="R5679">
        <v>-5.1371297111570744</v>
      </c>
      <c r="S5679">
        <v>0.28837248111932562</v>
      </c>
      <c r="T5679">
        <v>-0.6320533761389302</v>
      </c>
      <c r="U5679">
        <v>-5.6083912336157837E-2</v>
      </c>
      <c r="V5679">
        <v>-2.1042841541504931</v>
      </c>
      <c r="W5679">
        <v>2.9316949216988459</v>
      </c>
      <c r="X5679">
        <v>-3.6552142432147989</v>
      </c>
      <c r="Y5679">
        <v>-8.3675099088789668</v>
      </c>
      <c r="Z5679">
        <v>6.6766400706151696</v>
      </c>
      <c r="AA5679">
        <v>-1.747133045611893</v>
      </c>
      <c r="AB5679">
        <v>2.825483635439618</v>
      </c>
      <c r="AC5679">
        <v>-0.1758261240859427</v>
      </c>
      <c r="AD5679">
        <v>-3.1552872460881898</v>
      </c>
      <c r="AE5679">
        <v>-0.70109274906631214</v>
      </c>
      <c r="AF5679">
        <v>-2.2192939243510401</v>
      </c>
      <c r="AG5679">
        <v>2.2730269548167259</v>
      </c>
      <c r="AH5679">
        <v>0.70761534008403348</v>
      </c>
      <c r="AI5679">
        <v>-1.844165066498749</v>
      </c>
      <c r="AJ5679">
        <v>-2.7323990624820271</v>
      </c>
      <c r="AK5679">
        <v>-3.7745555028868232</v>
      </c>
      <c r="AL5679">
        <v>-0.68103990828346506</v>
      </c>
      <c r="AM5679">
        <v>-3.5844267504224652</v>
      </c>
      <c r="AN5679">
        <v>-1.2109567925080109</v>
      </c>
      <c r="AO5679">
        <v>0.1454966230987953</v>
      </c>
      <c r="AP5679">
        <v>-6.4944214660209942</v>
      </c>
      <c r="AQ5679">
        <v>-1.4721623107746269</v>
      </c>
      <c r="AR5679">
        <v>1.1122201535353371</v>
      </c>
      <c r="AS5679">
        <v>1.6053947228693359</v>
      </c>
      <c r="AT5679">
        <v>-0.17777581011815261</v>
      </c>
      <c r="AU5679">
        <v>-2.1553971980955882</v>
      </c>
      <c r="AV5679">
        <v>0.31052215035638492</v>
      </c>
    </row>
    <row r="5680" spans="1:48" x14ac:dyDescent="0.25">
      <c r="A5680" s="2">
        <v>43374</v>
      </c>
      <c r="B5680">
        <v>2007</v>
      </c>
      <c r="C5680">
        <v>160</v>
      </c>
      <c r="D5680">
        <v>-2.0670900051963259</v>
      </c>
      <c r="E5680">
        <v>-0.90409985351044275</v>
      </c>
      <c r="F5680">
        <v>-17.543494332793529</v>
      </c>
      <c r="G5680">
        <v>-8.5057007592070573</v>
      </c>
      <c r="H5680">
        <v>-14.4566228336836</v>
      </c>
      <c r="I5680">
        <v>6.7137609235816686</v>
      </c>
      <c r="J5680">
        <v>-7.4419257230643909</v>
      </c>
      <c r="K5680">
        <v>17.651432027536231</v>
      </c>
      <c r="L5680">
        <v>-1.215059257574636</v>
      </c>
      <c r="M5680">
        <v>-8.7687521217916125</v>
      </c>
      <c r="N5680">
        <v>-11.07559091313451</v>
      </c>
      <c r="O5680">
        <v>-2.5164811422418891</v>
      </c>
      <c r="P5680">
        <v>-7.156418337154669</v>
      </c>
      <c r="Q5680">
        <v>-8.6310126644475904</v>
      </c>
      <c r="R5680">
        <v>-14.62459135833033</v>
      </c>
      <c r="S5680">
        <v>-14.51802935997916</v>
      </c>
      <c r="T5680">
        <v>-7.098825405390019</v>
      </c>
      <c r="U5680">
        <v>-4.1228886774136058</v>
      </c>
      <c r="V5680">
        <v>-8.4016921596412271</v>
      </c>
      <c r="W5680">
        <v>-6.478125678125501</v>
      </c>
      <c r="X5680">
        <v>-8.3043080646042267</v>
      </c>
      <c r="Y5680">
        <v>-8.3372334563861727</v>
      </c>
      <c r="Z5680">
        <v>-7.9767871455212251</v>
      </c>
      <c r="AA5680">
        <v>-6.5570583328955152</v>
      </c>
      <c r="AB5680">
        <v>-10.132319064921059</v>
      </c>
      <c r="AC5680">
        <v>-6.9230124301776224</v>
      </c>
      <c r="AD5680">
        <v>-9.9761234131950047</v>
      </c>
      <c r="AE5680">
        <v>-9.6565578551320748</v>
      </c>
      <c r="AF5680">
        <v>-4.1836525984763844</v>
      </c>
      <c r="AG5680">
        <v>-9.5535761704110822</v>
      </c>
      <c r="AH5680">
        <v>-1.4553718377484759</v>
      </c>
      <c r="AI5680">
        <v>-8.6228128945004539</v>
      </c>
      <c r="AJ5680">
        <v>-11.86055034717165</v>
      </c>
      <c r="AK5680">
        <v>-9.9559839143729683</v>
      </c>
      <c r="AL5680">
        <v>7.1954773912654701</v>
      </c>
      <c r="AM5680">
        <v>-7.9484213844322138</v>
      </c>
      <c r="AN5680">
        <v>-10.161329119659451</v>
      </c>
      <c r="AO5680">
        <v>-8.0016329829588617</v>
      </c>
      <c r="AP5680">
        <v>-6.0195443858780067</v>
      </c>
      <c r="AQ5680">
        <v>-7.7566193715103759</v>
      </c>
      <c r="AR5680">
        <v>-9.545352199914813</v>
      </c>
      <c r="AS5680">
        <v>-6.9318497287011782</v>
      </c>
      <c r="AT5680">
        <v>-7.9293761507332032</v>
      </c>
      <c r="AU5680">
        <v>-6.1849541686144534</v>
      </c>
      <c r="AV5680">
        <v>-7.1217447900711832</v>
      </c>
    </row>
    <row r="5681" spans="1:48" x14ac:dyDescent="0.25">
      <c r="A5681" s="2">
        <v>43405</v>
      </c>
      <c r="B5681">
        <v>2007</v>
      </c>
      <c r="C5681">
        <v>160</v>
      </c>
      <c r="D5681">
        <v>5.4203230854167117</v>
      </c>
      <c r="E5681">
        <v>-3.7769004542167139</v>
      </c>
      <c r="F5681">
        <v>-4.9607128266716209</v>
      </c>
      <c r="G5681">
        <v>3.139229790818487</v>
      </c>
      <c r="H5681">
        <v>-1.983143114167174</v>
      </c>
      <c r="I5681">
        <v>-1.441960644259765</v>
      </c>
      <c r="J5681">
        <v>-0.49868357999259821</v>
      </c>
      <c r="K5681">
        <v>-2.1464057054919832</v>
      </c>
      <c r="L5681">
        <v>4.6985556197227663</v>
      </c>
      <c r="M5681">
        <v>2.773673852131564</v>
      </c>
      <c r="N5681">
        <v>8.6015925660284154</v>
      </c>
      <c r="O5681">
        <v>12.93014470092491</v>
      </c>
      <c r="P5681">
        <v>10.17393071816657</v>
      </c>
      <c r="Q5681">
        <v>0.20489415162805449</v>
      </c>
      <c r="R5681">
        <v>9.5468690559135982</v>
      </c>
      <c r="S5681">
        <v>3.163694385487803</v>
      </c>
      <c r="T5681">
        <v>-5.5570330851613896</v>
      </c>
      <c r="U5681">
        <v>4.3492420525148567E-2</v>
      </c>
      <c r="V5681">
        <v>3.5766944576130828</v>
      </c>
      <c r="W5681">
        <v>-4.4389695793021877</v>
      </c>
      <c r="X5681">
        <v>-5.9165976796428321</v>
      </c>
      <c r="Y5681">
        <v>-3.5212101229164068</v>
      </c>
      <c r="Z5681">
        <v>-5.3570613206192057</v>
      </c>
      <c r="AA5681">
        <v>-1.200030022587051</v>
      </c>
      <c r="AB5681">
        <v>-1.5563575893227211</v>
      </c>
      <c r="AC5681">
        <v>1.6925119975623071</v>
      </c>
      <c r="AD5681">
        <v>-3.3360565159505362</v>
      </c>
      <c r="AE5681">
        <v>-5.2044122413563159</v>
      </c>
      <c r="AF5681">
        <v>10.0661475849237</v>
      </c>
      <c r="AG5681">
        <v>0.61263501200172765</v>
      </c>
      <c r="AH5681">
        <v>2.6010885675370692</v>
      </c>
      <c r="AI5681">
        <v>-2.2325100215066618</v>
      </c>
      <c r="AJ5681">
        <v>1.910077024842072</v>
      </c>
      <c r="AK5681">
        <v>3.2607106697706949</v>
      </c>
      <c r="AL5681">
        <v>1.772128503571802</v>
      </c>
      <c r="AM5681">
        <v>2.6169675019732002</v>
      </c>
      <c r="AN5681">
        <v>7.4508636697088848</v>
      </c>
      <c r="AO5681">
        <v>1.866220021834941</v>
      </c>
      <c r="AP5681">
        <v>-2.9127187983694629</v>
      </c>
      <c r="AQ5681">
        <v>0.4308403928590554</v>
      </c>
      <c r="AR5681">
        <v>-1.9456266320794</v>
      </c>
      <c r="AS5681">
        <v>-1.8485350547735371</v>
      </c>
      <c r="AT5681">
        <v>0.1463437731783479</v>
      </c>
      <c r="AU5681">
        <v>4.2753985919125714</v>
      </c>
      <c r="AV5681">
        <v>1.7527362904463</v>
      </c>
    </row>
    <row r="5682" spans="1:48" x14ac:dyDescent="0.25">
      <c r="A5682" s="2">
        <v>43435</v>
      </c>
      <c r="B5682">
        <v>2007</v>
      </c>
      <c r="C5682">
        <v>160</v>
      </c>
      <c r="D5682">
        <v>-4.9478150799097014</v>
      </c>
      <c r="E5682">
        <v>1.296786035927799</v>
      </c>
      <c r="F5682">
        <v>3.1060021830108031</v>
      </c>
      <c r="G5682">
        <v>-3.7186603152823738</v>
      </c>
      <c r="H5682">
        <v>-3.8968203518002009</v>
      </c>
      <c r="I5682">
        <v>-6.2844390901132474</v>
      </c>
      <c r="J5682">
        <v>-3.059215282601635</v>
      </c>
      <c r="K5682">
        <v>-1.8924789031491971</v>
      </c>
      <c r="L5682">
        <v>1.3388382114598361</v>
      </c>
      <c r="M5682">
        <v>-1.0750618497568309</v>
      </c>
      <c r="N5682">
        <v>-0.8478763312033788</v>
      </c>
      <c r="O5682">
        <v>-5.3200660634376451</v>
      </c>
      <c r="P5682">
        <v>-0.3196589256348692</v>
      </c>
      <c r="Q5682">
        <v>-6.8434895983571886</v>
      </c>
      <c r="R5682">
        <v>-7.637235373024664</v>
      </c>
      <c r="S5682">
        <v>-1.733499295979235</v>
      </c>
      <c r="T5682">
        <v>-11.788114609596599</v>
      </c>
      <c r="U5682">
        <v>-5.6135626352426531</v>
      </c>
      <c r="V5682">
        <v>-1.997673750973894</v>
      </c>
      <c r="W5682">
        <v>-11.824469563213089</v>
      </c>
      <c r="X5682">
        <v>-5.191602538681761</v>
      </c>
      <c r="Y5682">
        <v>-5.4559982148385533</v>
      </c>
      <c r="Z5682">
        <v>-6.3797983681478154</v>
      </c>
      <c r="AA5682">
        <v>1.434338901802046</v>
      </c>
      <c r="AB5682">
        <v>-3.4425869998834462</v>
      </c>
      <c r="AC5682">
        <v>-3.8986376383793648</v>
      </c>
      <c r="AD5682">
        <v>-2.1045473435642452</v>
      </c>
      <c r="AE5682">
        <v>-0.9026113453860618</v>
      </c>
      <c r="AF5682">
        <v>1.9507546266447799</v>
      </c>
      <c r="AG5682">
        <v>-3.6270836504711301</v>
      </c>
      <c r="AH5682">
        <v>-16.66099128117424</v>
      </c>
      <c r="AI5682">
        <v>-5.9482366196305536</v>
      </c>
      <c r="AJ5682">
        <v>-9.4697918132775616</v>
      </c>
      <c r="AK5682">
        <v>-3.4843749593389211</v>
      </c>
      <c r="AL5682">
        <v>-1.1583665504656619</v>
      </c>
      <c r="AM5682">
        <v>-6.3087260307507114</v>
      </c>
      <c r="AN5682">
        <v>-2.4062618263243071E-2</v>
      </c>
      <c r="AO5682">
        <v>-3.1716061059447802</v>
      </c>
      <c r="AP5682">
        <v>-1.234830390841168</v>
      </c>
      <c r="AQ5682">
        <v>-3.3639616831483532</v>
      </c>
      <c r="AR5682">
        <v>-4.6868643283367266</v>
      </c>
      <c r="AS5682">
        <v>-3.9729554788616839</v>
      </c>
      <c r="AT5682">
        <v>-8.4781131518174782</v>
      </c>
      <c r="AU5682">
        <v>-12.935784006465431</v>
      </c>
      <c r="AV5682">
        <v>-9.1958940918066556</v>
      </c>
    </row>
    <row r="5683" spans="1:48" x14ac:dyDescent="0.25">
      <c r="A5683" s="2">
        <v>43466</v>
      </c>
      <c r="B5683">
        <v>2007</v>
      </c>
      <c r="C5683">
        <v>160</v>
      </c>
      <c r="D5683">
        <v>19.523152204549369</v>
      </c>
      <c r="E5683">
        <v>7.4626626307069621</v>
      </c>
      <c r="F5683">
        <v>9.5798581674345851</v>
      </c>
      <c r="G5683">
        <v>12.115318192478171</v>
      </c>
      <c r="H5683">
        <v>13.305783553459991</v>
      </c>
      <c r="I5683">
        <v>-0.81989212938863298</v>
      </c>
      <c r="J5683">
        <v>9.5113324138437871</v>
      </c>
      <c r="K5683">
        <v>17.571891592893291</v>
      </c>
      <c r="L5683">
        <v>8.4367087768970848</v>
      </c>
      <c r="M5683">
        <v>5.5861723294475141</v>
      </c>
      <c r="N5683">
        <v>12.077202437871851</v>
      </c>
      <c r="O5683">
        <v>17.759695104397679</v>
      </c>
      <c r="P5683">
        <v>-2.1241048320875588</v>
      </c>
      <c r="Q5683">
        <v>5.9037379717641114</v>
      </c>
      <c r="R5683">
        <v>13.105712424012911</v>
      </c>
      <c r="S5683">
        <v>10.11856691418747</v>
      </c>
      <c r="T5683">
        <v>16.1799310535242</v>
      </c>
      <c r="U5683">
        <v>5.9781537841677279</v>
      </c>
      <c r="V5683">
        <v>5.6105524044790522</v>
      </c>
      <c r="W5683">
        <v>8.7132851481194216</v>
      </c>
      <c r="X5683">
        <v>4.9913299758409968</v>
      </c>
      <c r="Y5683">
        <v>5.3677577085759154</v>
      </c>
      <c r="Z5683">
        <v>6.2383197358737874</v>
      </c>
      <c r="AA5683">
        <v>1.1755322079995969</v>
      </c>
      <c r="AB5683">
        <v>5.5472123978898669</v>
      </c>
      <c r="AC5683">
        <v>6.4339320757450968</v>
      </c>
      <c r="AD5683">
        <v>4.7950128184031771</v>
      </c>
      <c r="AE5683">
        <v>8.0659364618350438</v>
      </c>
      <c r="AF5683">
        <v>8.2106421949362574</v>
      </c>
      <c r="AG5683">
        <v>8.4912089831633342</v>
      </c>
      <c r="AH5683">
        <v>-10.513023159208821</v>
      </c>
      <c r="AI5683">
        <v>6.5083611593226509</v>
      </c>
      <c r="AJ5683">
        <v>9.673842691042168</v>
      </c>
      <c r="AK5683">
        <v>3.2453549151592491</v>
      </c>
      <c r="AL5683">
        <v>3.507736487911695</v>
      </c>
      <c r="AM5683">
        <v>7.0582447136725124</v>
      </c>
      <c r="AN5683">
        <v>5.1158409384275627</v>
      </c>
      <c r="AO5683">
        <v>6.3661264438965803</v>
      </c>
      <c r="AP5683">
        <v>10.37523153878672</v>
      </c>
      <c r="AQ5683">
        <v>7.0091084026239647</v>
      </c>
      <c r="AR5683">
        <v>5.6630940008683961</v>
      </c>
      <c r="AS5683">
        <v>6.8904302889641889</v>
      </c>
      <c r="AT5683">
        <v>12.900684915517081</v>
      </c>
      <c r="AU5683">
        <v>11.887702783529461</v>
      </c>
      <c r="AV5683">
        <v>8.02632133914436</v>
      </c>
    </row>
    <row r="5684" spans="1:48" x14ac:dyDescent="0.25">
      <c r="A5684" s="2">
        <v>43497</v>
      </c>
      <c r="B5684">
        <v>2007</v>
      </c>
      <c r="C5684">
        <v>160</v>
      </c>
      <c r="D5684">
        <v>-10.758215740810259</v>
      </c>
      <c r="E5684">
        <v>1.8105948198689601</v>
      </c>
      <c r="F5684">
        <v>-4.3406904814095038</v>
      </c>
      <c r="G5684">
        <v>-3.0064442744745401</v>
      </c>
      <c r="H5684">
        <v>5.4539030793798524</v>
      </c>
      <c r="I5684">
        <v>9.9415669343823723</v>
      </c>
      <c r="J5684">
        <v>-0.60868495878722007</v>
      </c>
      <c r="K5684">
        <v>-4.6261867062528772</v>
      </c>
      <c r="L5684">
        <v>-2.9247744180997399</v>
      </c>
      <c r="M5684">
        <v>-0.40538113796724229</v>
      </c>
      <c r="N5684">
        <v>-5.5220732290243602</v>
      </c>
      <c r="O5684">
        <v>-3.664617208820264</v>
      </c>
      <c r="P5684">
        <v>-0.15051083525623449</v>
      </c>
      <c r="Q5684">
        <v>-0.20828968691611879</v>
      </c>
      <c r="R5684">
        <v>3.5968949029536068</v>
      </c>
      <c r="S5684">
        <v>-2.0482412239368202</v>
      </c>
      <c r="T5684">
        <v>-4.8916832984640006</v>
      </c>
      <c r="U5684">
        <v>4.0187448336822094</v>
      </c>
      <c r="V5684">
        <v>3.8482850297021369</v>
      </c>
      <c r="W5684">
        <v>2.5827088509844169</v>
      </c>
      <c r="X5684">
        <v>5.6400874952682534</v>
      </c>
      <c r="Y5684">
        <v>5.5475555701861579</v>
      </c>
      <c r="Z5684">
        <v>2.2798705864567341</v>
      </c>
      <c r="AA5684">
        <v>1.6616829381912219</v>
      </c>
      <c r="AB5684">
        <v>1.4970530600466601</v>
      </c>
      <c r="AC5684">
        <v>1.8854323633316521</v>
      </c>
      <c r="AD5684">
        <v>2.9140971695709839</v>
      </c>
      <c r="AE5684">
        <v>1.218076650826694</v>
      </c>
      <c r="AF5684">
        <v>-3.3932149038735542</v>
      </c>
      <c r="AG5684">
        <v>3.2438219255848111</v>
      </c>
      <c r="AH5684">
        <v>12.545806509371671</v>
      </c>
      <c r="AI5684">
        <v>1.560724514343415</v>
      </c>
      <c r="AJ5684">
        <v>2.3779056165642798</v>
      </c>
      <c r="AK5684">
        <v>5.648878092905707</v>
      </c>
      <c r="AL5684">
        <v>-5.1734670331282988</v>
      </c>
      <c r="AM5684">
        <v>4.5759317135446453</v>
      </c>
      <c r="AN5684">
        <v>-3.8108764467461702</v>
      </c>
      <c r="AO5684">
        <v>0.21989799580890421</v>
      </c>
      <c r="AP5684">
        <v>4.6368723212782958</v>
      </c>
      <c r="AQ5684">
        <v>3.1868359914851259</v>
      </c>
      <c r="AR5684">
        <v>3.960327652066975</v>
      </c>
      <c r="AS5684">
        <v>3.2278117576493242</v>
      </c>
      <c r="AT5684">
        <v>2.6372793373455221</v>
      </c>
      <c r="AU5684">
        <v>-0.95486503512415277</v>
      </c>
      <c r="AV5684">
        <v>3.1654693546927288</v>
      </c>
    </row>
    <row r="5685" spans="1:48" x14ac:dyDescent="0.25">
      <c r="A5685" s="2">
        <v>43525</v>
      </c>
      <c r="B5685">
        <v>2007</v>
      </c>
      <c r="C5685">
        <v>160</v>
      </c>
      <c r="D5685">
        <v>-8.677305577241512</v>
      </c>
      <c r="E5685">
        <v>0.89085625682439051</v>
      </c>
      <c r="F5685">
        <v>0.1146882875253219</v>
      </c>
      <c r="G5685">
        <v>-4.56190349564356</v>
      </c>
      <c r="H5685">
        <v>3.9081608048396221</v>
      </c>
      <c r="I5685">
        <v>-1.9144498943677539</v>
      </c>
      <c r="J5685">
        <v>-1.7791704624851361</v>
      </c>
      <c r="K5685">
        <v>-4.0423322656120693</v>
      </c>
      <c r="L5685">
        <v>2.053681918576733</v>
      </c>
      <c r="M5685">
        <v>0.43471245368302819</v>
      </c>
      <c r="N5685">
        <v>-1.8282533897869711</v>
      </c>
      <c r="O5685">
        <v>-14.964876592937051</v>
      </c>
      <c r="P5685">
        <v>9.0209321143410293</v>
      </c>
      <c r="Q5685">
        <v>0.52170594052207697</v>
      </c>
      <c r="R5685">
        <v>4.1483251714000913</v>
      </c>
      <c r="S5685">
        <v>-3.2416794845052781</v>
      </c>
      <c r="T5685">
        <v>-2.407974061196871</v>
      </c>
      <c r="U5685">
        <v>2.419600572629355</v>
      </c>
      <c r="V5685">
        <v>5.9622762999423262</v>
      </c>
      <c r="W5685">
        <v>-3.2132928502013098</v>
      </c>
      <c r="X5685">
        <v>2.833704168863083E-2</v>
      </c>
      <c r="Y5685">
        <v>0.83774469990303135</v>
      </c>
      <c r="Z5685">
        <v>-1.932112729396096</v>
      </c>
      <c r="AA5685">
        <v>-3.0288848780655631</v>
      </c>
      <c r="AB5685">
        <v>0.1828400299838995</v>
      </c>
      <c r="AC5685">
        <v>-1.8123034775999749</v>
      </c>
      <c r="AD5685">
        <v>1.629194597373651</v>
      </c>
      <c r="AE5685">
        <v>-1.4788134988491191</v>
      </c>
      <c r="AF5685">
        <v>-1.4517355340896929</v>
      </c>
      <c r="AG5685">
        <v>1.8337324757122799</v>
      </c>
      <c r="AH5685">
        <v>4.977550784706386</v>
      </c>
      <c r="AI5685">
        <v>-1.6530979708036739</v>
      </c>
      <c r="AJ5685">
        <v>2.954005558637141</v>
      </c>
      <c r="AK5685">
        <v>3.219370862517446</v>
      </c>
      <c r="AL5685">
        <v>-2.2818881674770859</v>
      </c>
      <c r="AM5685">
        <v>0.92671791392744396</v>
      </c>
      <c r="AN5685">
        <v>-2.2532450425960531</v>
      </c>
      <c r="AO5685">
        <v>-3.174299162724648</v>
      </c>
      <c r="AP5685">
        <v>-0.16998448858880361</v>
      </c>
      <c r="AQ5685">
        <v>0.3457369509663577</v>
      </c>
      <c r="AR5685">
        <v>0.28331042147780039</v>
      </c>
      <c r="AS5685">
        <v>0.85272569981733604</v>
      </c>
      <c r="AT5685">
        <v>-0.80153375332131516</v>
      </c>
      <c r="AU5685">
        <v>-1.1968181509101281</v>
      </c>
      <c r="AV5685">
        <v>1.64091859551454</v>
      </c>
    </row>
    <row r="5686" spans="1:48" x14ac:dyDescent="0.25">
      <c r="A5686" s="2">
        <v>43556</v>
      </c>
      <c r="B5686">
        <v>2007</v>
      </c>
      <c r="C5686">
        <v>160</v>
      </c>
      <c r="D5686">
        <v>-8.0488993888499607</v>
      </c>
      <c r="E5686">
        <v>-0.56170759286311434</v>
      </c>
      <c r="F5686">
        <v>5.0402808111737363</v>
      </c>
      <c r="G5686">
        <v>-2.046751849900641</v>
      </c>
      <c r="H5686">
        <v>-2.6016708273777001</v>
      </c>
      <c r="I5686">
        <v>6.5112844884866572</v>
      </c>
      <c r="J5686">
        <v>1.839138251151873</v>
      </c>
      <c r="K5686">
        <v>-0.94091544322669751</v>
      </c>
      <c r="L5686">
        <v>1.292557315286635</v>
      </c>
      <c r="M5686">
        <v>6.1113606831216361</v>
      </c>
      <c r="N5686">
        <v>7.8642159398113698</v>
      </c>
      <c r="O5686">
        <v>-3.8414764987317662</v>
      </c>
      <c r="P5686">
        <v>0.36417138765350021</v>
      </c>
      <c r="Q5686">
        <v>1.191697490303278</v>
      </c>
      <c r="R5686">
        <v>3.8568703876667332</v>
      </c>
      <c r="S5686">
        <v>0.208947376617652</v>
      </c>
      <c r="T5686">
        <v>-3.7809789706203749</v>
      </c>
      <c r="U5686">
        <v>1.7478428247205799</v>
      </c>
      <c r="V5686">
        <v>0.47992630162290162</v>
      </c>
      <c r="W5686">
        <v>6.3379077226658254</v>
      </c>
      <c r="X5686">
        <v>6.3064724646571868</v>
      </c>
      <c r="Y5686">
        <v>6.0299319792758164</v>
      </c>
      <c r="Z5686">
        <v>1.8859884986007329</v>
      </c>
      <c r="AA5686">
        <v>-1.2028799315896399</v>
      </c>
      <c r="AB5686">
        <v>5.8741469244288247</v>
      </c>
      <c r="AC5686">
        <v>4.2156911027419586</v>
      </c>
      <c r="AD5686">
        <v>1.5026532719484951</v>
      </c>
      <c r="AE5686">
        <v>-0.2045041111031321</v>
      </c>
      <c r="AF5686">
        <v>-0.98415927843854556</v>
      </c>
      <c r="AG5686">
        <v>1.9858018495406919</v>
      </c>
      <c r="AH5686">
        <v>4.9731195678177187</v>
      </c>
      <c r="AI5686">
        <v>6.7641302512127854</v>
      </c>
      <c r="AJ5686">
        <v>3.3842925188098949</v>
      </c>
      <c r="AK5686">
        <v>-0.49861123539095548</v>
      </c>
      <c r="AL5686">
        <v>5.0694140153773937</v>
      </c>
      <c r="AM5686">
        <v>5.7265858500114897</v>
      </c>
      <c r="AN5686">
        <v>1.1465251740824911</v>
      </c>
      <c r="AO5686">
        <v>-1.362316926865359</v>
      </c>
      <c r="AP5686">
        <v>9.8165762158058723</v>
      </c>
      <c r="AQ5686">
        <v>1.007006862370563</v>
      </c>
      <c r="AR5686">
        <v>4.5549456907208352</v>
      </c>
      <c r="AS5686">
        <v>2.0582303126098771</v>
      </c>
      <c r="AT5686">
        <v>2.9074098104688422</v>
      </c>
      <c r="AU5686">
        <v>2.7941276648544511</v>
      </c>
      <c r="AV5686">
        <v>3.8135231002635268</v>
      </c>
    </row>
    <row r="5687" spans="1:48" x14ac:dyDescent="0.25">
      <c r="A5687" s="2">
        <v>43586</v>
      </c>
      <c r="B5687">
        <v>2007</v>
      </c>
      <c r="C5687">
        <v>160</v>
      </c>
      <c r="D5687">
        <v>12.79660980782711</v>
      </c>
      <c r="E5687">
        <v>-6.6179244881136352</v>
      </c>
      <c r="F5687">
        <v>-7.2668637495052479</v>
      </c>
      <c r="G5687">
        <v>-8.647271856827409</v>
      </c>
      <c r="H5687">
        <v>-9.4245947416463522</v>
      </c>
      <c r="I5687">
        <v>0.93510987648046662</v>
      </c>
      <c r="J5687">
        <v>-2.355302627704237</v>
      </c>
      <c r="K5687">
        <v>1.499626325973447</v>
      </c>
      <c r="L5687">
        <v>0.57887415928172814</v>
      </c>
      <c r="M5687">
        <v>-8.9926409870013106</v>
      </c>
      <c r="N5687">
        <v>-7.2959291735232963</v>
      </c>
      <c r="O5687">
        <v>-0.86025146180387368</v>
      </c>
      <c r="P5687">
        <v>-8.9179405025952008E-3</v>
      </c>
      <c r="Q5687">
        <v>-4.1799352104772929</v>
      </c>
      <c r="R5687">
        <v>-17.256097302175409</v>
      </c>
      <c r="S5687">
        <v>-9.525930585912457</v>
      </c>
      <c r="T5687">
        <v>-8.0353901141319461</v>
      </c>
      <c r="U5687">
        <v>-0.3545216936734597</v>
      </c>
      <c r="V5687">
        <v>-2.1571603737104978</v>
      </c>
      <c r="W5687">
        <v>-10.818925493667701</v>
      </c>
      <c r="X5687">
        <v>-5.7546479696615984</v>
      </c>
      <c r="Y5687">
        <v>2.5332444706318791</v>
      </c>
      <c r="Z5687">
        <v>-4.1215511898998418</v>
      </c>
      <c r="AA5687">
        <v>-0.91395735802606293</v>
      </c>
      <c r="AB5687">
        <v>-9.5280697428599801</v>
      </c>
      <c r="AC5687">
        <v>-6.2776627258749436</v>
      </c>
      <c r="AD5687">
        <v>-3.4453427499835492</v>
      </c>
      <c r="AE5687">
        <v>-4.7329575616005481</v>
      </c>
      <c r="AF5687">
        <v>-0.5306615455917596</v>
      </c>
      <c r="AG5687">
        <v>-7.9637611000109034</v>
      </c>
      <c r="AH5687">
        <v>3.7584101831322099</v>
      </c>
      <c r="AI5687">
        <v>-6.3171902238033599</v>
      </c>
      <c r="AJ5687">
        <v>-7.8613493555669711</v>
      </c>
      <c r="AK5687">
        <v>-3.740653379779602</v>
      </c>
      <c r="AL5687">
        <v>-5.5613000757840929</v>
      </c>
      <c r="AM5687">
        <v>-6.2409180453203872</v>
      </c>
      <c r="AN5687">
        <v>-4.3849052042304937</v>
      </c>
      <c r="AO5687">
        <v>-4.8374953006602439E-2</v>
      </c>
      <c r="AP5687">
        <v>-4.8227746094262169</v>
      </c>
      <c r="AQ5687">
        <v>0.50114137185928165</v>
      </c>
      <c r="AR5687">
        <v>-5.8605953080687394</v>
      </c>
      <c r="AS5687">
        <v>-6.2168047711067871</v>
      </c>
      <c r="AT5687">
        <v>-4.1797610924572233</v>
      </c>
      <c r="AU5687">
        <v>-10.29664633172373</v>
      </c>
      <c r="AV5687">
        <v>-6.548358840304247</v>
      </c>
    </row>
    <row r="5688" spans="1:48" x14ac:dyDescent="0.25">
      <c r="A5688" s="2">
        <v>43617</v>
      </c>
      <c r="B5688">
        <v>2007</v>
      </c>
      <c r="C5688">
        <v>160</v>
      </c>
      <c r="D5688">
        <v>26.401329114408821</v>
      </c>
      <c r="E5688">
        <v>4.9884112983630269</v>
      </c>
      <c r="F5688">
        <v>3.322562436007126</v>
      </c>
      <c r="G5688">
        <v>5.602275346880714</v>
      </c>
      <c r="H5688">
        <v>10.073751302478581</v>
      </c>
      <c r="I5688">
        <v>6.1774987675266679</v>
      </c>
      <c r="J5688">
        <v>9.3733135908590448</v>
      </c>
      <c r="K5688">
        <v>5.9803676350403512</v>
      </c>
      <c r="L5688">
        <v>2.025289948229148</v>
      </c>
      <c r="M5688">
        <v>10.08884805850516</v>
      </c>
      <c r="N5688">
        <v>6.1467907000509303</v>
      </c>
      <c r="O5688">
        <v>7.4459032228610056</v>
      </c>
      <c r="P5688">
        <v>-0.47195144074145817</v>
      </c>
      <c r="Q5688">
        <v>3.5691620840704101</v>
      </c>
      <c r="R5688">
        <v>10.12571921164667</v>
      </c>
      <c r="S5688">
        <v>8.6605606616312336</v>
      </c>
      <c r="T5688">
        <v>-10.801633662487241</v>
      </c>
      <c r="U5688">
        <v>6.8335469205650368</v>
      </c>
      <c r="V5688">
        <v>5.1212968429926509</v>
      </c>
      <c r="W5688">
        <v>6.0908001551997604</v>
      </c>
      <c r="X5688">
        <v>4.0617176893655627</v>
      </c>
      <c r="Y5688">
        <v>6.4594644509218702</v>
      </c>
      <c r="Z5688">
        <v>4.8070487018399444</v>
      </c>
      <c r="AA5688">
        <v>2.6928797431680529</v>
      </c>
      <c r="AB5688">
        <v>9.4050012001150929</v>
      </c>
      <c r="AC5688">
        <v>4.7109760657778388</v>
      </c>
      <c r="AD5688">
        <v>4.0423504786228248</v>
      </c>
      <c r="AE5688">
        <v>5.4457110909974524</v>
      </c>
      <c r="AF5688">
        <v>3.545530710335298</v>
      </c>
      <c r="AG5688">
        <v>9.7119056206230514</v>
      </c>
      <c r="AH5688">
        <v>10.48562039118311</v>
      </c>
      <c r="AI5688">
        <v>7.1554919416884299</v>
      </c>
      <c r="AJ5688">
        <v>6.2611593119039632</v>
      </c>
      <c r="AK5688">
        <v>5.4856790030765712</v>
      </c>
      <c r="AL5688">
        <v>0.76932101431068656</v>
      </c>
      <c r="AM5688">
        <v>6.3471003370738854</v>
      </c>
      <c r="AN5688">
        <v>6.4886914665685191</v>
      </c>
      <c r="AO5688">
        <v>4.7313254136807981</v>
      </c>
      <c r="AP5688">
        <v>2.5953727160337841</v>
      </c>
      <c r="AQ5688">
        <v>5.1229741591102052</v>
      </c>
      <c r="AR5688">
        <v>8.3641743771227581</v>
      </c>
      <c r="AS5688">
        <v>4.794478384225842</v>
      </c>
      <c r="AT5688">
        <v>5.9402771086076278</v>
      </c>
      <c r="AU5688">
        <v>3.99474420262993</v>
      </c>
      <c r="AV5688">
        <v>6.8258367790801522</v>
      </c>
    </row>
    <row r="5689" spans="1:48" x14ac:dyDescent="0.25">
      <c r="A5689" s="2">
        <v>43647</v>
      </c>
      <c r="B5689">
        <v>2007</v>
      </c>
      <c r="C5689">
        <v>160</v>
      </c>
      <c r="D5689">
        <v>-1.342185576466703</v>
      </c>
      <c r="E5689">
        <v>-6.0243669533654121</v>
      </c>
      <c r="F5689">
        <v>-3.9877349864094529</v>
      </c>
      <c r="G5689">
        <v>-5.1673867201036838</v>
      </c>
      <c r="H5689">
        <v>-2.028546449413005</v>
      </c>
      <c r="I5689">
        <v>7.6052313815796024</v>
      </c>
      <c r="J5689">
        <v>-2.739937964304751</v>
      </c>
      <c r="K5689">
        <v>2.3827282198809918</v>
      </c>
      <c r="L5689">
        <v>0.45404466626326467</v>
      </c>
      <c r="M5689">
        <v>-1.1304852679101201</v>
      </c>
      <c r="N5689">
        <v>-2.9538902779450149</v>
      </c>
      <c r="O5689">
        <v>11.153847631801939</v>
      </c>
      <c r="P5689">
        <v>-5.4000332164082288</v>
      </c>
      <c r="Q5689">
        <v>-4.522087483680437E-2</v>
      </c>
      <c r="R5689">
        <v>1.276204662836111</v>
      </c>
      <c r="S5689">
        <v>-6.3654667545116954</v>
      </c>
      <c r="T5689">
        <v>0.42390957819469222</v>
      </c>
      <c r="U5689">
        <v>-0.8595592851976086</v>
      </c>
      <c r="V5689">
        <v>3.787539052304445</v>
      </c>
      <c r="W5689">
        <v>-0.96470697388102433</v>
      </c>
      <c r="X5689">
        <v>-1.7171276494552301</v>
      </c>
      <c r="Y5689">
        <v>0.16618942733181991</v>
      </c>
      <c r="Z5689">
        <v>-3.4067965189230391</v>
      </c>
      <c r="AA5689">
        <v>-2.300282044047874</v>
      </c>
      <c r="AB5689">
        <v>-4.7906930581352096</v>
      </c>
      <c r="AC5689">
        <v>-4.383166558886586</v>
      </c>
      <c r="AD5689">
        <v>-0.66904436266119749</v>
      </c>
      <c r="AE5689">
        <v>-1.0323294464387729</v>
      </c>
      <c r="AF5689">
        <v>4.1084842774548047</v>
      </c>
      <c r="AG5689">
        <v>-1.4860671030633039</v>
      </c>
      <c r="AH5689">
        <v>3.6596428226718598</v>
      </c>
      <c r="AI5689">
        <v>-3.6690134807257468</v>
      </c>
      <c r="AJ5689">
        <v>5.877039802180839</v>
      </c>
      <c r="AK5689">
        <v>-2.7722914737208999</v>
      </c>
      <c r="AL5689">
        <v>0.82804678308645574</v>
      </c>
      <c r="AM5689">
        <v>0.69174636603970274</v>
      </c>
      <c r="AN5689">
        <v>-4.4006252994029378</v>
      </c>
      <c r="AO5689">
        <v>-1.9340021124768629</v>
      </c>
      <c r="AP5689">
        <v>-2.1486117073397542</v>
      </c>
      <c r="AQ5689">
        <v>0.44028130138960009</v>
      </c>
      <c r="AR5689">
        <v>-2.541126108572878</v>
      </c>
      <c r="AS5689">
        <v>-1.9882872885537139</v>
      </c>
      <c r="AT5689">
        <v>-0.71671859469879529</v>
      </c>
      <c r="AU5689">
        <v>1.58966708782684</v>
      </c>
      <c r="AV5689">
        <v>1.359074005408156</v>
      </c>
    </row>
    <row r="5690" spans="1:48" x14ac:dyDescent="0.25">
      <c r="A5690" s="2">
        <v>43678</v>
      </c>
      <c r="B5690">
        <v>2007</v>
      </c>
      <c r="C5690">
        <v>160</v>
      </c>
      <c r="D5690">
        <v>-50.589298686833587</v>
      </c>
      <c r="E5690">
        <v>-5.2090838182158317</v>
      </c>
      <c r="F5690">
        <v>-0.55879866295373004</v>
      </c>
      <c r="G5690">
        <v>-6.6054392530213946</v>
      </c>
      <c r="H5690">
        <v>-4.0332000964721004</v>
      </c>
      <c r="I5690">
        <v>-3.1035866220700981</v>
      </c>
      <c r="J5690">
        <v>-2.6814317090756101</v>
      </c>
      <c r="K5690">
        <v>-9.3978732077742873</v>
      </c>
      <c r="L5690">
        <v>-3.467456300425686</v>
      </c>
      <c r="M5690">
        <v>-6.2084905974259303</v>
      </c>
      <c r="N5690">
        <v>-9.0566577662567376</v>
      </c>
      <c r="O5690">
        <v>-10.91642922749115</v>
      </c>
      <c r="P5690">
        <v>-3.1111383834036892</v>
      </c>
      <c r="Q5690">
        <v>-1.194095160681397</v>
      </c>
      <c r="R5690">
        <v>-2.7911303578375461</v>
      </c>
      <c r="S5690">
        <v>-5.2131020917476567</v>
      </c>
      <c r="T5690">
        <v>-8.5653343585726631</v>
      </c>
      <c r="U5690">
        <v>9.3709633246730206E-2</v>
      </c>
      <c r="V5690">
        <v>-6.9683191434106622</v>
      </c>
      <c r="W5690">
        <v>-5.2445858340062106</v>
      </c>
      <c r="X5690">
        <v>-2.4117225029672289</v>
      </c>
      <c r="Y5690">
        <v>-5.4997941984892051</v>
      </c>
      <c r="Z5690">
        <v>-3.7300093268744732</v>
      </c>
      <c r="AA5690">
        <v>-3.9268356660249748</v>
      </c>
      <c r="AB5690">
        <v>-4.3901051705939498</v>
      </c>
      <c r="AC5690">
        <v>-3.6617195018252562</v>
      </c>
      <c r="AD5690">
        <v>-1.8559153361729639</v>
      </c>
      <c r="AE5690">
        <v>-3.5444184364848641</v>
      </c>
      <c r="AF5690">
        <v>-2.4993267875337071</v>
      </c>
      <c r="AG5690">
        <v>-1.583230513916178</v>
      </c>
      <c r="AH5690">
        <v>-1.98615076497155</v>
      </c>
      <c r="AI5690">
        <v>-3.1378871439363349</v>
      </c>
      <c r="AJ5690">
        <v>-5.2583586252723746</v>
      </c>
      <c r="AK5690">
        <v>2.3346484673694161</v>
      </c>
      <c r="AL5690">
        <v>-2.1384406875311619</v>
      </c>
      <c r="AM5690">
        <v>-1.1616303965189649</v>
      </c>
      <c r="AN5690">
        <v>-8.9255628335351176</v>
      </c>
      <c r="AO5690">
        <v>-5.5235698153656916</v>
      </c>
      <c r="AP5690">
        <v>9.7181829450238233</v>
      </c>
      <c r="AQ5690">
        <v>-4.4931933502794568</v>
      </c>
      <c r="AR5690">
        <v>-1.889778104483719</v>
      </c>
      <c r="AS5690">
        <v>-4.8500333543284313</v>
      </c>
      <c r="AT5690">
        <v>-1.3015354657335501</v>
      </c>
      <c r="AU5690">
        <v>-6.288122351896841</v>
      </c>
      <c r="AV5690">
        <v>-1.925788858520439</v>
      </c>
    </row>
    <row r="5691" spans="1:48" x14ac:dyDescent="0.25">
      <c r="A5691" s="2">
        <v>43709</v>
      </c>
      <c r="B5691">
        <v>2007</v>
      </c>
      <c r="C5691">
        <v>160</v>
      </c>
      <c r="D5691">
        <v>8.3291145946760903</v>
      </c>
      <c r="E5691">
        <v>1.289683655519136</v>
      </c>
      <c r="F5691">
        <v>2.459672101953458</v>
      </c>
      <c r="G5691">
        <v>4.1069896481897183</v>
      </c>
      <c r="H5691">
        <v>-0.66372276137561803</v>
      </c>
      <c r="I5691">
        <v>-10.865185217457499</v>
      </c>
      <c r="J5691">
        <v>-1.122843145849983</v>
      </c>
      <c r="K5691">
        <v>2.34855968201706</v>
      </c>
      <c r="L5691">
        <v>-2.1215387741160612</v>
      </c>
      <c r="M5691">
        <v>1.0532726889863839</v>
      </c>
      <c r="N5691">
        <v>-1.347868976029998</v>
      </c>
      <c r="O5691">
        <v>12.163923228623281</v>
      </c>
      <c r="P5691">
        <v>2.9091757746009921</v>
      </c>
      <c r="Q5691">
        <v>4.0305499076084939</v>
      </c>
      <c r="R5691">
        <v>-1.904438272320397</v>
      </c>
      <c r="S5691">
        <v>7.0646964656061906</v>
      </c>
      <c r="T5691">
        <v>9.695070713296051</v>
      </c>
      <c r="U5691">
        <v>0.5188178445826308</v>
      </c>
      <c r="V5691">
        <v>0.1439874448002865</v>
      </c>
      <c r="W5691">
        <v>2.8214705454206568</v>
      </c>
      <c r="X5691">
        <v>3.2254051567460089</v>
      </c>
      <c r="Y5691">
        <v>1.9271778631639429</v>
      </c>
      <c r="Z5691">
        <v>3.4080186831676458</v>
      </c>
      <c r="AA5691">
        <v>-0.73450269179520244</v>
      </c>
      <c r="AB5691">
        <v>4.0156164461996546</v>
      </c>
      <c r="AC5691">
        <v>3.9077061525183421</v>
      </c>
      <c r="AD5691">
        <v>3.9050633930746148</v>
      </c>
      <c r="AE5691">
        <v>2.415563972981349</v>
      </c>
      <c r="AF5691">
        <v>-3.2765832032488289</v>
      </c>
      <c r="AG5691">
        <v>2.7289201648071031</v>
      </c>
      <c r="AH5691">
        <v>1.9876359979827729</v>
      </c>
      <c r="AI5691">
        <v>2.2859597056166909</v>
      </c>
      <c r="AJ5691">
        <v>2.608025565325645</v>
      </c>
      <c r="AK5691">
        <v>-0.93754577101151648</v>
      </c>
      <c r="AL5691">
        <v>0.57821290288826432</v>
      </c>
      <c r="AM5691">
        <v>2.4472549647053028</v>
      </c>
      <c r="AN5691">
        <v>0.85260154678490352</v>
      </c>
      <c r="AO5691">
        <v>-2.861558725951185</v>
      </c>
      <c r="AP5691">
        <v>-0.45248179537574762</v>
      </c>
      <c r="AQ5691">
        <v>2.267783288194658</v>
      </c>
      <c r="AR5691">
        <v>2.3150337676895778</v>
      </c>
      <c r="AS5691">
        <v>4.0021269920784031</v>
      </c>
      <c r="AT5691">
        <v>2.1607326230678852</v>
      </c>
      <c r="AU5691">
        <v>0.65416605572385933</v>
      </c>
      <c r="AV5691">
        <v>1.611371410201401</v>
      </c>
    </row>
    <row r="5692" spans="1:48" x14ac:dyDescent="0.25">
      <c r="A5692" s="2">
        <v>43739</v>
      </c>
      <c r="B5692">
        <v>2007</v>
      </c>
      <c r="C5692">
        <v>160</v>
      </c>
      <c r="D5692">
        <v>-4.9835279490886393</v>
      </c>
      <c r="E5692">
        <v>3.3015180425521429</v>
      </c>
      <c r="F5692">
        <v>3.365241187381018</v>
      </c>
      <c r="G5692">
        <v>-7.1579490976438009</v>
      </c>
      <c r="H5692">
        <v>7.1310356688402798</v>
      </c>
      <c r="I5692">
        <v>6.6990465383653053</v>
      </c>
      <c r="J5692">
        <v>-1.687452696906544</v>
      </c>
      <c r="K5692">
        <v>6.1764325874109414</v>
      </c>
      <c r="L5692">
        <v>4.5745997011232609</v>
      </c>
      <c r="M5692">
        <v>5.2557634652517624</v>
      </c>
      <c r="N5692">
        <v>3.0282058375567411</v>
      </c>
      <c r="O5692">
        <v>-8.4275137156046842</v>
      </c>
      <c r="P5692">
        <v>4.1509298407739648</v>
      </c>
      <c r="Q5692">
        <v>4.6793483746903064</v>
      </c>
      <c r="R5692">
        <v>4.5638445154928764</v>
      </c>
      <c r="S5692">
        <v>4.4067628335054732</v>
      </c>
      <c r="T5692">
        <v>6.7705170912341517</v>
      </c>
      <c r="U5692">
        <v>1.6628611351844349</v>
      </c>
      <c r="V5692">
        <v>1.8397926929809569</v>
      </c>
      <c r="W5692">
        <v>6.5695263804143922</v>
      </c>
      <c r="X5692">
        <v>7.0382281185227944</v>
      </c>
      <c r="Y5692">
        <v>7.6008220841411234</v>
      </c>
      <c r="Z5692">
        <v>-0.70020266407754272</v>
      </c>
      <c r="AA5692">
        <v>0.95861014552474089</v>
      </c>
      <c r="AB5692">
        <v>6.8955238024965837</v>
      </c>
      <c r="AC5692">
        <v>2.1872825079453979</v>
      </c>
      <c r="AD5692">
        <v>4.4499280727720034</v>
      </c>
      <c r="AE5692">
        <v>-0.25403326548840699</v>
      </c>
      <c r="AF5692">
        <v>3.3196899353935772</v>
      </c>
      <c r="AG5692">
        <v>4.4053802784232987</v>
      </c>
      <c r="AH5692">
        <v>1.278413335143225</v>
      </c>
      <c r="AI5692">
        <v>5.7416291029887212</v>
      </c>
      <c r="AJ5692">
        <v>-5.1465967083092039</v>
      </c>
      <c r="AK5692">
        <v>3.6418925640344662</v>
      </c>
      <c r="AL5692">
        <v>-2.050173303625658</v>
      </c>
      <c r="AM5692">
        <v>1.0162784523873201</v>
      </c>
      <c r="AN5692">
        <v>5.8144973301595737</v>
      </c>
      <c r="AO5692">
        <v>3.1082732582198069</v>
      </c>
      <c r="AP5692">
        <v>3.6338668796555451</v>
      </c>
      <c r="AQ5692">
        <v>1.5723493845435139</v>
      </c>
      <c r="AR5692">
        <v>3.4377707320432331</v>
      </c>
      <c r="AS5692">
        <v>2.632861840968026</v>
      </c>
      <c r="AT5692">
        <v>-0.33063524188836618</v>
      </c>
      <c r="AU5692">
        <v>3.776673634151329</v>
      </c>
      <c r="AV5692">
        <v>2.0028671750916609</v>
      </c>
    </row>
    <row r="5693" spans="1:48" x14ac:dyDescent="0.25">
      <c r="A5693" s="2">
        <v>43770</v>
      </c>
      <c r="B5693">
        <v>2007</v>
      </c>
      <c r="C5693">
        <v>160</v>
      </c>
      <c r="D5693">
        <v>6.9697635867686181</v>
      </c>
      <c r="E5693">
        <v>0.16642868396510299</v>
      </c>
      <c r="F5693">
        <v>-2.129581160093486</v>
      </c>
      <c r="G5693">
        <v>-11.651023833504439</v>
      </c>
      <c r="H5693">
        <v>-5.3172035560468789</v>
      </c>
      <c r="I5693">
        <v>-0.54457497734605731</v>
      </c>
      <c r="J5693">
        <v>-0.347813374067929</v>
      </c>
      <c r="K5693">
        <v>-4.5135647576450939</v>
      </c>
      <c r="L5693">
        <v>-3.412774392713025</v>
      </c>
      <c r="M5693">
        <v>-1.396407257811227</v>
      </c>
      <c r="N5693">
        <v>-0.10597140838046749</v>
      </c>
      <c r="O5693">
        <v>6.8846664503008359</v>
      </c>
      <c r="P5693">
        <v>-0.68982705265794309</v>
      </c>
      <c r="Q5693">
        <v>0.43489599856942901</v>
      </c>
      <c r="R5693">
        <v>4.6721356244808776</v>
      </c>
      <c r="S5693">
        <v>-1.6231816739032849</v>
      </c>
      <c r="T5693">
        <v>11.06372020903388</v>
      </c>
      <c r="U5693">
        <v>1.102585616270124</v>
      </c>
      <c r="V5693">
        <v>9.3849054758235795</v>
      </c>
      <c r="W5693">
        <v>-1.9877134174988931</v>
      </c>
      <c r="X5693">
        <v>5.6854049033719267</v>
      </c>
      <c r="Y5693">
        <v>1.5253882306821791</v>
      </c>
      <c r="Z5693">
        <v>-1.7779380230300901</v>
      </c>
      <c r="AA5693">
        <v>-2.1434940886922331</v>
      </c>
      <c r="AB5693">
        <v>0.70253679391207857</v>
      </c>
      <c r="AC5693">
        <v>-0.55364721979191955</v>
      </c>
      <c r="AD5693">
        <v>-1.0144786377020429</v>
      </c>
      <c r="AE5693">
        <v>-1.9395619991413371</v>
      </c>
      <c r="AF5693">
        <v>-1.16382639327679</v>
      </c>
      <c r="AG5693">
        <v>0.50998745278398872</v>
      </c>
      <c r="AH5693">
        <v>3.62944348988119</v>
      </c>
      <c r="AI5693">
        <v>1.6791466750359469</v>
      </c>
      <c r="AJ5693">
        <v>1.337523262118623</v>
      </c>
      <c r="AK5693">
        <v>3.9425403260612062</v>
      </c>
      <c r="AL5693">
        <v>-0.27409305524039862</v>
      </c>
      <c r="AM5693">
        <v>2.2094250884634459</v>
      </c>
      <c r="AN5693">
        <v>-4.5244811481199632</v>
      </c>
      <c r="AO5693">
        <v>-0.18743804106826631</v>
      </c>
      <c r="AP5693">
        <v>-3.144649085438378</v>
      </c>
      <c r="AQ5693">
        <v>0.8816596610986327</v>
      </c>
      <c r="AR5693">
        <v>1.6061028548784331</v>
      </c>
      <c r="AS5693">
        <v>1.5963538190689739</v>
      </c>
      <c r="AT5693">
        <v>2.3767450646263288</v>
      </c>
      <c r="AU5693">
        <v>5.0203343115302834</v>
      </c>
      <c r="AV5693">
        <v>3.6309296718484818</v>
      </c>
    </row>
    <row r="5694" spans="1:48" x14ac:dyDescent="0.25">
      <c r="A5694" s="2">
        <v>43800</v>
      </c>
      <c r="B5694">
        <v>2007</v>
      </c>
      <c r="C5694">
        <v>160</v>
      </c>
      <c r="D5694">
        <v>13.07064889597134</v>
      </c>
      <c r="E5694">
        <v>2.0244078558441898</v>
      </c>
      <c r="F5694">
        <v>4.6326671117669527</v>
      </c>
      <c r="G5694">
        <v>10.72423115604826</v>
      </c>
      <c r="H5694">
        <v>12.4449203904176</v>
      </c>
      <c r="I5694">
        <v>-0.66252458188028607</v>
      </c>
      <c r="J5694">
        <v>0.78671606980886821</v>
      </c>
      <c r="K5694">
        <v>12.318217388723649</v>
      </c>
      <c r="L5694">
        <v>1.5052935633348641</v>
      </c>
      <c r="M5694">
        <v>3.0890890789057708</v>
      </c>
      <c r="N5694">
        <v>9.5546044509913663</v>
      </c>
      <c r="O5694">
        <v>1.715066575437296</v>
      </c>
      <c r="P5694">
        <v>1.3804393745444401</v>
      </c>
      <c r="Q5694">
        <v>1.9686886588450969</v>
      </c>
      <c r="R5694">
        <v>7.7808503106184368</v>
      </c>
      <c r="S5694">
        <v>10.276274770088261</v>
      </c>
      <c r="T5694">
        <v>6.6416928259835473</v>
      </c>
      <c r="U5694">
        <v>4.2671355720988347</v>
      </c>
      <c r="V5694">
        <v>5.0424686152547693</v>
      </c>
      <c r="W5694">
        <v>2.9945216070685681</v>
      </c>
      <c r="X5694">
        <v>4.3268399343808994</v>
      </c>
      <c r="Y5694">
        <v>2.7351627854714788</v>
      </c>
      <c r="Z5694">
        <v>6.7126943544641549</v>
      </c>
      <c r="AA5694">
        <v>3.8726461485468771</v>
      </c>
      <c r="AB5694">
        <v>4.8702321575347041</v>
      </c>
      <c r="AC5694">
        <v>4.0933636721106614</v>
      </c>
      <c r="AD5694">
        <v>4.6614412779915293</v>
      </c>
      <c r="AE5694">
        <v>4.9455121605791463</v>
      </c>
      <c r="AF5694">
        <v>5.3001384679179031</v>
      </c>
      <c r="AG5694">
        <v>2.5902709594628481</v>
      </c>
      <c r="AH5694">
        <v>2.3572234835819379</v>
      </c>
      <c r="AI5694">
        <v>1.7738351380280239</v>
      </c>
      <c r="AJ5694">
        <v>2.6518160508212101</v>
      </c>
      <c r="AK5694">
        <v>4.5285905071423382</v>
      </c>
      <c r="AL5694">
        <v>4.1788566420297268</v>
      </c>
      <c r="AM5694">
        <v>3.5982919325827871</v>
      </c>
      <c r="AN5694">
        <v>2.557916280136197</v>
      </c>
      <c r="AO5694">
        <v>5.6559251081334416</v>
      </c>
      <c r="AP5694">
        <v>4.858898301806458</v>
      </c>
      <c r="AQ5694">
        <v>1.3994590160763209</v>
      </c>
      <c r="AR5694">
        <v>2.847431675973056</v>
      </c>
      <c r="AS5694">
        <v>5.0111406913400769</v>
      </c>
      <c r="AT5694">
        <v>2.5298161167653488</v>
      </c>
      <c r="AU5694">
        <v>-1.9051018748026389</v>
      </c>
      <c r="AV5694">
        <v>2.791658977569722</v>
      </c>
    </row>
    <row r="5695" spans="1:48" x14ac:dyDescent="0.25">
      <c r="A5695" s="2">
        <v>43831</v>
      </c>
      <c r="B5695">
        <v>2007</v>
      </c>
      <c r="C5695">
        <v>160</v>
      </c>
      <c r="D5695">
        <v>-2.770943839889473</v>
      </c>
      <c r="E5695">
        <v>-6.326657770007138</v>
      </c>
      <c r="F5695">
        <v>1.2353005659323739</v>
      </c>
      <c r="G5695">
        <v>-7.7698232291717906</v>
      </c>
      <c r="H5695">
        <v>-7.4453606879642642</v>
      </c>
      <c r="I5695">
        <v>6.4005344741172587</v>
      </c>
      <c r="J5695">
        <v>-8.6930860278255135</v>
      </c>
      <c r="K5695">
        <v>-7.6007877118472011</v>
      </c>
      <c r="L5695">
        <v>-8.14135835469928</v>
      </c>
      <c r="M5695">
        <v>-3.6031879058904481</v>
      </c>
      <c r="N5695">
        <v>-8.9503572560565399</v>
      </c>
      <c r="O5695">
        <v>1.328218755832</v>
      </c>
      <c r="P5695">
        <v>-0.9239533950713974</v>
      </c>
      <c r="Q5695">
        <v>-1.4931752400494049</v>
      </c>
      <c r="R5695">
        <v>-1.6274571517151619</v>
      </c>
      <c r="S5695">
        <v>-5.441001855473182</v>
      </c>
      <c r="T5695">
        <v>1.1319842653000789</v>
      </c>
      <c r="U5695">
        <v>0.65806496687310645</v>
      </c>
      <c r="V5695">
        <v>-0.81955013395015319</v>
      </c>
      <c r="W5695">
        <v>-6.3583556951537057</v>
      </c>
      <c r="X5695">
        <v>-4.5692677332597524</v>
      </c>
      <c r="Y5695">
        <v>-5.0413073608263197</v>
      </c>
      <c r="Z5695">
        <v>-6.6494111247538346</v>
      </c>
      <c r="AA5695">
        <v>-4.0548821491000924</v>
      </c>
      <c r="AB5695">
        <v>-2.7659376106353162</v>
      </c>
      <c r="AC5695">
        <v>-2.854829442754836</v>
      </c>
      <c r="AD5695">
        <v>4.5922780031249166</v>
      </c>
      <c r="AE5695">
        <v>1.013846384253658</v>
      </c>
      <c r="AF5695">
        <v>-2.9742788920610108</v>
      </c>
      <c r="AG5695">
        <v>-2.1880672319414152</v>
      </c>
      <c r="AH5695">
        <v>-3.375567263844637</v>
      </c>
      <c r="AI5695">
        <v>-3.2022955106422839</v>
      </c>
      <c r="AJ5695">
        <v>-3.6401362605460119</v>
      </c>
      <c r="AK5695">
        <v>1.622295078869529</v>
      </c>
      <c r="AL5695">
        <v>-0.65341455867098386</v>
      </c>
      <c r="AM5695">
        <v>-3.1071100813539481</v>
      </c>
      <c r="AN5695">
        <v>-5.9931433455309708</v>
      </c>
      <c r="AO5695">
        <v>-3.8002174646180502</v>
      </c>
      <c r="AP5695">
        <v>3.050358009034837</v>
      </c>
      <c r="AQ5695">
        <v>-4.3640279749057598E-2</v>
      </c>
      <c r="AR5695">
        <v>-3.4933390612549631</v>
      </c>
      <c r="AS5695">
        <v>-3.9219045975606219</v>
      </c>
      <c r="AT5695">
        <v>-0.48507717025297881</v>
      </c>
      <c r="AU5695">
        <v>4.6035967303834644</v>
      </c>
      <c r="AV5695">
        <v>6.2009122184880638E-2</v>
      </c>
    </row>
    <row r="5696" spans="1:48" x14ac:dyDescent="0.25">
      <c r="A5696" s="2">
        <v>43862</v>
      </c>
      <c r="B5696">
        <v>2007</v>
      </c>
      <c r="C5696">
        <v>160</v>
      </c>
      <c r="D5696">
        <v>-8.3941473108735565</v>
      </c>
      <c r="E5696">
        <v>-12.34564038741417</v>
      </c>
      <c r="F5696">
        <v>-10.119874986360911</v>
      </c>
      <c r="G5696">
        <v>-12.398047779980089</v>
      </c>
      <c r="H5696">
        <v>-8.2319120643098103</v>
      </c>
      <c r="I5696">
        <v>-4.6189310877100214</v>
      </c>
      <c r="J5696">
        <v>-12.3388275955165</v>
      </c>
      <c r="K5696">
        <v>-13.10776056507054</v>
      </c>
      <c r="L5696">
        <v>-6.0108251221500648</v>
      </c>
      <c r="M5696">
        <v>-7.2301608453639314</v>
      </c>
      <c r="N5696">
        <v>-13.060633410297751</v>
      </c>
      <c r="O5696">
        <v>-14.971321528923781</v>
      </c>
      <c r="P5696">
        <v>-7.4043094659353876</v>
      </c>
      <c r="Q5696">
        <v>-9.2701793597762538</v>
      </c>
      <c r="R5696">
        <v>2.2310330559003781</v>
      </c>
      <c r="S5696">
        <v>-7.4985365465726321</v>
      </c>
      <c r="T5696">
        <v>-8.5492541975485281</v>
      </c>
      <c r="U5696">
        <v>-8.0694245976092418</v>
      </c>
      <c r="V5696">
        <v>-5.2736841659862144</v>
      </c>
      <c r="W5696">
        <v>-10.983292695302261</v>
      </c>
      <c r="X5696">
        <v>-7.3315392019004051</v>
      </c>
      <c r="Y5696">
        <v>-22.202415254288159</v>
      </c>
      <c r="Z5696">
        <v>-11.2743219423244</v>
      </c>
      <c r="AA5696">
        <v>-6.4826268137519349</v>
      </c>
      <c r="AB5696">
        <v>-6.4103519615157714</v>
      </c>
      <c r="AC5696">
        <v>-7.4503732258811244</v>
      </c>
      <c r="AD5696">
        <v>-6.8896519724086946</v>
      </c>
      <c r="AE5696">
        <v>-7.6345020942717889</v>
      </c>
      <c r="AF5696">
        <v>-12.6699906330037</v>
      </c>
      <c r="AG5696">
        <v>-6.8367849385767236</v>
      </c>
      <c r="AH5696">
        <v>-11.70627966042162</v>
      </c>
      <c r="AI5696">
        <v>-9.3065233124198787</v>
      </c>
      <c r="AJ5696">
        <v>-16.83871605784336</v>
      </c>
      <c r="AK5696">
        <v>-6.2699421838932068</v>
      </c>
      <c r="AL5696">
        <v>-6.8809812813872444</v>
      </c>
      <c r="AM5696">
        <v>-8.0470242338816949</v>
      </c>
      <c r="AN5696">
        <v>-15.835471690361279</v>
      </c>
      <c r="AO5696">
        <v>-12.049860990531149</v>
      </c>
      <c r="AP5696">
        <v>-3.0260929611186871</v>
      </c>
      <c r="AQ5696">
        <v>-11.10886999676822</v>
      </c>
      <c r="AR5696">
        <v>-9.0051539021514078</v>
      </c>
      <c r="AS5696">
        <v>-12.056824467337581</v>
      </c>
      <c r="AT5696">
        <v>-7.3884966241936638</v>
      </c>
      <c r="AU5696">
        <v>-6.740897910926746</v>
      </c>
      <c r="AV5696">
        <v>-8.2863493721213271</v>
      </c>
    </row>
    <row r="5697" spans="1:48" x14ac:dyDescent="0.25">
      <c r="A5697" s="2">
        <v>43891</v>
      </c>
      <c r="B5697">
        <v>2007</v>
      </c>
      <c r="C5697">
        <v>160</v>
      </c>
      <c r="D5697">
        <v>-32.262738378117177</v>
      </c>
      <c r="E5697">
        <v>-22.19291733542395</v>
      </c>
      <c r="F5697">
        <v>-29.44135558080885</v>
      </c>
      <c r="G5697">
        <v>-17.951895966510101</v>
      </c>
      <c r="H5697">
        <v>-41.091957070119648</v>
      </c>
      <c r="I5697">
        <v>-25.16407517236237</v>
      </c>
      <c r="J5697">
        <v>-17.59845342165065</v>
      </c>
      <c r="K5697">
        <v>-38.362142756628913</v>
      </c>
      <c r="L5697">
        <v>-21.620032392429451</v>
      </c>
      <c r="M5697">
        <v>-20.12007173403525</v>
      </c>
      <c r="N5697">
        <v>-25.00815450611984</v>
      </c>
      <c r="O5697">
        <v>-19.204248737401858</v>
      </c>
      <c r="P5697">
        <v>-25.333296885814882</v>
      </c>
      <c r="Q5697">
        <v>-7.1796141063302343</v>
      </c>
      <c r="R5697">
        <v>-5.5886460735429466</v>
      </c>
      <c r="S5697">
        <v>-11.731502748883059</v>
      </c>
      <c r="T5697">
        <v>-35.06997158059788</v>
      </c>
      <c r="U5697">
        <v>-4.4117298034118573</v>
      </c>
      <c r="V5697">
        <v>-11.38764390707879</v>
      </c>
      <c r="W5697">
        <v>-31.877020820256611</v>
      </c>
      <c r="X5697">
        <v>-16.21938677390683</v>
      </c>
      <c r="Y5697">
        <v>-26.152651409268589</v>
      </c>
      <c r="Z5697">
        <v>-19.867287535059969</v>
      </c>
      <c r="AA5697">
        <v>-10.381709996336371</v>
      </c>
      <c r="AB5697">
        <v>-14.018544637667921</v>
      </c>
      <c r="AC5697">
        <v>-22.257337161538558</v>
      </c>
      <c r="AD5697">
        <v>-11.21666579871574</v>
      </c>
      <c r="AE5697">
        <v>-13.560206124363461</v>
      </c>
      <c r="AF5697">
        <v>-23.46622141319904</v>
      </c>
      <c r="AG5697">
        <v>-22.731160797910849</v>
      </c>
      <c r="AH5697">
        <v>-19.28295924776506</v>
      </c>
      <c r="AI5697">
        <v>-17.225700299416928</v>
      </c>
      <c r="AJ5697">
        <v>-16.261250443000289</v>
      </c>
      <c r="AK5697">
        <v>-3.607872924769429</v>
      </c>
      <c r="AL5697">
        <v>-11.02437846258697</v>
      </c>
      <c r="AM5697">
        <v>-11.36755628714765</v>
      </c>
      <c r="AN5697">
        <v>-20.13855394417125</v>
      </c>
      <c r="AO5697">
        <v>-27.732019356907848</v>
      </c>
      <c r="AP5697">
        <v>-27.462302457644238</v>
      </c>
      <c r="AQ5697">
        <v>-25.260771895388679</v>
      </c>
      <c r="AR5697">
        <v>-17.845226408034939</v>
      </c>
      <c r="AS5697">
        <v>-16.167007951222729</v>
      </c>
      <c r="AT5697">
        <v>-21.608775086058671</v>
      </c>
      <c r="AU5697">
        <v>-16.357493686326059</v>
      </c>
      <c r="AV5697">
        <v>-12.88337477615889</v>
      </c>
    </row>
    <row r="5698" spans="1:48" x14ac:dyDescent="0.25">
      <c r="A5698" s="2">
        <v>43922</v>
      </c>
      <c r="B5698">
        <v>2007</v>
      </c>
      <c r="C5698">
        <v>160</v>
      </c>
      <c r="D5698">
        <v>11.13056652005826</v>
      </c>
      <c r="E5698">
        <v>10.67095076031357</v>
      </c>
      <c r="F5698">
        <v>4.3188763162435704</v>
      </c>
      <c r="G5698">
        <v>16.15195024596261</v>
      </c>
      <c r="H5698">
        <v>7.7936282365688614</v>
      </c>
      <c r="I5698">
        <v>5.4422891531555218</v>
      </c>
      <c r="J5698">
        <v>16.118300314205069</v>
      </c>
      <c r="K5698">
        <v>5.4065342523758284</v>
      </c>
      <c r="L5698">
        <v>8.9793847331814511</v>
      </c>
      <c r="M5698">
        <v>8.3628811128195544</v>
      </c>
      <c r="N5698">
        <v>13.21081087912048</v>
      </c>
      <c r="O5698">
        <v>4.5210244372462682</v>
      </c>
      <c r="P5698">
        <v>16.136868937887328</v>
      </c>
      <c r="Q5698">
        <v>5.3794870352755098</v>
      </c>
      <c r="R5698">
        <v>7.8108957417730718</v>
      </c>
      <c r="S5698">
        <v>8.1612613865397634</v>
      </c>
      <c r="T5698">
        <v>17.958967098819461</v>
      </c>
      <c r="U5698">
        <v>5.1604625232327672</v>
      </c>
      <c r="V5698">
        <v>10.443450751471881</v>
      </c>
      <c r="W5698">
        <v>15.119331512772231</v>
      </c>
      <c r="X5698">
        <v>8.5413870416912054</v>
      </c>
      <c r="Y5698">
        <v>9.0103792130644678</v>
      </c>
      <c r="Z5698">
        <v>10.658291943996369</v>
      </c>
      <c r="AA5698">
        <v>5.4807852439508808</v>
      </c>
      <c r="AB5698">
        <v>8.2102166047246072</v>
      </c>
      <c r="AC5698">
        <v>1.511601781682925</v>
      </c>
      <c r="AD5698">
        <v>1.3796046063112359</v>
      </c>
      <c r="AE5698">
        <v>9.8980029463060504</v>
      </c>
      <c r="AF5698">
        <v>16.224298991201831</v>
      </c>
      <c r="AG5698">
        <v>1.845039292694461</v>
      </c>
      <c r="AH5698">
        <v>3.4008274798496441</v>
      </c>
      <c r="AI5698">
        <v>9.8068261025245249</v>
      </c>
      <c r="AJ5698">
        <v>6.6296582536622406</v>
      </c>
      <c r="AK5698">
        <v>8.3419517935586551</v>
      </c>
      <c r="AL5698">
        <v>4.935979230473686</v>
      </c>
      <c r="AM5698">
        <v>8.662824424448079</v>
      </c>
      <c r="AN5698">
        <v>9.177699925843763</v>
      </c>
      <c r="AO5698">
        <v>11.199491708813291</v>
      </c>
      <c r="AP5698">
        <v>10.31737813476186</v>
      </c>
      <c r="AQ5698">
        <v>15.28093812252118</v>
      </c>
      <c r="AR5698">
        <v>4.4131363984871941</v>
      </c>
      <c r="AS5698">
        <v>5.1326469246541384</v>
      </c>
      <c r="AT5698">
        <v>12.429108786491989</v>
      </c>
      <c r="AU5698">
        <v>10.52437958537358</v>
      </c>
      <c r="AV5698">
        <v>13.14520488777891</v>
      </c>
    </row>
    <row r="5699" spans="1:48" x14ac:dyDescent="0.25">
      <c r="A5699" s="2">
        <v>43952</v>
      </c>
      <c r="B5699">
        <v>2007</v>
      </c>
      <c r="C5699">
        <v>160</v>
      </c>
      <c r="D5699">
        <v>19.84379569032788</v>
      </c>
      <c r="E5699">
        <v>-2.3297605199410039</v>
      </c>
      <c r="F5699">
        <v>6.4839306830283272</v>
      </c>
      <c r="G5699">
        <v>-5.3588531298092823</v>
      </c>
      <c r="H5699">
        <v>2.2972739297534521</v>
      </c>
      <c r="I5699">
        <v>12.100801868602121</v>
      </c>
      <c r="J5699">
        <v>4.4178447702259538</v>
      </c>
      <c r="K5699">
        <v>8.5173073464304352</v>
      </c>
      <c r="L5699">
        <v>1.632729755415063</v>
      </c>
      <c r="M5699">
        <v>-3.16097670316694</v>
      </c>
      <c r="N5699">
        <v>1.979582337324115</v>
      </c>
      <c r="O5699">
        <v>5.8557965753015528</v>
      </c>
      <c r="P5699">
        <v>-2.759503675253161</v>
      </c>
      <c r="Q5699">
        <v>5.9162044686184023</v>
      </c>
      <c r="R5699">
        <v>2.5010257190026359</v>
      </c>
      <c r="S5699">
        <v>2.2295861007806561</v>
      </c>
      <c r="T5699">
        <v>-2.1862776337275629</v>
      </c>
      <c r="U5699">
        <v>2.8740371490440619</v>
      </c>
      <c r="V5699">
        <v>3.1189406264029662</v>
      </c>
      <c r="W5699">
        <v>2.06009915575327</v>
      </c>
      <c r="X5699">
        <v>7.2397028103324379</v>
      </c>
      <c r="Y5699">
        <v>4.6581447802098719</v>
      </c>
      <c r="Z5699">
        <v>5.5060624721993356</v>
      </c>
      <c r="AA5699">
        <v>4.8262537968203789</v>
      </c>
      <c r="AB5699">
        <v>7.5560717420300794</v>
      </c>
      <c r="AC5699">
        <v>4.2830018160262551</v>
      </c>
      <c r="AD5699">
        <v>10.984827422927919</v>
      </c>
      <c r="AE5699">
        <v>9.1803516174083342</v>
      </c>
      <c r="AF5699">
        <v>-0.45512489944937728</v>
      </c>
      <c r="AG5699">
        <v>5.9365152652337771</v>
      </c>
      <c r="AH5699">
        <v>11.3992803849513</v>
      </c>
      <c r="AI5699">
        <v>8.9053847091586924</v>
      </c>
      <c r="AJ5699">
        <v>0.95510312257709451</v>
      </c>
      <c r="AK5699">
        <v>7.4212857616698491</v>
      </c>
      <c r="AL5699">
        <v>2.1779772168564642</v>
      </c>
      <c r="AM5699">
        <v>7.3073186371579002</v>
      </c>
      <c r="AN5699">
        <v>8.1702846261256568</v>
      </c>
      <c r="AO5699">
        <v>4.0791746725996614</v>
      </c>
      <c r="AP5699">
        <v>-3.3331622659686588</v>
      </c>
      <c r="AQ5699">
        <v>4.5595435612475264</v>
      </c>
      <c r="AR5699">
        <v>5.113320509645769</v>
      </c>
      <c r="AS5699">
        <v>1.055884251986883</v>
      </c>
      <c r="AT5699">
        <v>3.29125347521475</v>
      </c>
      <c r="AU5699">
        <v>8.9615269042542032</v>
      </c>
      <c r="AV5699">
        <v>5.1951408848858627</v>
      </c>
    </row>
    <row r="5700" spans="1:48" x14ac:dyDescent="0.25">
      <c r="A5700" s="2">
        <v>43983</v>
      </c>
      <c r="B5700">
        <v>2007</v>
      </c>
      <c r="C5700">
        <v>160</v>
      </c>
      <c r="D5700">
        <v>7.8696118135923374</v>
      </c>
      <c r="E5700">
        <v>2.0542695059314391</v>
      </c>
      <c r="F5700">
        <v>-9.7134949133537152E-2</v>
      </c>
      <c r="G5700">
        <v>6.1217887858515674</v>
      </c>
      <c r="H5700">
        <v>-0.20316769090957809</v>
      </c>
      <c r="I5700">
        <v>7.9696778676071167</v>
      </c>
      <c r="J5700">
        <v>2.051893557917484</v>
      </c>
      <c r="K5700">
        <v>7.386150922076351</v>
      </c>
      <c r="L5700">
        <v>8.1494703070748464</v>
      </c>
      <c r="M5700">
        <v>4.3651682673339076</v>
      </c>
      <c r="N5700">
        <v>10.4008144580487</v>
      </c>
      <c r="O5700">
        <v>7.3515281851657122</v>
      </c>
      <c r="P5700">
        <v>6.8008552100215613</v>
      </c>
      <c r="Q5700">
        <v>-3.1889307868793182E-3</v>
      </c>
      <c r="R5700">
        <v>13.05541160368009</v>
      </c>
      <c r="S5700">
        <v>8.1533077376285235</v>
      </c>
      <c r="T5700">
        <v>-1.2211101909899711</v>
      </c>
      <c r="U5700">
        <v>3.0453171636528609</v>
      </c>
      <c r="V5700">
        <v>12.426550140858501</v>
      </c>
      <c r="W5700">
        <v>2.8097163354507741</v>
      </c>
      <c r="X5700">
        <v>2.798356644963329</v>
      </c>
      <c r="Y5700">
        <v>-2.7588232686889702</v>
      </c>
      <c r="Z5700">
        <v>-1.4844182344688099</v>
      </c>
      <c r="AA5700">
        <v>2.6926255638571872</v>
      </c>
      <c r="AB5700">
        <v>3.4117026472599399</v>
      </c>
      <c r="AC5700">
        <v>4.3123455984800394</v>
      </c>
      <c r="AD5700">
        <v>0.50582897107644964</v>
      </c>
      <c r="AE5700">
        <v>1.404109216262728</v>
      </c>
      <c r="AF5700">
        <v>6.9953120798211366</v>
      </c>
      <c r="AG5700">
        <v>7.8959266883327661</v>
      </c>
      <c r="AH5700">
        <v>2.2747774488085519</v>
      </c>
      <c r="AI5700">
        <v>6.3019327906092659</v>
      </c>
      <c r="AJ5700">
        <v>5.2250717500341493</v>
      </c>
      <c r="AK5700">
        <v>2.1291586094632331</v>
      </c>
      <c r="AL5700">
        <v>-4.134306027964163E-2</v>
      </c>
      <c r="AM5700">
        <v>7.0891631251963627</v>
      </c>
      <c r="AN5700">
        <v>2.2706361251555012</v>
      </c>
      <c r="AO5700">
        <v>7.2011356520441216</v>
      </c>
      <c r="AP5700">
        <v>0.60346908092667739</v>
      </c>
      <c r="AQ5700">
        <v>6.9576117632333734</v>
      </c>
      <c r="AR5700">
        <v>6.1005199853438663</v>
      </c>
      <c r="AS5700">
        <v>1.4321076392383341</v>
      </c>
      <c r="AT5700">
        <v>3.6821547100997609</v>
      </c>
      <c r="AU5700">
        <v>-0.26006941744305401</v>
      </c>
      <c r="AV5700">
        <v>2.2691371527307602</v>
      </c>
    </row>
    <row r="5701" spans="1:48" x14ac:dyDescent="0.25">
      <c r="A5701" s="2">
        <v>44013</v>
      </c>
      <c r="B5701">
        <v>2007</v>
      </c>
      <c r="C5701">
        <v>160</v>
      </c>
      <c r="D5701">
        <v>12.49340745449561</v>
      </c>
      <c r="E5701">
        <v>3.320571631047065</v>
      </c>
      <c r="F5701">
        <v>2.8681575468064051</v>
      </c>
      <c r="G5701">
        <v>10.64806835395542</v>
      </c>
      <c r="H5701">
        <v>5.4110954560183444</v>
      </c>
      <c r="I5701">
        <v>3.441860807775599</v>
      </c>
      <c r="J5701">
        <v>-2.8763497917915442</v>
      </c>
      <c r="K5701">
        <v>14.22214936148707</v>
      </c>
      <c r="L5701">
        <v>-2.8653614485336321</v>
      </c>
      <c r="M5701">
        <v>0.15018158925763639</v>
      </c>
      <c r="N5701">
        <v>5.9442384539730719</v>
      </c>
      <c r="O5701">
        <v>-8.3738888872375679</v>
      </c>
      <c r="P5701">
        <v>10.476735068152831</v>
      </c>
      <c r="Q5701">
        <v>-1.6035242034305619</v>
      </c>
      <c r="R5701">
        <v>11.62781394228409</v>
      </c>
      <c r="S5701">
        <v>7.2181271744816478</v>
      </c>
      <c r="T5701">
        <v>13.51915933209291</v>
      </c>
      <c r="U5701">
        <v>4.06029622575661</v>
      </c>
      <c r="V5701">
        <v>5.6416483402374151</v>
      </c>
      <c r="W5701">
        <v>-0.93977719765948597</v>
      </c>
      <c r="X5701">
        <v>8.7116581033116258</v>
      </c>
      <c r="Y5701">
        <v>7.5172443297856884</v>
      </c>
      <c r="Z5701">
        <v>9.5432630895251123</v>
      </c>
      <c r="AA5701">
        <v>8.2756320750305932</v>
      </c>
      <c r="AB5701">
        <v>9.6530900016370769</v>
      </c>
      <c r="AC5701">
        <v>0.2489590785553997</v>
      </c>
      <c r="AD5701">
        <v>2.0308095324453208</v>
      </c>
      <c r="AE5701">
        <v>7.178670167452661</v>
      </c>
      <c r="AF5701">
        <v>2.6740128634095361</v>
      </c>
      <c r="AG5701">
        <v>3.8060272633381849</v>
      </c>
      <c r="AH5701">
        <v>0.43155485545875999</v>
      </c>
      <c r="AI5701">
        <v>5.0352727931143324</v>
      </c>
      <c r="AJ5701">
        <v>5.1521329443294128</v>
      </c>
      <c r="AK5701">
        <v>9.2083279393701858</v>
      </c>
      <c r="AL5701">
        <v>3.2905720182617499</v>
      </c>
      <c r="AM5701">
        <v>4.3116038560220726</v>
      </c>
      <c r="AN5701">
        <v>6.6045664695026494</v>
      </c>
      <c r="AO5701">
        <v>0.59618201894418021</v>
      </c>
      <c r="AP5701">
        <v>-1.832398153423431</v>
      </c>
      <c r="AQ5701">
        <v>4.466702592126226</v>
      </c>
      <c r="AR5701">
        <v>2.8669460062774159</v>
      </c>
      <c r="AS5701">
        <v>1.391043774931666</v>
      </c>
      <c r="AT5701">
        <v>6.043974172506994</v>
      </c>
      <c r="AU5701">
        <v>6.5075572652188551</v>
      </c>
      <c r="AV5701">
        <v>5.9204123783580087</v>
      </c>
    </row>
    <row r="5702" spans="1:48" x14ac:dyDescent="0.25">
      <c r="A5702" s="2">
        <v>44044</v>
      </c>
      <c r="B5702">
        <v>2007</v>
      </c>
      <c r="C5702">
        <v>160</v>
      </c>
      <c r="D5702">
        <v>-1.402148222030408</v>
      </c>
      <c r="E5702">
        <v>7.4588136339524436</v>
      </c>
      <c r="F5702">
        <v>0.60422098235561883</v>
      </c>
      <c r="G5702">
        <v>-9.7588020482223143</v>
      </c>
      <c r="H5702">
        <v>3.1538532672659829</v>
      </c>
      <c r="I5702">
        <v>5.4490026385833001</v>
      </c>
      <c r="J5702">
        <v>-2.1904115150482069</v>
      </c>
      <c r="K5702">
        <v>-8.8921346653530691</v>
      </c>
      <c r="L5702">
        <v>1.023265647522642</v>
      </c>
      <c r="M5702">
        <v>1.9494177402286099</v>
      </c>
      <c r="N5702">
        <v>-1.233681167735867</v>
      </c>
      <c r="O5702">
        <v>-8.3651618864840405</v>
      </c>
      <c r="P5702">
        <v>3.5188539906544358</v>
      </c>
      <c r="Q5702">
        <v>7.6083047532525372</v>
      </c>
      <c r="R5702">
        <v>8.2085593578826277</v>
      </c>
      <c r="S5702">
        <v>2.0566097274635098</v>
      </c>
      <c r="T5702">
        <v>2.8309751893155211</v>
      </c>
      <c r="U5702">
        <v>2.5019880294722801</v>
      </c>
      <c r="V5702">
        <v>0.92281993969989262</v>
      </c>
      <c r="W5702">
        <v>5.460310529761836</v>
      </c>
      <c r="X5702">
        <v>6.4132100343302634</v>
      </c>
      <c r="Y5702">
        <v>2.473410949605892</v>
      </c>
      <c r="Z5702">
        <v>7.4930477662231487</v>
      </c>
      <c r="AA5702">
        <v>-3.6822497162750429</v>
      </c>
      <c r="AB5702">
        <v>5.2635177268919984</v>
      </c>
      <c r="AC5702">
        <v>1.63734504552806</v>
      </c>
      <c r="AD5702">
        <v>1.9161321665595029E-2</v>
      </c>
      <c r="AE5702">
        <v>8.3766892500195986</v>
      </c>
      <c r="AF5702">
        <v>0.75706176820979909</v>
      </c>
      <c r="AG5702">
        <v>3.5850968005432642</v>
      </c>
      <c r="AH5702">
        <v>12.662997798349579</v>
      </c>
      <c r="AI5702">
        <v>6.435060085406108</v>
      </c>
      <c r="AJ5702">
        <v>1.5377794216935079</v>
      </c>
      <c r="AK5702">
        <v>4.3422551712928534</v>
      </c>
      <c r="AL5702">
        <v>3.6323347073961232</v>
      </c>
      <c r="AM5702">
        <v>2.7985651651372572</v>
      </c>
      <c r="AN5702">
        <v>4.0619824287762674</v>
      </c>
      <c r="AO5702">
        <v>4.5483269354624767</v>
      </c>
      <c r="AP5702">
        <v>8.3818744684908353</v>
      </c>
      <c r="AQ5702">
        <v>5.6023305371850407</v>
      </c>
      <c r="AR5702">
        <v>4.7665453128537649</v>
      </c>
      <c r="AS5702">
        <v>3.5429162328086461</v>
      </c>
      <c r="AT5702">
        <v>5.3906573341976349</v>
      </c>
      <c r="AU5702">
        <v>0.93194690056328522</v>
      </c>
      <c r="AV5702">
        <v>7.500673572178429</v>
      </c>
    </row>
    <row r="5703" spans="1:48" x14ac:dyDescent="0.25">
      <c r="A5703" s="2">
        <v>44075</v>
      </c>
      <c r="B5703">
        <v>2007</v>
      </c>
      <c r="C5703">
        <v>160</v>
      </c>
      <c r="D5703">
        <v>-3.859376341562426</v>
      </c>
      <c r="E5703">
        <v>-6.7819273085903644</v>
      </c>
      <c r="F5703">
        <v>1.0908340109497821</v>
      </c>
      <c r="G5703">
        <v>-4.0639729477473967</v>
      </c>
      <c r="H5703">
        <v>-9.1865116671386193</v>
      </c>
      <c r="I5703">
        <v>-6.742156625648688</v>
      </c>
      <c r="J5703">
        <v>-9.501900232580363</v>
      </c>
      <c r="K5703">
        <v>-7.071888338880572</v>
      </c>
      <c r="L5703">
        <v>-0.73931094032904099</v>
      </c>
      <c r="M5703">
        <v>-3.060089411777656</v>
      </c>
      <c r="N5703">
        <v>-0.89211523112308067</v>
      </c>
      <c r="O5703">
        <v>0.4706174370903593</v>
      </c>
      <c r="P5703">
        <v>0.62396818490038086</v>
      </c>
      <c r="Q5703">
        <v>1.100492243783169</v>
      </c>
      <c r="R5703">
        <v>-1.1326184101946859</v>
      </c>
      <c r="S5703">
        <v>3.1275274750609761</v>
      </c>
      <c r="T5703">
        <v>-3.7603384702091009</v>
      </c>
      <c r="U5703">
        <v>-1.4934603694083499</v>
      </c>
      <c r="V5703">
        <v>-7.0608566153010033</v>
      </c>
      <c r="W5703">
        <v>-8.8427580611050711</v>
      </c>
      <c r="X5703">
        <v>-0.92035826923593245</v>
      </c>
      <c r="Y5703">
        <v>-6.172837112199181</v>
      </c>
      <c r="Z5703">
        <v>-8.0015941500530818</v>
      </c>
      <c r="AA5703">
        <v>-1.6592973106122619</v>
      </c>
      <c r="AB5703">
        <v>-0.73968739289340668</v>
      </c>
      <c r="AC5703">
        <v>-5.5661082615642616</v>
      </c>
      <c r="AD5703">
        <v>-5.307400104506832</v>
      </c>
      <c r="AE5703">
        <v>-3.6745568142988461</v>
      </c>
      <c r="AF5703">
        <v>-12.522329205110751</v>
      </c>
      <c r="AG5703">
        <v>-5.6402146950682912</v>
      </c>
      <c r="AH5703">
        <v>-2.6007489037988001</v>
      </c>
      <c r="AI5703">
        <v>-3.0602440188425399</v>
      </c>
      <c r="AJ5703">
        <v>-4.4635989081348022</v>
      </c>
      <c r="AK5703">
        <v>1.2399671744679039</v>
      </c>
      <c r="AL5703">
        <v>0.35901620953791008</v>
      </c>
      <c r="AM5703">
        <v>-1.2086541037644949</v>
      </c>
      <c r="AN5703">
        <v>-10.66912209542382</v>
      </c>
      <c r="AO5703">
        <v>-9.714076340346999</v>
      </c>
      <c r="AP5703">
        <v>-1.739849134706017</v>
      </c>
      <c r="AQ5703">
        <v>-6.8082965549817631</v>
      </c>
      <c r="AR5703">
        <v>-4.5150322903017681</v>
      </c>
      <c r="AS5703">
        <v>-4.9913131957155183</v>
      </c>
      <c r="AT5703">
        <v>-4.8504338390632844</v>
      </c>
      <c r="AU5703">
        <v>-8.8245851475783681</v>
      </c>
      <c r="AV5703">
        <v>-3.739806981471228</v>
      </c>
    </row>
    <row r="5704" spans="1:48" x14ac:dyDescent="0.25">
      <c r="A5704" s="2">
        <v>44105</v>
      </c>
      <c r="B5704">
        <v>2007</v>
      </c>
      <c r="C5704">
        <v>160</v>
      </c>
      <c r="D5704">
        <v>-0.28733814213079972</v>
      </c>
      <c r="E5704">
        <v>-0.13768996172962569</v>
      </c>
      <c r="F5704">
        <v>2.32735994306843</v>
      </c>
      <c r="G5704">
        <v>-0.1598725094333564</v>
      </c>
      <c r="H5704">
        <v>-1.143089511404394</v>
      </c>
      <c r="I5704">
        <v>-4.8735783857122961</v>
      </c>
      <c r="J5704">
        <v>-2.3299354391966509</v>
      </c>
      <c r="K5704">
        <v>-2.5395054312394749</v>
      </c>
      <c r="L5704">
        <v>7.9404278155824626</v>
      </c>
      <c r="M5704">
        <v>-2.697326597073491</v>
      </c>
      <c r="N5704">
        <v>0.53561154369756725</v>
      </c>
      <c r="O5704">
        <v>-12.55802839808247</v>
      </c>
      <c r="P5704">
        <v>1.1855199567753829</v>
      </c>
      <c r="Q5704">
        <v>-1.604805597952996</v>
      </c>
      <c r="R5704">
        <v>8.1135240840210407</v>
      </c>
      <c r="S5704">
        <v>0.63220804737595948</v>
      </c>
      <c r="T5704">
        <v>-0.65368438761738146</v>
      </c>
      <c r="U5704">
        <v>-5.5695020754413012</v>
      </c>
      <c r="V5704">
        <v>0.47929411195253291</v>
      </c>
      <c r="W5704">
        <v>-0.46664078489976341</v>
      </c>
      <c r="X5704">
        <v>-0.77698972030920688</v>
      </c>
      <c r="Y5704">
        <v>-13.89731850384595</v>
      </c>
      <c r="Z5704">
        <v>-7.1246957365922352</v>
      </c>
      <c r="AA5704">
        <v>-1.533508117759208</v>
      </c>
      <c r="AB5704">
        <v>-4.549613222611093</v>
      </c>
      <c r="AC5704">
        <v>-4.0148334530178413</v>
      </c>
      <c r="AD5704">
        <v>-2.7259218027302139</v>
      </c>
      <c r="AE5704">
        <v>-7.6287552858202208</v>
      </c>
      <c r="AF5704">
        <v>6.2475880892502778</v>
      </c>
      <c r="AG5704">
        <v>-6.9066087288231053</v>
      </c>
      <c r="AH5704">
        <v>-8.0500708664070331</v>
      </c>
      <c r="AI5704">
        <v>-10.24298603821107</v>
      </c>
      <c r="AJ5704">
        <v>-5.9750909417330194</v>
      </c>
      <c r="AK5704">
        <v>-2.757600459537624</v>
      </c>
      <c r="AL5704">
        <v>-2.6899272081656211</v>
      </c>
      <c r="AM5704">
        <v>-2.3892923406694129</v>
      </c>
      <c r="AN5704">
        <v>-16.02217965459689</v>
      </c>
      <c r="AO5704">
        <v>-1.5313841142461699</v>
      </c>
      <c r="AP5704">
        <v>-6.314019840364371</v>
      </c>
      <c r="AQ5704">
        <v>1.214594337139996E-2</v>
      </c>
      <c r="AR5704">
        <v>-4.7996489893933569</v>
      </c>
      <c r="AS5704">
        <v>-5.0565855777691464</v>
      </c>
      <c r="AT5704">
        <v>-3.260690710301084</v>
      </c>
      <c r="AU5704">
        <v>-8.612167051199604E-2</v>
      </c>
      <c r="AV5704">
        <v>-2.6107638319805671</v>
      </c>
    </row>
    <row r="5705" spans="1:48" x14ac:dyDescent="0.25">
      <c r="A5705" s="2">
        <v>44136</v>
      </c>
      <c r="B5705">
        <v>2007</v>
      </c>
      <c r="C5705">
        <v>160</v>
      </c>
      <c r="D5705">
        <v>10.57116857033704</v>
      </c>
      <c r="E5705">
        <v>20.503662479904609</v>
      </c>
      <c r="F5705">
        <v>20.301528435967931</v>
      </c>
      <c r="G5705">
        <v>14.583961893920421</v>
      </c>
      <c r="H5705">
        <v>20.588553175065069</v>
      </c>
      <c r="I5705">
        <v>9.6094516922780251</v>
      </c>
      <c r="J5705">
        <v>24.880382677654332</v>
      </c>
      <c r="K5705">
        <v>23.731533909368821</v>
      </c>
      <c r="L5705">
        <v>7.6055514108299027</v>
      </c>
      <c r="M5705">
        <v>18.981119271769352</v>
      </c>
      <c r="N5705">
        <v>10.65369202374602</v>
      </c>
      <c r="O5705">
        <v>23.78740072888213</v>
      </c>
      <c r="P5705">
        <v>8.6478860383249803</v>
      </c>
      <c r="Q5705">
        <v>12.489195708484701</v>
      </c>
      <c r="R5705">
        <v>-2.455776501631612</v>
      </c>
      <c r="S5705">
        <v>17.872663546162709</v>
      </c>
      <c r="T5705">
        <v>4.5725205221025522</v>
      </c>
      <c r="U5705">
        <v>9.2898076087417856</v>
      </c>
      <c r="V5705">
        <v>12.80881357793959</v>
      </c>
      <c r="W5705">
        <v>32.055000970697421</v>
      </c>
      <c r="X5705">
        <v>9.9592826134832002</v>
      </c>
      <c r="Y5705">
        <v>30.681148218670302</v>
      </c>
      <c r="Z5705">
        <v>21.438731381677599</v>
      </c>
      <c r="AA5705">
        <v>7.370157539143718</v>
      </c>
      <c r="AB5705">
        <v>16.408916786613268</v>
      </c>
      <c r="AC5705">
        <v>29.529490840067488</v>
      </c>
      <c r="AD5705">
        <v>13.04602463677211</v>
      </c>
      <c r="AE5705">
        <v>16.298342178506989</v>
      </c>
      <c r="AF5705">
        <v>13.48862191174698</v>
      </c>
      <c r="AG5705">
        <v>26.851825916449261</v>
      </c>
      <c r="AH5705">
        <v>16.996578947517978</v>
      </c>
      <c r="AI5705">
        <v>17.15027405502871</v>
      </c>
      <c r="AJ5705">
        <v>23.135126380451741</v>
      </c>
      <c r="AK5705">
        <v>9.5805951282180946</v>
      </c>
      <c r="AL5705">
        <v>3.8908530229958989</v>
      </c>
      <c r="AM5705">
        <v>14.08367527752752</v>
      </c>
      <c r="AN5705">
        <v>28.15951837275183</v>
      </c>
      <c r="AO5705">
        <v>21.698691356077251</v>
      </c>
      <c r="AP5705">
        <v>3.0972235134616888</v>
      </c>
      <c r="AQ5705">
        <v>15.887578095172049</v>
      </c>
      <c r="AR5705">
        <v>22.91774792137533</v>
      </c>
      <c r="AS5705">
        <v>16.78046495049508</v>
      </c>
      <c r="AT5705">
        <v>13.84354968319972</v>
      </c>
      <c r="AU5705">
        <v>9.7055080052100617</v>
      </c>
      <c r="AV5705">
        <v>11.56132474110454</v>
      </c>
    </row>
    <row r="5706" spans="1:48" x14ac:dyDescent="0.25">
      <c r="A5706" s="2">
        <v>44166</v>
      </c>
      <c r="B5706">
        <v>2007</v>
      </c>
      <c r="C5706">
        <v>160</v>
      </c>
      <c r="D5706">
        <v>9.901897981647112</v>
      </c>
      <c r="E5706">
        <v>7.8791844013155643</v>
      </c>
      <c r="F5706">
        <v>6.5336225103098444</v>
      </c>
      <c r="G5706">
        <v>12.44434964092498</v>
      </c>
      <c r="H5706">
        <v>24.797158554865089</v>
      </c>
      <c r="I5706">
        <v>10.85302640634325</v>
      </c>
      <c r="J5706">
        <v>2.8519425867405079</v>
      </c>
      <c r="K5706">
        <v>13.64825034366217</v>
      </c>
      <c r="L5706">
        <v>5.2346450892232887</v>
      </c>
      <c r="M5706">
        <v>2.6574527979191132</v>
      </c>
      <c r="N5706">
        <v>9.8159948726683091</v>
      </c>
      <c r="O5706">
        <v>20.361874579746161</v>
      </c>
      <c r="P5706">
        <v>10.1899466867893</v>
      </c>
      <c r="Q5706">
        <v>4.1379419068257928</v>
      </c>
      <c r="R5706">
        <v>0.86080731694890833</v>
      </c>
      <c r="S5706">
        <v>16.802156391167092</v>
      </c>
      <c r="T5706">
        <v>3.8522403394770639</v>
      </c>
      <c r="U5706">
        <v>4.8815618179947506</v>
      </c>
      <c r="V5706">
        <v>-0.15798647753079151</v>
      </c>
      <c r="W5706">
        <v>12.491414833054669</v>
      </c>
      <c r="X5706">
        <v>3.5576658943575978</v>
      </c>
      <c r="Y5706">
        <v>3.427108557290981</v>
      </c>
      <c r="Z5706">
        <v>5.6235511246037104</v>
      </c>
      <c r="AA5706">
        <v>4.0973063544150534</v>
      </c>
      <c r="AB5706">
        <v>3.1696035315661231</v>
      </c>
      <c r="AC5706">
        <v>2.774745487855768</v>
      </c>
      <c r="AD5706">
        <v>10.56425327113462</v>
      </c>
      <c r="AE5706">
        <v>2.562413598426017</v>
      </c>
      <c r="AF5706">
        <v>5.8980173625125198</v>
      </c>
      <c r="AG5706">
        <v>3.6584416362977161</v>
      </c>
      <c r="AH5706">
        <v>5.769539217484021</v>
      </c>
      <c r="AI5706">
        <v>6.0312967154114272</v>
      </c>
      <c r="AJ5706">
        <v>2.3353747641828848</v>
      </c>
      <c r="AK5706">
        <v>7.0062889422390251</v>
      </c>
      <c r="AL5706">
        <v>1.2449132498069779</v>
      </c>
      <c r="AM5706">
        <v>6.345468842455837</v>
      </c>
      <c r="AN5706">
        <v>8.2792137203435257</v>
      </c>
      <c r="AO5706">
        <v>11.89466505492636</v>
      </c>
      <c r="AP5706">
        <v>-1.601399391627623</v>
      </c>
      <c r="AQ5706">
        <v>6.0491636271279736</v>
      </c>
      <c r="AR5706">
        <v>2.872161253638716</v>
      </c>
      <c r="AS5706">
        <v>5.4559073950107404</v>
      </c>
      <c r="AT5706">
        <v>3.618991760136181</v>
      </c>
      <c r="AU5706">
        <v>8.7748976910521748</v>
      </c>
      <c r="AV5706">
        <v>4.1157026757714164</v>
      </c>
    </row>
    <row r="5707" spans="1:48" x14ac:dyDescent="0.25">
      <c r="A5707" s="2">
        <v>44197</v>
      </c>
      <c r="B5707">
        <v>2007</v>
      </c>
      <c r="C5707">
        <v>160</v>
      </c>
      <c r="D5707">
        <v>-12.05935866345869</v>
      </c>
      <c r="E5707">
        <v>-6.4946529588149282</v>
      </c>
      <c r="F5707">
        <v>-4.2423646837333129</v>
      </c>
      <c r="G5707">
        <v>2.5133154837853059E-2</v>
      </c>
      <c r="H5707">
        <v>-14.00045784475869</v>
      </c>
      <c r="I5707">
        <v>2.298522275873438</v>
      </c>
      <c r="J5707">
        <v>7.3065707655106671E-2</v>
      </c>
      <c r="K5707">
        <v>-7.8307930583671483</v>
      </c>
      <c r="L5707">
        <v>-7.965578376792104</v>
      </c>
      <c r="M5707">
        <v>0.95382844967437652</v>
      </c>
      <c r="N5707">
        <v>2.705123034730383</v>
      </c>
      <c r="O5707">
        <v>-3.081098908980628</v>
      </c>
      <c r="P5707">
        <v>-2.3305885733210459</v>
      </c>
      <c r="Q5707">
        <v>-1.0083883555186861</v>
      </c>
      <c r="R5707">
        <v>10.824202582440989</v>
      </c>
      <c r="S5707">
        <v>1.3399266397198679</v>
      </c>
      <c r="T5707">
        <v>4.7078140484049236</v>
      </c>
      <c r="U5707">
        <v>-2.0561858983301429</v>
      </c>
      <c r="V5707">
        <v>1.2934874396917979</v>
      </c>
      <c r="W5707">
        <v>2.258024732117736</v>
      </c>
      <c r="X5707">
        <v>-3.6705459299248622</v>
      </c>
      <c r="Y5707">
        <v>-9.1404412342887991</v>
      </c>
      <c r="Z5707">
        <v>6.8512500596917825E-2</v>
      </c>
      <c r="AA5707">
        <v>-4.1256733817331304</v>
      </c>
      <c r="AB5707">
        <v>2.2178382019820031</v>
      </c>
      <c r="AC5707">
        <v>-4.5471274670272681</v>
      </c>
      <c r="AD5707">
        <v>-1.959513084690456</v>
      </c>
      <c r="AE5707">
        <v>1.9887106825071439</v>
      </c>
      <c r="AF5707">
        <v>-2.9212106057543989</v>
      </c>
      <c r="AG5707">
        <v>-3.8606228947682948</v>
      </c>
      <c r="AH5707">
        <v>3.7284514552888841</v>
      </c>
      <c r="AI5707">
        <v>-1.841138944985055</v>
      </c>
      <c r="AJ5707">
        <v>-2.372109509718912</v>
      </c>
      <c r="AK5707">
        <v>-3.7450474766230868</v>
      </c>
      <c r="AL5707">
        <v>1.060659829646005</v>
      </c>
      <c r="AM5707">
        <v>2.446489387197448</v>
      </c>
      <c r="AN5707">
        <v>-1.56288625295451</v>
      </c>
      <c r="AO5707">
        <v>1.8615427614104401</v>
      </c>
      <c r="AP5707">
        <v>7.6140944938156707</v>
      </c>
      <c r="AQ5707">
        <v>3.3719518765162881E-2</v>
      </c>
      <c r="AR5707">
        <v>-3.0637113556814759</v>
      </c>
      <c r="AS5707">
        <v>-0.24745353262710659</v>
      </c>
      <c r="AT5707">
        <v>-1.01666242079631</v>
      </c>
      <c r="AU5707">
        <v>1.650906152549658</v>
      </c>
      <c r="AV5707">
        <v>-0.93591896604783287</v>
      </c>
    </row>
    <row r="5708" spans="1:48" x14ac:dyDescent="0.25">
      <c r="A5708" s="2">
        <v>44228</v>
      </c>
      <c r="B5708">
        <v>2007</v>
      </c>
      <c r="C5708">
        <v>160</v>
      </c>
      <c r="D5708">
        <v>11.00679978858359</v>
      </c>
      <c r="E5708">
        <v>7.2880620006330776</v>
      </c>
      <c r="F5708">
        <v>0.41798228364460233</v>
      </c>
      <c r="G5708">
        <v>7.9551758847334453</v>
      </c>
      <c r="H5708">
        <v>1.782710602344673</v>
      </c>
      <c r="I5708">
        <v>14.45679195173928</v>
      </c>
      <c r="J5708">
        <v>1.827564780444169</v>
      </c>
      <c r="K5708">
        <v>-6.3169552520708114</v>
      </c>
      <c r="L5708">
        <v>1.886190513374508</v>
      </c>
      <c r="M5708">
        <v>2.6541467399910701</v>
      </c>
      <c r="N5708">
        <v>2.9115708010844839</v>
      </c>
      <c r="O5708">
        <v>-2.4509493337462112</v>
      </c>
      <c r="P5708">
        <v>5.2626206338965753</v>
      </c>
      <c r="Q5708">
        <v>1.51570525325353</v>
      </c>
      <c r="R5708">
        <v>-4.235777666931984</v>
      </c>
      <c r="S5708">
        <v>0.2123883765261958</v>
      </c>
      <c r="T5708">
        <v>-5.8140310922326854</v>
      </c>
      <c r="U5708">
        <v>-2.3239098358947659</v>
      </c>
      <c r="V5708">
        <v>-10.715715189216279</v>
      </c>
      <c r="W5708">
        <v>4.1086790426060782</v>
      </c>
      <c r="X5708">
        <v>0.6452206560643603</v>
      </c>
      <c r="Y5708">
        <v>7.1290135281520728</v>
      </c>
      <c r="Z5708">
        <v>4.4187980256676704</v>
      </c>
      <c r="AA5708">
        <v>0.19258027368473929</v>
      </c>
      <c r="AB5708">
        <v>2.825691289157239</v>
      </c>
      <c r="AC5708">
        <v>5.2216676236797266</v>
      </c>
      <c r="AD5708">
        <v>-3.9223535539782528</v>
      </c>
      <c r="AE5708">
        <v>-1.2327082709862489</v>
      </c>
      <c r="AF5708">
        <v>2.4331847579224242</v>
      </c>
      <c r="AG5708">
        <v>5.6950337233636414</v>
      </c>
      <c r="AH5708">
        <v>-3.6863711011065341</v>
      </c>
      <c r="AI5708">
        <v>2.069103380994219</v>
      </c>
      <c r="AJ5708">
        <v>-1.099919268446226</v>
      </c>
      <c r="AK5708">
        <v>-0.2467726727687802</v>
      </c>
      <c r="AL5708">
        <v>-2.8915478536265642</v>
      </c>
      <c r="AM5708">
        <v>3.8234581114310999</v>
      </c>
      <c r="AN5708">
        <v>-2.5975250007356232</v>
      </c>
      <c r="AO5708">
        <v>3.2161392736485661</v>
      </c>
      <c r="AP5708">
        <v>-1.464617898236986</v>
      </c>
      <c r="AQ5708">
        <v>2.6593985281665899</v>
      </c>
      <c r="AR5708">
        <v>4.9765069804110329</v>
      </c>
      <c r="AS5708">
        <v>3.5944005841736848</v>
      </c>
      <c r="AT5708">
        <v>5.6077659971341287</v>
      </c>
      <c r="AU5708">
        <v>-0.174602419078318</v>
      </c>
      <c r="AV5708">
        <v>2.6063349789219981</v>
      </c>
    </row>
    <row r="5709" spans="1:48" x14ac:dyDescent="0.25">
      <c r="A5709" s="2">
        <v>44256</v>
      </c>
      <c r="B5709">
        <v>2007</v>
      </c>
      <c r="C5709">
        <v>160</v>
      </c>
      <c r="D5709">
        <v>-3.6888837686750779</v>
      </c>
      <c r="E5709">
        <v>-10.9054128364082</v>
      </c>
      <c r="F5709">
        <v>8.3708837297592034</v>
      </c>
      <c r="G5709">
        <v>8.403848948635062</v>
      </c>
      <c r="H5709">
        <v>-5.4426053256651841</v>
      </c>
      <c r="I5709">
        <v>7.1481392570382773</v>
      </c>
      <c r="J5709">
        <v>2.4463991106077549</v>
      </c>
      <c r="K5709">
        <v>4.2884203734204762</v>
      </c>
      <c r="L5709">
        <v>-4.4723204850076854</v>
      </c>
      <c r="M5709">
        <v>5.0471481714259534</v>
      </c>
      <c r="N5709">
        <v>6.2226660728293082</v>
      </c>
      <c r="O5709">
        <v>-15.58379438672789</v>
      </c>
      <c r="P5709">
        <v>2.284555198057459</v>
      </c>
      <c r="Q5709">
        <v>1.186899951612497</v>
      </c>
      <c r="R5709">
        <v>-8.5119947086770296</v>
      </c>
      <c r="S5709">
        <v>0.2569657210844678</v>
      </c>
      <c r="T5709">
        <v>2.1008711963685029</v>
      </c>
      <c r="U5709">
        <v>2.8499336602453962</v>
      </c>
      <c r="V5709">
        <v>-1.096786260515592</v>
      </c>
      <c r="W5709">
        <v>2.6336588932181599</v>
      </c>
      <c r="X5709">
        <v>8.7885497654615961</v>
      </c>
      <c r="Y5709">
        <v>4.265544667496135</v>
      </c>
      <c r="Z5709">
        <v>6.5154191105137871</v>
      </c>
      <c r="AA5709">
        <v>-1.959622692622998</v>
      </c>
      <c r="AB5709">
        <v>6.0580402768803276</v>
      </c>
      <c r="AC5709">
        <v>0.51802605629553966</v>
      </c>
      <c r="AD5709">
        <v>1.606882145708832</v>
      </c>
      <c r="AE5709">
        <v>-1.6038073582648309</v>
      </c>
      <c r="AF5709">
        <v>-7.7205880765532591</v>
      </c>
      <c r="AG5709">
        <v>4.7138270359571077</v>
      </c>
      <c r="AH5709">
        <v>5.2513932981883782</v>
      </c>
      <c r="AI5709">
        <v>4.085470384288814</v>
      </c>
      <c r="AJ5709">
        <v>0.92800993297499357</v>
      </c>
      <c r="AK5709">
        <v>1.229144321787135</v>
      </c>
      <c r="AL5709">
        <v>4.3004971717784954</v>
      </c>
      <c r="AM5709">
        <v>4.5397249437233453</v>
      </c>
      <c r="AN5709">
        <v>-3.5389969307146112</v>
      </c>
      <c r="AO5709">
        <v>0.34838502362135593</v>
      </c>
      <c r="AP5709">
        <v>-9.4744073674018381</v>
      </c>
      <c r="AQ5709">
        <v>0.71261150099337645</v>
      </c>
      <c r="AR5709">
        <v>2.666707507321497</v>
      </c>
      <c r="AS5709">
        <v>2.7489496883598812</v>
      </c>
      <c r="AT5709">
        <v>5.0144319014468364</v>
      </c>
      <c r="AU5709">
        <v>-1.779860480738837</v>
      </c>
      <c r="AV5709">
        <v>3.7572327249471682</v>
      </c>
    </row>
    <row r="5710" spans="1:48" x14ac:dyDescent="0.25">
      <c r="A5710" s="2">
        <v>44287</v>
      </c>
      <c r="B5710">
        <v>2007</v>
      </c>
      <c r="C5710">
        <v>160</v>
      </c>
      <c r="D5710">
        <v>7.4744220116040214</v>
      </c>
      <c r="E5710">
        <v>-6.3845689880147276</v>
      </c>
      <c r="F5710">
        <v>2.8837814158664932</v>
      </c>
      <c r="G5710">
        <v>-9.0906587719305048</v>
      </c>
      <c r="H5710">
        <v>-6.9523217081705502</v>
      </c>
      <c r="I5710">
        <v>15.251893880875089</v>
      </c>
      <c r="J5710">
        <v>-0.94581603719565699</v>
      </c>
      <c r="K5710">
        <v>6.4516916907241928</v>
      </c>
      <c r="L5710">
        <v>-0.1622660587656366</v>
      </c>
      <c r="M5710">
        <v>3.1950152780713559</v>
      </c>
      <c r="N5710">
        <v>-0.11510007772158599</v>
      </c>
      <c r="O5710">
        <v>1.5857364623906189</v>
      </c>
      <c r="P5710">
        <v>-0.91419105890648833</v>
      </c>
      <c r="Q5710">
        <v>-1.524114437286483</v>
      </c>
      <c r="R5710">
        <v>2.1731227510173761</v>
      </c>
      <c r="S5710">
        <v>2.9567845718083912</v>
      </c>
      <c r="T5710">
        <v>-2.6918295189325652</v>
      </c>
      <c r="U5710">
        <v>4.5208688465929736</v>
      </c>
      <c r="V5710">
        <v>3.8298290768939758</v>
      </c>
      <c r="W5710">
        <v>4.0986545085184289</v>
      </c>
      <c r="X5710">
        <v>0.94172568418215974</v>
      </c>
      <c r="Y5710">
        <v>7.2400893690178769</v>
      </c>
      <c r="Z5710">
        <v>3.7486377998444449</v>
      </c>
      <c r="AA5710">
        <v>3.432362117259991</v>
      </c>
      <c r="AB5710">
        <v>4.348073082374837</v>
      </c>
      <c r="AC5710">
        <v>5.4842955289986728</v>
      </c>
      <c r="AD5710">
        <v>1.8718246668004701</v>
      </c>
      <c r="AE5710">
        <v>6.9361110474420729</v>
      </c>
      <c r="AF5710">
        <v>1.9284235112186241</v>
      </c>
      <c r="AG5710">
        <v>0.51785814998082103</v>
      </c>
      <c r="AH5710">
        <v>4.1227255963437459</v>
      </c>
      <c r="AI5710">
        <v>3.5707191738127979</v>
      </c>
      <c r="AJ5710">
        <v>6.9655123122043028</v>
      </c>
      <c r="AK5710">
        <v>6.9161468490317679</v>
      </c>
      <c r="AL5710">
        <v>3.278771014344994</v>
      </c>
      <c r="AM5710">
        <v>5.2569316153961321</v>
      </c>
      <c r="AN5710">
        <v>9.3671149660629958</v>
      </c>
      <c r="AO5710">
        <v>5.7339157847228428</v>
      </c>
      <c r="AP5710">
        <v>0.52732037303915291</v>
      </c>
      <c r="AQ5710">
        <v>4.9316255402981568</v>
      </c>
      <c r="AR5710">
        <v>6.2263231647850192</v>
      </c>
      <c r="AS5710">
        <v>4.3819126455387769</v>
      </c>
      <c r="AT5710">
        <v>4.4708647781980249</v>
      </c>
      <c r="AU5710">
        <v>6.3181753122728557</v>
      </c>
      <c r="AV5710">
        <v>5.4407712659594987</v>
      </c>
    </row>
    <row r="5711" spans="1:48" x14ac:dyDescent="0.25">
      <c r="A5711" s="2">
        <v>44317</v>
      </c>
      <c r="B5711">
        <v>2007</v>
      </c>
      <c r="C5711">
        <v>160</v>
      </c>
      <c r="D5711">
        <v>-1.4694910395605889</v>
      </c>
      <c r="E5711">
        <v>10.547493808931049</v>
      </c>
      <c r="F5711">
        <v>8.1527432795846178</v>
      </c>
      <c r="G5711">
        <v>-3.3197939920432522</v>
      </c>
      <c r="H5711">
        <v>-1.1792785709418001</v>
      </c>
      <c r="I5711">
        <v>8.5210545759138778</v>
      </c>
      <c r="J5711">
        <v>-0.54945675338907707</v>
      </c>
      <c r="K5711">
        <v>9.6364621830356878</v>
      </c>
      <c r="L5711">
        <v>5.6280248440663714</v>
      </c>
      <c r="M5711">
        <v>-6.2081236027933251E-2</v>
      </c>
      <c r="N5711">
        <v>7.1589834910402486</v>
      </c>
      <c r="O5711">
        <v>1.9606635090423821</v>
      </c>
      <c r="P5711">
        <v>8.7134749926470292</v>
      </c>
      <c r="Q5711">
        <v>1.568447059097466</v>
      </c>
      <c r="R5711">
        <v>-1.7941397803703849</v>
      </c>
      <c r="S5711">
        <v>0.42677973619285048</v>
      </c>
      <c r="T5711">
        <v>6.0517864206292238</v>
      </c>
      <c r="U5711">
        <v>5.0351265429412484</v>
      </c>
      <c r="V5711">
        <v>-8.1924911447558095</v>
      </c>
      <c r="W5711">
        <v>12.819463824639371</v>
      </c>
      <c r="X5711">
        <v>2.4409785258590722</v>
      </c>
      <c r="Y5711">
        <v>4.2917055720596684</v>
      </c>
      <c r="Z5711">
        <v>3.5253493178029509</v>
      </c>
      <c r="AA5711">
        <v>-1.8910071556050509</v>
      </c>
      <c r="AB5711">
        <v>4.0236795263199232</v>
      </c>
      <c r="AC5711">
        <v>5.6450637136051807</v>
      </c>
      <c r="AD5711">
        <v>5.8075886649647144</v>
      </c>
      <c r="AE5711">
        <v>4.0077174244944844</v>
      </c>
      <c r="AF5711">
        <v>0.62674824596946621</v>
      </c>
      <c r="AG5711">
        <v>6.6403739133213069</v>
      </c>
      <c r="AH5711">
        <v>5.1439938984646716</v>
      </c>
      <c r="AI5711">
        <v>3.3185074765412552</v>
      </c>
      <c r="AJ5711">
        <v>4.5261651788366608</v>
      </c>
      <c r="AK5711">
        <v>4.0386501211120862</v>
      </c>
      <c r="AL5711">
        <v>-1.658796845862343</v>
      </c>
      <c r="AM5711">
        <v>2.3612360351402022</v>
      </c>
      <c r="AN5711">
        <v>13.721052786263391</v>
      </c>
      <c r="AO5711">
        <v>10.636694506797671</v>
      </c>
      <c r="AP5711">
        <v>-5.9142970436702029</v>
      </c>
      <c r="AQ5711">
        <v>3.247261922660782</v>
      </c>
      <c r="AR5711">
        <v>5.0280483217931771</v>
      </c>
      <c r="AS5711">
        <v>4.0165241892375914</v>
      </c>
      <c r="AT5711">
        <v>5.4869307553289559</v>
      </c>
      <c r="AU5711">
        <v>-2.4449308003032129</v>
      </c>
      <c r="AV5711">
        <v>0.47949087053931189</v>
      </c>
    </row>
    <row r="5712" spans="1:48" x14ac:dyDescent="0.25">
      <c r="A5712" s="2">
        <v>44348</v>
      </c>
      <c r="B5712">
        <v>2007</v>
      </c>
      <c r="C5712">
        <v>160</v>
      </c>
      <c r="D5712">
        <v>-0.10219386608831819</v>
      </c>
      <c r="E5712">
        <v>-11.854830439827939</v>
      </c>
      <c r="F5712">
        <v>-1.8298689779913999</v>
      </c>
      <c r="G5712">
        <v>-1.8339471009361059</v>
      </c>
      <c r="H5712">
        <v>5.6311979048579444</v>
      </c>
      <c r="I5712">
        <v>6.0527831772482337</v>
      </c>
      <c r="J5712">
        <v>-3.3572377035533618</v>
      </c>
      <c r="K5712">
        <v>5.3304155890323006</v>
      </c>
      <c r="L5712">
        <v>2.061444750147257</v>
      </c>
      <c r="M5712">
        <v>-2.5662466624353448</v>
      </c>
      <c r="N5712">
        <v>-7.8309547811099112</v>
      </c>
      <c r="O5712">
        <v>-3.6875881549683132</v>
      </c>
      <c r="P5712">
        <v>-0.66238888221961112</v>
      </c>
      <c r="Q5712">
        <v>-0.2705052745277548</v>
      </c>
      <c r="R5712">
        <v>1.242391196566095</v>
      </c>
      <c r="S5712">
        <v>1.4278892893624271</v>
      </c>
      <c r="T5712">
        <v>-9.2767793744632172</v>
      </c>
      <c r="U5712">
        <v>2.0370369874240239</v>
      </c>
      <c r="V5712">
        <v>-0.41044347224267203</v>
      </c>
      <c r="W5712">
        <v>-4.6947262239452234</v>
      </c>
      <c r="X5712">
        <v>-0.88388976173646716</v>
      </c>
      <c r="Y5712">
        <v>-3.202238271660141</v>
      </c>
      <c r="Z5712">
        <v>-2.0279356963416979</v>
      </c>
      <c r="AA5712">
        <v>-3.8772402436869862</v>
      </c>
      <c r="AB5712">
        <v>-2.1222949040275112</v>
      </c>
      <c r="AC5712">
        <v>-5.4098034702456328</v>
      </c>
      <c r="AD5712">
        <v>-7.2364787431968498</v>
      </c>
      <c r="AE5712">
        <v>4.9869347764042171E-2</v>
      </c>
      <c r="AF5712">
        <v>-5.2958853524949774</v>
      </c>
      <c r="AG5712">
        <v>-3.0205971046898039</v>
      </c>
      <c r="AH5712">
        <v>-0.240556045881235</v>
      </c>
      <c r="AI5712">
        <v>-1.7312415748147569</v>
      </c>
      <c r="AJ5712">
        <v>-1.899795918087555</v>
      </c>
      <c r="AK5712">
        <v>1.687733428540483</v>
      </c>
      <c r="AL5712">
        <v>0.63616322849832097</v>
      </c>
      <c r="AM5712">
        <v>-0.32502285875518622</v>
      </c>
      <c r="AN5712">
        <v>-4.5449115292326763</v>
      </c>
      <c r="AO5712">
        <v>-2.071481660967867</v>
      </c>
      <c r="AP5712">
        <v>-4.0137721329120861</v>
      </c>
      <c r="AQ5712">
        <v>-1.3215563180683401</v>
      </c>
      <c r="AR5712">
        <v>-1.8112132255706399</v>
      </c>
      <c r="AS5712">
        <v>-2.3969386132473351</v>
      </c>
      <c r="AT5712">
        <v>2.2673729154332189E-2</v>
      </c>
      <c r="AU5712">
        <v>1.347838006809565</v>
      </c>
      <c r="AV5712">
        <v>2.7854346507630519</v>
      </c>
    </row>
    <row r="5713" spans="1:48" x14ac:dyDescent="0.25">
      <c r="A5713" s="2">
        <v>44378</v>
      </c>
      <c r="B5713">
        <v>2007</v>
      </c>
      <c r="C5713">
        <v>160</v>
      </c>
      <c r="D5713">
        <v>6.4116588147764331</v>
      </c>
      <c r="E5713">
        <v>-9.1007057117625685</v>
      </c>
      <c r="F5713">
        <v>2.3139570871437032</v>
      </c>
      <c r="G5713">
        <v>-5.8343391170405212</v>
      </c>
      <c r="H5713">
        <v>-3.325046430253864</v>
      </c>
      <c r="I5713">
        <v>-0.27863990055638782</v>
      </c>
      <c r="J5713">
        <v>-6.9080016331940168</v>
      </c>
      <c r="K5713">
        <v>-6.1126552549406128</v>
      </c>
      <c r="L5713">
        <v>-11.67351113841241</v>
      </c>
      <c r="M5713">
        <v>1.3431557080997081</v>
      </c>
      <c r="N5713">
        <v>-1.705163278356614</v>
      </c>
      <c r="O5713">
        <v>6.63529426867846</v>
      </c>
      <c r="P5713">
        <v>0.93545713894633842</v>
      </c>
      <c r="Q5713">
        <v>-1.269090045430366</v>
      </c>
      <c r="R5713">
        <v>-17.656823065279902</v>
      </c>
      <c r="S5713">
        <v>-5.6464324773953134</v>
      </c>
      <c r="T5713">
        <v>-0.50315369353624018</v>
      </c>
      <c r="U5713">
        <v>3.3621482628624739</v>
      </c>
      <c r="V5713">
        <v>-0.52429531650849404</v>
      </c>
      <c r="W5713">
        <v>2.3729822160142739</v>
      </c>
      <c r="X5713">
        <v>1.7608652054843741</v>
      </c>
      <c r="Y5713">
        <v>-0.22169966576809361</v>
      </c>
      <c r="Z5713">
        <v>-1.8422333584458439</v>
      </c>
      <c r="AA5713">
        <v>-4.0021595142001543</v>
      </c>
      <c r="AB5713">
        <v>4.8360953408113971</v>
      </c>
      <c r="AC5713">
        <v>-1.7741383611388439</v>
      </c>
      <c r="AD5713">
        <v>-0.75446691019848133</v>
      </c>
      <c r="AE5713">
        <v>5.9256869569284998</v>
      </c>
      <c r="AF5713">
        <v>-1.187291173631178</v>
      </c>
      <c r="AG5713">
        <v>0.82023610201902297</v>
      </c>
      <c r="AH5713">
        <v>1.2476917616953469</v>
      </c>
      <c r="AI5713">
        <v>0.117301112238466</v>
      </c>
      <c r="AJ5713">
        <v>-1.9785940098440811</v>
      </c>
      <c r="AK5713">
        <v>4.8408776089454042</v>
      </c>
      <c r="AL5713">
        <v>0.68165732799625456</v>
      </c>
      <c r="AM5713">
        <v>4.5718334947066008</v>
      </c>
      <c r="AN5713">
        <v>1.3748449197884089</v>
      </c>
      <c r="AO5713">
        <v>3.9362715624436939</v>
      </c>
      <c r="AP5713">
        <v>7.0309319629760614</v>
      </c>
      <c r="AQ5713">
        <v>-1.322403158545493</v>
      </c>
      <c r="AR5713">
        <v>1.708984065794561</v>
      </c>
      <c r="AS5713">
        <v>0.90565006043594742</v>
      </c>
      <c r="AT5713">
        <v>-6.6040212172679968E-2</v>
      </c>
      <c r="AU5713">
        <v>4.8768083932512862</v>
      </c>
      <c r="AV5713">
        <v>2.3602514631374749</v>
      </c>
    </row>
    <row r="5714" spans="1:48" x14ac:dyDescent="0.25">
      <c r="A5714" s="2">
        <v>44409</v>
      </c>
      <c r="B5714">
        <v>2007</v>
      </c>
      <c r="C5714">
        <v>160</v>
      </c>
      <c r="D5714">
        <v>30.464880542451649</v>
      </c>
      <c r="E5714">
        <v>0.2449807636337287</v>
      </c>
      <c r="F5714">
        <v>5.5843990448847034</v>
      </c>
      <c r="G5714">
        <v>4.7152860179159104</v>
      </c>
      <c r="H5714">
        <v>10.544045743314889</v>
      </c>
      <c r="I5714">
        <v>7.5317510919880482</v>
      </c>
      <c r="J5714">
        <v>11.561581220644319</v>
      </c>
      <c r="K5714">
        <v>-2.2445149444411889</v>
      </c>
      <c r="L5714">
        <v>11.45422133083105</v>
      </c>
      <c r="M5714">
        <v>-1.190560044340083</v>
      </c>
      <c r="N5714">
        <v>0.78944513606313826</v>
      </c>
      <c r="O5714">
        <v>9.2005176898199537</v>
      </c>
      <c r="P5714">
        <v>10.95152176799321</v>
      </c>
      <c r="Q5714">
        <v>3.0726397040244269</v>
      </c>
      <c r="R5714">
        <v>-0.30391501654581932</v>
      </c>
      <c r="S5714">
        <v>-1.55393818600319</v>
      </c>
      <c r="T5714">
        <v>-4.9233105462284321</v>
      </c>
      <c r="U5714">
        <v>1.222016556689987</v>
      </c>
      <c r="V5714">
        <v>4.3836344216551693</v>
      </c>
      <c r="W5714">
        <v>5.64605317856961</v>
      </c>
      <c r="X5714">
        <v>5.9014400901580721</v>
      </c>
      <c r="Y5714">
        <v>5.6144744280663073</v>
      </c>
      <c r="Z5714">
        <v>3.0140412052054311</v>
      </c>
      <c r="AA5714">
        <v>8.402375976048182</v>
      </c>
      <c r="AB5714">
        <v>-1.2100784196401699</v>
      </c>
      <c r="AC5714">
        <v>1.605660801737163</v>
      </c>
      <c r="AD5714">
        <v>6.9928086484474914</v>
      </c>
      <c r="AE5714">
        <v>0.3787207077128763</v>
      </c>
      <c r="AF5714">
        <v>7.8313013945217724</v>
      </c>
      <c r="AG5714">
        <v>1.3076468322460011</v>
      </c>
      <c r="AH5714">
        <v>3.894662834132756</v>
      </c>
      <c r="AI5714">
        <v>1.3303539297108811</v>
      </c>
      <c r="AJ5714">
        <v>0.79729629286184878</v>
      </c>
      <c r="AK5714">
        <v>3.7282007740461198</v>
      </c>
      <c r="AL5714">
        <v>3.8433678666105249</v>
      </c>
      <c r="AM5714">
        <v>6.8773053204597154</v>
      </c>
      <c r="AN5714">
        <v>5.5723464653454569</v>
      </c>
      <c r="AO5714">
        <v>7.8881236386317166</v>
      </c>
      <c r="AP5714">
        <v>5.5687252808145793</v>
      </c>
      <c r="AQ5714">
        <v>1.4729817924508559</v>
      </c>
      <c r="AR5714">
        <v>0.64390039604462768</v>
      </c>
      <c r="AS5714">
        <v>0.85228739333824688</v>
      </c>
      <c r="AT5714">
        <v>0.23776701718485341</v>
      </c>
      <c r="AU5714">
        <v>0.76340610466076875</v>
      </c>
      <c r="AV5714">
        <v>2.9472104671676602</v>
      </c>
    </row>
    <row r="5715" spans="1:48" x14ac:dyDescent="0.25">
      <c r="A5715" s="2">
        <v>44440</v>
      </c>
      <c r="B5715">
        <v>2007</v>
      </c>
      <c r="C5715">
        <v>160</v>
      </c>
      <c r="D5715">
        <v>-12.058038134013159</v>
      </c>
      <c r="E5715">
        <v>-2.362800840974999</v>
      </c>
      <c r="F5715">
        <v>-6.0768903843480437</v>
      </c>
      <c r="G5715">
        <v>-6.3384300565946239</v>
      </c>
      <c r="H5715">
        <v>3.1886939317243401</v>
      </c>
      <c r="I5715">
        <v>3.2214580776130259</v>
      </c>
      <c r="J5715">
        <v>-7.0643665798816091</v>
      </c>
      <c r="K5715">
        <v>-13.00768214053917</v>
      </c>
      <c r="L5715">
        <v>-1.947550244755647</v>
      </c>
      <c r="M5715">
        <v>-0.147369302071898</v>
      </c>
      <c r="N5715">
        <v>-4.5897242760364438</v>
      </c>
      <c r="O5715">
        <v>-12.438561134539709</v>
      </c>
      <c r="P5715">
        <v>0.62771276359956385</v>
      </c>
      <c r="Q5715">
        <v>2.8718918289707411</v>
      </c>
      <c r="R5715">
        <v>-5.4197599560895533</v>
      </c>
      <c r="S5715">
        <v>-6.5359435565885748</v>
      </c>
      <c r="T5715">
        <v>-12.6012902915548</v>
      </c>
      <c r="U5715">
        <v>-7.5363316899492494</v>
      </c>
      <c r="V5715">
        <v>-1.813695978058927</v>
      </c>
      <c r="W5715">
        <v>2.117340773547705</v>
      </c>
      <c r="X5715">
        <v>-7.1813909903676638</v>
      </c>
      <c r="Y5715">
        <v>-3.1023429427813438</v>
      </c>
      <c r="Z5715">
        <v>4.1769187162185029</v>
      </c>
      <c r="AA5715">
        <v>-3.6819273702510258</v>
      </c>
      <c r="AB5715">
        <v>-5.510735191415705</v>
      </c>
      <c r="AC5715">
        <v>-3.0443682854224048</v>
      </c>
      <c r="AD5715">
        <v>-2.3141319832427181</v>
      </c>
      <c r="AE5715">
        <v>-8.8752279579780708</v>
      </c>
      <c r="AF5715">
        <v>1.6612061582228499</v>
      </c>
      <c r="AG5715">
        <v>-2.9705088447743</v>
      </c>
      <c r="AH5715">
        <v>1.5328354274468441</v>
      </c>
      <c r="AI5715">
        <v>-5.6065995851626411</v>
      </c>
      <c r="AJ5715">
        <v>-4.5021881962474906</v>
      </c>
      <c r="AK5715">
        <v>-5.5753501634679736</v>
      </c>
      <c r="AL5715">
        <v>2.610846030241043</v>
      </c>
      <c r="AM5715">
        <v>-7.4786251965811568</v>
      </c>
      <c r="AN5715">
        <v>-5.0603807091483821</v>
      </c>
      <c r="AO5715">
        <v>3.435665385527531</v>
      </c>
      <c r="AP5715">
        <v>-7.7482426267008293</v>
      </c>
      <c r="AQ5715">
        <v>-3.139336669329118</v>
      </c>
      <c r="AR5715">
        <v>-3.9590108067190881</v>
      </c>
      <c r="AS5715">
        <v>-2.0310598939481168</v>
      </c>
      <c r="AT5715">
        <v>-2.5511403356605071</v>
      </c>
      <c r="AU5715">
        <v>-2.6556754892753438</v>
      </c>
      <c r="AV5715">
        <v>-4.7255256562540264</v>
      </c>
    </row>
    <row r="5716" spans="1:48" x14ac:dyDescent="0.25">
      <c r="A5716" s="2">
        <v>44470</v>
      </c>
      <c r="B5716">
        <v>2007</v>
      </c>
      <c r="C5716">
        <v>160</v>
      </c>
      <c r="D5716">
        <v>10.769209536743141</v>
      </c>
      <c r="E5716">
        <v>13.36315548420508</v>
      </c>
      <c r="F5716">
        <v>-0.17133540339048239</v>
      </c>
      <c r="G5716">
        <v>-6.3281577091630847</v>
      </c>
      <c r="H5716">
        <v>2.7520006820709759</v>
      </c>
      <c r="I5716">
        <v>24.71544722067884</v>
      </c>
      <c r="J5716">
        <v>2.9708901321712</v>
      </c>
      <c r="K5716">
        <v>-9.0352256119136776</v>
      </c>
      <c r="L5716">
        <v>3.334160085032134</v>
      </c>
      <c r="M5716">
        <v>4.21219274201039</v>
      </c>
      <c r="N5716">
        <v>-7.5891534724947807E-2</v>
      </c>
      <c r="O5716">
        <v>-0.31636642423176209</v>
      </c>
      <c r="P5716">
        <v>-0.76924314501115587</v>
      </c>
      <c r="Q5716">
        <v>-3.3636609852314758</v>
      </c>
      <c r="R5716">
        <v>4.3044512860523687</v>
      </c>
      <c r="S5716">
        <v>-2.3016151711401589</v>
      </c>
      <c r="T5716">
        <v>9.7483184050428218</v>
      </c>
      <c r="U5716">
        <v>6.2434338031863934</v>
      </c>
      <c r="V5716">
        <v>2.0044341481348931</v>
      </c>
      <c r="W5716">
        <v>1.1518613511523721</v>
      </c>
      <c r="X5716">
        <v>1.415989503492465</v>
      </c>
      <c r="Y5716">
        <v>-0.66677714898213392</v>
      </c>
      <c r="Z5716">
        <v>3.5754687120771229</v>
      </c>
      <c r="AA5716">
        <v>2.5047308468792111</v>
      </c>
      <c r="AB5716">
        <v>5.8580881983830944</v>
      </c>
      <c r="AC5716">
        <v>3.9558774458553709</v>
      </c>
      <c r="AD5716">
        <v>6.7607168848964561</v>
      </c>
      <c r="AE5716">
        <v>1.134100416166306</v>
      </c>
      <c r="AF5716">
        <v>7.4441452995261281</v>
      </c>
      <c r="AG5716">
        <v>5.3312353213050834</v>
      </c>
      <c r="AH5716">
        <v>-0.84751233760549383</v>
      </c>
      <c r="AI5716">
        <v>2.1538592393797411</v>
      </c>
      <c r="AJ5716">
        <v>3.158115906331771</v>
      </c>
      <c r="AK5716">
        <v>6.7469670411449254</v>
      </c>
      <c r="AL5716">
        <v>4.152033114390985</v>
      </c>
      <c r="AM5716">
        <v>6.7646169796862674</v>
      </c>
      <c r="AN5716">
        <v>4.2227649525645514</v>
      </c>
      <c r="AO5716">
        <v>-1.0122492614631831</v>
      </c>
      <c r="AP5716">
        <v>15.174525955804929</v>
      </c>
      <c r="AQ5716">
        <v>3.9201508214691261</v>
      </c>
      <c r="AR5716">
        <v>4.4540323327990414</v>
      </c>
      <c r="AS5716">
        <v>4.0108226781942591</v>
      </c>
      <c r="AT5716">
        <v>7.6719243161898598</v>
      </c>
      <c r="AU5716">
        <v>5.1295627453903814</v>
      </c>
      <c r="AV5716">
        <v>6.9735979137698356</v>
      </c>
    </row>
    <row r="5717" spans="1:48" x14ac:dyDescent="0.25">
      <c r="A5717" s="2">
        <v>44501</v>
      </c>
      <c r="B5717">
        <v>2007</v>
      </c>
      <c r="C5717">
        <v>160</v>
      </c>
      <c r="D5717">
        <v>-16.47895547922484</v>
      </c>
      <c r="E5717">
        <v>-6.1535795907358137</v>
      </c>
      <c r="F5717">
        <v>-5.8119900528325381</v>
      </c>
      <c r="G5717">
        <v>6.1782279728699097</v>
      </c>
      <c r="H5717">
        <v>-8.1186408301908486</v>
      </c>
      <c r="I5717">
        <v>-8.9593169734701661</v>
      </c>
      <c r="J5717">
        <v>-5.9862479504191661</v>
      </c>
      <c r="K5717">
        <v>-1.44463654056628</v>
      </c>
      <c r="L5717">
        <v>2.6131796357698578</v>
      </c>
      <c r="M5717">
        <v>-7.5308742805506252</v>
      </c>
      <c r="N5717">
        <v>-4.4841919344103864</v>
      </c>
      <c r="O5717">
        <v>-13.298307233930011</v>
      </c>
      <c r="P5717">
        <v>-3.023696828600642</v>
      </c>
      <c r="Q5717">
        <v>-2.466249257163589</v>
      </c>
      <c r="R5717">
        <v>-6.3477901654332207</v>
      </c>
      <c r="S5717">
        <v>-4.5763306577382039</v>
      </c>
      <c r="T5717">
        <v>-6.7635221773904144</v>
      </c>
      <c r="U5717">
        <v>-1.468749761823007</v>
      </c>
      <c r="V5717">
        <v>-5.9308089270667894</v>
      </c>
      <c r="W5717">
        <v>-2.8049291224808042</v>
      </c>
      <c r="X5717">
        <v>-9.2777274080432122</v>
      </c>
      <c r="Y5717">
        <v>-6.6617787483469026</v>
      </c>
      <c r="Z5717">
        <v>-8.4260497247184993</v>
      </c>
      <c r="AA5717">
        <v>-4.6927454929554528</v>
      </c>
      <c r="AB5717">
        <v>-5.9107240198063238</v>
      </c>
      <c r="AC5717">
        <v>-10.739705575591939</v>
      </c>
      <c r="AD5717">
        <v>-6.0998438839448674</v>
      </c>
      <c r="AE5717">
        <v>-4.9933247401817153</v>
      </c>
      <c r="AF5717">
        <v>-2.821589183485151</v>
      </c>
      <c r="AG5717">
        <v>-6.344447973772227</v>
      </c>
      <c r="AH5717">
        <v>-8.0372374056640226</v>
      </c>
      <c r="AI5717">
        <v>-6.5305407446556218</v>
      </c>
      <c r="AJ5717">
        <v>-7.02040991655225</v>
      </c>
      <c r="AK5717">
        <v>-6.0228628151260946</v>
      </c>
      <c r="AL5717">
        <v>-4.2422954354087157</v>
      </c>
      <c r="AM5717">
        <v>-5.8294451988679334</v>
      </c>
      <c r="AN5717">
        <v>-11.66596441427197</v>
      </c>
      <c r="AO5717">
        <v>0.5703375728305371</v>
      </c>
      <c r="AP5717">
        <v>0.53852179140285727</v>
      </c>
      <c r="AQ5717">
        <v>-6.5225679740782088</v>
      </c>
      <c r="AR5717">
        <v>-4.2224028617218519</v>
      </c>
      <c r="AS5717">
        <v>-5.361241667263295</v>
      </c>
      <c r="AT5717">
        <v>-4.8578545052540338</v>
      </c>
      <c r="AU5717">
        <v>-2.3373901977843841</v>
      </c>
      <c r="AV5717">
        <v>-1.0130351297179869</v>
      </c>
    </row>
    <row r="5718" spans="1:48" x14ac:dyDescent="0.25">
      <c r="A5718" s="2">
        <v>44531</v>
      </c>
      <c r="B5718">
        <v>2007</v>
      </c>
      <c r="C5718">
        <v>160</v>
      </c>
      <c r="D5718">
        <v>7.6096826477193957</v>
      </c>
      <c r="E5718">
        <v>3.7826086791370011</v>
      </c>
      <c r="F5718">
        <v>13.120504874247411</v>
      </c>
      <c r="G5718">
        <v>-8.5596507958959123</v>
      </c>
      <c r="H5718">
        <v>3.0862437099876239</v>
      </c>
      <c r="I5718">
        <v>-7.905336883182235</v>
      </c>
      <c r="J5718">
        <v>6.4275267362106758</v>
      </c>
      <c r="K5718">
        <v>4.464534353250782</v>
      </c>
      <c r="L5718">
        <v>-2.197170134308291</v>
      </c>
      <c r="M5718">
        <v>0.26016292745627562</v>
      </c>
      <c r="N5718">
        <v>4.316633021394467</v>
      </c>
      <c r="O5718">
        <v>2.8162594954033842</v>
      </c>
      <c r="P5718">
        <v>3.749420830685013</v>
      </c>
      <c r="Q5718">
        <v>1.908677687635518</v>
      </c>
      <c r="R5718">
        <v>-5.3294631026151613</v>
      </c>
      <c r="S5718">
        <v>6.5009321881446258</v>
      </c>
      <c r="T5718">
        <v>-4.7118088962198614</v>
      </c>
      <c r="U5718">
        <v>7.7686413879138216</v>
      </c>
      <c r="V5718">
        <v>0.11332263789916031</v>
      </c>
      <c r="W5718">
        <v>7.077557312929339</v>
      </c>
      <c r="X5718">
        <v>9.3417658644999957</v>
      </c>
      <c r="Y5718">
        <v>3.9901299902981968</v>
      </c>
      <c r="Z5718">
        <v>5.4490301763616689</v>
      </c>
      <c r="AA5718">
        <v>4.1867934812883867</v>
      </c>
      <c r="AB5718">
        <v>6.9571267182045426</v>
      </c>
      <c r="AC5718">
        <v>6.3572235217771889</v>
      </c>
      <c r="AD5718">
        <v>1.586774147612702</v>
      </c>
      <c r="AE5718">
        <v>7.1827853992759714</v>
      </c>
      <c r="AF5718">
        <v>0.91312846584630236</v>
      </c>
      <c r="AG5718">
        <v>7.3159551387245614</v>
      </c>
      <c r="AH5718">
        <v>8.6902923277427657</v>
      </c>
      <c r="AI5718">
        <v>5.5742764889146654</v>
      </c>
      <c r="AJ5718">
        <v>6.2730687694662954</v>
      </c>
      <c r="AK5718">
        <v>5.4655663866566728</v>
      </c>
      <c r="AL5718">
        <v>2.8241601462266179</v>
      </c>
      <c r="AM5718">
        <v>2.9749534896246428</v>
      </c>
      <c r="AN5718">
        <v>6.0208931120462328</v>
      </c>
      <c r="AO5718">
        <v>13.25842074288679</v>
      </c>
      <c r="AP5718">
        <v>2.2646377562009379</v>
      </c>
      <c r="AQ5718">
        <v>5.1315204392822444</v>
      </c>
      <c r="AR5718">
        <v>7.0829941777491578</v>
      </c>
      <c r="AS5718">
        <v>7.2943618101528394</v>
      </c>
      <c r="AT5718">
        <v>4.7993241957878796</v>
      </c>
      <c r="AU5718">
        <v>4.4196465012002362</v>
      </c>
      <c r="AV5718">
        <v>3.9473782655543799</v>
      </c>
    </row>
    <row r="5719" spans="1:48" x14ac:dyDescent="0.25">
      <c r="A5719" s="2">
        <v>44562</v>
      </c>
      <c r="B5719">
        <v>2007</v>
      </c>
      <c r="C5719">
        <v>160</v>
      </c>
      <c r="D5719">
        <v>5.1865580307473236</v>
      </c>
      <c r="E5719">
        <v>11.82289627291722</v>
      </c>
      <c r="F5719">
        <v>-5.249036618763137</v>
      </c>
      <c r="G5719">
        <v>12.571933929814261</v>
      </c>
      <c r="H5719">
        <v>10.557569095433839</v>
      </c>
      <c r="I5719">
        <v>-22.473097340576469</v>
      </c>
      <c r="J5719">
        <v>0.20273104830550451</v>
      </c>
      <c r="K5719">
        <v>13.03249831329274</v>
      </c>
      <c r="L5719">
        <v>4.0798662662803631</v>
      </c>
      <c r="M5719">
        <v>-1.068213984612687</v>
      </c>
      <c r="N5719">
        <v>6.8204185704837004</v>
      </c>
      <c r="O5719">
        <v>5.6149336462622426</v>
      </c>
      <c r="P5719">
        <v>-1.364003182389439</v>
      </c>
      <c r="Q5719">
        <v>-5.0754945384301369</v>
      </c>
      <c r="R5719">
        <v>-4.5571522208937454</v>
      </c>
      <c r="S5719">
        <v>-10.149733047634321</v>
      </c>
      <c r="T5719">
        <v>2.8598867794834559</v>
      </c>
      <c r="U5719">
        <v>-7.8036346688040048</v>
      </c>
      <c r="V5719">
        <v>-14.86399729656044</v>
      </c>
      <c r="W5719">
        <v>-2.1435233176627659</v>
      </c>
      <c r="X5719">
        <v>-7.17633640322296</v>
      </c>
      <c r="Y5719">
        <v>6.6227691449344483</v>
      </c>
      <c r="Z5719">
        <v>-5.0241638063763812E-2</v>
      </c>
      <c r="AA5719">
        <v>-3.5975553593731391</v>
      </c>
      <c r="AB5719">
        <v>-10.141882738872029</v>
      </c>
      <c r="AC5719">
        <v>-1.542890252972229</v>
      </c>
      <c r="AD5719">
        <v>-3.9884440378455182</v>
      </c>
      <c r="AE5719">
        <v>-6.322689711906337</v>
      </c>
      <c r="AF5719">
        <v>0.17566179055710229</v>
      </c>
      <c r="AG5719">
        <v>-2.459482291620374</v>
      </c>
      <c r="AH5719">
        <v>-0.57731229249086136</v>
      </c>
      <c r="AI5719">
        <v>-3.6956243513911469</v>
      </c>
      <c r="AJ5719">
        <v>-5.0005217674019553</v>
      </c>
      <c r="AK5719">
        <v>-11.31244532231813</v>
      </c>
      <c r="AL5719">
        <v>7.8803550705438319</v>
      </c>
      <c r="AM5719">
        <v>-11.629887409330401</v>
      </c>
      <c r="AN5719">
        <v>-3.0939200621977299</v>
      </c>
      <c r="AO5719">
        <v>-0.15612792263138831</v>
      </c>
      <c r="AP5719">
        <v>-4.3348900432149451</v>
      </c>
      <c r="AQ5719">
        <v>-8.7627353470745462</v>
      </c>
      <c r="AR5719">
        <v>-3.787765597118864</v>
      </c>
      <c r="AS5719">
        <v>0.89282842059208445</v>
      </c>
      <c r="AT5719">
        <v>-0.80714766849786512</v>
      </c>
      <c r="AU5719">
        <v>-8.4731743594820053</v>
      </c>
      <c r="AV5719">
        <v>-5.6653873966002974</v>
      </c>
    </row>
    <row r="5720" spans="1:48" x14ac:dyDescent="0.25">
      <c r="A5720" s="2">
        <v>44593</v>
      </c>
      <c r="B5720">
        <v>2007</v>
      </c>
      <c r="C5720">
        <v>160</v>
      </c>
      <c r="D5720">
        <v>-2.2079686588065921</v>
      </c>
      <c r="E5720">
        <v>8.8021942713354164</v>
      </c>
      <c r="F5720">
        <v>4.9322701415861259</v>
      </c>
      <c r="G5720">
        <v>3.5781548972913639</v>
      </c>
      <c r="H5720">
        <v>5.3972844076318527</v>
      </c>
      <c r="I5720">
        <v>-20.777613030078591</v>
      </c>
      <c r="J5720">
        <v>5.3882781198005159</v>
      </c>
      <c r="K5720">
        <v>4.6976542069400606</v>
      </c>
      <c r="L5720">
        <v>5.8503404245202617E-2</v>
      </c>
      <c r="M5720">
        <v>-1.1796458361870601</v>
      </c>
      <c r="N5720">
        <v>4.6541670065632479</v>
      </c>
      <c r="O5720">
        <v>-1.246424135905877</v>
      </c>
      <c r="P5720">
        <v>-3.9785529193710811</v>
      </c>
      <c r="Q5720">
        <v>-1.1180960578641259</v>
      </c>
      <c r="R5720">
        <v>-6.0006571113458413</v>
      </c>
      <c r="S5720">
        <v>0.78760997024538426</v>
      </c>
      <c r="T5720">
        <v>-4.2486278815618732</v>
      </c>
      <c r="U5720">
        <v>-0.48211446092505378</v>
      </c>
      <c r="V5720">
        <v>5.4351914507646537</v>
      </c>
      <c r="W5720">
        <v>-15.039560363005069</v>
      </c>
      <c r="X5720">
        <v>-4.9623872645325307</v>
      </c>
      <c r="Y5720">
        <v>-1.9557128711330529</v>
      </c>
      <c r="Z5720">
        <v>4.2175086668674977</v>
      </c>
      <c r="AA5720">
        <v>5.4853492349916877</v>
      </c>
      <c r="AB5720">
        <v>-8.0973303898440143</v>
      </c>
      <c r="AC5720">
        <v>-1.5677103073558629</v>
      </c>
      <c r="AD5720">
        <v>-0.15872671978323091</v>
      </c>
      <c r="AE5720">
        <v>-6.8450885078390371</v>
      </c>
      <c r="AF5720">
        <v>7.8355374997612692</v>
      </c>
      <c r="AG5720">
        <v>-4.8475972866146133</v>
      </c>
      <c r="AH5720">
        <v>-1.307163720343296</v>
      </c>
      <c r="AI5720">
        <v>-6.84140862820305</v>
      </c>
      <c r="AJ5720">
        <v>-0.74935416953334499</v>
      </c>
      <c r="AK5720">
        <v>1.308866938149267</v>
      </c>
      <c r="AL5720">
        <v>3.9853329923051239</v>
      </c>
      <c r="AM5720">
        <v>-4.9435346113029466</v>
      </c>
      <c r="AN5720">
        <v>-11.88783124763979</v>
      </c>
      <c r="AO5720">
        <v>-2.9046799495551219</v>
      </c>
      <c r="AP5720">
        <v>-5.4751166173230184</v>
      </c>
      <c r="AQ5720">
        <v>5.856033805593408</v>
      </c>
      <c r="AR5720">
        <v>-4.4659192630132294</v>
      </c>
      <c r="AS5720">
        <v>0.77988861926510111</v>
      </c>
      <c r="AT5720">
        <v>0.2021772178479431</v>
      </c>
      <c r="AU5720">
        <v>1.6720073682018111</v>
      </c>
      <c r="AV5720">
        <v>-2.9366851521860138</v>
      </c>
    </row>
    <row r="5721" spans="1:48" x14ac:dyDescent="0.25">
      <c r="A5721" s="2">
        <v>44621</v>
      </c>
      <c r="B5721">
        <v>2007</v>
      </c>
      <c r="C5721">
        <v>160</v>
      </c>
      <c r="D5721">
        <v>15.42862996830587</v>
      </c>
      <c r="E5721">
        <v>10.842381398574959</v>
      </c>
      <c r="F5721">
        <v>9.2581550585463255</v>
      </c>
      <c r="G5721">
        <v>11.41331754424337</v>
      </c>
      <c r="H5721">
        <v>14.89461504455956</v>
      </c>
      <c r="I5721">
        <v>-6.0098600426974791</v>
      </c>
      <c r="J5721">
        <v>-1.3139049733473569</v>
      </c>
      <c r="K5721">
        <v>14.86163643485339</v>
      </c>
      <c r="L5721">
        <v>-1.691934920638638</v>
      </c>
      <c r="M5721">
        <v>0.50153865183801827</v>
      </c>
      <c r="N5721">
        <v>7.7724364007754287</v>
      </c>
      <c r="O5721">
        <v>8.4926109233990577</v>
      </c>
      <c r="P5721">
        <v>3.6413316763193482</v>
      </c>
      <c r="Q5721">
        <v>-0.36281419593969799</v>
      </c>
      <c r="R5721">
        <v>-11.219959553763539</v>
      </c>
      <c r="S5721">
        <v>-4.6765554136529719E-2</v>
      </c>
      <c r="T5721">
        <v>-5.5843736003500464</v>
      </c>
      <c r="U5721">
        <v>2.3432014915102162</v>
      </c>
      <c r="V5721">
        <v>1.8714221188694371</v>
      </c>
      <c r="W5721">
        <v>-3.7838437240710898</v>
      </c>
      <c r="X5721">
        <v>-9.2916585092817865</v>
      </c>
      <c r="Y5721">
        <v>-3.320086811385969</v>
      </c>
      <c r="Z5721">
        <v>5.8204303667767299</v>
      </c>
      <c r="AA5721">
        <v>0.22193302844024651</v>
      </c>
      <c r="AB5721">
        <v>2.731270968687038</v>
      </c>
      <c r="AC5721">
        <v>-1.0891414845978891</v>
      </c>
      <c r="AD5721">
        <v>6.7056314971499997</v>
      </c>
      <c r="AE5721">
        <v>1.6005249284313241</v>
      </c>
      <c r="AF5721">
        <v>2.5867206978857031</v>
      </c>
      <c r="AG5721">
        <v>-2.9927445008050562</v>
      </c>
      <c r="AH5721">
        <v>-1.68694144165662</v>
      </c>
      <c r="AI5721">
        <v>-2.8603615564849361</v>
      </c>
      <c r="AJ5721">
        <v>0.80883541981298102</v>
      </c>
      <c r="AK5721">
        <v>4.5789433834386717</v>
      </c>
      <c r="AL5721">
        <v>6.4875118734155413</v>
      </c>
      <c r="AM5721">
        <v>-1.67069770676469</v>
      </c>
      <c r="AN5721">
        <v>5.5980106163806997</v>
      </c>
      <c r="AO5721">
        <v>6.3310290856006146</v>
      </c>
      <c r="AP5721">
        <v>-15.349367158543391</v>
      </c>
      <c r="AQ5721">
        <v>11.037825813821581</v>
      </c>
      <c r="AR5721">
        <v>-0.63495755902663875</v>
      </c>
      <c r="AS5721">
        <v>0.11508820176189261</v>
      </c>
      <c r="AT5721">
        <v>5.3642854723306099</v>
      </c>
      <c r="AU5721">
        <v>0.115966087121322</v>
      </c>
      <c r="AV5721">
        <v>3.4926218559540261</v>
      </c>
    </row>
    <row r="5722" spans="1:48" x14ac:dyDescent="0.25">
      <c r="A5722" s="2">
        <v>44652</v>
      </c>
      <c r="B5722">
        <v>2007</v>
      </c>
      <c r="C5722">
        <v>160</v>
      </c>
      <c r="D5722">
        <v>-13.246865436641709</v>
      </c>
      <c r="E5722">
        <v>-17.362202207511469</v>
      </c>
      <c r="F5722">
        <v>-11.05773700840782</v>
      </c>
      <c r="G5722">
        <v>-11.788563977787099</v>
      </c>
      <c r="H5722">
        <v>-10.421091931237511</v>
      </c>
      <c r="I5722">
        <v>9.8802437284306812</v>
      </c>
      <c r="J5722">
        <v>-4.663624846821401</v>
      </c>
      <c r="K5722">
        <v>-13.733064917443009</v>
      </c>
      <c r="L5722">
        <v>-8.0413445093470255</v>
      </c>
      <c r="M5722">
        <v>-7.478277728063409</v>
      </c>
      <c r="N5722">
        <v>-12.67174699077348</v>
      </c>
      <c r="O5722">
        <v>6.205350247804664</v>
      </c>
      <c r="P5722">
        <v>-1.684073654794527</v>
      </c>
      <c r="Q5722">
        <v>-8.8281864631272082</v>
      </c>
      <c r="R5722">
        <v>-2.4102821863440589</v>
      </c>
      <c r="S5722">
        <v>-6.3507690084719464</v>
      </c>
      <c r="T5722">
        <v>-5.0521209675546412</v>
      </c>
      <c r="U5722">
        <v>-4.5537810531909972</v>
      </c>
      <c r="V5722">
        <v>-9.4899344621849462</v>
      </c>
      <c r="W5722">
        <v>-6.5074122502011056</v>
      </c>
      <c r="X5722">
        <v>-4.0442612621133573</v>
      </c>
      <c r="Y5722">
        <v>-1.021133548927444</v>
      </c>
      <c r="Z5722">
        <v>-6.7503413910045218</v>
      </c>
      <c r="AA5722">
        <v>-2.7605294589417069</v>
      </c>
      <c r="AB5722">
        <v>-7.2820777639989513</v>
      </c>
      <c r="AC5722">
        <v>-2.448959504186532</v>
      </c>
      <c r="AD5722">
        <v>-5.8114763929764557</v>
      </c>
      <c r="AE5722">
        <v>-4.1923669839665454</v>
      </c>
      <c r="AF5722">
        <v>1.3586740389196941</v>
      </c>
      <c r="AG5722">
        <v>-6.8045311027826516</v>
      </c>
      <c r="AH5722">
        <v>-4.2661715747497784</v>
      </c>
      <c r="AI5722">
        <v>-8.1330603964700714</v>
      </c>
      <c r="AJ5722">
        <v>-5.4341923145954434</v>
      </c>
      <c r="AK5722">
        <v>-3.2187418483715651</v>
      </c>
      <c r="AL5722">
        <v>0.98355476141935849</v>
      </c>
      <c r="AM5722">
        <v>-10.08133072692794</v>
      </c>
      <c r="AN5722">
        <v>-19.083866134094681</v>
      </c>
      <c r="AO5722">
        <v>-1.756432586704693</v>
      </c>
      <c r="AP5722">
        <v>-3.406291697494801</v>
      </c>
      <c r="AQ5722">
        <v>-5.8944829093749318</v>
      </c>
      <c r="AR5722">
        <v>-6.3227261281727731</v>
      </c>
      <c r="AS5722">
        <v>-3.7170412301984479</v>
      </c>
      <c r="AT5722">
        <v>-7.2769551122784932</v>
      </c>
      <c r="AU5722">
        <v>-8.0420284509931541</v>
      </c>
      <c r="AV5722">
        <v>-9.089674425525585</v>
      </c>
    </row>
    <row r="5723" spans="1:48" x14ac:dyDescent="0.25">
      <c r="A5723" s="2">
        <v>44682</v>
      </c>
      <c r="B5723">
        <v>2007</v>
      </c>
      <c r="C5723">
        <v>160</v>
      </c>
      <c r="D5723">
        <v>3.5219464760045232</v>
      </c>
      <c r="E5723">
        <v>1.5491119332599499</v>
      </c>
      <c r="F5723">
        <v>5.7709768605010092</v>
      </c>
      <c r="G5723">
        <v>18.559698991331569</v>
      </c>
      <c r="H5723">
        <v>13.334700120407829</v>
      </c>
      <c r="I5723">
        <v>-11.92994271747577</v>
      </c>
      <c r="J5723">
        <v>2.3460807235658798</v>
      </c>
      <c r="K5723">
        <v>8.3787354077743394</v>
      </c>
      <c r="L5723">
        <v>1.3626797177937131</v>
      </c>
      <c r="M5723">
        <v>-2.8324448616799609</v>
      </c>
      <c r="N5723">
        <v>1.1240131321661679</v>
      </c>
      <c r="O5723">
        <v>-6.668329739879308</v>
      </c>
      <c r="P5723">
        <v>-5.8070746569340637</v>
      </c>
      <c r="Q5723">
        <v>1.598259376741429</v>
      </c>
      <c r="R5723">
        <v>0.38695059919704461</v>
      </c>
      <c r="S5723">
        <v>1.8051523736398509</v>
      </c>
      <c r="T5723">
        <v>-16.040948039431768</v>
      </c>
      <c r="U5723">
        <v>-3.2669377547910878</v>
      </c>
      <c r="V5723">
        <v>-1.8319987968543729</v>
      </c>
      <c r="W5723">
        <v>5.0348925061426186</v>
      </c>
      <c r="X5723">
        <v>0.60447042602407297</v>
      </c>
      <c r="Y5723">
        <v>-2.8137920631778339</v>
      </c>
      <c r="Z5723">
        <v>4.3643368831519869</v>
      </c>
      <c r="AA5723">
        <v>-2.3217886567418522</v>
      </c>
      <c r="AB5723">
        <v>-0.5531353232936187</v>
      </c>
      <c r="AC5723">
        <v>4.7983716788522424</v>
      </c>
      <c r="AD5723">
        <v>5.4444558637535501</v>
      </c>
      <c r="AE5723">
        <v>1.2912666940493089</v>
      </c>
      <c r="AF5723">
        <v>-5.2278224617526732</v>
      </c>
      <c r="AG5723">
        <v>3.6971120492780951</v>
      </c>
      <c r="AH5723">
        <v>3.8158420954658161</v>
      </c>
      <c r="AI5723">
        <v>3.6845941046703912</v>
      </c>
      <c r="AJ5723">
        <v>-2.2008405301099598</v>
      </c>
      <c r="AK5723">
        <v>-3.9607443281818759</v>
      </c>
      <c r="AL5723">
        <v>-5.959181956571391</v>
      </c>
      <c r="AM5723">
        <v>0.76454914516175254</v>
      </c>
      <c r="AN5723">
        <v>3.221755341682786</v>
      </c>
      <c r="AO5723">
        <v>5.4161432202915814</v>
      </c>
      <c r="AP5723">
        <v>-8.0426665596178726</v>
      </c>
      <c r="AQ5723">
        <v>-1.1360989256594569</v>
      </c>
      <c r="AR5723">
        <v>1.9687529411533069</v>
      </c>
      <c r="AS5723">
        <v>1.672318384622429</v>
      </c>
      <c r="AT5723">
        <v>1.454733157737498</v>
      </c>
      <c r="AU5723">
        <v>-5.2975430275422504</v>
      </c>
      <c r="AV5723">
        <v>-0.26931931202643922</v>
      </c>
    </row>
    <row r="5724" spans="1:48" x14ac:dyDescent="0.25">
      <c r="A5724" s="2">
        <v>44713</v>
      </c>
      <c r="B5724">
        <v>2007</v>
      </c>
      <c r="C5724">
        <v>160</v>
      </c>
      <c r="D5724">
        <v>-19.87095578489874</v>
      </c>
      <c r="E5724">
        <v>-16.97718241278741</v>
      </c>
      <c r="F5724">
        <v>-9.8409664215203581</v>
      </c>
      <c r="G5724">
        <v>-18.608876364620549</v>
      </c>
      <c r="H5724">
        <v>-28.813967234182162</v>
      </c>
      <c r="I5724">
        <v>-8.5753186603651717</v>
      </c>
      <c r="J5724">
        <v>-8.4451359745712278</v>
      </c>
      <c r="K5724">
        <v>-19.194520304678139</v>
      </c>
      <c r="L5724">
        <v>-13.67014627884191</v>
      </c>
      <c r="M5724">
        <v>-7.5256753947020254</v>
      </c>
      <c r="N5724">
        <v>-12.762531586060989</v>
      </c>
      <c r="O5724">
        <v>-10.20619251668333</v>
      </c>
      <c r="P5724">
        <v>-6.7415279498880381</v>
      </c>
      <c r="Q5724">
        <v>-7.9222231416174456</v>
      </c>
      <c r="R5724">
        <v>7.1404683653006007</v>
      </c>
      <c r="S5724">
        <v>-17.072695166582179</v>
      </c>
      <c r="T5724">
        <v>-7.7173737507432509</v>
      </c>
      <c r="U5724">
        <v>-7.1049959601688357</v>
      </c>
      <c r="V5724">
        <v>-6.5347179773434512</v>
      </c>
      <c r="W5724">
        <v>-15.02314417338869</v>
      </c>
      <c r="X5724">
        <v>-16.689094836520709</v>
      </c>
      <c r="Y5724">
        <v>-13.795721956751921</v>
      </c>
      <c r="Z5724">
        <v>-11.83681516435777</v>
      </c>
      <c r="AA5724">
        <v>-8.2905405888020756</v>
      </c>
      <c r="AB5724">
        <v>-14.41451420439234</v>
      </c>
      <c r="AC5724">
        <v>-10.32242556506427</v>
      </c>
      <c r="AD5724">
        <v>-4.8738284194675412</v>
      </c>
      <c r="AE5724">
        <v>-7.6908898799834642</v>
      </c>
      <c r="AF5724">
        <v>-9.462262574815373</v>
      </c>
      <c r="AG5724">
        <v>-14.3799709092459</v>
      </c>
      <c r="AH5724">
        <v>-2.858342629458821</v>
      </c>
      <c r="AI5724">
        <v>-13.52381149007971</v>
      </c>
      <c r="AJ5724">
        <v>-5.6891723017700846</v>
      </c>
      <c r="AK5724">
        <v>-5.3671655046936273</v>
      </c>
      <c r="AL5724">
        <v>-6.1411459348847064</v>
      </c>
      <c r="AM5724">
        <v>-10.56937002935622</v>
      </c>
      <c r="AN5724">
        <v>-12.806817814177951</v>
      </c>
      <c r="AO5724">
        <v>-6.3753305652458288</v>
      </c>
      <c r="AP5724">
        <v>-10.36640517548922</v>
      </c>
      <c r="AQ5724">
        <v>-12.0684316200458</v>
      </c>
      <c r="AR5724">
        <v>-10.38168006331542</v>
      </c>
      <c r="AS5724">
        <v>-8.6658186496759608</v>
      </c>
      <c r="AT5724">
        <v>-10.385242109222389</v>
      </c>
      <c r="AU5724">
        <v>-8.1864824163931154</v>
      </c>
      <c r="AV5724">
        <v>-8.3299642918782553</v>
      </c>
    </row>
    <row r="5725" spans="1:48" x14ac:dyDescent="0.25">
      <c r="A5725" s="2">
        <v>44743</v>
      </c>
      <c r="B5725">
        <v>2007</v>
      </c>
      <c r="C5725">
        <v>160</v>
      </c>
      <c r="D5725">
        <v>9.0090458439829213</v>
      </c>
      <c r="E5725">
        <v>2.9230100997902801</v>
      </c>
      <c r="F5725">
        <v>-0.1379430216112088</v>
      </c>
      <c r="G5725">
        <v>12.269242740280699</v>
      </c>
      <c r="H5725">
        <v>-1.250560889531938</v>
      </c>
      <c r="I5725">
        <v>14.28162501163288</v>
      </c>
      <c r="J5725">
        <v>-2.0108015037862419</v>
      </c>
      <c r="K5725">
        <v>5.4472120342768937</v>
      </c>
      <c r="L5725">
        <v>2.0997393797088648</v>
      </c>
      <c r="M5725">
        <v>5.8797535941206513</v>
      </c>
      <c r="N5725">
        <v>0.2433250486829408</v>
      </c>
      <c r="O5725">
        <v>-1.2917783908090841</v>
      </c>
      <c r="P5725">
        <v>9.2957379148690613</v>
      </c>
      <c r="Q5725">
        <v>5.616738978234026</v>
      </c>
      <c r="R5725">
        <v>-9.6339067077771396</v>
      </c>
      <c r="S5725">
        <v>5.7274760289169224</v>
      </c>
      <c r="T5725">
        <v>-17.329459843932248</v>
      </c>
      <c r="U5725">
        <v>4.6148626992181363</v>
      </c>
      <c r="V5725">
        <v>6.5967224074447328</v>
      </c>
      <c r="W5725">
        <v>1.4858124394409919</v>
      </c>
      <c r="X5725">
        <v>7.0450305552453694</v>
      </c>
      <c r="Y5725">
        <v>4.4407224513716148</v>
      </c>
      <c r="Z5725">
        <v>5.9486232062458964</v>
      </c>
      <c r="AA5725">
        <v>2.3347291472265002</v>
      </c>
      <c r="AB5725">
        <v>11.24286161410712</v>
      </c>
      <c r="AC5725">
        <v>-1.576518896555035</v>
      </c>
      <c r="AD5725">
        <v>4.6254032696219314</v>
      </c>
      <c r="AE5725">
        <v>3.4646042284217859</v>
      </c>
      <c r="AF5725">
        <v>2.930361049348984</v>
      </c>
      <c r="AG5725">
        <v>2.5617321524654462</v>
      </c>
      <c r="AH5725">
        <v>2.9187274944270092</v>
      </c>
      <c r="AI5725">
        <v>2.2710878443974241</v>
      </c>
      <c r="AJ5725">
        <v>-0.1241545993563742</v>
      </c>
      <c r="AK5725">
        <v>7.9333137842975132</v>
      </c>
      <c r="AL5725">
        <v>6.0742624288624647</v>
      </c>
      <c r="AM5725">
        <v>10.362536118645311</v>
      </c>
      <c r="AN5725">
        <v>-0.1592719615602034</v>
      </c>
      <c r="AO5725">
        <v>0.72505047632698272</v>
      </c>
      <c r="AP5725">
        <v>1.426226323714497</v>
      </c>
      <c r="AQ5725">
        <v>6.4701208212751826</v>
      </c>
      <c r="AR5725">
        <v>6.3668468501960618</v>
      </c>
      <c r="AS5725">
        <v>3.6508990622537989</v>
      </c>
      <c r="AT5725">
        <v>4.8736166278777526</v>
      </c>
      <c r="AU5725">
        <v>6.0976094935596858</v>
      </c>
      <c r="AV5725">
        <v>9.2434179957085139</v>
      </c>
    </row>
    <row r="5726" spans="1:48" x14ac:dyDescent="0.25">
      <c r="A5726" s="2">
        <v>44774</v>
      </c>
      <c r="B5726">
        <v>2007</v>
      </c>
      <c r="C5726">
        <v>160</v>
      </c>
      <c r="D5726">
        <v>10.856003409062991</v>
      </c>
      <c r="E5726">
        <v>-1.7910299399346521</v>
      </c>
      <c r="F5726">
        <v>-5.1367564877011329</v>
      </c>
      <c r="G5726">
        <v>2.5904153162615851</v>
      </c>
      <c r="H5726">
        <v>-6.6390106749208089</v>
      </c>
      <c r="I5726">
        <v>12.810623191701479</v>
      </c>
      <c r="J5726">
        <v>5.500123124414813</v>
      </c>
      <c r="K5726">
        <v>6.3285008546588362</v>
      </c>
      <c r="L5726">
        <v>2.5493094660470561</v>
      </c>
      <c r="M5726">
        <v>-1.967362708247034</v>
      </c>
      <c r="N5726">
        <v>-4.200606159216969</v>
      </c>
      <c r="O5726">
        <v>22.5132125694278</v>
      </c>
      <c r="P5726">
        <v>3.9737835533104842</v>
      </c>
      <c r="Q5726">
        <v>-2.734782333574493</v>
      </c>
      <c r="R5726">
        <v>0.82602112923018112</v>
      </c>
      <c r="S5726">
        <v>-3.4993578683073179</v>
      </c>
      <c r="T5726">
        <v>19.861858455327059</v>
      </c>
      <c r="U5726">
        <v>-5.6354059316220066</v>
      </c>
      <c r="V5726">
        <v>-3.1251141875187738</v>
      </c>
      <c r="W5726">
        <v>-9.4934907867856744</v>
      </c>
      <c r="X5726">
        <v>1.6871838759558779</v>
      </c>
      <c r="Y5726">
        <v>-2.244802672894108</v>
      </c>
      <c r="Z5726">
        <v>-1.4021631369173231</v>
      </c>
      <c r="AA5726">
        <v>0.34584640675427991</v>
      </c>
      <c r="AB5726">
        <v>-10.22315950580645</v>
      </c>
      <c r="AC5726">
        <v>-4.3990337585874002</v>
      </c>
      <c r="AD5726">
        <v>-3.707152305109529</v>
      </c>
      <c r="AE5726">
        <v>-2.2635732098187149</v>
      </c>
      <c r="AF5726">
        <v>5.0661472468927604</v>
      </c>
      <c r="AG5726">
        <v>-4.8304041407961407</v>
      </c>
      <c r="AH5726">
        <v>-1.226046784508295</v>
      </c>
      <c r="AI5726">
        <v>-6.557025044039988</v>
      </c>
      <c r="AJ5726">
        <v>-7.5686639991251141</v>
      </c>
      <c r="AK5726">
        <v>-7.8846294218447914</v>
      </c>
      <c r="AL5726">
        <v>1.66713002665162</v>
      </c>
      <c r="AM5726">
        <v>-10.28472356399995</v>
      </c>
      <c r="AN5726">
        <v>-13.19294903086913</v>
      </c>
      <c r="AO5726">
        <v>-9.3291028486869099</v>
      </c>
      <c r="AP5726">
        <v>-8.7142601329781577E-2</v>
      </c>
      <c r="AQ5726">
        <v>-1.204594239095047</v>
      </c>
      <c r="AR5726">
        <v>-6.5321193767987946</v>
      </c>
      <c r="AS5726">
        <v>-5.8227029795021368</v>
      </c>
      <c r="AT5726">
        <v>-4.1807898487901562</v>
      </c>
      <c r="AU5726">
        <v>5.0118417882212052</v>
      </c>
      <c r="AV5726">
        <v>-4.103040255479562</v>
      </c>
    </row>
    <row r="5727" spans="1:48" x14ac:dyDescent="0.25">
      <c r="A5727" s="2">
        <v>44805</v>
      </c>
      <c r="B5727">
        <v>2007</v>
      </c>
      <c r="C5727">
        <v>160</v>
      </c>
      <c r="D5727">
        <v>-1.252529116217949</v>
      </c>
      <c r="E5727">
        <v>-2.453795150038252</v>
      </c>
      <c r="F5727">
        <v>-0.62494690349910176</v>
      </c>
      <c r="G5727">
        <v>-10.788344998363639</v>
      </c>
      <c r="H5727">
        <v>-11.867442929101641</v>
      </c>
      <c r="I5727">
        <v>-10.34733355189773</v>
      </c>
      <c r="J5727">
        <v>-6.4447458242859472</v>
      </c>
      <c r="K5727">
        <v>-3.5285668233482119</v>
      </c>
      <c r="L5727">
        <v>-17.813537987638139</v>
      </c>
      <c r="M5727">
        <v>-5.5549950271145736</v>
      </c>
      <c r="N5727">
        <v>-8.8267310559557171</v>
      </c>
      <c r="O5727">
        <v>-4.2566010694714107</v>
      </c>
      <c r="P5727">
        <v>-6.5185924186786153</v>
      </c>
      <c r="Q5727">
        <v>-10.43479085629072</v>
      </c>
      <c r="R5727">
        <v>-16.44897109760355</v>
      </c>
      <c r="S5727">
        <v>-18.432562180273809</v>
      </c>
      <c r="T5727">
        <v>-8.2192170884541902</v>
      </c>
      <c r="U5727">
        <v>-6.7660687095345011</v>
      </c>
      <c r="V5727">
        <v>-11.79931541860627</v>
      </c>
      <c r="W5727">
        <v>-8.0542996920958903</v>
      </c>
      <c r="X5727">
        <v>-13.54324663141545</v>
      </c>
      <c r="Y5727">
        <v>-9.7819487178219653</v>
      </c>
      <c r="Z5727">
        <v>-19.206706922915039</v>
      </c>
      <c r="AA5727">
        <v>-9.9682333311779345</v>
      </c>
      <c r="AB5727">
        <v>-9.145379999571956</v>
      </c>
      <c r="AC5727">
        <v>-9.092221912235809</v>
      </c>
      <c r="AD5727">
        <v>-12.059727489990699</v>
      </c>
      <c r="AE5727">
        <v>-8.6219382948790724</v>
      </c>
      <c r="AF5727">
        <v>-0.70059083993709859</v>
      </c>
      <c r="AG5727">
        <v>-6.6058935921931798</v>
      </c>
      <c r="AH5727">
        <v>-18.095368012232719</v>
      </c>
      <c r="AI5727">
        <v>-9.0014424360492118</v>
      </c>
      <c r="AJ5727">
        <v>-6.5032495619565589</v>
      </c>
      <c r="AK5727">
        <v>-12.15577917551022</v>
      </c>
      <c r="AL5727">
        <v>-4.9030064166977194</v>
      </c>
      <c r="AM5727">
        <v>-10.238151675894249</v>
      </c>
      <c r="AN5727">
        <v>-13.523007595239671</v>
      </c>
      <c r="AO5727">
        <v>-10.943686787492769</v>
      </c>
      <c r="AP5727">
        <v>-3.0811360621184058</v>
      </c>
      <c r="AQ5727">
        <v>-11.77335827879379</v>
      </c>
      <c r="AR5727">
        <v>-8.7586361264343608</v>
      </c>
      <c r="AS5727">
        <v>-9.0562594306796704</v>
      </c>
      <c r="AT5727">
        <v>-8.6528409769357602</v>
      </c>
      <c r="AU5727">
        <v>-12.23357362523191</v>
      </c>
      <c r="AV5727">
        <v>-9.4922018658872513</v>
      </c>
    </row>
    <row r="5728" spans="1:48" x14ac:dyDescent="0.25">
      <c r="A5728" s="2">
        <v>44835</v>
      </c>
      <c r="B5728">
        <v>2007</v>
      </c>
      <c r="C5728">
        <v>160</v>
      </c>
      <c r="D5728">
        <v>10.354231554828351</v>
      </c>
      <c r="E5728">
        <v>13.410690979870751</v>
      </c>
      <c r="F5728">
        <v>13.661621114953901</v>
      </c>
      <c r="G5728">
        <v>2.7329041612170308</v>
      </c>
      <c r="H5728">
        <v>7.8519263617661927</v>
      </c>
      <c r="I5728">
        <v>10.24005465909541</v>
      </c>
      <c r="J5728">
        <v>0.96861264331078445</v>
      </c>
      <c r="K5728">
        <v>8.4263959530516566</v>
      </c>
      <c r="L5728">
        <v>8.9049354131333747</v>
      </c>
      <c r="M5728">
        <v>-0.22542668922784781</v>
      </c>
      <c r="N5728">
        <v>2.9190626658943679</v>
      </c>
      <c r="O5728">
        <v>22.83226954710733</v>
      </c>
      <c r="P5728">
        <v>2.4051897666954591</v>
      </c>
      <c r="Q5728">
        <v>2.765881135685833</v>
      </c>
      <c r="R5728">
        <v>-19.090365675736191</v>
      </c>
      <c r="S5728">
        <v>8.144602962990799</v>
      </c>
      <c r="T5728">
        <v>1.781198964270758</v>
      </c>
      <c r="U5728">
        <v>2.8865268498013741</v>
      </c>
      <c r="V5728">
        <v>6.8580641034013068</v>
      </c>
      <c r="W5728">
        <v>10.75845722751394</v>
      </c>
      <c r="X5728">
        <v>10.926403490931371</v>
      </c>
      <c r="Y5728">
        <v>13.70479739464543</v>
      </c>
      <c r="Z5728">
        <v>11.37018308696225</v>
      </c>
      <c r="AA5728">
        <v>2.741619565000164</v>
      </c>
      <c r="AB5728">
        <v>6.7540340291831757</v>
      </c>
      <c r="AC5728">
        <v>9.5384620118169181</v>
      </c>
      <c r="AD5728">
        <v>3.531616975622232</v>
      </c>
      <c r="AE5728">
        <v>4.0324983734892239</v>
      </c>
      <c r="AF5728">
        <v>-0.50540528355907943</v>
      </c>
      <c r="AG5728">
        <v>11.115265498220131</v>
      </c>
      <c r="AH5728">
        <v>3.984510462520396</v>
      </c>
      <c r="AI5728">
        <v>9.1492297820195301</v>
      </c>
      <c r="AJ5728">
        <v>7.9657540985097484</v>
      </c>
      <c r="AK5728">
        <v>9.5190225645144011</v>
      </c>
      <c r="AL5728">
        <v>-1.9702386730335091</v>
      </c>
      <c r="AM5728">
        <v>5.6552059712869029</v>
      </c>
      <c r="AN5728">
        <v>15.809472452245091</v>
      </c>
      <c r="AO5728">
        <v>0.42767787438027233</v>
      </c>
      <c r="AP5728">
        <v>1.6692041867554019</v>
      </c>
      <c r="AQ5728">
        <v>5.050949496405277</v>
      </c>
      <c r="AR5728">
        <v>9.2720176020841159</v>
      </c>
      <c r="AS5728">
        <v>5.8309237986964968</v>
      </c>
      <c r="AT5728">
        <v>6.4075923323170247</v>
      </c>
      <c r="AU5728">
        <v>8.542801733601646</v>
      </c>
      <c r="AV5728">
        <v>7.7397207581220151</v>
      </c>
    </row>
    <row r="5729" spans="1:48" x14ac:dyDescent="0.25">
      <c r="A5729" s="2">
        <v>44866</v>
      </c>
      <c r="B5729">
        <v>2007</v>
      </c>
      <c r="C5729">
        <v>160</v>
      </c>
      <c r="D5729">
        <v>6.3377514731005169</v>
      </c>
      <c r="E5729">
        <v>12.318341727436669</v>
      </c>
      <c r="F5729">
        <v>5.7566212455494981</v>
      </c>
      <c r="G5729">
        <v>5.7987124761300191</v>
      </c>
      <c r="H5729">
        <v>2.8931367541638049</v>
      </c>
      <c r="I5729">
        <v>12.52428527293481</v>
      </c>
      <c r="J5729">
        <v>10.29738153597977</v>
      </c>
      <c r="K5729">
        <v>-3.152648525122614</v>
      </c>
      <c r="L5729">
        <v>13.05967161886514</v>
      </c>
      <c r="M5729">
        <v>11.162520989022241</v>
      </c>
      <c r="N5729">
        <v>19.296413277067611</v>
      </c>
      <c r="O5729">
        <v>22.22798987557055</v>
      </c>
      <c r="P5729">
        <v>4.9145660002891223</v>
      </c>
      <c r="Q5729">
        <v>9.3708509663749773</v>
      </c>
      <c r="R5729">
        <v>31.466740460865509</v>
      </c>
      <c r="S5729">
        <v>14.63154652801386</v>
      </c>
      <c r="T5729">
        <v>-0.54966250407062489</v>
      </c>
      <c r="U5729">
        <v>7.5557221013155429</v>
      </c>
      <c r="V5729">
        <v>13.40725786720054</v>
      </c>
      <c r="W5729">
        <v>17.39561506889309</v>
      </c>
      <c r="X5729">
        <v>8.0778714965123335</v>
      </c>
      <c r="Y5729">
        <v>7.9494055296845723</v>
      </c>
      <c r="Z5729">
        <v>6.428882092610233</v>
      </c>
      <c r="AA5729">
        <v>8.5191515324642744</v>
      </c>
      <c r="AB5729">
        <v>10.74994815028869</v>
      </c>
      <c r="AC5729">
        <v>9.2204511722784552</v>
      </c>
      <c r="AD5729">
        <v>8.4311680021113666</v>
      </c>
      <c r="AE5729">
        <v>10.90290374410254</v>
      </c>
      <c r="AF5729">
        <v>4.1653570898437797</v>
      </c>
      <c r="AG5729">
        <v>13.46609504925722</v>
      </c>
      <c r="AH5729">
        <v>14.362616056274341</v>
      </c>
      <c r="AI5729">
        <v>13.655553795474921</v>
      </c>
      <c r="AJ5729">
        <v>9.3242991135356501</v>
      </c>
      <c r="AK5729">
        <v>11.847800386155891</v>
      </c>
      <c r="AL5729">
        <v>-3.5930588817188358</v>
      </c>
      <c r="AM5729">
        <v>17.044464395309848</v>
      </c>
      <c r="AN5729">
        <v>18.347150555196219</v>
      </c>
      <c r="AO5729">
        <v>5.2352048443096821</v>
      </c>
      <c r="AP5729">
        <v>20.14925263762288</v>
      </c>
      <c r="AQ5729">
        <v>11.861742079473499</v>
      </c>
      <c r="AR5729">
        <v>11.514318770375921</v>
      </c>
      <c r="AS5729">
        <v>10.453361381494799</v>
      </c>
      <c r="AT5729">
        <v>5.8084316892360164</v>
      </c>
      <c r="AU5729">
        <v>-2.7514993606165721</v>
      </c>
      <c r="AV5729">
        <v>5.1278659604067078</v>
      </c>
    </row>
    <row r="5730" spans="1:48" x14ac:dyDescent="0.25">
      <c r="A5730" s="2">
        <v>44896</v>
      </c>
      <c r="B5730">
        <v>2007</v>
      </c>
      <c r="C5730">
        <v>160</v>
      </c>
      <c r="D5730">
        <v>12.19189574811568</v>
      </c>
      <c r="E5730">
        <v>-8.6660325740674278</v>
      </c>
      <c r="F5730">
        <v>-7.1031748970836306</v>
      </c>
      <c r="G5730">
        <v>-2.2578208137227218</v>
      </c>
      <c r="H5730">
        <v>7.2023891517524641</v>
      </c>
      <c r="I5730">
        <v>-3.1919614651546468</v>
      </c>
      <c r="J5730">
        <v>3.3900039412151362</v>
      </c>
      <c r="K5730">
        <v>-3.245154808717488</v>
      </c>
      <c r="L5730">
        <v>-2.4284124799849538</v>
      </c>
      <c r="M5730">
        <v>-1.2577176683625679</v>
      </c>
      <c r="N5730">
        <v>-4.3044857297756529</v>
      </c>
      <c r="O5730">
        <v>7.6703298959588384</v>
      </c>
      <c r="P5730">
        <v>-5.851625037486885</v>
      </c>
      <c r="Q5730">
        <v>-8.4551949407307703E-2</v>
      </c>
      <c r="R5730">
        <v>6.3451117447135719</v>
      </c>
      <c r="S5730">
        <v>-5.2470060590483421</v>
      </c>
      <c r="T5730">
        <v>-0.34739527287137578</v>
      </c>
      <c r="U5730">
        <v>-1.0788179424850779</v>
      </c>
      <c r="V5730">
        <v>1.9383874635548579</v>
      </c>
      <c r="W5730">
        <v>-2.168410001399668E-2</v>
      </c>
      <c r="X5730">
        <v>0.48896098360098339</v>
      </c>
      <c r="Y5730">
        <v>4.377609940098659</v>
      </c>
      <c r="Z5730">
        <v>-1.8869562025883191</v>
      </c>
      <c r="AA5730">
        <v>1.405902071380738</v>
      </c>
      <c r="AB5730">
        <v>-0.79968501287440708</v>
      </c>
      <c r="AC5730">
        <v>2.0737005633956418</v>
      </c>
      <c r="AD5730">
        <v>3.5494453120556768</v>
      </c>
      <c r="AE5730">
        <v>1.235485038593165E-2</v>
      </c>
      <c r="AF5730">
        <v>-5.7158526851665119</v>
      </c>
      <c r="AG5730">
        <v>-0.40305551557744401</v>
      </c>
      <c r="AH5730">
        <v>-1.468538160587507</v>
      </c>
      <c r="AI5730">
        <v>-0.32193707917129721</v>
      </c>
      <c r="AJ5730">
        <v>3.0854700692171328</v>
      </c>
      <c r="AK5730">
        <v>6.5989480862363781</v>
      </c>
      <c r="AL5730">
        <v>-11.21401043902474</v>
      </c>
      <c r="AM5730">
        <v>-2.945561523857831</v>
      </c>
      <c r="AN5730">
        <v>6.9543407568303239</v>
      </c>
      <c r="AO5730">
        <v>0.65447380126333332</v>
      </c>
      <c r="AP5730">
        <v>4.4226513203017523</v>
      </c>
      <c r="AQ5730">
        <v>-2.3558604301395558</v>
      </c>
      <c r="AR5730">
        <v>-0.47376960002250001</v>
      </c>
      <c r="AS5730">
        <v>-0.77026876947206002</v>
      </c>
      <c r="AT5730">
        <v>-5.2235523306696336</v>
      </c>
      <c r="AU5730">
        <v>-5.5776700868084728</v>
      </c>
      <c r="AV5730">
        <v>-6.2555351459958723</v>
      </c>
    </row>
    <row r="5731" spans="1:48" x14ac:dyDescent="0.25">
      <c r="A5731" s="2">
        <v>44927</v>
      </c>
      <c r="B5731">
        <v>2007</v>
      </c>
      <c r="C5731">
        <v>160</v>
      </c>
      <c r="D5731">
        <v>15.125348694305091</v>
      </c>
      <c r="E5731">
        <v>7.5931970367663082</v>
      </c>
      <c r="F5731">
        <v>16.70299241548965</v>
      </c>
      <c r="G5731">
        <v>10.129933655924891</v>
      </c>
      <c r="H5731">
        <v>3.7741596124606809</v>
      </c>
      <c r="I5731">
        <v>1.364679022194637</v>
      </c>
      <c r="J5731">
        <v>3.4459963932825359</v>
      </c>
      <c r="K5731">
        <v>6.6710265402714084</v>
      </c>
      <c r="L5731">
        <v>5.1164685655210373</v>
      </c>
      <c r="M5731">
        <v>7.1711223112441491</v>
      </c>
      <c r="N5731">
        <v>4.3807669214389167</v>
      </c>
      <c r="O5731">
        <v>-8.4922568739039139</v>
      </c>
      <c r="P5731">
        <v>-3.2783121175536829</v>
      </c>
      <c r="Q5731">
        <v>5.9015391936544148</v>
      </c>
      <c r="R5731">
        <v>12.00461660634971</v>
      </c>
      <c r="S5731">
        <v>12.07123602051921</v>
      </c>
      <c r="T5731">
        <v>-15.606338782287001</v>
      </c>
      <c r="U5731">
        <v>5.8019020778275587</v>
      </c>
      <c r="V5731">
        <v>7.6221808863237372</v>
      </c>
      <c r="W5731">
        <v>9.1906114053727386</v>
      </c>
      <c r="X5731">
        <v>12.802036436637909</v>
      </c>
      <c r="Y5731">
        <v>12.00263926396252</v>
      </c>
      <c r="Z5731">
        <v>-2.5728628158279592</v>
      </c>
      <c r="AA5731">
        <v>2.5406952330263359</v>
      </c>
      <c r="AB5731">
        <v>7.1037983478253297</v>
      </c>
      <c r="AC5731">
        <v>10.94064742198746</v>
      </c>
      <c r="AD5731">
        <v>-0.33320068299836908</v>
      </c>
      <c r="AE5731">
        <v>1.4277874063427951</v>
      </c>
      <c r="AF5731">
        <v>4.5503635961362532</v>
      </c>
      <c r="AG5731">
        <v>12.94609971963936</v>
      </c>
      <c r="AH5731">
        <v>6.3012338564859771</v>
      </c>
      <c r="AI5731">
        <v>12.092945185585499</v>
      </c>
      <c r="AJ5731">
        <v>3.9780300284818271</v>
      </c>
      <c r="AK5731">
        <v>1.349868843709068</v>
      </c>
      <c r="AL5731">
        <v>1.6915143909832511</v>
      </c>
      <c r="AM5731">
        <v>14.38390067674589</v>
      </c>
      <c r="AN5731">
        <v>6.2234857230450302</v>
      </c>
      <c r="AO5731">
        <v>16.813396174900451</v>
      </c>
      <c r="AP5731">
        <v>-3.0031306442152572</v>
      </c>
      <c r="AQ5731">
        <v>10.384732640043829</v>
      </c>
      <c r="AR5731">
        <v>10.969827665615741</v>
      </c>
      <c r="AS5731">
        <v>6.1964920403159818</v>
      </c>
      <c r="AT5731">
        <v>8.7781849402260637</v>
      </c>
      <c r="AU5731">
        <v>4.0230287853385782</v>
      </c>
      <c r="AV5731">
        <v>6.2654291961216968</v>
      </c>
    </row>
    <row r="5732" spans="1:48" x14ac:dyDescent="0.25">
      <c r="A5732" s="2">
        <v>44958</v>
      </c>
      <c r="B5732">
        <v>2007</v>
      </c>
      <c r="C5732">
        <v>160</v>
      </c>
      <c r="D5732">
        <v>-2.6376710132245189</v>
      </c>
      <c r="E5732">
        <v>-4.0024771468853633</v>
      </c>
      <c r="F5732">
        <v>-0.50779913352320127</v>
      </c>
      <c r="G5732">
        <v>-4.4195378329748181</v>
      </c>
      <c r="H5732">
        <v>-16.664521154036859</v>
      </c>
      <c r="I5732">
        <v>0.84212670134771184</v>
      </c>
      <c r="J5732">
        <v>-9.5523907281005691</v>
      </c>
      <c r="K5732">
        <v>-9.5533202698850346</v>
      </c>
      <c r="L5732">
        <v>-5.491427956668038</v>
      </c>
      <c r="M5732">
        <v>-5.4897479578640107</v>
      </c>
      <c r="N5732">
        <v>-8.4023348916306251</v>
      </c>
      <c r="O5732">
        <v>5.4093453759231913</v>
      </c>
      <c r="P5732">
        <v>-4.88738303970917</v>
      </c>
      <c r="Q5732">
        <v>-4.1843208577256652</v>
      </c>
      <c r="R5732">
        <v>-11.991600390558441</v>
      </c>
      <c r="S5732">
        <v>-7.3370771694135311</v>
      </c>
      <c r="T5732">
        <v>0.2152218785356208</v>
      </c>
      <c r="U5732">
        <v>-3.7442489833155119</v>
      </c>
      <c r="V5732">
        <v>-3.4468145366605358</v>
      </c>
      <c r="W5732">
        <v>3.2729365196513478</v>
      </c>
      <c r="X5732">
        <v>1.541272168171459</v>
      </c>
      <c r="Y5732">
        <v>8.6630905155467897</v>
      </c>
      <c r="Z5732">
        <v>-0.44886656866915953</v>
      </c>
      <c r="AA5732">
        <v>-7.5964560501829759</v>
      </c>
      <c r="AB5732">
        <v>1.838428613298704</v>
      </c>
      <c r="AC5732">
        <v>2.3207685024085429</v>
      </c>
      <c r="AD5732">
        <v>-3.363300768479804</v>
      </c>
      <c r="AE5732">
        <v>-2.4771201903355018</v>
      </c>
      <c r="AF5732">
        <v>-1.8087300006564559</v>
      </c>
      <c r="AG5732">
        <v>0.24697804543900581</v>
      </c>
      <c r="AH5732">
        <v>-2.4533688416066619</v>
      </c>
      <c r="AI5732">
        <v>-2.15999482896243</v>
      </c>
      <c r="AJ5732">
        <v>-0.83915937181112676</v>
      </c>
      <c r="AK5732">
        <v>2.277638713121966</v>
      </c>
      <c r="AL5732">
        <v>-2.081900202884579</v>
      </c>
      <c r="AM5732">
        <v>-3.5020423335795798</v>
      </c>
      <c r="AN5732">
        <v>-4.7367608591588839</v>
      </c>
      <c r="AO5732">
        <v>10.03890159042535</v>
      </c>
      <c r="AP5732">
        <v>5.0511134154928028</v>
      </c>
      <c r="AQ5732">
        <v>-6.9114133278944001</v>
      </c>
      <c r="AR5732">
        <v>-0.46141566749761109</v>
      </c>
      <c r="AS5732">
        <v>-0.101593148625434</v>
      </c>
      <c r="AT5732">
        <v>-4.666573956178965</v>
      </c>
      <c r="AU5732">
        <v>-4.7658234983863794</v>
      </c>
      <c r="AV5732">
        <v>-2.7381549567413339</v>
      </c>
    </row>
    <row r="5733" spans="1:48" x14ac:dyDescent="0.25">
      <c r="A5733" s="2">
        <v>44986</v>
      </c>
      <c r="B5733">
        <v>2007</v>
      </c>
      <c r="C5733">
        <v>160</v>
      </c>
      <c r="D5733">
        <v>-7.5642565093806402</v>
      </c>
      <c r="E5733">
        <v>3.7058822038952499</v>
      </c>
      <c r="F5733">
        <v>2.6226444243358178</v>
      </c>
      <c r="G5733">
        <v>-0.50244846472183857</v>
      </c>
      <c r="H5733">
        <v>-0.65273510881853625</v>
      </c>
      <c r="I5733">
        <v>1.797853443788866</v>
      </c>
      <c r="J5733">
        <v>3.9940164460136489</v>
      </c>
      <c r="K5733">
        <v>-0.66210923353404727</v>
      </c>
      <c r="L5733">
        <v>2.254085032690845</v>
      </c>
      <c r="M5733">
        <v>4.5858457571797517</v>
      </c>
      <c r="N5733">
        <v>3.0400235860541529</v>
      </c>
      <c r="O5733">
        <v>-6.9539861914467371</v>
      </c>
      <c r="P5733">
        <v>0.74342928759578708</v>
      </c>
      <c r="Q5733">
        <v>3.7248391926797191</v>
      </c>
      <c r="R5733">
        <v>4.1574861273503183</v>
      </c>
      <c r="S5733">
        <v>4.4751879635752454</v>
      </c>
      <c r="T5733">
        <v>-12.41637081785824</v>
      </c>
      <c r="U5733">
        <v>4.1556083655741372</v>
      </c>
      <c r="V5733">
        <v>3.0137654276778392</v>
      </c>
      <c r="W5733">
        <v>-10.036436500498271</v>
      </c>
      <c r="X5733">
        <v>5.1230215432279902</v>
      </c>
      <c r="Y5733">
        <v>-5.862233891940849</v>
      </c>
      <c r="Z5733">
        <v>-5.0802573151354498</v>
      </c>
      <c r="AA5733">
        <v>0.6253983898198312</v>
      </c>
      <c r="AB5733">
        <v>-0.21630684983802159</v>
      </c>
      <c r="AC5733">
        <v>0.87076618914667669</v>
      </c>
      <c r="AD5733">
        <v>6.2401887029226222</v>
      </c>
      <c r="AE5733">
        <v>8.4488018532091758E-2</v>
      </c>
      <c r="AF5733">
        <v>1.9217479600562419</v>
      </c>
      <c r="AG5733">
        <v>0.39837201559311808</v>
      </c>
      <c r="AH5733">
        <v>-1.2895370652011851</v>
      </c>
      <c r="AI5733">
        <v>3.5739755807240758</v>
      </c>
      <c r="AJ5733">
        <v>1.992393174687912</v>
      </c>
      <c r="AK5733">
        <v>7.821888835437818</v>
      </c>
      <c r="AL5733">
        <v>-1.339915788608304</v>
      </c>
      <c r="AM5733">
        <v>4.6132373468482202</v>
      </c>
      <c r="AN5733">
        <v>-3.229581346831834</v>
      </c>
      <c r="AO5733">
        <v>2.4276001404664571</v>
      </c>
      <c r="AP5733">
        <v>-6.454935186319954</v>
      </c>
      <c r="AQ5733">
        <v>-1.0355482171705901</v>
      </c>
      <c r="AR5733">
        <v>2.7520491423614679</v>
      </c>
      <c r="AS5733">
        <v>-1.0465667673651311</v>
      </c>
      <c r="AT5733">
        <v>-0.26792694211164042</v>
      </c>
      <c r="AU5733">
        <v>0.82382180543205674</v>
      </c>
      <c r="AV5733">
        <v>3.1285341543453971</v>
      </c>
    </row>
    <row r="5734" spans="1:48" x14ac:dyDescent="0.25">
      <c r="A5734" s="2">
        <v>45017</v>
      </c>
      <c r="B5734">
        <v>2007</v>
      </c>
      <c r="C5734">
        <v>160</v>
      </c>
      <c r="D5734">
        <v>3.46164192641869</v>
      </c>
      <c r="E5734">
        <v>-9.7339055832446064E-2</v>
      </c>
      <c r="F5734">
        <v>2.2196136692305579</v>
      </c>
      <c r="G5734">
        <v>-2.2668166564676522</v>
      </c>
      <c r="H5734">
        <v>5.0588484115298593</v>
      </c>
      <c r="I5734">
        <v>7.1834795183471254</v>
      </c>
      <c r="J5734">
        <v>-3.699532877639045</v>
      </c>
      <c r="K5734">
        <v>3.0423464672337359</v>
      </c>
      <c r="L5734">
        <v>0.85142291231148359</v>
      </c>
      <c r="M5734">
        <v>-1.0404571708399151</v>
      </c>
      <c r="N5734">
        <v>0.71766329134257401</v>
      </c>
      <c r="O5734">
        <v>-5.4425741134356826</v>
      </c>
      <c r="P5734">
        <v>3.8208842035307722</v>
      </c>
      <c r="Q5734">
        <v>5.1309689184542151E-3</v>
      </c>
      <c r="R5734">
        <v>-8.3628616103298299</v>
      </c>
      <c r="S5734">
        <v>-1.2872842073807571</v>
      </c>
      <c r="T5734">
        <v>8.0146631721700103</v>
      </c>
      <c r="U5734">
        <v>6.2712915205971331</v>
      </c>
      <c r="V5734">
        <v>0.2165321736080639</v>
      </c>
      <c r="W5734">
        <v>5.1428621775957417</v>
      </c>
      <c r="X5734">
        <v>2.6025881280521861</v>
      </c>
      <c r="Y5734">
        <v>3.2778533618437189</v>
      </c>
      <c r="Z5734">
        <v>1.2475556413715341</v>
      </c>
      <c r="AA5734">
        <v>-1.6518863558794279</v>
      </c>
      <c r="AB5734">
        <v>4.1101475775489282</v>
      </c>
      <c r="AC5734">
        <v>2.7122011350481312</v>
      </c>
      <c r="AD5734">
        <v>4.1755603661388419</v>
      </c>
      <c r="AE5734">
        <v>0.124470045327052</v>
      </c>
      <c r="AF5734">
        <v>3.6474553811385761</v>
      </c>
      <c r="AG5734">
        <v>4.4208308183871106</v>
      </c>
      <c r="AH5734">
        <v>2.4739082358437252</v>
      </c>
      <c r="AI5734">
        <v>3.1422075751928129</v>
      </c>
      <c r="AJ5734">
        <v>1.005424365632557</v>
      </c>
      <c r="AK5734">
        <v>3.706847055180007</v>
      </c>
      <c r="AL5734">
        <v>-2.3746705322127419</v>
      </c>
      <c r="AM5734">
        <v>-1.5802925439412641</v>
      </c>
      <c r="AN5734">
        <v>13.13201622747844</v>
      </c>
      <c r="AO5734">
        <v>8.3265774777288026</v>
      </c>
      <c r="AP5734">
        <v>4.5951467331596607</v>
      </c>
      <c r="AQ5734">
        <v>-0.15843385757583481</v>
      </c>
      <c r="AR5734">
        <v>4.4218579061115824</v>
      </c>
      <c r="AS5734">
        <v>4.9533229525636324</v>
      </c>
      <c r="AT5734">
        <v>2.6794825092950609</v>
      </c>
      <c r="AU5734">
        <v>-2.219244978587553</v>
      </c>
      <c r="AV5734">
        <v>0.90763742664163871</v>
      </c>
    </row>
    <row r="5735" spans="1:48" x14ac:dyDescent="0.25">
      <c r="A5735" s="2">
        <v>45047</v>
      </c>
      <c r="B5735">
        <v>2007</v>
      </c>
      <c r="C5735">
        <v>160</v>
      </c>
      <c r="D5735">
        <v>3.4567333484129659</v>
      </c>
      <c r="E5735">
        <v>-4.8515475182493661</v>
      </c>
      <c r="F5735">
        <v>-2.9077751039204291</v>
      </c>
      <c r="G5735">
        <v>-2.2916387967827019</v>
      </c>
      <c r="H5735">
        <v>-6.8178622162959668</v>
      </c>
      <c r="I5735">
        <v>-1.96933681103888</v>
      </c>
      <c r="J5735">
        <v>-3.4180028648385652</v>
      </c>
      <c r="K5735">
        <v>0.25369423091026189</v>
      </c>
      <c r="L5735">
        <v>-4.6089939176151562</v>
      </c>
      <c r="M5735">
        <v>-6.9136571977521877</v>
      </c>
      <c r="N5735">
        <v>-14.360630218725101</v>
      </c>
      <c r="O5735">
        <v>-1.968933217321001</v>
      </c>
      <c r="P5735">
        <v>2.552270738513585</v>
      </c>
      <c r="Q5735">
        <v>1.4602617419739341</v>
      </c>
      <c r="R5735">
        <v>-9.6213211558325185</v>
      </c>
      <c r="S5735">
        <v>4.3963244649082744</v>
      </c>
      <c r="T5735">
        <v>-1.289972228908798</v>
      </c>
      <c r="U5735">
        <v>-4.8706305432696384</v>
      </c>
      <c r="V5735">
        <v>-8.7001373681785736</v>
      </c>
      <c r="W5735">
        <v>-8.1048920517279406</v>
      </c>
      <c r="X5735">
        <v>-4.557295692541441</v>
      </c>
      <c r="Y5735">
        <v>8.2767690076229528</v>
      </c>
      <c r="Z5735">
        <v>-7.847634341155862</v>
      </c>
      <c r="AA5735">
        <v>-5.7676997329752178</v>
      </c>
      <c r="AB5735">
        <v>-8.756022557116216</v>
      </c>
      <c r="AC5735">
        <v>-6.0607736014196441</v>
      </c>
      <c r="AD5735">
        <v>-9.8849069405409384</v>
      </c>
      <c r="AE5735">
        <v>-8.9399166877712872</v>
      </c>
      <c r="AF5735">
        <v>-4.7812263949061018</v>
      </c>
      <c r="AG5735">
        <v>-6.8721616192023554</v>
      </c>
      <c r="AH5735">
        <v>-1.516701579239599</v>
      </c>
      <c r="AI5735">
        <v>-5.4511325687247698</v>
      </c>
      <c r="AJ5735">
        <v>-10.73642464406797</v>
      </c>
      <c r="AK5735">
        <v>-4.5492104425644548</v>
      </c>
      <c r="AL5735">
        <v>-1.559747858523863E-2</v>
      </c>
      <c r="AM5735">
        <v>0.45056338802993418</v>
      </c>
      <c r="AN5735">
        <v>-4.3571643602069221</v>
      </c>
      <c r="AO5735">
        <v>-14.32140350141754</v>
      </c>
      <c r="AP5735">
        <v>-0.72785961539961752</v>
      </c>
      <c r="AQ5735">
        <v>-5.1779076463087321</v>
      </c>
      <c r="AR5735">
        <v>-7.5404431392360411</v>
      </c>
      <c r="AS5735">
        <v>-6.9736568056168018</v>
      </c>
      <c r="AT5735">
        <v>-5.8244026155029882</v>
      </c>
      <c r="AU5735">
        <v>-4.2906831556753788</v>
      </c>
      <c r="AV5735">
        <v>0.24317715881154719</v>
      </c>
    </row>
    <row r="5736" spans="1:48" x14ac:dyDescent="0.25">
      <c r="A5736" s="2">
        <v>45078</v>
      </c>
      <c r="B5736">
        <v>2007</v>
      </c>
      <c r="C5736">
        <v>160</v>
      </c>
      <c r="D5736">
        <v>25.512558174557778</v>
      </c>
      <c r="E5736">
        <v>10.666127016477819</v>
      </c>
      <c r="F5736">
        <v>5.2754649065726467</v>
      </c>
      <c r="G5736">
        <v>7.717324282589888</v>
      </c>
      <c r="H5736">
        <v>13.5931716796772</v>
      </c>
      <c r="I5736">
        <v>2.3643581059154428</v>
      </c>
      <c r="J5736">
        <v>-2.4749107136941122</v>
      </c>
      <c r="K5736">
        <v>15.603683764347689</v>
      </c>
      <c r="L5736">
        <v>1.50730399375294</v>
      </c>
      <c r="M5736">
        <v>1.2489393184506701</v>
      </c>
      <c r="N5736">
        <v>9.097022290085043</v>
      </c>
      <c r="O5736">
        <v>-4.7703516358190257</v>
      </c>
      <c r="P5736">
        <v>4.2923857150201083</v>
      </c>
      <c r="Q5736">
        <v>3.6543388494390872</v>
      </c>
      <c r="R5736">
        <v>4.4999914614601622</v>
      </c>
      <c r="S5736">
        <v>0.1966536004522457</v>
      </c>
      <c r="T5736">
        <v>-5.0354163507892684</v>
      </c>
      <c r="U5736">
        <v>2.14968117155605</v>
      </c>
      <c r="V5736">
        <v>1.4923524885918531</v>
      </c>
      <c r="W5736">
        <v>8.5904971063802229</v>
      </c>
      <c r="X5736">
        <v>5.3543498421300573</v>
      </c>
      <c r="Y5736">
        <v>9.5629493529145506</v>
      </c>
      <c r="Z5736">
        <v>5.9913943030363459</v>
      </c>
      <c r="AA5736">
        <v>-2.373323831970775</v>
      </c>
      <c r="AB5736">
        <v>3.24704538264089</v>
      </c>
      <c r="AC5736">
        <v>8.4694472465251422</v>
      </c>
      <c r="AD5736">
        <v>4.7797840272415293</v>
      </c>
      <c r="AE5736">
        <v>0.18948353598049469</v>
      </c>
      <c r="AF5736">
        <v>-2.3274498337250371</v>
      </c>
      <c r="AG5736">
        <v>10.662612540564711</v>
      </c>
      <c r="AH5736">
        <v>7.5745923621892031</v>
      </c>
      <c r="AI5736">
        <v>4.8736639389963976</v>
      </c>
      <c r="AJ5736">
        <v>3.428124470055383</v>
      </c>
      <c r="AK5736">
        <v>1.4512646143684189</v>
      </c>
      <c r="AL5736">
        <v>-1.2454080773963929</v>
      </c>
      <c r="AM5736">
        <v>4.2134668887629623</v>
      </c>
      <c r="AN5736">
        <v>13.75130631757418</v>
      </c>
      <c r="AO5736">
        <v>5.4497085666755041</v>
      </c>
      <c r="AP5736">
        <v>-1.091150419895826</v>
      </c>
      <c r="AQ5736">
        <v>4.6668568062272708</v>
      </c>
      <c r="AR5736">
        <v>6.211839143383191</v>
      </c>
      <c r="AS5736">
        <v>3.3974368586290771</v>
      </c>
      <c r="AT5736">
        <v>6.1610175283893573</v>
      </c>
      <c r="AU5736">
        <v>1.5434954646135419</v>
      </c>
      <c r="AV5736">
        <v>6.2084375646308088</v>
      </c>
    </row>
    <row r="5737" spans="1:48" x14ac:dyDescent="0.25">
      <c r="A5737" s="2">
        <v>45108</v>
      </c>
      <c r="B5737">
        <v>2007</v>
      </c>
      <c r="C5737">
        <v>160</v>
      </c>
      <c r="D5737">
        <v>1.93846948603309</v>
      </c>
      <c r="E5737">
        <v>11.198902782371411</v>
      </c>
      <c r="F5737">
        <v>4.2332296994652019</v>
      </c>
      <c r="G5737">
        <v>5.5157278762981043</v>
      </c>
      <c r="H5737">
        <v>12.182374975466439</v>
      </c>
      <c r="I5737">
        <v>9.9738136458071835</v>
      </c>
      <c r="J5737">
        <v>7.6413911290183156</v>
      </c>
      <c r="K5737">
        <v>4.4930683917154823</v>
      </c>
      <c r="L5737">
        <v>2.8858982885343392</v>
      </c>
      <c r="M5737">
        <v>8.9185290223358304</v>
      </c>
      <c r="N5737">
        <v>12.238171983892361</v>
      </c>
      <c r="O5737">
        <v>18.84712831712914</v>
      </c>
      <c r="P5737">
        <v>2.6105945494284239</v>
      </c>
      <c r="Q5737">
        <v>2.6094835093584789</v>
      </c>
      <c r="R5737">
        <v>11.86926896844596</v>
      </c>
      <c r="S5737">
        <v>6.0898977227132454</v>
      </c>
      <c r="T5737">
        <v>7.3213224074462957</v>
      </c>
      <c r="U5737">
        <v>3.1872158759975728</v>
      </c>
      <c r="V5737">
        <v>1.9913005400021391</v>
      </c>
      <c r="W5737">
        <v>4.9482712442471266</v>
      </c>
      <c r="X5737">
        <v>6.8085810913018694</v>
      </c>
      <c r="Y5737">
        <v>5.2467597749134232</v>
      </c>
      <c r="Z5737">
        <v>8.3360970994766461</v>
      </c>
      <c r="AA5737">
        <v>9.3353904819641009</v>
      </c>
      <c r="AB5737">
        <v>1.131934236591392</v>
      </c>
      <c r="AC5737">
        <v>1.7593338802371239</v>
      </c>
      <c r="AD5737">
        <v>-0.54218007250657063</v>
      </c>
      <c r="AE5737">
        <v>-0.36925872618813749</v>
      </c>
      <c r="AF5737">
        <v>0.4032358055915175</v>
      </c>
      <c r="AG5737">
        <v>5.9551683128709954</v>
      </c>
      <c r="AH5737">
        <v>9.1076998324838954</v>
      </c>
      <c r="AI5737">
        <v>2.6582921165722029</v>
      </c>
      <c r="AJ5737">
        <v>7.2201629627951069</v>
      </c>
      <c r="AK5737">
        <v>0.40455940662953438</v>
      </c>
      <c r="AL5737">
        <v>8.6159906340512293</v>
      </c>
      <c r="AM5737">
        <v>2.3441349795654709</v>
      </c>
      <c r="AN5737">
        <v>8.3592054613553124</v>
      </c>
      <c r="AO5737">
        <v>7.1672008542633892</v>
      </c>
      <c r="AP5737">
        <v>-2.0924891841838429</v>
      </c>
      <c r="AQ5737">
        <v>3.5857596470136421</v>
      </c>
      <c r="AR5737">
        <v>1.791601919856278</v>
      </c>
      <c r="AS5737">
        <v>3.0289590836161779</v>
      </c>
      <c r="AT5737">
        <v>2.8961051551696042</v>
      </c>
      <c r="AU5737">
        <v>7.6616091596069191</v>
      </c>
      <c r="AV5737">
        <v>3.0313563580441021</v>
      </c>
    </row>
    <row r="5738" spans="1:48" x14ac:dyDescent="0.25">
      <c r="A5738" s="2">
        <v>45139</v>
      </c>
      <c r="B5738">
        <v>2007</v>
      </c>
      <c r="C5738">
        <v>160</v>
      </c>
      <c r="D5738">
        <v>-0.46784224099691851</v>
      </c>
      <c r="E5738">
        <v>-7.4327478563290477</v>
      </c>
      <c r="F5738">
        <v>-4.9369953644273767</v>
      </c>
      <c r="G5738">
        <v>-9.874403673683684</v>
      </c>
      <c r="H5738">
        <v>-15.351608260567669</v>
      </c>
      <c r="I5738">
        <v>11.28091609669819</v>
      </c>
      <c r="J5738">
        <v>-3.171200663891494</v>
      </c>
      <c r="K5738">
        <v>-8.691362737794595</v>
      </c>
      <c r="L5738">
        <v>-9.7057441909896411</v>
      </c>
      <c r="M5738">
        <v>-8.9177546960841241</v>
      </c>
      <c r="N5738">
        <v>-12.74908985790726</v>
      </c>
      <c r="O5738">
        <v>7.1774597370265036</v>
      </c>
      <c r="P5738">
        <v>-2.3081656070019441</v>
      </c>
      <c r="Q5738">
        <v>-2.8749380157105708</v>
      </c>
      <c r="R5738">
        <v>-9.0673532093833877</v>
      </c>
      <c r="S5738">
        <v>-8.054404503736567</v>
      </c>
      <c r="T5738">
        <v>-10.22364259758433</v>
      </c>
      <c r="U5738">
        <v>-3.9919063548010558</v>
      </c>
      <c r="V5738">
        <v>-9.787910282095492</v>
      </c>
      <c r="W5738">
        <v>-4.1328581262970454</v>
      </c>
      <c r="X5738">
        <v>-4.230579280988767</v>
      </c>
      <c r="Y5738">
        <v>-3.087715804215263</v>
      </c>
      <c r="Z5738">
        <v>-2.4078597803578572</v>
      </c>
      <c r="AA5738">
        <v>-3.5591045179341858</v>
      </c>
      <c r="AB5738">
        <v>-7.3532959944840321</v>
      </c>
      <c r="AC5738">
        <v>-3.4136627109471069</v>
      </c>
      <c r="AD5738">
        <v>-2.5890776758523248</v>
      </c>
      <c r="AE5738">
        <v>-1.351375931565524</v>
      </c>
      <c r="AF5738">
        <v>-1.937055596168946</v>
      </c>
      <c r="AG5738">
        <v>-4.3458032126529211</v>
      </c>
      <c r="AH5738">
        <v>-1.498693014049046</v>
      </c>
      <c r="AI5738">
        <v>-5.294764986204969</v>
      </c>
      <c r="AJ5738">
        <v>-3.5885828271815079</v>
      </c>
      <c r="AK5738">
        <v>4.1860601219486648</v>
      </c>
      <c r="AL5738">
        <v>-8.0125570338728469</v>
      </c>
      <c r="AM5738">
        <v>-8.9924834098737971</v>
      </c>
      <c r="AN5738">
        <v>-9.7123455177479112</v>
      </c>
      <c r="AO5738">
        <v>-4.9761271018672666</v>
      </c>
      <c r="AP5738">
        <v>10.456779338801709</v>
      </c>
      <c r="AQ5738">
        <v>-4.7685620038736882</v>
      </c>
      <c r="AR5738">
        <v>-4.3332921831088393</v>
      </c>
      <c r="AS5738">
        <v>-4.4646465038324141</v>
      </c>
      <c r="AT5738">
        <v>-4.5788771588083694</v>
      </c>
      <c r="AU5738">
        <v>-2.9961319422122101</v>
      </c>
      <c r="AV5738">
        <v>-2.1426173350620248</v>
      </c>
    </row>
    <row r="5739" spans="1:48" x14ac:dyDescent="0.25">
      <c r="A5739" s="2">
        <v>45170</v>
      </c>
      <c r="B5739">
        <v>2007</v>
      </c>
      <c r="C5739">
        <v>160</v>
      </c>
      <c r="D5739">
        <v>-16.462227513432939</v>
      </c>
      <c r="E5739">
        <v>-7.9667247701004644</v>
      </c>
      <c r="F5739">
        <v>-6.8533552886923417</v>
      </c>
      <c r="G5739">
        <v>-6.3173333678442916</v>
      </c>
      <c r="H5739">
        <v>4.5248819815003838</v>
      </c>
      <c r="I5739">
        <v>5.1767770152695958</v>
      </c>
      <c r="J5739">
        <v>-9.5395250392687263</v>
      </c>
      <c r="K5739">
        <v>-0.21041022922352329</v>
      </c>
      <c r="L5739">
        <v>2.435927197872267</v>
      </c>
      <c r="M5739">
        <v>-0.84274826755058596</v>
      </c>
      <c r="N5739">
        <v>-3.6915102955725421</v>
      </c>
      <c r="O5739">
        <v>2.98225977637534</v>
      </c>
      <c r="P5739">
        <v>1.2707255739622609</v>
      </c>
      <c r="Q5739">
        <v>-2.4289644074325318</v>
      </c>
      <c r="R5739">
        <v>-5.1636069059641914</v>
      </c>
      <c r="S5739">
        <v>-5.5173302887120856</v>
      </c>
      <c r="T5739">
        <v>6.7971192591175464</v>
      </c>
      <c r="U5739">
        <v>-5.7061124480843777</v>
      </c>
      <c r="V5739">
        <v>-2.0830534708662358</v>
      </c>
      <c r="W5739">
        <v>-1.8180558564144469</v>
      </c>
      <c r="X5739">
        <v>-10.81988022589665</v>
      </c>
      <c r="Y5739">
        <v>-10.837068930821991</v>
      </c>
      <c r="Z5739">
        <v>4.4709948514813247</v>
      </c>
      <c r="AA5739">
        <v>-2.2058103129113049</v>
      </c>
      <c r="AB5739">
        <v>-0.57888927480858055</v>
      </c>
      <c r="AC5739">
        <v>-3.4210674222756698</v>
      </c>
      <c r="AD5739">
        <v>-6.8123904383062257</v>
      </c>
      <c r="AE5739">
        <v>-5.0493160499913374</v>
      </c>
      <c r="AF5739">
        <v>-5.061656156154914</v>
      </c>
      <c r="AG5739">
        <v>-4.4422388174846557</v>
      </c>
      <c r="AH5739">
        <v>3.1605616401461312</v>
      </c>
      <c r="AI5739">
        <v>-6.3652485466947351</v>
      </c>
      <c r="AJ5739">
        <v>-4.709166822020439</v>
      </c>
      <c r="AK5739">
        <v>-3.3221196468244512</v>
      </c>
      <c r="AL5739">
        <v>-1.185900395241579</v>
      </c>
      <c r="AM5739">
        <v>-8.4225402644450114</v>
      </c>
      <c r="AN5739">
        <v>-11.517361896329991</v>
      </c>
      <c r="AO5739">
        <v>-2.157279398603551</v>
      </c>
      <c r="AP5739">
        <v>5.2906998250801252</v>
      </c>
      <c r="AQ5739">
        <v>-3.3138939752661019</v>
      </c>
      <c r="AR5739">
        <v>-5.7291350603263744</v>
      </c>
      <c r="AS5739">
        <v>-1.2965353379757241</v>
      </c>
      <c r="AT5739">
        <v>-3.3671042580886161</v>
      </c>
      <c r="AU5739">
        <v>-0.64627325112471823</v>
      </c>
      <c r="AV5739">
        <v>-5.1493795176576151</v>
      </c>
    </row>
    <row r="5740" spans="1:48" x14ac:dyDescent="0.25">
      <c r="A5740" s="2">
        <v>45200</v>
      </c>
      <c r="B5740">
        <v>2007</v>
      </c>
      <c r="C5740">
        <v>160</v>
      </c>
      <c r="D5740">
        <v>-9.3422273818893338</v>
      </c>
      <c r="E5740">
        <v>-4.3985985354441981</v>
      </c>
      <c r="F5740">
        <v>-6.5987817312847756</v>
      </c>
      <c r="G5740">
        <v>-9.5196156733769026</v>
      </c>
      <c r="H5740">
        <v>-5.8153163245220902</v>
      </c>
      <c r="I5740">
        <v>-7.5564274254214077</v>
      </c>
      <c r="J5740">
        <v>-3.6335500332696391</v>
      </c>
      <c r="K5740">
        <v>-4.1723281822209302</v>
      </c>
      <c r="L5740">
        <v>-6.167043239656822</v>
      </c>
      <c r="M5740">
        <v>-5.0785717398523218</v>
      </c>
      <c r="N5740">
        <v>-2.1664876495748548</v>
      </c>
      <c r="O5740">
        <v>-13.44385220911728</v>
      </c>
      <c r="P5740">
        <v>-3.3980645647478052</v>
      </c>
      <c r="Q5740">
        <v>-4.9496864805498086</v>
      </c>
      <c r="R5740">
        <v>-4.1366814154464304</v>
      </c>
      <c r="S5740">
        <v>-7.4328576358747451</v>
      </c>
      <c r="T5740">
        <v>13.76274061944769</v>
      </c>
      <c r="U5740">
        <v>-5.0493752532708394</v>
      </c>
      <c r="V5740">
        <v>-6.2622787427069611</v>
      </c>
      <c r="W5740">
        <v>-1.3399329363905419</v>
      </c>
      <c r="X5740">
        <v>-6.8283240526432198</v>
      </c>
      <c r="Y5740">
        <v>0.46674028529340988</v>
      </c>
      <c r="Z5740">
        <v>-5.5131118862893134</v>
      </c>
      <c r="AA5740">
        <v>-0.54994960113246005</v>
      </c>
      <c r="AB5740">
        <v>-6.408020914211332</v>
      </c>
      <c r="AC5740">
        <v>-4.382068174129139</v>
      </c>
      <c r="AD5740">
        <v>0.17778912096024779</v>
      </c>
      <c r="AE5740">
        <v>-3.7835753638962522</v>
      </c>
      <c r="AF5740">
        <v>-8.181348339752347</v>
      </c>
      <c r="AG5740">
        <v>-1.676788772650972</v>
      </c>
      <c r="AH5740">
        <v>-0.68652703797854597</v>
      </c>
      <c r="AI5740">
        <v>-4.8955662838964908</v>
      </c>
      <c r="AJ5740">
        <v>-3.9311371767116632</v>
      </c>
      <c r="AK5740">
        <v>-9.7683661519099019E-2</v>
      </c>
      <c r="AL5740">
        <v>-6.4073973514030547</v>
      </c>
      <c r="AM5740">
        <v>-1.649688144758799</v>
      </c>
      <c r="AN5740">
        <v>15.901243160717479</v>
      </c>
      <c r="AO5740">
        <v>0.4581859374193531</v>
      </c>
      <c r="AP5740">
        <v>4.242302389414232</v>
      </c>
      <c r="AQ5740">
        <v>-5.5946882306719843</v>
      </c>
      <c r="AR5740">
        <v>-4.2365997257372667</v>
      </c>
      <c r="AS5740">
        <v>-4.6115377855445283</v>
      </c>
      <c r="AT5740">
        <v>-6.0209095387216198</v>
      </c>
      <c r="AU5740">
        <v>-13.05342728697104</v>
      </c>
      <c r="AV5740">
        <v>-2.7481860653140511</v>
      </c>
    </row>
    <row r="5741" spans="1:48" x14ac:dyDescent="0.25">
      <c r="A5741" s="2">
        <v>45231</v>
      </c>
      <c r="B5741">
        <v>2007</v>
      </c>
      <c r="C5741">
        <v>160</v>
      </c>
      <c r="D5741">
        <v>41.96648389059596</v>
      </c>
      <c r="E5741">
        <v>2.7877108178527181</v>
      </c>
      <c r="F5741">
        <v>15.16999527391232</v>
      </c>
      <c r="G5741">
        <v>10.36538956774791</v>
      </c>
      <c r="H5741">
        <v>7.6114442067422683</v>
      </c>
      <c r="I5741">
        <v>8.2682849060545784</v>
      </c>
      <c r="J5741">
        <v>0.90031712993410284</v>
      </c>
      <c r="K5741">
        <v>13.84613544184066</v>
      </c>
      <c r="L5741">
        <v>7.7350813100690807</v>
      </c>
      <c r="M5741">
        <v>1.753002569605888</v>
      </c>
      <c r="N5741">
        <v>7.2569267127741366</v>
      </c>
      <c r="O5741">
        <v>7.3889689164081904</v>
      </c>
      <c r="P5741">
        <v>6.2775629123030594</v>
      </c>
      <c r="Q5741">
        <v>8.1138627964268082</v>
      </c>
      <c r="R5741">
        <v>4.7628084647889146</v>
      </c>
      <c r="S5741">
        <v>15.80086893754795</v>
      </c>
      <c r="T5741">
        <v>14.64242989631936</v>
      </c>
      <c r="U5741">
        <v>8.771231843479832</v>
      </c>
      <c r="V5741">
        <v>14.378400366164049</v>
      </c>
      <c r="W5741">
        <v>8.5979419891980768</v>
      </c>
      <c r="X5741">
        <v>6.0822572678159492</v>
      </c>
      <c r="Y5741">
        <v>10.77693590347155</v>
      </c>
      <c r="Z5741">
        <v>3.9744426817836849</v>
      </c>
      <c r="AA5741">
        <v>2.5738824354715861</v>
      </c>
      <c r="AB5741">
        <v>14.64360980046742</v>
      </c>
      <c r="AC5741">
        <v>14.5818231535231</v>
      </c>
      <c r="AD5741">
        <v>8.8288002361875293</v>
      </c>
      <c r="AE5741">
        <v>8.1739343161956413</v>
      </c>
      <c r="AF5741">
        <v>7.7534673176072664</v>
      </c>
      <c r="AG5741">
        <v>10.527307224959291</v>
      </c>
      <c r="AH5741">
        <v>6.0075392084904422</v>
      </c>
      <c r="AI5741">
        <v>12.86448302787098</v>
      </c>
      <c r="AJ5741">
        <v>6.894380887175644</v>
      </c>
      <c r="AK5741">
        <v>7.361205396428816</v>
      </c>
      <c r="AL5741">
        <v>5.3917145426178203</v>
      </c>
      <c r="AM5741">
        <v>12.9533585256628</v>
      </c>
      <c r="AN5741">
        <v>9.1963452128699608</v>
      </c>
      <c r="AO5741">
        <v>3.5086847073840128</v>
      </c>
      <c r="AP5741">
        <v>22.079221995268881</v>
      </c>
      <c r="AQ5741">
        <v>9.4157852891042957</v>
      </c>
      <c r="AR5741">
        <v>9.1293608696707107</v>
      </c>
      <c r="AS5741">
        <v>6.2412852908829031</v>
      </c>
      <c r="AT5741">
        <v>10.016837920126241</v>
      </c>
      <c r="AU5741">
        <v>15.812728892446961</v>
      </c>
      <c r="AV5741">
        <v>8.9812338348327803</v>
      </c>
    </row>
    <row r="5742" spans="1:48" x14ac:dyDescent="0.25">
      <c r="A5742" s="2">
        <v>45261</v>
      </c>
      <c r="B5742">
        <v>2007</v>
      </c>
      <c r="C5742">
        <v>160</v>
      </c>
      <c r="D5742">
        <v>4.1783996476912</v>
      </c>
      <c r="E5742">
        <v>24.0253135133506</v>
      </c>
      <c r="F5742">
        <v>9.0243217778921192</v>
      </c>
      <c r="G5742">
        <v>5.5343981850748847</v>
      </c>
      <c r="H5742">
        <v>13.860540807423231</v>
      </c>
      <c r="I5742">
        <v>-3.7739636139355048</v>
      </c>
      <c r="J5742">
        <v>5.4214204552022638</v>
      </c>
      <c r="K5742">
        <v>6.8153472226033296</v>
      </c>
      <c r="L5742">
        <v>3.941910753508759</v>
      </c>
      <c r="M5742">
        <v>6.7241016930740694</v>
      </c>
      <c r="N5742">
        <v>6.0301275715123559</v>
      </c>
      <c r="O5742">
        <v>-6.8186065958066084</v>
      </c>
      <c r="P5742">
        <v>7.6396623085748239</v>
      </c>
      <c r="Q5742">
        <v>3.9158728111346579</v>
      </c>
      <c r="R5742">
        <v>-6.2047654373893142</v>
      </c>
      <c r="S5742">
        <v>6.2725383582332039</v>
      </c>
      <c r="T5742">
        <v>3.155981968788657</v>
      </c>
      <c r="U5742">
        <v>5.2233088651121751</v>
      </c>
      <c r="V5742">
        <v>5.6028686991681074</v>
      </c>
      <c r="W5742">
        <v>0.93269092596399705</v>
      </c>
      <c r="X5742">
        <v>6.0725766438495699</v>
      </c>
      <c r="Y5742">
        <v>0.36394683415019718</v>
      </c>
      <c r="Z5742">
        <v>3.9925604246912489</v>
      </c>
      <c r="AA5742">
        <v>1.1302208388043631</v>
      </c>
      <c r="AB5742">
        <v>11.65016456217554</v>
      </c>
      <c r="AC5742">
        <v>1.457002346345337</v>
      </c>
      <c r="AD5742">
        <v>4.0637442079804353</v>
      </c>
      <c r="AE5742">
        <v>3.773911248551221</v>
      </c>
      <c r="AF5742">
        <v>3.1735486883306412</v>
      </c>
      <c r="AG5742">
        <v>2.6383567259260499</v>
      </c>
      <c r="AH5742">
        <v>5.0505343517995627</v>
      </c>
      <c r="AI5742">
        <v>3.9335871406553702</v>
      </c>
      <c r="AJ5742">
        <v>2.3297451977654089</v>
      </c>
      <c r="AK5742">
        <v>3.3237079128595188</v>
      </c>
      <c r="AL5742">
        <v>4.7392490055174763</v>
      </c>
      <c r="AM5742">
        <v>6.5423205771501403</v>
      </c>
      <c r="AN5742">
        <v>7.7933740865369314</v>
      </c>
      <c r="AO5742">
        <v>-0.78572393614693148</v>
      </c>
      <c r="AP5742">
        <v>-4.819006977068363</v>
      </c>
      <c r="AQ5742">
        <v>10.147397306111049</v>
      </c>
      <c r="AR5742">
        <v>4.2151461965324266</v>
      </c>
      <c r="AS5742">
        <v>4.0563460167770016</v>
      </c>
      <c r="AT5742">
        <v>6.3764065373354661</v>
      </c>
      <c r="AU5742">
        <v>7.1602234978731083</v>
      </c>
      <c r="AV5742">
        <v>4.2412043393669441</v>
      </c>
    </row>
    <row r="5743" spans="1:48" x14ac:dyDescent="0.25">
      <c r="A5743" s="2">
        <v>45292</v>
      </c>
      <c r="B5743">
        <v>2007</v>
      </c>
      <c r="C5743">
        <v>160</v>
      </c>
      <c r="D5743">
        <v>3.5689013871593289</v>
      </c>
      <c r="E5743">
        <v>-2.6261899633141521</v>
      </c>
      <c r="F5743">
        <v>-2.2916893503414082</v>
      </c>
      <c r="G5743">
        <v>-11.41591044245027</v>
      </c>
      <c r="H5743">
        <v>1.5081215519465729</v>
      </c>
      <c r="I5743">
        <v>-1.4244262287984699</v>
      </c>
      <c r="J5743">
        <v>-8.3626505077260997</v>
      </c>
      <c r="K5743">
        <v>-6.3224767178257313</v>
      </c>
      <c r="L5743">
        <v>0.52242189479021484</v>
      </c>
      <c r="M5743">
        <v>-4.8297189562425791</v>
      </c>
      <c r="N5743">
        <v>-6.1508533351339993</v>
      </c>
      <c r="O5743">
        <v>9.8774860713630943</v>
      </c>
      <c r="P5743">
        <v>1.983990593979468</v>
      </c>
      <c r="Q5743">
        <v>4.1821205234414238</v>
      </c>
      <c r="R5743">
        <v>-14.515288351726131</v>
      </c>
      <c r="S5743">
        <v>-10.426553173702841</v>
      </c>
      <c r="T5743">
        <v>1.335708304130123</v>
      </c>
      <c r="U5743">
        <v>-0.74257500722212377</v>
      </c>
      <c r="V5743">
        <v>-2.7747371404692971</v>
      </c>
      <c r="W5743">
        <v>0.34448514198519581</v>
      </c>
      <c r="X5743">
        <v>4.7450169364952721</v>
      </c>
      <c r="Y5743">
        <v>5.4089949630655498</v>
      </c>
      <c r="Z5743">
        <v>-6.1660588851189519</v>
      </c>
      <c r="AA5743">
        <v>-0.7674973444235178</v>
      </c>
      <c r="AB5743">
        <v>-4.5860698454643689</v>
      </c>
      <c r="AC5743">
        <v>-1.8560460762553801</v>
      </c>
      <c r="AD5743">
        <v>-9.1659084383492466</v>
      </c>
      <c r="AE5743">
        <v>-0.78025421377019288</v>
      </c>
      <c r="AF5743">
        <v>-1.939646807317208</v>
      </c>
      <c r="AG5743">
        <v>-7.3644629514646454E-2</v>
      </c>
      <c r="AH5743">
        <v>-0.89607407766769676</v>
      </c>
      <c r="AI5743">
        <v>-1.392744627621834</v>
      </c>
      <c r="AJ5743">
        <v>-2.687129895725882</v>
      </c>
      <c r="AK5743">
        <v>4.5937845922671583</v>
      </c>
      <c r="AL5743">
        <v>-5.3656931518531348</v>
      </c>
      <c r="AM5743">
        <v>5.6323423168128661</v>
      </c>
      <c r="AN5743">
        <v>-3.560335472485443</v>
      </c>
      <c r="AO5743">
        <v>-7.0073499648863669</v>
      </c>
      <c r="AP5743">
        <v>19.309324391180049</v>
      </c>
      <c r="AQ5743">
        <v>-2.0047063026809249</v>
      </c>
      <c r="AR5743">
        <v>-0.35621490323616278</v>
      </c>
      <c r="AS5743">
        <v>-1.773115094083066</v>
      </c>
      <c r="AT5743">
        <v>-1.1515694497839291</v>
      </c>
      <c r="AU5743">
        <v>1.268658689088942</v>
      </c>
      <c r="AV5743">
        <v>1.1207893656840049</v>
      </c>
    </row>
    <row r="5744" spans="1:48" x14ac:dyDescent="0.25">
      <c r="A5744" s="2">
        <v>45323</v>
      </c>
      <c r="B5744">
        <v>2007</v>
      </c>
      <c r="C5744">
        <v>160</v>
      </c>
      <c r="D5744">
        <v>-3.218230009843515</v>
      </c>
      <c r="E5744">
        <v>6.8128956344653879</v>
      </c>
      <c r="F5744">
        <v>-3.234420661761495</v>
      </c>
      <c r="G5744">
        <v>5.1624579677614246</v>
      </c>
      <c r="H5744">
        <v>1.2526218070678889</v>
      </c>
      <c r="I5744">
        <v>8.7945533788011723</v>
      </c>
      <c r="J5744">
        <v>0.31742631012334771</v>
      </c>
      <c r="K5744">
        <v>-0.16605565555403159</v>
      </c>
      <c r="L5744">
        <v>5.0493444993765513</v>
      </c>
      <c r="M5744">
        <v>0.46034031688657612</v>
      </c>
      <c r="N5744">
        <v>-6.0439702500472041</v>
      </c>
      <c r="O5744">
        <v>2.7379759535079762</v>
      </c>
      <c r="P5744">
        <v>2.3511533246841632</v>
      </c>
      <c r="Q5744">
        <v>2.5814507995566278</v>
      </c>
      <c r="R5744">
        <v>9.8571519168336295</v>
      </c>
      <c r="S5744">
        <v>7.0050824121431043</v>
      </c>
      <c r="T5744">
        <v>4.8189424959020677</v>
      </c>
      <c r="U5744">
        <v>-2.62268461317211</v>
      </c>
      <c r="V5744">
        <v>-1.2660845168098069</v>
      </c>
      <c r="W5744">
        <v>-7.969125260127452</v>
      </c>
      <c r="X5744">
        <v>3.3943385807571498</v>
      </c>
      <c r="Y5744">
        <v>2.9328943931402618</v>
      </c>
      <c r="Z5744">
        <v>-3.4568858766340971</v>
      </c>
      <c r="AA5744">
        <v>1.929699732901025</v>
      </c>
      <c r="AB5744">
        <v>4.4499688750043287</v>
      </c>
      <c r="AC5744">
        <v>-1.717756450808305</v>
      </c>
      <c r="AD5744">
        <v>-7.1708987903570272</v>
      </c>
      <c r="AE5744">
        <v>-3.9803176069757358</v>
      </c>
      <c r="AF5744">
        <v>1.9858765350631029</v>
      </c>
      <c r="AG5744">
        <v>5.3855418404938904</v>
      </c>
      <c r="AH5744">
        <v>1.4132048380722351</v>
      </c>
      <c r="AI5744">
        <v>3.7665117416428862</v>
      </c>
      <c r="AJ5744">
        <v>-0.59487445452208743</v>
      </c>
      <c r="AK5744">
        <v>3.151044488593957</v>
      </c>
      <c r="AL5744">
        <v>4.5878475391927909</v>
      </c>
      <c r="AM5744">
        <v>4.6357488750613074</v>
      </c>
      <c r="AN5744">
        <v>5.8353277851553864</v>
      </c>
      <c r="AO5744">
        <v>-4.6462951601958462</v>
      </c>
      <c r="AP5744">
        <v>-12.909918436009781</v>
      </c>
      <c r="AQ5744">
        <v>-0.98053362802311694</v>
      </c>
      <c r="AR5744">
        <v>2.222552701262015</v>
      </c>
      <c r="AS5744">
        <v>-0.39549675353658392</v>
      </c>
      <c r="AT5744">
        <v>0.28735793983267749</v>
      </c>
      <c r="AU5744">
        <v>8.3587850359319482</v>
      </c>
      <c r="AV5744">
        <v>4.9430892882999622</v>
      </c>
    </row>
    <row r="5745" spans="1:48" x14ac:dyDescent="0.25">
      <c r="A5745" s="2">
        <v>45352</v>
      </c>
      <c r="B5745">
        <v>2007</v>
      </c>
      <c r="C5745">
        <v>160</v>
      </c>
      <c r="D5745">
        <v>12.249199226575371</v>
      </c>
      <c r="E5745">
        <v>9.9762442767797666</v>
      </c>
      <c r="F5745">
        <v>4.9410300615227554</v>
      </c>
      <c r="G5745">
        <v>1.679892288385987</v>
      </c>
      <c r="H5745">
        <v>10.138085572398481</v>
      </c>
      <c r="I5745">
        <v>15.447539752272</v>
      </c>
      <c r="J5745">
        <v>-1.3857559064802909</v>
      </c>
      <c r="K5745">
        <v>-2.2389806304841779</v>
      </c>
      <c r="L5745">
        <v>-0.52991656306853319</v>
      </c>
      <c r="M5745">
        <v>3.3762614993557039</v>
      </c>
      <c r="N5745">
        <v>4.3730029058353104</v>
      </c>
      <c r="O5745">
        <v>0.26126769942813599</v>
      </c>
      <c r="P5745">
        <v>0.35830056297938562</v>
      </c>
      <c r="Q5745">
        <v>2.6990898449877232</v>
      </c>
      <c r="R5745">
        <v>1.5760718651469889</v>
      </c>
      <c r="S5745">
        <v>4.8032996202644007</v>
      </c>
      <c r="T5745">
        <v>3.0308476180395338</v>
      </c>
      <c r="U5745">
        <v>1.210527181275145</v>
      </c>
      <c r="V5745">
        <v>-0.99385727326963824</v>
      </c>
      <c r="W5745">
        <v>7.3947449824952614</v>
      </c>
      <c r="X5745">
        <v>5.5203650342214194</v>
      </c>
      <c r="Y5745">
        <v>-3.1439630372992129</v>
      </c>
      <c r="Z5745">
        <v>1.6377119652986489</v>
      </c>
      <c r="AA5745">
        <v>0.53473932925451884</v>
      </c>
      <c r="AB5745">
        <v>0.67829533978553957</v>
      </c>
      <c r="AC5745">
        <v>10.836808539875539</v>
      </c>
      <c r="AD5745">
        <v>-3.9695839690306429</v>
      </c>
      <c r="AE5745">
        <v>0.20649588732530871</v>
      </c>
      <c r="AF5745">
        <v>2.2228985724949801</v>
      </c>
      <c r="AG5745">
        <v>6.7659472008805732</v>
      </c>
      <c r="AH5745">
        <v>6.6506342144531772</v>
      </c>
      <c r="AI5745">
        <v>3.3765537435986648</v>
      </c>
      <c r="AJ5745">
        <v>3.8021724133132211</v>
      </c>
      <c r="AK5745">
        <v>5.5523435276553901</v>
      </c>
      <c r="AL5745">
        <v>-3.916997006157807</v>
      </c>
      <c r="AM5745">
        <v>3.175822486004809</v>
      </c>
      <c r="AN5745">
        <v>0.1241200536644449</v>
      </c>
      <c r="AO5745">
        <v>2.6596958167966811</v>
      </c>
      <c r="AP5745">
        <v>-33.396799743338931</v>
      </c>
      <c r="AQ5745">
        <v>2.5352940633927901</v>
      </c>
      <c r="AR5745">
        <v>2.6727466737733958</v>
      </c>
      <c r="AS5745">
        <v>4.0178336237954424</v>
      </c>
      <c r="AT5745">
        <v>3.735567707736021</v>
      </c>
      <c r="AU5745">
        <v>1.226926201975576</v>
      </c>
      <c r="AV5745">
        <v>2.7240267911903699</v>
      </c>
    </row>
    <row r="5746" spans="1:48" x14ac:dyDescent="0.25">
      <c r="A5746" s="2">
        <v>45383</v>
      </c>
      <c r="B5746">
        <v>2007</v>
      </c>
      <c r="C5746">
        <v>160</v>
      </c>
      <c r="D5746">
        <v>9.342961582787801</v>
      </c>
      <c r="E5746">
        <v>3.3895001644970169</v>
      </c>
      <c r="F5746">
        <v>-4.1475019538831486</v>
      </c>
      <c r="G5746">
        <v>-1.14363168597269</v>
      </c>
      <c r="H5746">
        <v>-4.8657312099121386</v>
      </c>
      <c r="I5746">
        <v>-4.3993084637783397</v>
      </c>
      <c r="J5746">
        <v>-1.644994485627804</v>
      </c>
      <c r="K5746">
        <v>-4.4902712753112972</v>
      </c>
      <c r="L5746">
        <v>-6.2121692929276158</v>
      </c>
      <c r="M5746">
        <v>3.5537584192751659</v>
      </c>
      <c r="N5746">
        <v>2.5815039272217621</v>
      </c>
      <c r="O5746">
        <v>13.87015288847069</v>
      </c>
      <c r="P5746">
        <v>1.881224399068304</v>
      </c>
      <c r="Q5746">
        <v>-5.2923466522168834</v>
      </c>
      <c r="R5746">
        <v>6.4249974622315964</v>
      </c>
      <c r="S5746">
        <v>-6.1754746172301811</v>
      </c>
      <c r="T5746">
        <v>7.1989941995638906</v>
      </c>
      <c r="U5746">
        <v>-4.6683649433749359</v>
      </c>
      <c r="V5746">
        <v>9.6041731422125132E-2</v>
      </c>
      <c r="W5746">
        <v>2.6420190827084911</v>
      </c>
      <c r="X5746">
        <v>0.55659602144375597</v>
      </c>
      <c r="Y5746">
        <v>1.6693130563565359</v>
      </c>
      <c r="Z5746">
        <v>0.32606801217114351</v>
      </c>
      <c r="AA5746">
        <v>1.1240817319015719</v>
      </c>
      <c r="AB5746">
        <v>-2.6583381099059999</v>
      </c>
      <c r="AC5746">
        <v>-2.755378063651448</v>
      </c>
      <c r="AD5746">
        <v>7.1384046809975787</v>
      </c>
      <c r="AE5746">
        <v>1.9781521734694829</v>
      </c>
      <c r="AF5746">
        <v>-6.788915451466238</v>
      </c>
      <c r="AG5746">
        <v>-3.0836857210067459</v>
      </c>
      <c r="AH5746">
        <v>-1.4510758800441841</v>
      </c>
      <c r="AI5746">
        <v>-4.0333084539659447</v>
      </c>
      <c r="AJ5746">
        <v>-0.977393229611212</v>
      </c>
      <c r="AK5746">
        <v>-0.91299976382537285</v>
      </c>
      <c r="AL5746">
        <v>-2.9274578330590999</v>
      </c>
      <c r="AM5746">
        <v>-4.2361180281217159</v>
      </c>
      <c r="AN5746">
        <v>0.86585227939848242</v>
      </c>
      <c r="AO5746">
        <v>2.545154261895477</v>
      </c>
      <c r="AP5746">
        <v>-12.259236299722611</v>
      </c>
      <c r="AQ5746">
        <v>-4.2002315206278062</v>
      </c>
      <c r="AR5746">
        <v>-3.1480307319302399</v>
      </c>
      <c r="AS5746">
        <v>1.452527459428832</v>
      </c>
      <c r="AT5746">
        <v>-3.7866367470434259</v>
      </c>
      <c r="AU5746">
        <v>-7.892272356612029</v>
      </c>
      <c r="AV5746">
        <v>-4.5655445326246547</v>
      </c>
    </row>
    <row r="5747" spans="1:48" x14ac:dyDescent="0.25">
      <c r="A5747" s="2">
        <v>45413</v>
      </c>
      <c r="B5747">
        <v>2007</v>
      </c>
      <c r="C5747">
        <v>160</v>
      </c>
      <c r="D5747">
        <v>8.2494908952824417</v>
      </c>
      <c r="E5747">
        <v>3.5648324994495439</v>
      </c>
      <c r="F5747">
        <v>-2.913875283918999</v>
      </c>
      <c r="G5747">
        <v>5.4928149474714694</v>
      </c>
      <c r="H5747">
        <v>6.6838921422959219</v>
      </c>
      <c r="I5747">
        <v>8.544278774526969</v>
      </c>
      <c r="J5747">
        <v>-2.0600848543717238</v>
      </c>
      <c r="K5747">
        <v>-5.5015325135111652</v>
      </c>
      <c r="L5747">
        <v>-6.5000219001728921</v>
      </c>
      <c r="M5747">
        <v>3.3441342405963641</v>
      </c>
      <c r="N5747">
        <v>-0.50471789437672721</v>
      </c>
      <c r="O5747">
        <v>5.9288737123993407</v>
      </c>
      <c r="P5747">
        <v>0.27802883157825858</v>
      </c>
      <c r="Q5747">
        <v>0.86828515539987272</v>
      </c>
      <c r="R5747">
        <v>0.65257591253193858</v>
      </c>
      <c r="S5747">
        <v>-4.0831118199539329</v>
      </c>
      <c r="T5747">
        <v>4.2949012700661759</v>
      </c>
      <c r="U5747">
        <v>7.6942560121706416</v>
      </c>
      <c r="V5747">
        <v>4.0025735125891249</v>
      </c>
      <c r="W5747">
        <v>9.2088819493587835</v>
      </c>
      <c r="X5747">
        <v>6.4815460733656627</v>
      </c>
      <c r="Y5747">
        <v>-1.3253729013098181</v>
      </c>
      <c r="Z5747">
        <v>8.7131018083822287</v>
      </c>
      <c r="AA5747">
        <v>2.454190348149643</v>
      </c>
      <c r="AB5747">
        <v>6.3900996835605914</v>
      </c>
      <c r="AC5747">
        <v>5.4064750220407243</v>
      </c>
      <c r="AD5747">
        <v>8.4288593429328493</v>
      </c>
      <c r="AE5747">
        <v>5.0350758704415632</v>
      </c>
      <c r="AF5747">
        <v>-4.7651206476159498</v>
      </c>
      <c r="AG5747">
        <v>4.5513178600527393</v>
      </c>
      <c r="AH5747">
        <v>6.5350212444614142</v>
      </c>
      <c r="AI5747">
        <v>4.2922102073269519</v>
      </c>
      <c r="AJ5747">
        <v>3.3248043882083689</v>
      </c>
      <c r="AK5747">
        <v>4.2894162826660587</v>
      </c>
      <c r="AL5747">
        <v>-5.1382349452983922</v>
      </c>
      <c r="AM5747">
        <v>5.5010544487950952</v>
      </c>
      <c r="AN5747">
        <v>3.1858904249772779</v>
      </c>
      <c r="AO5747">
        <v>9.0244582221381755</v>
      </c>
      <c r="AP5747">
        <v>11.06279885281802</v>
      </c>
      <c r="AQ5747">
        <v>3.0686229208149118</v>
      </c>
      <c r="AR5747">
        <v>2.8451157270294791</v>
      </c>
      <c r="AS5747">
        <v>3.103685537986189</v>
      </c>
      <c r="AT5747">
        <v>2.9806577715089988</v>
      </c>
      <c r="AU5747">
        <v>3.0401882363292998</v>
      </c>
      <c r="AV5747">
        <v>4.2911857154705579</v>
      </c>
    </row>
    <row r="5748" spans="1:48" x14ac:dyDescent="0.25">
      <c r="A5748" s="2">
        <v>45444</v>
      </c>
      <c r="B5748">
        <v>2007</v>
      </c>
      <c r="C5748">
        <v>160</v>
      </c>
      <c r="D5748">
        <v>-10.99288422731426</v>
      </c>
      <c r="E5748">
        <v>-5.9274784288165012</v>
      </c>
      <c r="F5748">
        <v>-10.851729723433589</v>
      </c>
      <c r="G5748">
        <v>-5.7535847710279757</v>
      </c>
      <c r="H5748">
        <v>-6.718841645608542</v>
      </c>
      <c r="I5748">
        <v>0.40496687529021358</v>
      </c>
      <c r="J5748">
        <v>-2.3423563356099302</v>
      </c>
      <c r="K5748">
        <v>-3.9201429711179459</v>
      </c>
      <c r="L5748">
        <v>0.67002967332434604</v>
      </c>
      <c r="M5748">
        <v>0.52265912174629392</v>
      </c>
      <c r="N5748">
        <v>8.9266848881669691</v>
      </c>
      <c r="O5748">
        <v>-0.34900840369069819</v>
      </c>
      <c r="P5748">
        <v>6.7105355722037796</v>
      </c>
      <c r="Q5748">
        <v>-1.0227987500941671</v>
      </c>
      <c r="R5748">
        <v>-2.349043912672633</v>
      </c>
      <c r="S5748">
        <v>8.5510353466597966</v>
      </c>
      <c r="T5748">
        <v>4.0012016758976143</v>
      </c>
      <c r="U5748">
        <v>-0.28701459503954752</v>
      </c>
      <c r="V5748">
        <v>-2.0554949297466489</v>
      </c>
      <c r="W5748">
        <v>-3.9084864089853228</v>
      </c>
      <c r="X5748">
        <v>-8.0727498287354482</v>
      </c>
      <c r="Y5748">
        <v>-2.7346941483945231</v>
      </c>
      <c r="Z5748">
        <v>-2.615390190432199</v>
      </c>
      <c r="AA5748">
        <v>-0.47954714820384048</v>
      </c>
      <c r="AB5748">
        <v>-2.291056955726178</v>
      </c>
      <c r="AC5748">
        <v>-4.9564231732610491</v>
      </c>
      <c r="AD5748">
        <v>-7.0644704648789247</v>
      </c>
      <c r="AE5748">
        <v>-4.6265663748119801</v>
      </c>
      <c r="AF5748">
        <v>2.6572429070892629</v>
      </c>
      <c r="AG5748">
        <v>-5.203536665162634</v>
      </c>
      <c r="AH5748">
        <v>5.0770183067197161</v>
      </c>
      <c r="AI5748">
        <v>-2.0737003315418718</v>
      </c>
      <c r="AJ5748">
        <v>-2.015189897353054</v>
      </c>
      <c r="AK5748">
        <v>2.7589793998159529</v>
      </c>
      <c r="AL5748">
        <v>6.9074303789416369</v>
      </c>
      <c r="AM5748">
        <v>2.7999719608879698</v>
      </c>
      <c r="AN5748">
        <v>1.12794943918999</v>
      </c>
      <c r="AO5748">
        <v>-3.5865978019199001</v>
      </c>
      <c r="AP5748">
        <v>-2.853565273432324</v>
      </c>
      <c r="AQ5748">
        <v>1.686382878323589</v>
      </c>
      <c r="AR5748">
        <v>-7.7787082811236701</v>
      </c>
      <c r="AS5748">
        <v>-2.0772630958154958</v>
      </c>
      <c r="AT5748">
        <v>-2.2745154503754468</v>
      </c>
      <c r="AU5748">
        <v>-0.1326000923093984</v>
      </c>
      <c r="AV5748">
        <v>3.2490851461627561</v>
      </c>
    </row>
    <row r="5749" spans="1:48" x14ac:dyDescent="0.25">
      <c r="A5749" s="2">
        <v>38749</v>
      </c>
      <c r="B5749">
        <v>2007</v>
      </c>
      <c r="C5749">
        <v>290</v>
      </c>
      <c r="D5749">
        <v>-8.1220577502283398E-2</v>
      </c>
      <c r="E5749">
        <v>4.427515693601336E-2</v>
      </c>
      <c r="F5749">
        <v>1.689674294494625</v>
      </c>
      <c r="G5749">
        <v>0.93579504601144503</v>
      </c>
      <c r="H5749">
        <v>4.994681152767444</v>
      </c>
      <c r="I5749">
        <v>-1.7020116104005329</v>
      </c>
      <c r="J5749">
        <v>0.1921269125785052</v>
      </c>
      <c r="K5749">
        <v>0.58216781306219545</v>
      </c>
      <c r="L5749">
        <v>6.4668522901228709</v>
      </c>
      <c r="M5749">
        <v>3.2113358933092422</v>
      </c>
      <c r="N5749">
        <v>3.4662270345088291</v>
      </c>
      <c r="O5749">
        <v>-0.72606057639935662</v>
      </c>
      <c r="P5749">
        <v>0.3501460159250902</v>
      </c>
      <c r="Q5749">
        <v>2.7703744662507019</v>
      </c>
      <c r="R5749">
        <v>-1.648286949065991</v>
      </c>
      <c r="S5749">
        <v>-1.9158026401425059</v>
      </c>
      <c r="T5749">
        <v>-3.046880821484554</v>
      </c>
      <c r="U5749">
        <v>5.1543310434291056</v>
      </c>
      <c r="V5749">
        <v>-1.644709921711784</v>
      </c>
      <c r="W5749">
        <v>-1.4154088713275841</v>
      </c>
      <c r="X5749">
        <v>-3.1254260245463632</v>
      </c>
      <c r="Y5749">
        <v>-1.164573575332029</v>
      </c>
      <c r="Z5749">
        <v>-0.96430176241960597</v>
      </c>
      <c r="AA5749">
        <v>6.0014363865160236</v>
      </c>
      <c r="AB5749">
        <v>-2.1213160462514868</v>
      </c>
      <c r="AC5749">
        <v>-4.9573963055308701</v>
      </c>
      <c r="AD5749">
        <v>-2.7110060640619489</v>
      </c>
      <c r="AE5749">
        <v>-1.724735528691324</v>
      </c>
      <c r="AF5749">
        <v>4.0165000258177708</v>
      </c>
      <c r="AG5749">
        <v>3.6593988411316452</v>
      </c>
      <c r="AH5749">
        <v>-2.6623199057313252</v>
      </c>
      <c r="AI5749">
        <v>63.322253839270218</v>
      </c>
      <c r="AJ5749">
        <v>-3.6498206174134129</v>
      </c>
      <c r="AK5749">
        <v>1.6607710484841001</v>
      </c>
      <c r="AL5749">
        <v>-0.16954172239356249</v>
      </c>
      <c r="AM5749">
        <v>2.4347819346078441</v>
      </c>
      <c r="AN5749">
        <v>-0.21657923034588131</v>
      </c>
      <c r="AO5749">
        <v>-5.9288068289030784</v>
      </c>
      <c r="AP5749">
        <v>2.1863247645513839</v>
      </c>
      <c r="AQ5749">
        <v>4.2476877894008114</v>
      </c>
      <c r="AR5749">
        <v>15.046497376979829</v>
      </c>
      <c r="AS5749">
        <v>3.1968929321473332</v>
      </c>
      <c r="AT5749">
        <v>3.325342290641697</v>
      </c>
      <c r="AU5749">
        <v>-17.709401473726981</v>
      </c>
      <c r="AV5749">
        <v>-10.13664561540096</v>
      </c>
    </row>
    <row r="5750" spans="1:48" x14ac:dyDescent="0.25">
      <c r="A5750" s="2">
        <v>38777</v>
      </c>
      <c r="B5750">
        <v>2007</v>
      </c>
      <c r="C5750">
        <v>290</v>
      </c>
      <c r="D5750">
        <v>-1.679771479151271</v>
      </c>
      <c r="E5750">
        <v>6.5036720185910779</v>
      </c>
      <c r="F5750">
        <v>3.9400506372985422</v>
      </c>
      <c r="G5750">
        <v>1.521784385316161</v>
      </c>
      <c r="H5750">
        <v>-7.0822213382289112</v>
      </c>
      <c r="I5750">
        <v>5.6946259679624411E-2</v>
      </c>
      <c r="J5750">
        <v>4.0108106116849784</v>
      </c>
      <c r="K5750">
        <v>2.02196548518907</v>
      </c>
      <c r="L5750">
        <v>8.679056528161766</v>
      </c>
      <c r="M5750">
        <v>10.626745518488431</v>
      </c>
      <c r="N5750">
        <v>1.601286149686421</v>
      </c>
      <c r="O5750">
        <v>8.2668493633711861</v>
      </c>
      <c r="P5750">
        <v>10.550594766757211</v>
      </c>
      <c r="Q5750">
        <v>4.5272381509716686</v>
      </c>
      <c r="R5750">
        <v>0.10890135851746589</v>
      </c>
      <c r="S5750">
        <v>3.0527274813669352</v>
      </c>
      <c r="T5750">
        <v>0.1200737088316917</v>
      </c>
      <c r="U5750">
        <v>-2.1508559530332931</v>
      </c>
      <c r="V5750">
        <v>2.1320666066925842</v>
      </c>
      <c r="W5750">
        <v>5.5041446011654616</v>
      </c>
      <c r="X5750">
        <v>-0.81089631749343694</v>
      </c>
      <c r="Y5750">
        <v>2.1614640871194362</v>
      </c>
      <c r="Z5750">
        <v>2.4697966271616472</v>
      </c>
      <c r="AA5750">
        <v>-12.57141781614359</v>
      </c>
      <c r="AB5750">
        <v>1.162858682956847</v>
      </c>
      <c r="AC5750">
        <v>7.2153585355338112</v>
      </c>
      <c r="AD5750">
        <v>-3.04863959001207</v>
      </c>
      <c r="AE5750">
        <v>-0.12332198737725621</v>
      </c>
      <c r="AF5750">
        <v>-1.024808194948579</v>
      </c>
      <c r="AG5750">
        <v>0.31982923106608219</v>
      </c>
      <c r="AH5750">
        <v>-1.006905052481766</v>
      </c>
      <c r="AI5750">
        <v>10.51436076567431</v>
      </c>
      <c r="AJ5750">
        <v>-1.6219326119083171</v>
      </c>
      <c r="AK5750">
        <v>-5.1181430090350482</v>
      </c>
      <c r="AL5750">
        <v>5.4008287499482499</v>
      </c>
      <c r="AM5750">
        <v>1.9448911815581389</v>
      </c>
      <c r="AN5750">
        <v>0.88486975236898857</v>
      </c>
      <c r="AO5750">
        <v>7.3205246463452278</v>
      </c>
      <c r="AP5750">
        <v>9.5655618126146535</v>
      </c>
      <c r="AQ5750">
        <v>3.105507302321175</v>
      </c>
      <c r="AR5750">
        <v>-2.6222542768456591</v>
      </c>
      <c r="AS5750">
        <v>1.2812286131819399</v>
      </c>
      <c r="AT5750">
        <v>8.5677187249475253</v>
      </c>
      <c r="AU5750">
        <v>3.1911603068568439</v>
      </c>
      <c r="AV5750">
        <v>-5.3862776869026296</v>
      </c>
    </row>
    <row r="5751" spans="1:48" x14ac:dyDescent="0.25">
      <c r="A5751" s="2">
        <v>38808</v>
      </c>
      <c r="B5751">
        <v>2007</v>
      </c>
      <c r="C5751">
        <v>290</v>
      </c>
      <c r="D5751">
        <v>15.512670282087941</v>
      </c>
      <c r="E5751">
        <v>5.9851306165456641</v>
      </c>
      <c r="F5751">
        <v>3.5701659211270891</v>
      </c>
      <c r="G5751">
        <v>5.3839366515989084</v>
      </c>
      <c r="H5751">
        <v>4.379628275401215</v>
      </c>
      <c r="I5751">
        <v>0.14984164155384949</v>
      </c>
      <c r="J5751">
        <v>4.6691996665497948</v>
      </c>
      <c r="K5751">
        <v>4.2680256659172189</v>
      </c>
      <c r="L5751">
        <v>3.312486681336035</v>
      </c>
      <c r="M5751">
        <v>5.9791111574439837</v>
      </c>
      <c r="N5751">
        <v>4.230127990838195</v>
      </c>
      <c r="O5751">
        <v>4.8495196283352193</v>
      </c>
      <c r="P5751">
        <v>8.8354718649616295</v>
      </c>
      <c r="Q5751">
        <v>2.9375663074267422</v>
      </c>
      <c r="R5751">
        <v>8.8339098284977435</v>
      </c>
      <c r="S5751">
        <v>4.4431795829434018</v>
      </c>
      <c r="T5751">
        <v>6.1736190055809326</v>
      </c>
      <c r="U5751">
        <v>3.757226266097291</v>
      </c>
      <c r="V5751">
        <v>6.0916739985454882</v>
      </c>
      <c r="W5751">
        <v>3.0608317443040711</v>
      </c>
      <c r="X5751">
        <v>6.437811343750055</v>
      </c>
      <c r="Y5751">
        <v>2.5629600452969248</v>
      </c>
      <c r="Z5751">
        <v>5.5847774630742641</v>
      </c>
      <c r="AA5751">
        <v>4.9180053325056594</v>
      </c>
      <c r="AB5751">
        <v>4.5345892318912728</v>
      </c>
      <c r="AC5751">
        <v>19.459458658070549</v>
      </c>
      <c r="AD5751">
        <v>16.7179265626058</v>
      </c>
      <c r="AE5751">
        <v>5.0240638977568919</v>
      </c>
      <c r="AF5751">
        <v>1.5160584763029621</v>
      </c>
      <c r="AG5751">
        <v>-2.6013669671915212</v>
      </c>
      <c r="AH5751">
        <v>3.8658587537936611</v>
      </c>
      <c r="AI5751">
        <v>8.3118987264200861</v>
      </c>
      <c r="AJ5751">
        <v>8.4973550076077764</v>
      </c>
      <c r="AK5751">
        <v>9.2915569925496442</v>
      </c>
      <c r="AL5751">
        <v>-0.1956029414823979</v>
      </c>
      <c r="AM5751">
        <v>6.1257810281669434</v>
      </c>
      <c r="AN5751">
        <v>0.97007389484673467</v>
      </c>
      <c r="AO5751">
        <v>3.4837174016199901</v>
      </c>
      <c r="AP5751">
        <v>3.1644885931370492</v>
      </c>
      <c r="AQ5751">
        <v>4.2873138503501718</v>
      </c>
      <c r="AR5751">
        <v>-3.765492146761285</v>
      </c>
      <c r="AS5751">
        <v>3.9210552614437071</v>
      </c>
      <c r="AT5751">
        <v>14.02321174738961</v>
      </c>
      <c r="AU5751">
        <v>-1.5144629532954921</v>
      </c>
      <c r="AV5751">
        <v>-2.0169943893838531</v>
      </c>
    </row>
    <row r="5752" spans="1:48" x14ac:dyDescent="0.25">
      <c r="A5752" s="2">
        <v>38838</v>
      </c>
      <c r="B5752">
        <v>2007</v>
      </c>
      <c r="C5752">
        <v>290</v>
      </c>
      <c r="D5752">
        <v>-12.031573512657079</v>
      </c>
      <c r="E5752">
        <v>-4.7955876740552021</v>
      </c>
      <c r="F5752">
        <v>-4.426845656396738</v>
      </c>
      <c r="G5752">
        <v>-3.4845611495717081</v>
      </c>
      <c r="H5752">
        <v>-4.0175196162751998</v>
      </c>
      <c r="I5752">
        <v>-7.4309415613519558</v>
      </c>
      <c r="J5752">
        <v>-4.074215919656055</v>
      </c>
      <c r="K5752">
        <v>-0.38558277534956892</v>
      </c>
      <c r="L5752">
        <v>-3.8659983293460098</v>
      </c>
      <c r="M5752">
        <v>-6.2960026035821066</v>
      </c>
      <c r="N5752">
        <v>-2.7883731375473619</v>
      </c>
      <c r="O5752">
        <v>-6.8132497424572946</v>
      </c>
      <c r="P5752">
        <v>-5.1125095940112608</v>
      </c>
      <c r="Q5752">
        <v>-2.068201542008985</v>
      </c>
      <c r="R5752">
        <v>-5.9296598743917457</v>
      </c>
      <c r="S5752">
        <v>-6.1106365843817123</v>
      </c>
      <c r="T5752">
        <v>-7.6428312054699798</v>
      </c>
      <c r="U5752">
        <v>-7.3827214331719908</v>
      </c>
      <c r="V5752">
        <v>-3.37958392104315</v>
      </c>
      <c r="W5752">
        <v>-1.8083038495557591</v>
      </c>
      <c r="X5752">
        <v>-8.007137296131738</v>
      </c>
      <c r="Y5752">
        <v>-6.6080841814319404</v>
      </c>
      <c r="Z5752">
        <v>-2.312581881550702</v>
      </c>
      <c r="AA5752">
        <v>-28.178578396783941</v>
      </c>
      <c r="AB5752">
        <v>-3.0231950427979442</v>
      </c>
      <c r="AC5752">
        <v>-18.420445178717209</v>
      </c>
      <c r="AD5752">
        <v>-10.50967039520337</v>
      </c>
      <c r="AE5752">
        <v>-11.36811362381343</v>
      </c>
      <c r="AF5752">
        <v>-7.1472648229776947</v>
      </c>
      <c r="AG5752">
        <v>-19.732136073149722</v>
      </c>
      <c r="AH5752">
        <v>-7.0132776863307322</v>
      </c>
      <c r="AI5752">
        <v>-18.593878813056651</v>
      </c>
      <c r="AJ5752">
        <v>-9.4312397052361057</v>
      </c>
      <c r="AK5752">
        <v>-16.577356806656049</v>
      </c>
      <c r="AL5752">
        <v>-1.5919832466293471E-2</v>
      </c>
      <c r="AM5752">
        <v>-8.4904262031304629</v>
      </c>
      <c r="AN5752">
        <v>-3.3494587120618591</v>
      </c>
      <c r="AO5752">
        <v>-15.608260889545599</v>
      </c>
      <c r="AP5752">
        <v>-14.56182666605509</v>
      </c>
      <c r="AQ5752">
        <v>-4.082062166077427</v>
      </c>
      <c r="AR5752">
        <v>-16.466835987797211</v>
      </c>
      <c r="AS5752">
        <v>-2.761178684030718</v>
      </c>
      <c r="AT5752">
        <v>-12.23889995814945</v>
      </c>
      <c r="AU5752">
        <v>-15.38609919106554</v>
      </c>
      <c r="AV5752">
        <v>-17.49029543509311</v>
      </c>
    </row>
    <row r="5753" spans="1:48" x14ac:dyDescent="0.25">
      <c r="A5753" s="2">
        <v>38869</v>
      </c>
      <c r="B5753">
        <v>2007</v>
      </c>
      <c r="C5753">
        <v>290</v>
      </c>
      <c r="D5753">
        <v>-0.35819111007695531</v>
      </c>
      <c r="E5753">
        <v>-1.486708027425421</v>
      </c>
      <c r="F5753">
        <v>-0.53771665594884999</v>
      </c>
      <c r="G5753">
        <v>-1.3592719980665251</v>
      </c>
      <c r="H5753">
        <v>-0.21877679053192711</v>
      </c>
      <c r="I5753">
        <v>4.6032710799151166</v>
      </c>
      <c r="J5753">
        <v>-1.3635317316307181</v>
      </c>
      <c r="K5753">
        <v>0.16459266617345761</v>
      </c>
      <c r="L5753">
        <v>0.63438306825476243</v>
      </c>
      <c r="M5753">
        <v>-3.1899568354718859</v>
      </c>
      <c r="N5753">
        <v>0.93311249716940825</v>
      </c>
      <c r="O5753">
        <v>-8.8696971577562067E-2</v>
      </c>
      <c r="P5753">
        <v>-4.1834642373326787</v>
      </c>
      <c r="Q5753">
        <v>-1.8008237374969041</v>
      </c>
      <c r="R5753">
        <v>0.40579354186951472</v>
      </c>
      <c r="S5753">
        <v>-0.87782956586855976</v>
      </c>
      <c r="T5753">
        <v>-6.5670525574011318</v>
      </c>
      <c r="U5753">
        <v>-1.0103215876000601E-2</v>
      </c>
      <c r="V5753">
        <v>-0.57383489699760482</v>
      </c>
      <c r="W5753">
        <v>0.739448314596447</v>
      </c>
      <c r="X5753">
        <v>-2.0575429281943229</v>
      </c>
      <c r="Y5753">
        <v>-1.5204307275822</v>
      </c>
      <c r="Z5753">
        <v>0.58513695022033296</v>
      </c>
      <c r="AA5753">
        <v>-7.6311140112429134</v>
      </c>
      <c r="AB5753">
        <v>-1.970695696706626</v>
      </c>
      <c r="AC5753">
        <v>6.6396041228690139</v>
      </c>
      <c r="AD5753">
        <v>9.2787242723030303</v>
      </c>
      <c r="AE5753">
        <v>2.1333602944065388</v>
      </c>
      <c r="AF5753">
        <v>-1.858610969401953</v>
      </c>
      <c r="AG5753">
        <v>-13.338339560320311</v>
      </c>
      <c r="AH5753">
        <v>-9.5056007919010135</v>
      </c>
      <c r="AI5753">
        <v>-17.42167702430514</v>
      </c>
      <c r="AJ5753">
        <v>-4.4797534387681859</v>
      </c>
      <c r="AK5753">
        <v>5.7692774296366212</v>
      </c>
      <c r="AL5753">
        <v>-7.2438706566145816</v>
      </c>
      <c r="AM5753">
        <v>2.0389315207515639</v>
      </c>
      <c r="AN5753">
        <v>-0.3020785804554782</v>
      </c>
      <c r="AO5753">
        <v>-3.7823280838479971</v>
      </c>
      <c r="AP5753">
        <v>1.6474748684371709</v>
      </c>
      <c r="AQ5753">
        <v>3.7939396855036329</v>
      </c>
      <c r="AR5753">
        <v>2.7041203502876421</v>
      </c>
      <c r="AS5753">
        <v>-3.291771581060277</v>
      </c>
      <c r="AT5753">
        <v>0.38492469937143609</v>
      </c>
      <c r="AU5753">
        <v>-1.790281229984847</v>
      </c>
      <c r="AV5753">
        <v>-10.337938735620019</v>
      </c>
    </row>
    <row r="5754" spans="1:48" x14ac:dyDescent="0.25">
      <c r="A5754" s="2">
        <v>38899</v>
      </c>
      <c r="B5754">
        <v>2007</v>
      </c>
      <c r="C5754">
        <v>290</v>
      </c>
      <c r="D5754">
        <v>16.334668498125261</v>
      </c>
      <c r="E5754">
        <v>-0.76032651373940663</v>
      </c>
      <c r="F5754">
        <v>2.121640200793951</v>
      </c>
      <c r="G5754">
        <v>2.372107199020479</v>
      </c>
      <c r="H5754">
        <v>9.3201706160253686</v>
      </c>
      <c r="I5754">
        <v>4.1633947358797663</v>
      </c>
      <c r="J5754">
        <v>-0.71751534548346596</v>
      </c>
      <c r="K5754">
        <v>8.3377180372212756E-2</v>
      </c>
      <c r="L5754">
        <v>1.005004862149383</v>
      </c>
      <c r="M5754">
        <v>-1.3607090514583089</v>
      </c>
      <c r="N5754">
        <v>2.8837777753379918</v>
      </c>
      <c r="O5754">
        <v>-1.9979466980343701</v>
      </c>
      <c r="P5754">
        <v>2.591767837747128</v>
      </c>
      <c r="Q5754">
        <v>-0.94975114009971939</v>
      </c>
      <c r="R5754">
        <v>0.84686103694486814</v>
      </c>
      <c r="S5754">
        <v>-8.3491871305785281E-2</v>
      </c>
      <c r="T5754">
        <v>-3.7407632749286712E-2</v>
      </c>
      <c r="U5754">
        <v>0.70497802288886913</v>
      </c>
      <c r="V5754">
        <v>2.7835019197477</v>
      </c>
      <c r="W5754">
        <v>0.28058838868441072</v>
      </c>
      <c r="X5754">
        <v>-0.52843786207340537</v>
      </c>
      <c r="Y5754">
        <v>-0.92625099171353975</v>
      </c>
      <c r="Z5754">
        <v>1.917599456645136</v>
      </c>
      <c r="AA5754">
        <v>7.6713904811265721</v>
      </c>
      <c r="AB5754">
        <v>-6.3666733154410515E-2</v>
      </c>
      <c r="AC5754">
        <v>-1.210583010860278</v>
      </c>
      <c r="AD5754">
        <v>6.8666063302961877</v>
      </c>
      <c r="AE5754">
        <v>6.4964413051460834</v>
      </c>
      <c r="AF5754">
        <v>-2.0897881479386982E-2</v>
      </c>
      <c r="AG5754">
        <v>13.81747789011756</v>
      </c>
      <c r="AH5754">
        <v>1.114975758960757</v>
      </c>
      <c r="AI5754">
        <v>2.0345662464786858</v>
      </c>
      <c r="AJ5754">
        <v>3.097226208440262</v>
      </c>
      <c r="AK5754">
        <v>0.71696670844898502</v>
      </c>
      <c r="AL5754">
        <v>14.700891248728491</v>
      </c>
      <c r="AM5754">
        <v>-0.15628680344457191</v>
      </c>
      <c r="AN5754">
        <v>-3.9169502387559341E-2</v>
      </c>
      <c r="AO5754">
        <v>-0.30675733355467472</v>
      </c>
      <c r="AP5754">
        <v>-0.27867890970221237</v>
      </c>
      <c r="AQ5754">
        <v>4.0675367558309139</v>
      </c>
      <c r="AR5754">
        <v>4.2938732794071566</v>
      </c>
      <c r="AS5754">
        <v>2.335844947116295</v>
      </c>
      <c r="AT5754">
        <v>6.4538015568472051</v>
      </c>
      <c r="AU5754">
        <v>2.365424161917407</v>
      </c>
      <c r="AV5754">
        <v>15.956199403247661</v>
      </c>
    </row>
    <row r="5755" spans="1:48" x14ac:dyDescent="0.25">
      <c r="A5755" s="2">
        <v>38930</v>
      </c>
      <c r="B5755">
        <v>2007</v>
      </c>
      <c r="C5755">
        <v>290</v>
      </c>
      <c r="D5755">
        <v>-8.2405974634568562</v>
      </c>
      <c r="E5755">
        <v>6.1186173687809884</v>
      </c>
      <c r="F5755">
        <v>4.6231660048715817</v>
      </c>
      <c r="G5755">
        <v>4.5814694671583167</v>
      </c>
      <c r="H5755">
        <v>-4.1085545904229193E-2</v>
      </c>
      <c r="I5755">
        <v>0.8278848602285338</v>
      </c>
      <c r="J5755">
        <v>3.2223626756853858</v>
      </c>
      <c r="K5755">
        <v>3.7136703934935289</v>
      </c>
      <c r="L5755">
        <v>2.5976295477825539</v>
      </c>
      <c r="M5755">
        <v>4.3669320346513718</v>
      </c>
      <c r="N5755">
        <v>2.9381120014225548</v>
      </c>
      <c r="O5755">
        <v>3.3883248339530829</v>
      </c>
      <c r="P5755">
        <v>-2.3545584864933078</v>
      </c>
      <c r="Q5755">
        <v>7.9406880135258762</v>
      </c>
      <c r="R5755">
        <v>2.6577691914143609</v>
      </c>
      <c r="S5755">
        <v>0.57414689993573464</v>
      </c>
      <c r="T5755">
        <v>4.248747290725019</v>
      </c>
      <c r="U5755">
        <v>2.907523187011352</v>
      </c>
      <c r="V5755">
        <v>2.2553029217680538</v>
      </c>
      <c r="W5755">
        <v>2.8719002366026869</v>
      </c>
      <c r="X5755">
        <v>2.057101570059916</v>
      </c>
      <c r="Y5755">
        <v>1.080426924104505</v>
      </c>
      <c r="Z5755">
        <v>2.0119227065396479</v>
      </c>
      <c r="AA5755">
        <v>5.7189593900630387</v>
      </c>
      <c r="AB5755">
        <v>3.6340282551196919</v>
      </c>
      <c r="AC5755">
        <v>-4.7770166758497554</v>
      </c>
      <c r="AD5755">
        <v>0.2372613689685554</v>
      </c>
      <c r="AE5755">
        <v>3.083613172445721</v>
      </c>
      <c r="AF5755">
        <v>3.1202132836668279</v>
      </c>
      <c r="AG5755">
        <v>6.6174422882908646</v>
      </c>
      <c r="AH5755">
        <v>3.9861696673254121</v>
      </c>
      <c r="AI5755">
        <v>5.318257657253711</v>
      </c>
      <c r="AJ5755">
        <v>1.504055429019147</v>
      </c>
      <c r="AK5755">
        <v>-0.95940660483312401</v>
      </c>
      <c r="AL5755">
        <v>-1.250893081527449</v>
      </c>
      <c r="AM5755">
        <v>3.0411017978371651</v>
      </c>
      <c r="AN5755">
        <v>1.99463836661371</v>
      </c>
      <c r="AO5755">
        <v>-0.63418653117368606</v>
      </c>
      <c r="AP5755">
        <v>9.0018901746740099</v>
      </c>
      <c r="AQ5755">
        <v>2.4825731865365519</v>
      </c>
      <c r="AR5755">
        <v>-4.498077797671673</v>
      </c>
      <c r="AS5755">
        <v>2.193611874367063</v>
      </c>
      <c r="AT5755">
        <v>2.8321342964380052</v>
      </c>
      <c r="AU5755">
        <v>-4.1424761780834984</v>
      </c>
      <c r="AV5755">
        <v>9.0321769900027817</v>
      </c>
    </row>
    <row r="5756" spans="1:48" x14ac:dyDescent="0.25">
      <c r="A5756" s="2">
        <v>38961</v>
      </c>
      <c r="B5756">
        <v>2007</v>
      </c>
      <c r="C5756">
        <v>290</v>
      </c>
      <c r="D5756">
        <v>-3.1420112007719991</v>
      </c>
      <c r="E5756">
        <v>2.026390468139327</v>
      </c>
      <c r="F5756">
        <v>2.6990559559890941</v>
      </c>
      <c r="G5756">
        <v>2.933838657962462</v>
      </c>
      <c r="H5756">
        <v>7.0267725830186478E-2</v>
      </c>
      <c r="I5756">
        <v>-1.480977352804425</v>
      </c>
      <c r="J5756">
        <v>1.0727644646950201</v>
      </c>
      <c r="K5756">
        <v>-0.5791639865514342</v>
      </c>
      <c r="L5756">
        <v>2.1784399954031479</v>
      </c>
      <c r="M5756">
        <v>-2.8905406623823788</v>
      </c>
      <c r="N5756">
        <v>4.9046278444737412</v>
      </c>
      <c r="O5756">
        <v>4.2266279098714943</v>
      </c>
      <c r="P5756">
        <v>-7.5194672827589182</v>
      </c>
      <c r="Q5756">
        <v>0.55578360170605023</v>
      </c>
      <c r="R5756">
        <v>-1.73281291776779</v>
      </c>
      <c r="S5756">
        <v>1.652103707184005</v>
      </c>
      <c r="T5756">
        <v>3.013906051781734</v>
      </c>
      <c r="U5756">
        <v>0.1949856024461516</v>
      </c>
      <c r="V5756">
        <v>1.0655793726655589</v>
      </c>
      <c r="W5756">
        <v>0.46104772284842888</v>
      </c>
      <c r="X5756">
        <v>2.6469774053938799</v>
      </c>
      <c r="Y5756">
        <v>-2.042357047507648</v>
      </c>
      <c r="Z5756">
        <v>-0.93505943281241288</v>
      </c>
      <c r="AA5756">
        <v>-4.9289190920826398</v>
      </c>
      <c r="AB5756">
        <v>-3.4089527642834132</v>
      </c>
      <c r="AC5756">
        <v>-2.071114279463782</v>
      </c>
      <c r="AD5756">
        <v>2.5297815743574592</v>
      </c>
      <c r="AE5756">
        <v>4.4537185973106963</v>
      </c>
      <c r="AF5756">
        <v>3.654804247004551</v>
      </c>
      <c r="AG5756">
        <v>-2.3298987608483039</v>
      </c>
      <c r="AH5756">
        <v>0.43519796946456252</v>
      </c>
      <c r="AI5756">
        <v>7.7684795043668986</v>
      </c>
      <c r="AJ5756">
        <v>0.765615575205425</v>
      </c>
      <c r="AK5756">
        <v>-2.2720546690389591</v>
      </c>
      <c r="AL5756">
        <v>11.35658296853423</v>
      </c>
      <c r="AM5756">
        <v>2.6326330418161792</v>
      </c>
      <c r="AN5756">
        <v>2.1121913943121569</v>
      </c>
      <c r="AO5756">
        <v>-6.7885667875759124</v>
      </c>
      <c r="AP5756">
        <v>7.4306768300229198</v>
      </c>
      <c r="AQ5756">
        <v>5.7616894087615167</v>
      </c>
      <c r="AR5756">
        <v>5.821936290553209</v>
      </c>
      <c r="AS5756">
        <v>4.5915801808127377E-2</v>
      </c>
      <c r="AT5756">
        <v>3.0786170612055801</v>
      </c>
      <c r="AU5756">
        <v>-3.996604498894385</v>
      </c>
      <c r="AV5756">
        <v>3.8361811522273248</v>
      </c>
    </row>
    <row r="5757" spans="1:48" x14ac:dyDescent="0.25">
      <c r="A5757" s="2">
        <v>38991</v>
      </c>
      <c r="B5757">
        <v>2007</v>
      </c>
      <c r="C5757">
        <v>290</v>
      </c>
      <c r="D5757">
        <v>8.7894213007311262</v>
      </c>
      <c r="E5757">
        <v>4.0100219548099734</v>
      </c>
      <c r="F5757">
        <v>6.2347084417457843E-2</v>
      </c>
      <c r="G5757">
        <v>2.5387246585871099</v>
      </c>
      <c r="H5757">
        <v>9.8193776848731762</v>
      </c>
      <c r="I5757">
        <v>8.1081365631608282</v>
      </c>
      <c r="J5757">
        <v>4.6303119777568744</v>
      </c>
      <c r="K5757">
        <v>3.7251911810268319</v>
      </c>
      <c r="L5757">
        <v>2.1572483682874788</v>
      </c>
      <c r="M5757">
        <v>3.4319047914367129</v>
      </c>
      <c r="N5757">
        <v>7.0377370198350331</v>
      </c>
      <c r="O5757">
        <v>5.9950727359598721</v>
      </c>
      <c r="P5757">
        <v>8.1894197107542865</v>
      </c>
      <c r="Q5757">
        <v>3.886276025782776</v>
      </c>
      <c r="R5757">
        <v>7.876220296157066</v>
      </c>
      <c r="S5757">
        <v>5.049594913266664</v>
      </c>
      <c r="T5757">
        <v>7.4549276149334043</v>
      </c>
      <c r="U5757">
        <v>6.1092036489376778</v>
      </c>
      <c r="V5757">
        <v>2.29452033535813</v>
      </c>
      <c r="W5757">
        <v>2.3213972624565482</v>
      </c>
      <c r="X5757">
        <v>-0.80034087477163229</v>
      </c>
      <c r="Y5757">
        <v>1.3619322135263849</v>
      </c>
      <c r="Z5757">
        <v>4.6137446035365182</v>
      </c>
      <c r="AA5757">
        <v>14.64606918294211</v>
      </c>
      <c r="AB5757">
        <v>4.4266233392334264</v>
      </c>
      <c r="AC5757">
        <v>8.9709470732913346</v>
      </c>
      <c r="AD5757">
        <v>4.566604219632886</v>
      </c>
      <c r="AE5757">
        <v>6.470846429179633</v>
      </c>
      <c r="AF5757">
        <v>6.8180508855063326</v>
      </c>
      <c r="AG5757">
        <v>8.1511701513629085</v>
      </c>
      <c r="AH5757">
        <v>2.6102434417156322</v>
      </c>
      <c r="AI5757">
        <v>1.03035325416283</v>
      </c>
      <c r="AJ5757">
        <v>7.4496577269782982</v>
      </c>
      <c r="AK5757">
        <v>8.1634299170171953</v>
      </c>
      <c r="AL5757">
        <v>6.3152456686876191</v>
      </c>
      <c r="AM5757">
        <v>7.9312367201117562</v>
      </c>
      <c r="AN5757">
        <v>3.038359498590415</v>
      </c>
      <c r="AO5757">
        <v>10.71507323573249</v>
      </c>
      <c r="AP5757">
        <v>6.263539830235243</v>
      </c>
      <c r="AQ5757">
        <v>9.0394632745669057</v>
      </c>
      <c r="AR5757">
        <v>6.2865014620077098</v>
      </c>
      <c r="AS5757">
        <v>3.6759466136046859</v>
      </c>
      <c r="AT5757">
        <v>0.89884582603731999</v>
      </c>
      <c r="AU5757">
        <v>-4.5780778613118134</v>
      </c>
      <c r="AV5757">
        <v>1.745830974697782</v>
      </c>
    </row>
    <row r="5758" spans="1:48" x14ac:dyDescent="0.25">
      <c r="A5758" s="2">
        <v>39022</v>
      </c>
      <c r="B5758">
        <v>2007</v>
      </c>
      <c r="C5758">
        <v>290</v>
      </c>
      <c r="D5758">
        <v>10.04584282718149</v>
      </c>
      <c r="E5758">
        <v>6.1097036411693173</v>
      </c>
      <c r="F5758">
        <v>2.3695128698828278</v>
      </c>
      <c r="G5758">
        <v>1.5637846195831311</v>
      </c>
      <c r="H5758">
        <v>-0.53944015816888014</v>
      </c>
      <c r="I5758">
        <v>6.7449888931443214</v>
      </c>
      <c r="J5758">
        <v>4.176994094661568</v>
      </c>
      <c r="K5758">
        <v>5.1929491679406858</v>
      </c>
      <c r="L5758">
        <v>4.8239731751548174</v>
      </c>
      <c r="M5758">
        <v>2.9736697421424152</v>
      </c>
      <c r="N5758">
        <v>4.3462920661413662</v>
      </c>
      <c r="O5758">
        <v>3.6191627147057259</v>
      </c>
      <c r="P5758">
        <v>8.8134608432071317</v>
      </c>
      <c r="Q5758">
        <v>3.7750716858725002</v>
      </c>
      <c r="R5758">
        <v>3.6978306457520649</v>
      </c>
      <c r="S5758">
        <v>4.303027514460056</v>
      </c>
      <c r="T5758">
        <v>4.0463933345384007</v>
      </c>
      <c r="U5758">
        <v>5.3418000403347774</v>
      </c>
      <c r="V5758">
        <v>2.7769729177251619</v>
      </c>
      <c r="W5758">
        <v>3.5523550071202998</v>
      </c>
      <c r="X5758">
        <v>5.1692752255835028</v>
      </c>
      <c r="Y5758">
        <v>0.29143445890515979</v>
      </c>
      <c r="Z5758">
        <v>2.0256119873812932</v>
      </c>
      <c r="AA5758">
        <v>-7.3914836938263404</v>
      </c>
      <c r="AB5758">
        <v>2.4769953349923708</v>
      </c>
      <c r="AC5758">
        <v>15.485250164237391</v>
      </c>
      <c r="AD5758">
        <v>5.8871847126420906</v>
      </c>
      <c r="AE5758">
        <v>4.0630156145825334</v>
      </c>
      <c r="AF5758">
        <v>5.7132326363163344</v>
      </c>
      <c r="AG5758">
        <v>-3.500838632906289</v>
      </c>
      <c r="AH5758">
        <v>2.1181089137197069</v>
      </c>
      <c r="AI5758">
        <v>18.31977487373593</v>
      </c>
      <c r="AJ5758">
        <v>4.3911944771950706</v>
      </c>
      <c r="AK5758">
        <v>5.6591293487741279</v>
      </c>
      <c r="AL5758">
        <v>2.3835252528343398</v>
      </c>
      <c r="AM5758">
        <v>6.7186097920310504</v>
      </c>
      <c r="AN5758">
        <v>1.5653285284303431</v>
      </c>
      <c r="AO5758">
        <v>7.274068576983006</v>
      </c>
      <c r="AP5758">
        <v>5.298774916822202</v>
      </c>
      <c r="AQ5758">
        <v>10.252717618641441</v>
      </c>
      <c r="AR5758">
        <v>-5.4000591437106671</v>
      </c>
      <c r="AS5758">
        <v>10.683238432270681</v>
      </c>
      <c r="AT5758">
        <v>8.9023760540996921</v>
      </c>
      <c r="AU5758">
        <v>-16.783964711347821</v>
      </c>
      <c r="AV5758">
        <v>0.50447020029524836</v>
      </c>
    </row>
    <row r="5759" spans="1:48" x14ac:dyDescent="0.25">
      <c r="A5759" s="2">
        <v>39052</v>
      </c>
      <c r="B5759">
        <v>2007</v>
      </c>
      <c r="C5759">
        <v>290</v>
      </c>
      <c r="D5759">
        <v>1.4797803746767311</v>
      </c>
      <c r="E5759">
        <v>3.9524770099625521</v>
      </c>
      <c r="F5759">
        <v>3.395226741928759</v>
      </c>
      <c r="G5759">
        <v>4.4886446046705109</v>
      </c>
      <c r="H5759">
        <v>-2.349486268710943</v>
      </c>
      <c r="I5759">
        <v>1.1716008039547749</v>
      </c>
      <c r="J5759">
        <v>3.672438840038406</v>
      </c>
      <c r="K5759">
        <v>1.5751942313884331</v>
      </c>
      <c r="L5759">
        <v>4.1894290188896788</v>
      </c>
      <c r="M5759">
        <v>2.435696577646596</v>
      </c>
      <c r="N5759">
        <v>1.1870696090687141</v>
      </c>
      <c r="O5759">
        <v>7.8598255179104024</v>
      </c>
      <c r="P5759">
        <v>5.9531379900834569</v>
      </c>
      <c r="Q5759">
        <v>7.7350065203636298</v>
      </c>
      <c r="R5759">
        <v>2.8906085292508932</v>
      </c>
      <c r="S5759">
        <v>7.18669557383671</v>
      </c>
      <c r="T5759">
        <v>7.8411061562101434</v>
      </c>
      <c r="U5759">
        <v>1.7170892265707891</v>
      </c>
      <c r="V5759">
        <v>1.3236058246977269</v>
      </c>
      <c r="W5759">
        <v>3.0818606258390608</v>
      </c>
      <c r="X5759">
        <v>-0.75178911923745595</v>
      </c>
      <c r="Y5759">
        <v>2.0278472649854158</v>
      </c>
      <c r="Z5759">
        <v>2.0789931222427782</v>
      </c>
      <c r="AA5759">
        <v>4.9729310099926538</v>
      </c>
      <c r="AB5759">
        <v>-1.106335662596247</v>
      </c>
      <c r="AC5759">
        <v>4.9931164250627713</v>
      </c>
      <c r="AD5759">
        <v>1.5849000856475119</v>
      </c>
      <c r="AE5759">
        <v>5.5512956697497229</v>
      </c>
      <c r="AF5759">
        <v>3.91118765871179</v>
      </c>
      <c r="AG5759">
        <v>11.31522066761528</v>
      </c>
      <c r="AH5759">
        <v>-1.9055862408976501</v>
      </c>
      <c r="AI5759">
        <v>24.28563881989292</v>
      </c>
      <c r="AJ5759">
        <v>-10.264695288011421</v>
      </c>
      <c r="AK5759">
        <v>7.7502244643373084</v>
      </c>
      <c r="AL5759">
        <v>9.2429303459526491</v>
      </c>
      <c r="AM5759">
        <v>5.7978661801050713</v>
      </c>
      <c r="AN5759">
        <v>0.75385350626313574</v>
      </c>
      <c r="AO5759">
        <v>6.8911130687876474</v>
      </c>
      <c r="AP5759">
        <v>2.6604066270138782</v>
      </c>
      <c r="AQ5759">
        <v>15.26724166812277</v>
      </c>
      <c r="AR5759">
        <v>-6.8977223250896618</v>
      </c>
      <c r="AS5759">
        <v>4.0394048149168471</v>
      </c>
      <c r="AT5759">
        <v>4.7480062413260526</v>
      </c>
      <c r="AU5759">
        <v>15.07479264099978</v>
      </c>
      <c r="AV5759">
        <v>7.0209752623059396</v>
      </c>
    </row>
    <row r="5760" spans="1:48" x14ac:dyDescent="0.25">
      <c r="A5760" s="2">
        <v>39083</v>
      </c>
      <c r="B5760">
        <v>2007</v>
      </c>
      <c r="C5760">
        <v>290</v>
      </c>
      <c r="D5760">
        <v>3.3990158779862329</v>
      </c>
      <c r="E5760">
        <v>2.3468286438006469</v>
      </c>
      <c r="F5760">
        <v>-0.12005371800623001</v>
      </c>
      <c r="G5760">
        <v>-0.1219699150756703</v>
      </c>
      <c r="H5760">
        <v>6.2176071060857652</v>
      </c>
      <c r="I5760">
        <v>-1.1315705678892169</v>
      </c>
      <c r="J5760">
        <v>1.068273338342451</v>
      </c>
      <c r="K5760">
        <v>-0.44707187362292838</v>
      </c>
      <c r="L5760">
        <v>1.0957571209476491</v>
      </c>
      <c r="M5760">
        <v>3.4219517935363042</v>
      </c>
      <c r="N5760">
        <v>1.6490326274185561</v>
      </c>
      <c r="O5760">
        <v>0.86609088847260374</v>
      </c>
      <c r="P5760">
        <v>3.7763607706435391</v>
      </c>
      <c r="Q5760">
        <v>-5.2080685312148267</v>
      </c>
      <c r="R5760">
        <v>-0.16056233979122589</v>
      </c>
      <c r="S5760">
        <v>0.1066658582598468</v>
      </c>
      <c r="T5760">
        <v>-0.45231670614686031</v>
      </c>
      <c r="U5760">
        <v>5.7984903833650181</v>
      </c>
      <c r="V5760">
        <v>1.4851053644953089</v>
      </c>
      <c r="W5760">
        <v>-0.6889162131991422</v>
      </c>
      <c r="X5760">
        <v>-4.7691096934822994</v>
      </c>
      <c r="Y5760">
        <v>0.46054896078382418</v>
      </c>
      <c r="Z5760">
        <v>-0.54173914295952974</v>
      </c>
      <c r="AA5760">
        <v>6.9595495343430791</v>
      </c>
      <c r="AB5760">
        <v>-0.64839852339590998</v>
      </c>
      <c r="AC5760">
        <v>-1.855373994940146</v>
      </c>
      <c r="AD5760">
        <v>8.6605139785497443</v>
      </c>
      <c r="AE5760">
        <v>2.105746352108961</v>
      </c>
      <c r="AF5760">
        <v>3.9301355199259369</v>
      </c>
      <c r="AG5760">
        <v>-4.9770942367320936</v>
      </c>
      <c r="AH5760">
        <v>5.0051888500760144</v>
      </c>
      <c r="AI5760">
        <v>-9.3236678458542883</v>
      </c>
      <c r="AJ5760">
        <v>-0.29365513469103988</v>
      </c>
      <c r="AK5760">
        <v>0.63983192171097603</v>
      </c>
      <c r="AL5760">
        <v>9.6404143348827844</v>
      </c>
      <c r="AM5760">
        <v>3.5371725187102849</v>
      </c>
      <c r="AN5760">
        <v>1.4266327983692539</v>
      </c>
      <c r="AO5760">
        <v>-8.8892651607697104E-2</v>
      </c>
      <c r="AP5760">
        <v>2.164032601339239</v>
      </c>
      <c r="AQ5760">
        <v>-4.6378192780470613</v>
      </c>
      <c r="AR5760">
        <v>15.471202418853959</v>
      </c>
      <c r="AS5760">
        <v>9.9870162737408119</v>
      </c>
      <c r="AT5760">
        <v>-7.5366831476463396</v>
      </c>
      <c r="AU5760">
        <v>-9.5495396056699651</v>
      </c>
      <c r="AV5760">
        <v>-3.7404713768483311</v>
      </c>
    </row>
    <row r="5761" spans="1:48" x14ac:dyDescent="0.25">
      <c r="A5761" s="2">
        <v>39114</v>
      </c>
      <c r="B5761">
        <v>2007</v>
      </c>
      <c r="C5761">
        <v>290</v>
      </c>
      <c r="D5761">
        <v>-6.3682442775978787</v>
      </c>
      <c r="E5761">
        <v>-0.20218989668909779</v>
      </c>
      <c r="F5761">
        <v>-0.25381359537470782</v>
      </c>
      <c r="G5761">
        <v>-0.95531151387718838</v>
      </c>
      <c r="H5761">
        <v>2.2299280446858032</v>
      </c>
      <c r="I5761">
        <v>-2.3519129764087099</v>
      </c>
      <c r="J5761">
        <v>0.52666965356302775</v>
      </c>
      <c r="K5761">
        <v>-1.461349253255728</v>
      </c>
      <c r="L5761">
        <v>2.247272125788768</v>
      </c>
      <c r="M5761">
        <v>0.50918473524352859</v>
      </c>
      <c r="N5761">
        <v>-0.90893156592379842</v>
      </c>
      <c r="O5761">
        <v>-3.444235904327464</v>
      </c>
      <c r="P5761">
        <v>-2.662893037176417</v>
      </c>
      <c r="Q5761">
        <v>3.164779805825102</v>
      </c>
      <c r="R5761">
        <v>3.2079720249867938</v>
      </c>
      <c r="S5761">
        <v>-2.1592162599842761</v>
      </c>
      <c r="T5761">
        <v>-2.281947462187139</v>
      </c>
      <c r="U5761">
        <v>-4.0713396330653513</v>
      </c>
      <c r="V5761">
        <v>-2.33847473368809</v>
      </c>
      <c r="W5761">
        <v>-0.32717781221245362</v>
      </c>
      <c r="X5761">
        <v>4.0827484668132694</v>
      </c>
      <c r="Y5761">
        <v>3.6417924391751728</v>
      </c>
      <c r="Z5761">
        <v>-0.51804716713943488</v>
      </c>
      <c r="AA5761">
        <v>-8.9836267626108857E-2</v>
      </c>
      <c r="AB5761">
        <v>0.35789329054800589</v>
      </c>
      <c r="AC5761">
        <v>-2.196186424221136</v>
      </c>
      <c r="AD5761">
        <v>10.09256427232028</v>
      </c>
      <c r="AE5761">
        <v>-4.2672010567995073</v>
      </c>
      <c r="AF5761">
        <v>-1.746476945899333</v>
      </c>
      <c r="AG5761">
        <v>-5.5618287707773213</v>
      </c>
      <c r="AH5761">
        <v>1.576926132174439</v>
      </c>
      <c r="AI5761">
        <v>2.6581121671325429</v>
      </c>
      <c r="AJ5761">
        <v>6.1968140269518024</v>
      </c>
      <c r="AK5761">
        <v>-3.1697650668008559</v>
      </c>
      <c r="AL5761">
        <v>-6.2409682464147034</v>
      </c>
      <c r="AM5761">
        <v>0.20700239190796221</v>
      </c>
      <c r="AN5761">
        <v>-2.2110953933429771</v>
      </c>
      <c r="AO5761">
        <v>2.0742021315101059E-2</v>
      </c>
      <c r="AP5761">
        <v>-9.0153358530618348</v>
      </c>
      <c r="AQ5761">
        <v>-2.3970748757573661</v>
      </c>
      <c r="AR5761">
        <v>-1.749735883793613</v>
      </c>
      <c r="AS5761">
        <v>0.1249741351120548</v>
      </c>
      <c r="AT5761">
        <v>-5.6092610150432431</v>
      </c>
      <c r="AU5761">
        <v>2.4989221517769171</v>
      </c>
      <c r="AV5761">
        <v>6.9067966168500314</v>
      </c>
    </row>
    <row r="5762" spans="1:48" x14ac:dyDescent="0.25">
      <c r="A5762" s="2">
        <v>39142</v>
      </c>
      <c r="B5762">
        <v>2007</v>
      </c>
      <c r="C5762">
        <v>290</v>
      </c>
      <c r="D5762">
        <v>11.21318872938566</v>
      </c>
      <c r="E5762">
        <v>4.8466925305039164</v>
      </c>
      <c r="F5762">
        <v>6.7679541351719719</v>
      </c>
      <c r="G5762">
        <v>3.8301952970291708</v>
      </c>
      <c r="H5762">
        <v>-2.2663794282006049</v>
      </c>
      <c r="I5762">
        <v>8.5113610853088559</v>
      </c>
      <c r="J5762">
        <v>3.9265508333326649</v>
      </c>
      <c r="K5762">
        <v>1.5958638752611389</v>
      </c>
      <c r="L5762">
        <v>-5.3116805344366469E-2</v>
      </c>
      <c r="M5762">
        <v>5.4344803520141483</v>
      </c>
      <c r="N5762">
        <v>2.5652340240035931</v>
      </c>
      <c r="O5762">
        <v>5.6096435366141284</v>
      </c>
      <c r="P5762">
        <v>4.8675432903386051</v>
      </c>
      <c r="Q5762">
        <v>0.22193191097135129</v>
      </c>
      <c r="R5762">
        <v>5.0836747694313011</v>
      </c>
      <c r="S5762">
        <v>6.7390257025752076</v>
      </c>
      <c r="T5762">
        <v>2.8112521309222371</v>
      </c>
      <c r="U5762">
        <v>2.827747942769343</v>
      </c>
      <c r="V5762">
        <v>2.3185047271239818</v>
      </c>
      <c r="W5762">
        <v>2.6263196901081809</v>
      </c>
      <c r="X5762">
        <v>2.699821875189135</v>
      </c>
      <c r="Y5762">
        <v>-1.7406644787808621</v>
      </c>
      <c r="Z5762">
        <v>2.8603505078881319</v>
      </c>
      <c r="AA5762">
        <v>6.054303040266551</v>
      </c>
      <c r="AB5762">
        <v>2.3339163886499481</v>
      </c>
      <c r="AC5762">
        <v>0.58004255025094764</v>
      </c>
      <c r="AD5762">
        <v>3.3278729648632539</v>
      </c>
      <c r="AE5762">
        <v>7.0867173328490907</v>
      </c>
      <c r="AF5762">
        <v>3.5046110540589699</v>
      </c>
      <c r="AG5762">
        <v>3.8953000937222981</v>
      </c>
      <c r="AH5762">
        <v>2.768766521448041</v>
      </c>
      <c r="AI5762">
        <v>3.345324323860877</v>
      </c>
      <c r="AJ5762">
        <v>-3.4072881350985069</v>
      </c>
      <c r="AK5762">
        <v>7.6587964716974932</v>
      </c>
      <c r="AL5762">
        <v>4.7255082534277024</v>
      </c>
      <c r="AM5762">
        <v>5.0834490119794129</v>
      </c>
      <c r="AN5762">
        <v>0.62421241188002075</v>
      </c>
      <c r="AO5762">
        <v>5.9032996773989774</v>
      </c>
      <c r="AP5762">
        <v>2.6886221025655739</v>
      </c>
      <c r="AQ5762">
        <v>3.115538477735869</v>
      </c>
      <c r="AR5762">
        <v>0.65449508982973192</v>
      </c>
      <c r="AS5762">
        <v>6.1771704404013583</v>
      </c>
      <c r="AT5762">
        <v>6.9678221493113091</v>
      </c>
      <c r="AU5762">
        <v>-0.53382868700961872</v>
      </c>
      <c r="AV5762">
        <v>-0.58762614467651186</v>
      </c>
    </row>
    <row r="5763" spans="1:48" x14ac:dyDescent="0.25">
      <c r="A5763" s="2">
        <v>39173</v>
      </c>
      <c r="B5763">
        <v>2007</v>
      </c>
      <c r="C5763">
        <v>290</v>
      </c>
      <c r="D5763">
        <v>6.0079805935834729</v>
      </c>
      <c r="E5763">
        <v>6.5882292353914407</v>
      </c>
      <c r="F5763">
        <v>8.9991985488115489</v>
      </c>
      <c r="G5763">
        <v>4.8222017914214099</v>
      </c>
      <c r="H5763">
        <v>5.2481418825115256</v>
      </c>
      <c r="I5763">
        <v>9.2374098741059072</v>
      </c>
      <c r="J5763">
        <v>9.2561501526470025</v>
      </c>
      <c r="K5763">
        <v>7.3912201817467382</v>
      </c>
      <c r="L5763">
        <v>8.3206782215899935</v>
      </c>
      <c r="M5763">
        <v>8.5696392396412904</v>
      </c>
      <c r="N5763">
        <v>0.88762369831989485</v>
      </c>
      <c r="O5763">
        <v>11.583410069620051</v>
      </c>
      <c r="P5763">
        <v>5.7220182913398032</v>
      </c>
      <c r="Q5763">
        <v>2.6919811327761778</v>
      </c>
      <c r="R5763">
        <v>5.5753156747058608</v>
      </c>
      <c r="S5763">
        <v>4.094980038438889</v>
      </c>
      <c r="T5763">
        <v>5.8066994504853984</v>
      </c>
      <c r="U5763">
        <v>4.1166415229146658</v>
      </c>
      <c r="V5763">
        <v>7.064810150653078</v>
      </c>
      <c r="W5763">
        <v>7.771218313368089</v>
      </c>
      <c r="X5763">
        <v>5.6484258198243431</v>
      </c>
      <c r="Y5763">
        <v>-2.35895388579429</v>
      </c>
      <c r="Z5763">
        <v>4.0163903451000396</v>
      </c>
      <c r="AA5763">
        <v>5.5113589273113828</v>
      </c>
      <c r="AB5763">
        <v>5.661323748407443</v>
      </c>
      <c r="AC5763">
        <v>2.4060035701141351</v>
      </c>
      <c r="AD5763">
        <v>15.11365047239874</v>
      </c>
      <c r="AE5763">
        <v>1.3972670098169939</v>
      </c>
      <c r="AF5763">
        <v>11.217447302891379</v>
      </c>
      <c r="AG5763">
        <v>3.8013513674179928</v>
      </c>
      <c r="AH5763">
        <v>6.5597597797271368</v>
      </c>
      <c r="AI5763">
        <v>-1.2219587917057571</v>
      </c>
      <c r="AJ5763">
        <v>5.5987080878663331</v>
      </c>
      <c r="AK5763">
        <v>5.9021215433824334</v>
      </c>
      <c r="AL5763">
        <v>2.6365324028938759</v>
      </c>
      <c r="AM5763">
        <v>3.8944327792329592</v>
      </c>
      <c r="AN5763">
        <v>3.8713177552310851</v>
      </c>
      <c r="AO5763">
        <v>7.8026652868494084</v>
      </c>
      <c r="AP5763">
        <v>11.69934469301128</v>
      </c>
      <c r="AQ5763">
        <v>3.3716052701972199</v>
      </c>
      <c r="AR5763">
        <v>9.8894215052624634</v>
      </c>
      <c r="AS5763">
        <v>6.2636687581206107</v>
      </c>
      <c r="AT5763">
        <v>8.4065532338238214</v>
      </c>
      <c r="AU5763">
        <v>5.8156288813569823</v>
      </c>
      <c r="AV5763">
        <v>3.5513772186520631</v>
      </c>
    </row>
    <row r="5764" spans="1:48" x14ac:dyDescent="0.25">
      <c r="A5764" s="2">
        <v>39203</v>
      </c>
      <c r="B5764">
        <v>2007</v>
      </c>
      <c r="C5764">
        <v>290</v>
      </c>
      <c r="D5764">
        <v>0.5916859267747876</v>
      </c>
      <c r="E5764">
        <v>1.763617841218013</v>
      </c>
      <c r="F5764">
        <v>-0.89731789333910017</v>
      </c>
      <c r="G5764">
        <v>3.8785477295211201E-2</v>
      </c>
      <c r="H5764">
        <v>2.6461180056940758</v>
      </c>
      <c r="I5764">
        <v>0.8995295110344248</v>
      </c>
      <c r="J5764">
        <v>4.0511345160848533</v>
      </c>
      <c r="K5764">
        <v>-1.1882745075428081</v>
      </c>
      <c r="L5764">
        <v>6.8968178692552007</v>
      </c>
      <c r="M5764">
        <v>6.0405833506242512</v>
      </c>
      <c r="N5764">
        <v>5.3626645753648727</v>
      </c>
      <c r="O5764">
        <v>-1.5904277286804549</v>
      </c>
      <c r="P5764">
        <v>2.3639782780680241</v>
      </c>
      <c r="Q5764">
        <v>4.2389385165536808</v>
      </c>
      <c r="R5764">
        <v>1.1583695114163459</v>
      </c>
      <c r="S5764">
        <v>1.177210482730273</v>
      </c>
      <c r="T5764">
        <v>2.4790421811508701</v>
      </c>
      <c r="U5764">
        <v>3.872053531874919</v>
      </c>
      <c r="V5764">
        <v>-1.4428557257388119</v>
      </c>
      <c r="W5764">
        <v>2.1402835250640799</v>
      </c>
      <c r="X5764">
        <v>7.8571760321313411</v>
      </c>
      <c r="Y5764">
        <v>1.215607582151379</v>
      </c>
      <c r="Z5764">
        <v>1.289503401950753</v>
      </c>
      <c r="AA5764">
        <v>8.1072331708400327</v>
      </c>
      <c r="AB5764">
        <v>8.1705089192188218</v>
      </c>
      <c r="AC5764">
        <v>7.1630337064939598</v>
      </c>
      <c r="AD5764">
        <v>6.2476012691309979</v>
      </c>
      <c r="AE5764">
        <v>11.35229271897364</v>
      </c>
      <c r="AF5764">
        <v>1.9732596134140139</v>
      </c>
      <c r="AG5764">
        <v>7.5719975261787198</v>
      </c>
      <c r="AH5764">
        <v>3.062262650265124</v>
      </c>
      <c r="AI5764">
        <v>-4.1477131622287828</v>
      </c>
      <c r="AJ5764">
        <v>5.9004075432963274</v>
      </c>
      <c r="AK5764">
        <v>11.338477282228521</v>
      </c>
      <c r="AL5764">
        <v>10.488145175316159</v>
      </c>
      <c r="AM5764">
        <v>4.5067344990356704</v>
      </c>
      <c r="AN5764">
        <v>3.0839886802303651</v>
      </c>
      <c r="AO5764">
        <v>-3.7091420054106932</v>
      </c>
      <c r="AP5764">
        <v>6.527857082077726</v>
      </c>
      <c r="AQ5764">
        <v>3.2045215369726598</v>
      </c>
      <c r="AR5764">
        <v>4.0655171850676242</v>
      </c>
      <c r="AS5764">
        <v>3.195258637321841</v>
      </c>
      <c r="AT5764">
        <v>-2.398957625646259</v>
      </c>
      <c r="AU5764">
        <v>12.78886658026026</v>
      </c>
      <c r="AV5764">
        <v>5.752750811348295</v>
      </c>
    </row>
    <row r="5765" spans="1:48" x14ac:dyDescent="0.25">
      <c r="A5765" s="2">
        <v>39234</v>
      </c>
      <c r="B5765">
        <v>2007</v>
      </c>
      <c r="C5765">
        <v>290</v>
      </c>
      <c r="D5765">
        <v>5.4540435240855389</v>
      </c>
      <c r="E5765">
        <v>-2.9368806383167971</v>
      </c>
      <c r="F5765">
        <v>-0.66427848602059747</v>
      </c>
      <c r="G5765">
        <v>-0.93461692585283807</v>
      </c>
      <c r="H5765">
        <v>14.356370686586439</v>
      </c>
      <c r="I5765">
        <v>1.0784410947713989</v>
      </c>
      <c r="J5765">
        <v>1.471680459287894</v>
      </c>
      <c r="K5765">
        <v>-2.0875046000164881</v>
      </c>
      <c r="L5765">
        <v>0.96775619117608347</v>
      </c>
      <c r="M5765">
        <v>-0.31594390641480619</v>
      </c>
      <c r="N5765">
        <v>-2.853741357928286</v>
      </c>
      <c r="O5765">
        <v>-1.8335915397406091</v>
      </c>
      <c r="P5765">
        <v>5.398123775365482</v>
      </c>
      <c r="Q5765">
        <v>-4.2758382239740724</v>
      </c>
      <c r="R5765">
        <v>2.2872520202861679</v>
      </c>
      <c r="S5765">
        <v>-1.2299709659210349</v>
      </c>
      <c r="T5765">
        <v>3.124283004680017</v>
      </c>
      <c r="U5765">
        <v>-2.667178740149057</v>
      </c>
      <c r="V5765">
        <v>-2.924825944651066</v>
      </c>
      <c r="W5765">
        <v>-0.81886441919516439</v>
      </c>
      <c r="X5765">
        <v>2.583171337330636</v>
      </c>
      <c r="Y5765">
        <v>-0.71212446436111909</v>
      </c>
      <c r="Z5765">
        <v>0.88570458910879335</v>
      </c>
      <c r="AA5765">
        <v>0.28455120569965692</v>
      </c>
      <c r="AB5765">
        <v>-0.52946276204999254</v>
      </c>
      <c r="AC5765">
        <v>-3.8706272475096619</v>
      </c>
      <c r="AD5765">
        <v>8.0425510964424305</v>
      </c>
      <c r="AE5765">
        <v>-1.1035212520709159</v>
      </c>
      <c r="AF5765">
        <v>5.12742792923917</v>
      </c>
      <c r="AG5765">
        <v>4.1248240378004564</v>
      </c>
      <c r="AH5765">
        <v>-1.0403915043171059</v>
      </c>
      <c r="AI5765">
        <v>7.772024342851247</v>
      </c>
      <c r="AJ5765">
        <v>4.3977037516145234</v>
      </c>
      <c r="AK5765">
        <v>3.8592567542261809</v>
      </c>
      <c r="AL5765">
        <v>5.4644028455258953</v>
      </c>
      <c r="AM5765">
        <v>0.57230752070662749</v>
      </c>
      <c r="AN5765">
        <v>-2.0843139882853912</v>
      </c>
      <c r="AO5765">
        <v>-2.274881706209686</v>
      </c>
      <c r="AP5765">
        <v>0.37232408936522798</v>
      </c>
      <c r="AQ5765">
        <v>12.4087368377547</v>
      </c>
      <c r="AR5765">
        <v>6.4763168932187698</v>
      </c>
      <c r="AS5765">
        <v>-1.9616366646363459</v>
      </c>
      <c r="AT5765">
        <v>4.3490478405937338</v>
      </c>
      <c r="AU5765">
        <v>5.2377183861551657E-2</v>
      </c>
      <c r="AV5765">
        <v>-0.60008983386768966</v>
      </c>
    </row>
    <row r="5766" spans="1:48" x14ac:dyDescent="0.25">
      <c r="A5766" s="2">
        <v>39264</v>
      </c>
      <c r="B5766">
        <v>2007</v>
      </c>
      <c r="C5766">
        <v>290</v>
      </c>
      <c r="D5766">
        <v>0.2090775467552986</v>
      </c>
      <c r="E5766">
        <v>3.3995516742588721</v>
      </c>
      <c r="F5766">
        <v>-0.37738610012225671</v>
      </c>
      <c r="G5766">
        <v>-4.3915175036334571</v>
      </c>
      <c r="H5766">
        <v>4.3322271424781844</v>
      </c>
      <c r="I5766">
        <v>0.74026467002910046</v>
      </c>
      <c r="J5766">
        <v>-4.009050414366266</v>
      </c>
      <c r="K5766">
        <v>-3.2337456131516169</v>
      </c>
      <c r="L5766">
        <v>0.130133713250391</v>
      </c>
      <c r="M5766">
        <v>0.36447637157051022</v>
      </c>
      <c r="N5766">
        <v>1.6003002589243029</v>
      </c>
      <c r="O5766">
        <v>-4.650509159205285E-2</v>
      </c>
      <c r="P5766">
        <v>-1.10573804147025</v>
      </c>
      <c r="Q5766">
        <v>-8.3534532081134927</v>
      </c>
      <c r="R5766">
        <v>-1.733071810391529</v>
      </c>
      <c r="S5766">
        <v>-5.2657001234852396</v>
      </c>
      <c r="T5766">
        <v>-1.274043523960289</v>
      </c>
      <c r="U5766">
        <v>2.0005230338016489</v>
      </c>
      <c r="V5766">
        <v>-2.017374089833035</v>
      </c>
      <c r="W5766">
        <v>-3.8773485781436019</v>
      </c>
      <c r="X5766">
        <v>10.65399879321121</v>
      </c>
      <c r="Y5766">
        <v>-0.52601805278514879</v>
      </c>
      <c r="Z5766">
        <v>-2.870936587974338</v>
      </c>
      <c r="AA5766">
        <v>14.670427570055461</v>
      </c>
      <c r="AB5766">
        <v>-0.59788852863921216</v>
      </c>
      <c r="AC5766">
        <v>-1.284532700721297</v>
      </c>
      <c r="AD5766">
        <v>13.231019786178109</v>
      </c>
      <c r="AE5766">
        <v>-4.4732140251427133</v>
      </c>
      <c r="AF5766">
        <v>-2.7952086920224879</v>
      </c>
      <c r="AG5766">
        <v>7.0773080803998134</v>
      </c>
      <c r="AH5766">
        <v>1.677829139342268</v>
      </c>
      <c r="AI5766">
        <v>-0.65343173967417068</v>
      </c>
      <c r="AJ5766">
        <v>13.95277480423678</v>
      </c>
      <c r="AK5766">
        <v>3.8662342724537169</v>
      </c>
      <c r="AL5766">
        <v>-2.005888285361324</v>
      </c>
      <c r="AM5766">
        <v>0.63914000461804399</v>
      </c>
      <c r="AN5766">
        <v>-3.4618105170829971</v>
      </c>
      <c r="AO5766">
        <v>-0.58081483603232842</v>
      </c>
      <c r="AP5766">
        <v>5.8646795655837636</v>
      </c>
      <c r="AQ5766">
        <v>13.183763589088111</v>
      </c>
      <c r="AR5766">
        <v>-3.2357132303297731</v>
      </c>
      <c r="AS5766">
        <v>1.222679147458305</v>
      </c>
      <c r="AT5766">
        <v>9.8698550964213752</v>
      </c>
      <c r="AU5766">
        <v>4.8787541554645486</v>
      </c>
      <c r="AV5766">
        <v>5.1474183187860456</v>
      </c>
    </row>
    <row r="5767" spans="1:48" x14ac:dyDescent="0.25">
      <c r="A5767" s="2">
        <v>39295</v>
      </c>
      <c r="B5767">
        <v>2007</v>
      </c>
      <c r="C5767">
        <v>290</v>
      </c>
      <c r="D5767">
        <v>-5.790933810696119</v>
      </c>
      <c r="E5767">
        <v>-0.91655738545804999</v>
      </c>
      <c r="F5767">
        <v>-2.892062749071389</v>
      </c>
      <c r="G5767">
        <v>-3.4230365751988572</v>
      </c>
      <c r="H5767">
        <v>-5.2938501380894181</v>
      </c>
      <c r="I5767">
        <v>1.1441957477886571</v>
      </c>
      <c r="J5767">
        <v>-0.3217661501368374</v>
      </c>
      <c r="K5767">
        <v>-0.9258575665987645</v>
      </c>
      <c r="L5767">
        <v>-6.020541160252102</v>
      </c>
      <c r="M5767">
        <v>5.3721267776218662</v>
      </c>
      <c r="N5767">
        <v>-2.4676773664800589</v>
      </c>
      <c r="O5767">
        <v>-5.0509856811157938</v>
      </c>
      <c r="P5767">
        <v>-5.084246522282287</v>
      </c>
      <c r="Q5767">
        <v>-2.4927938690727851</v>
      </c>
      <c r="R5767">
        <v>-2.1491268405822721</v>
      </c>
      <c r="S5767">
        <v>-4.5223766031180057</v>
      </c>
      <c r="T5767">
        <v>-12.34007298334198</v>
      </c>
      <c r="U5767">
        <v>-0.33949442170571048</v>
      </c>
      <c r="V5767">
        <v>-1.0291127370940849</v>
      </c>
      <c r="W5767">
        <v>-2.3337777078261008</v>
      </c>
      <c r="X5767">
        <v>-4.9330786749509192</v>
      </c>
      <c r="Y5767">
        <v>-3.4239813107812318</v>
      </c>
      <c r="Z5767">
        <v>-1.3224474687520751</v>
      </c>
      <c r="AA5767">
        <v>-7.6737807581608646</v>
      </c>
      <c r="AB5767">
        <v>-0.43227301485113673</v>
      </c>
      <c r="AC5767">
        <v>-3.6097991742284901</v>
      </c>
      <c r="AD5767">
        <v>-7.9146806687751203</v>
      </c>
      <c r="AE5767">
        <v>-1.6582452307136619</v>
      </c>
      <c r="AF5767">
        <v>-1.097729905526923</v>
      </c>
      <c r="AG5767">
        <v>-11.590155058563751</v>
      </c>
      <c r="AH5767">
        <v>-1.729611876492321</v>
      </c>
      <c r="AI5767">
        <v>-10.67781471677587</v>
      </c>
      <c r="AJ5767">
        <v>-6.3994188993698797</v>
      </c>
      <c r="AK5767">
        <v>-4.0051905942012356</v>
      </c>
      <c r="AL5767">
        <v>-6.775920702016669</v>
      </c>
      <c r="AM5767">
        <v>-3.950737743960842</v>
      </c>
      <c r="AN5767">
        <v>1.0310017633243349</v>
      </c>
      <c r="AO5767">
        <v>-0.94808265980080852</v>
      </c>
      <c r="AP5767">
        <v>-3.6272233217064191</v>
      </c>
      <c r="AQ5767">
        <v>7.6863926226697687</v>
      </c>
      <c r="AR5767">
        <v>-12.14117442075549</v>
      </c>
      <c r="AS5767">
        <v>-8.7321151521452265</v>
      </c>
      <c r="AT5767">
        <v>-5.8197217081502046</v>
      </c>
      <c r="AU5767">
        <v>-2.6907080922459188</v>
      </c>
      <c r="AV5767">
        <v>-7.0947340914115138</v>
      </c>
    </row>
    <row r="5768" spans="1:48" x14ac:dyDescent="0.25">
      <c r="A5768" s="2">
        <v>39326</v>
      </c>
      <c r="B5768">
        <v>2007</v>
      </c>
      <c r="C5768">
        <v>290</v>
      </c>
      <c r="D5768">
        <v>5.7098420900223656</v>
      </c>
      <c r="E5768">
        <v>5.1809193639843487</v>
      </c>
      <c r="F5768">
        <v>7.7252151803006042</v>
      </c>
      <c r="G5768">
        <v>2.115037805117193</v>
      </c>
      <c r="H5768">
        <v>-4.0931883526840629</v>
      </c>
      <c r="I5768">
        <v>10.161311723305049</v>
      </c>
      <c r="J5768">
        <v>7.1088493408882458</v>
      </c>
      <c r="K5768">
        <v>3.419938820461677</v>
      </c>
      <c r="L5768">
        <v>-1.4837098967764639</v>
      </c>
      <c r="M5768">
        <v>11.30009462876491</v>
      </c>
      <c r="N5768">
        <v>4.9533405073279644</v>
      </c>
      <c r="O5768">
        <v>6.619731877383872</v>
      </c>
      <c r="P5768">
        <v>13.289665674213969</v>
      </c>
      <c r="Q5768">
        <v>-2.9392315404031311</v>
      </c>
      <c r="R5768">
        <v>14.652502663343331</v>
      </c>
      <c r="S5768">
        <v>0.1009644284254652</v>
      </c>
      <c r="T5768">
        <v>13.413179287651561</v>
      </c>
      <c r="U5768">
        <v>8.0186939605854093</v>
      </c>
      <c r="V5768">
        <v>3.5324593299901119</v>
      </c>
      <c r="W5768">
        <v>4.8288880493977393</v>
      </c>
      <c r="X5768">
        <v>7.129099584360854</v>
      </c>
      <c r="Y5768">
        <v>2.020526112244192</v>
      </c>
      <c r="Z5768">
        <v>3.2876680051769029</v>
      </c>
      <c r="AA5768">
        <v>16.2004596500466</v>
      </c>
      <c r="AB5768">
        <v>9.5105334876284928</v>
      </c>
      <c r="AC5768">
        <v>7.0983339722352268</v>
      </c>
      <c r="AD5768">
        <v>15.81725270932977</v>
      </c>
      <c r="AE5768">
        <v>0.59768300309512856</v>
      </c>
      <c r="AF5768">
        <v>0.1918300994827371</v>
      </c>
      <c r="AG5768">
        <v>3.8470764106626638</v>
      </c>
      <c r="AH5768">
        <v>7.0064659514176064</v>
      </c>
      <c r="AI5768">
        <v>8.2560229134623242</v>
      </c>
      <c r="AJ5768">
        <v>5.2200545165502321</v>
      </c>
      <c r="AK5768">
        <v>19.759796990908001</v>
      </c>
      <c r="AL5768">
        <v>7.9263516040803284</v>
      </c>
      <c r="AM5768">
        <v>11.41608223511084</v>
      </c>
      <c r="AN5768">
        <v>3.4714647698367962</v>
      </c>
      <c r="AO5768">
        <v>6.4333361490844121</v>
      </c>
      <c r="AP5768">
        <v>16.495149466852379</v>
      </c>
      <c r="AQ5768">
        <v>18.89889133687501</v>
      </c>
      <c r="AR5768">
        <v>9.5241021992260357</v>
      </c>
      <c r="AS5768">
        <v>8.0687669646048565</v>
      </c>
      <c r="AT5768">
        <v>14.26088331968001</v>
      </c>
      <c r="AU5768">
        <v>9.5907093331340612</v>
      </c>
      <c r="AV5768">
        <v>13.011383123046331</v>
      </c>
    </row>
    <row r="5769" spans="1:48" x14ac:dyDescent="0.25">
      <c r="A5769" s="2">
        <v>39356</v>
      </c>
      <c r="B5769">
        <v>2007</v>
      </c>
      <c r="C5769">
        <v>290</v>
      </c>
      <c r="D5769">
        <v>12.11015194245342</v>
      </c>
      <c r="E5769">
        <v>3.7925058108115199</v>
      </c>
      <c r="F5769">
        <v>1.614882959674846</v>
      </c>
      <c r="G5769">
        <v>4.2262137291165134</v>
      </c>
      <c r="H5769">
        <v>4.7681099697321816</v>
      </c>
      <c r="I5769">
        <v>12.43922529963184</v>
      </c>
      <c r="J5769">
        <v>4.3524152931755822</v>
      </c>
      <c r="K5769">
        <v>3.4929408843981768</v>
      </c>
      <c r="L5769">
        <v>10.640875375122191</v>
      </c>
      <c r="M5769">
        <v>3.1072926893456421</v>
      </c>
      <c r="N5769">
        <v>11.319070818020659</v>
      </c>
      <c r="O5769">
        <v>-2.7310632149457952</v>
      </c>
      <c r="P5769">
        <v>3.7525977392385061</v>
      </c>
      <c r="Q5769">
        <v>2.0735413058673209</v>
      </c>
      <c r="R5769">
        <v>7.2456410151481743</v>
      </c>
      <c r="S5769">
        <v>7.3389833686555273</v>
      </c>
      <c r="T5769">
        <v>-1.672236832975371</v>
      </c>
      <c r="U5769">
        <v>5.9172162805590123</v>
      </c>
      <c r="V5769">
        <v>1.6196918363112549</v>
      </c>
      <c r="W5769">
        <v>3.5286799436655909</v>
      </c>
      <c r="X5769">
        <v>6.7927160352880156</v>
      </c>
      <c r="Y5769">
        <v>-0.68142278183537242</v>
      </c>
      <c r="Z5769">
        <v>5.7216549026431593</v>
      </c>
      <c r="AA5769">
        <v>11.008605802191649</v>
      </c>
      <c r="AB5769">
        <v>9.0915898021904695</v>
      </c>
      <c r="AC5769">
        <v>3.4623125165954121</v>
      </c>
      <c r="AD5769">
        <v>12.503140372498761</v>
      </c>
      <c r="AE5769">
        <v>4.5074644345182602</v>
      </c>
      <c r="AF5769">
        <v>9.8295031496665075</v>
      </c>
      <c r="AG5769">
        <v>4.5723299649109714</v>
      </c>
      <c r="AH5769">
        <v>4.1451094218563078</v>
      </c>
      <c r="AI5769">
        <v>2.0699406572344259E-2</v>
      </c>
      <c r="AJ5769">
        <v>10.37447784070751</v>
      </c>
      <c r="AK5769">
        <v>15.398820546455539</v>
      </c>
      <c r="AL5769">
        <v>8.0935477005001033</v>
      </c>
      <c r="AM5769">
        <v>4.2432062966490269</v>
      </c>
      <c r="AN5769">
        <v>1.3835052729177291</v>
      </c>
      <c r="AO5769">
        <v>13.71187528426929</v>
      </c>
      <c r="AP5769">
        <v>16.698139361158891</v>
      </c>
      <c r="AQ5769">
        <v>14.8617765340866</v>
      </c>
      <c r="AR5769">
        <v>7.2731772575937548</v>
      </c>
      <c r="AS5769">
        <v>7.894274277399127</v>
      </c>
      <c r="AT5769">
        <v>14.078456107173841</v>
      </c>
      <c r="AU5769">
        <v>20.655435832554559</v>
      </c>
      <c r="AV5769">
        <v>9.2425696794527177</v>
      </c>
    </row>
    <row r="5770" spans="1:48" x14ac:dyDescent="0.25">
      <c r="A5770" s="2">
        <v>39387</v>
      </c>
      <c r="B5770">
        <v>2007</v>
      </c>
      <c r="C5770">
        <v>290</v>
      </c>
      <c r="D5770">
        <v>-8.062981080205045</v>
      </c>
      <c r="E5770">
        <v>-4.2720785074544354</v>
      </c>
      <c r="F5770">
        <v>-4.1064540788076638</v>
      </c>
      <c r="G5770">
        <v>-8.7555242621879295</v>
      </c>
      <c r="H5770">
        <v>-11.6899694399167</v>
      </c>
      <c r="I5770">
        <v>-0.78922576681363932</v>
      </c>
      <c r="J5770">
        <v>-1.6126047077837711</v>
      </c>
      <c r="K5770">
        <v>-1.86869627026236</v>
      </c>
      <c r="L5770">
        <v>1.347103817526119E-2</v>
      </c>
      <c r="M5770">
        <v>-2.430003882587684</v>
      </c>
      <c r="N5770">
        <v>4.0955406222398238E-2</v>
      </c>
      <c r="O5770">
        <v>-8.4527059233135642</v>
      </c>
      <c r="P5770">
        <v>-6.2275856495089048</v>
      </c>
      <c r="Q5770">
        <v>-8.7421029255542297</v>
      </c>
      <c r="R5770">
        <v>-7.7905287182375442</v>
      </c>
      <c r="S5770">
        <v>-6.9164105391483659</v>
      </c>
      <c r="T5770">
        <v>-2.340295748847987</v>
      </c>
      <c r="U5770">
        <v>-3.1678847953066409</v>
      </c>
      <c r="V5770">
        <v>-0.23881535183076791</v>
      </c>
      <c r="W5770">
        <v>-1.941916406990196</v>
      </c>
      <c r="X5770">
        <v>-9.9010502149312281</v>
      </c>
      <c r="Y5770">
        <v>-2.2020152525325192</v>
      </c>
      <c r="Z5770">
        <v>-5.7471504278117198</v>
      </c>
      <c r="AA5770">
        <v>-7.9532314107382156</v>
      </c>
      <c r="AB5770">
        <v>-11.454544277026979</v>
      </c>
      <c r="AC5770">
        <v>-10.040428227172191</v>
      </c>
      <c r="AD5770">
        <v>-14.04026514510201</v>
      </c>
      <c r="AE5770">
        <v>-5.9676406375412938</v>
      </c>
      <c r="AF5770">
        <v>-9.7002550075353291</v>
      </c>
      <c r="AG5770">
        <v>2.2025438146044962</v>
      </c>
      <c r="AH5770">
        <v>-2.8938863827837951</v>
      </c>
      <c r="AI5770">
        <v>-0.93784259855008711</v>
      </c>
      <c r="AJ5770">
        <v>-6.9887804966583644</v>
      </c>
      <c r="AK5770">
        <v>-5.2330746209635848</v>
      </c>
      <c r="AL5770">
        <v>-4.8247326632840482</v>
      </c>
      <c r="AM5770">
        <v>-8.032225257496318</v>
      </c>
      <c r="AN5770">
        <v>-4.5914388591415722</v>
      </c>
      <c r="AO5770">
        <v>-7.9113798132366524</v>
      </c>
      <c r="AP5770">
        <v>-2.3679450660085481</v>
      </c>
      <c r="AQ5770">
        <v>-13.72358561138193</v>
      </c>
      <c r="AR5770">
        <v>-4.3172292488803832</v>
      </c>
      <c r="AS5770">
        <v>-2.8646092238970522</v>
      </c>
      <c r="AT5770">
        <v>3.1107281301419492</v>
      </c>
      <c r="AU5770">
        <v>-1.630434986212659</v>
      </c>
      <c r="AV5770">
        <v>2.6048947974145031</v>
      </c>
    </row>
    <row r="5771" spans="1:48" x14ac:dyDescent="0.25">
      <c r="A5771" s="2">
        <v>39417</v>
      </c>
      <c r="B5771">
        <v>2007</v>
      </c>
      <c r="C5771">
        <v>290</v>
      </c>
      <c r="D5771">
        <v>-2.2234855645929419</v>
      </c>
      <c r="E5771">
        <v>-0.118944201766924</v>
      </c>
      <c r="F5771">
        <v>-0.1051609101839102</v>
      </c>
      <c r="G5771">
        <v>-2.045199056286584</v>
      </c>
      <c r="H5771">
        <v>6.0950464284359462</v>
      </c>
      <c r="I5771">
        <v>2.0762409174479579</v>
      </c>
      <c r="J5771">
        <v>1.419367015563133</v>
      </c>
      <c r="K5771">
        <v>-1.719998189995287</v>
      </c>
      <c r="L5771">
        <v>-3.7654300405018382</v>
      </c>
      <c r="M5771">
        <v>-3.5966023944286269</v>
      </c>
      <c r="N5771">
        <v>-3.541617931471897</v>
      </c>
      <c r="O5771">
        <v>-2.9757877002129511</v>
      </c>
      <c r="P5771">
        <v>1.2885724678624479</v>
      </c>
      <c r="Q5771">
        <v>-5.4789130276643672</v>
      </c>
      <c r="R5771">
        <v>-3.7838825993367742</v>
      </c>
      <c r="S5771">
        <v>-0.33870595326273012</v>
      </c>
      <c r="T5771">
        <v>-0.49958360572271993</v>
      </c>
      <c r="U5771">
        <v>2.7095377246157741</v>
      </c>
      <c r="V5771">
        <v>-4.1633708144233514</v>
      </c>
      <c r="W5771">
        <v>-1.6600530382691709</v>
      </c>
      <c r="X5771">
        <v>-1.762496657121704</v>
      </c>
      <c r="Y5771">
        <v>-4.2139895671141847</v>
      </c>
      <c r="Z5771">
        <v>-2.9541094512586801</v>
      </c>
      <c r="AA5771">
        <v>2.6424902265466121</v>
      </c>
      <c r="AB5771">
        <v>2.5146609370731992</v>
      </c>
      <c r="AC5771">
        <v>-5.1244300462122361</v>
      </c>
      <c r="AD5771">
        <v>-2.2784270270006739</v>
      </c>
      <c r="AE5771">
        <v>-1.2697103313848439</v>
      </c>
      <c r="AF5771">
        <v>-1.7918627399317819</v>
      </c>
      <c r="AG5771">
        <v>-3.5265278631101289</v>
      </c>
      <c r="AH5771">
        <v>3.94941399196358</v>
      </c>
      <c r="AI5771">
        <v>4.5827464284359243</v>
      </c>
      <c r="AJ5771">
        <v>1.9202857863635181</v>
      </c>
      <c r="AK5771">
        <v>2.6684751778292441</v>
      </c>
      <c r="AL5771">
        <v>3.7374535057733032</v>
      </c>
      <c r="AM5771">
        <v>-0.1651050716721558</v>
      </c>
      <c r="AN5771">
        <v>-0.83086699027530297</v>
      </c>
      <c r="AO5771">
        <v>-4.1820880566646572</v>
      </c>
      <c r="AP5771">
        <v>7.2861794893991583</v>
      </c>
      <c r="AQ5771">
        <v>-5.4052459581503172</v>
      </c>
      <c r="AR5771">
        <v>-0.43660546100903203</v>
      </c>
      <c r="AS5771">
        <v>6.1996557449875764</v>
      </c>
      <c r="AT5771">
        <v>0.68344348291029533</v>
      </c>
      <c r="AU5771">
        <v>0.87404732285536468</v>
      </c>
      <c r="AV5771">
        <v>9.9606776762341642</v>
      </c>
    </row>
    <row r="5772" spans="1:48" x14ac:dyDescent="0.25">
      <c r="A5772" s="2">
        <v>39448</v>
      </c>
      <c r="B5772">
        <v>2007</v>
      </c>
      <c r="C5772">
        <v>290</v>
      </c>
      <c r="D5772">
        <v>-14.28768848296497</v>
      </c>
      <c r="E5772">
        <v>-11.83150860697579</v>
      </c>
      <c r="F5772">
        <v>-12.194580629966991</v>
      </c>
      <c r="G5772">
        <v>-10.30024406821539</v>
      </c>
      <c r="H5772">
        <v>-26.289030716140822</v>
      </c>
      <c r="I5772">
        <v>-11.171144667229219</v>
      </c>
      <c r="J5772">
        <v>-14.146019507191211</v>
      </c>
      <c r="K5772">
        <v>-10.07670761753006</v>
      </c>
      <c r="L5772">
        <v>-11.3316496513697</v>
      </c>
      <c r="M5772">
        <v>-8.0199405658296978</v>
      </c>
      <c r="N5772">
        <v>-12.279182043386321</v>
      </c>
      <c r="O5772">
        <v>-12.070806458695349</v>
      </c>
      <c r="P5772">
        <v>-21.425138403258501</v>
      </c>
      <c r="Q5772">
        <v>-1.690919333338148</v>
      </c>
      <c r="R5772">
        <v>-9.5726998465770485</v>
      </c>
      <c r="S5772">
        <v>-13.7493526651115</v>
      </c>
      <c r="T5772">
        <v>-7.6873018066452303</v>
      </c>
      <c r="U5772">
        <v>-14.40744797323619</v>
      </c>
      <c r="V5772">
        <v>-5.9746422682294469</v>
      </c>
      <c r="W5772">
        <v>-12.4176670409929</v>
      </c>
      <c r="X5772">
        <v>-13.98401082368942</v>
      </c>
      <c r="Y5772">
        <v>-4.9298097324305354</v>
      </c>
      <c r="Z5772">
        <v>-9.2904802060174259</v>
      </c>
      <c r="AA5772">
        <v>-23.938157837099091</v>
      </c>
      <c r="AB5772">
        <v>-6.7118618413870914</v>
      </c>
      <c r="AC5772">
        <v>-8.1463964331807475</v>
      </c>
      <c r="AD5772">
        <v>-4.8488291527575393</v>
      </c>
      <c r="AE5772">
        <v>-1.6667320939517949</v>
      </c>
      <c r="AF5772">
        <v>-2.075193338890458</v>
      </c>
      <c r="AG5772">
        <v>-7.4849766306220982</v>
      </c>
      <c r="AH5772">
        <v>-4.3962959412867981</v>
      </c>
      <c r="AI5772">
        <v>-4.4349808781812614</v>
      </c>
      <c r="AJ5772">
        <v>-7.0327223636844511</v>
      </c>
      <c r="AK5772">
        <v>-8.6218509426909673</v>
      </c>
      <c r="AL5772">
        <v>-7.9258689693177287</v>
      </c>
      <c r="AM5772">
        <v>-12.905131315069371</v>
      </c>
      <c r="AN5772">
        <v>-6.4288307241250013</v>
      </c>
      <c r="AO5772">
        <v>-13.517116923652541</v>
      </c>
      <c r="AP5772">
        <v>-14.701154337213049</v>
      </c>
      <c r="AQ5772">
        <v>-25.09517400329878</v>
      </c>
      <c r="AR5772">
        <v>-1.425128837895151</v>
      </c>
      <c r="AS5772">
        <v>-1.210887847364384</v>
      </c>
      <c r="AT5772">
        <v>0.40932700415308171</v>
      </c>
      <c r="AU5772">
        <v>-1.2149997122587579</v>
      </c>
      <c r="AV5772">
        <v>-3.0809473420667199</v>
      </c>
    </row>
    <row r="5773" spans="1:48" x14ac:dyDescent="0.25">
      <c r="A5773" s="2">
        <v>39479</v>
      </c>
      <c r="B5773">
        <v>2007</v>
      </c>
      <c r="C5773">
        <v>290</v>
      </c>
      <c r="D5773">
        <v>3.3763749930998621</v>
      </c>
      <c r="E5773">
        <v>8.7708722915915907</v>
      </c>
      <c r="F5773">
        <v>2.1887523858507452</v>
      </c>
      <c r="G5773">
        <v>2.2375300024760629</v>
      </c>
      <c r="H5773">
        <v>5.2674022351229199</v>
      </c>
      <c r="I5773">
        <v>10.56152136843691</v>
      </c>
      <c r="J5773">
        <v>1.1560301685664021</v>
      </c>
      <c r="K5773">
        <v>-0.3672455438181732</v>
      </c>
      <c r="L5773">
        <v>-2.3974684422303878</v>
      </c>
      <c r="M5773">
        <v>3.0265981099203869</v>
      </c>
      <c r="N5773">
        <v>1.7911969153192151</v>
      </c>
      <c r="O5773">
        <v>6.8175390611134423</v>
      </c>
      <c r="P5773">
        <v>14.08949007201872</v>
      </c>
      <c r="Q5773">
        <v>-1.3881263058432629</v>
      </c>
      <c r="R5773">
        <v>3.051282948812339</v>
      </c>
      <c r="S5773">
        <v>3.2214480360870379</v>
      </c>
      <c r="T5773">
        <v>-1.975125811347145</v>
      </c>
      <c r="U5773">
        <v>-4.5945956231336238</v>
      </c>
      <c r="V5773">
        <v>2.2668401014001249</v>
      </c>
      <c r="W5773">
        <v>1.4951974288643031</v>
      </c>
      <c r="X5773">
        <v>5.3876563180831782</v>
      </c>
      <c r="Y5773">
        <v>0.53057494175563491</v>
      </c>
      <c r="Z5773">
        <v>0.25677546742441942</v>
      </c>
      <c r="AA5773">
        <v>0.8358561062750347</v>
      </c>
      <c r="AB5773">
        <v>6.0445006498097698</v>
      </c>
      <c r="AC5773">
        <v>9.4078597254077643</v>
      </c>
      <c r="AD5773">
        <v>16.046574859975632</v>
      </c>
      <c r="AE5773">
        <v>0.46199784845220032</v>
      </c>
      <c r="AF5773">
        <v>3.5286334400923329</v>
      </c>
      <c r="AG5773">
        <v>0.64473843344434734</v>
      </c>
      <c r="AH5773">
        <v>5.3612806060289619</v>
      </c>
      <c r="AI5773">
        <v>1.733672509687789</v>
      </c>
      <c r="AJ5773">
        <v>13.22734549755358</v>
      </c>
      <c r="AK5773">
        <v>11.906173847810519</v>
      </c>
      <c r="AL5773">
        <v>-4.2572257531204754</v>
      </c>
      <c r="AM5773">
        <v>3.856543848972827</v>
      </c>
      <c r="AN5773">
        <v>-3.2691522461536948</v>
      </c>
      <c r="AO5773">
        <v>5.6758666548659464</v>
      </c>
      <c r="AP5773">
        <v>-2.5527620182753008</v>
      </c>
      <c r="AQ5773">
        <v>13.132392124377731</v>
      </c>
      <c r="AR5773">
        <v>11.3397805920963</v>
      </c>
      <c r="AS5773">
        <v>-0.48753680822669621</v>
      </c>
      <c r="AT5773">
        <v>11.5894012137207</v>
      </c>
      <c r="AU5773">
        <v>10.41522108571842</v>
      </c>
      <c r="AV5773">
        <v>9.7885600238283956</v>
      </c>
    </row>
    <row r="5774" spans="1:48" x14ac:dyDescent="0.25">
      <c r="A5774" s="2">
        <v>39508</v>
      </c>
      <c r="B5774">
        <v>2007</v>
      </c>
      <c r="C5774">
        <v>290</v>
      </c>
      <c r="D5774">
        <v>7.6897907098195004</v>
      </c>
      <c r="E5774">
        <v>3.8901995856432499</v>
      </c>
      <c r="F5774">
        <v>3.4238681291340001</v>
      </c>
      <c r="G5774">
        <v>4.9376665009588372</v>
      </c>
      <c r="H5774">
        <v>4.489635794029323</v>
      </c>
      <c r="I5774">
        <v>0.70466901255024084</v>
      </c>
      <c r="J5774">
        <v>0.92992807588709869</v>
      </c>
      <c r="K5774">
        <v>-2.18309530091565</v>
      </c>
      <c r="L5774">
        <v>-0.3894898764152499</v>
      </c>
      <c r="M5774">
        <v>-5.9202087553959952</v>
      </c>
      <c r="N5774">
        <v>5.0491953267815193</v>
      </c>
      <c r="O5774">
        <v>2.0991701403835878</v>
      </c>
      <c r="P5774">
        <v>-0.85417947939879779</v>
      </c>
      <c r="Q5774">
        <v>1.4321671587651521</v>
      </c>
      <c r="R5774">
        <v>-5.5952598137375187</v>
      </c>
      <c r="S5774">
        <v>0.477919779955438</v>
      </c>
      <c r="T5774">
        <v>-6.128753023572342</v>
      </c>
      <c r="U5774">
        <v>2.3075643573536202</v>
      </c>
      <c r="V5774">
        <v>1.3895996763400249</v>
      </c>
      <c r="W5774">
        <v>2.3634671534522371</v>
      </c>
      <c r="X5774">
        <v>-4.4563098619033621</v>
      </c>
      <c r="Y5774">
        <v>-4.162915176094673</v>
      </c>
      <c r="Z5774">
        <v>-2.3179188052745658</v>
      </c>
      <c r="AA5774">
        <v>-20.284435428916559</v>
      </c>
      <c r="AB5774">
        <v>-5.634625398930293</v>
      </c>
      <c r="AC5774">
        <v>5.6505422959336693</v>
      </c>
      <c r="AD5774">
        <v>-5.2761888693030219</v>
      </c>
      <c r="AE5774">
        <v>5.6360801690953588</v>
      </c>
      <c r="AF5774">
        <v>7.5734972103012943</v>
      </c>
      <c r="AG5774">
        <v>1.928937745198356</v>
      </c>
      <c r="AH5774">
        <v>-6.0412952457010514</v>
      </c>
      <c r="AI5774">
        <v>-3.1372072696575719</v>
      </c>
      <c r="AJ5774">
        <v>-2.4851504256637398</v>
      </c>
      <c r="AK5774">
        <v>-7.7604458762514987</v>
      </c>
      <c r="AL5774">
        <v>-6.4783454129941358</v>
      </c>
      <c r="AM5774">
        <v>1.5953871485850699</v>
      </c>
      <c r="AN5774">
        <v>-0.53674462567002701</v>
      </c>
      <c r="AO5774">
        <v>-7.6480803251653304</v>
      </c>
      <c r="AP5774">
        <v>-12.84589348538247</v>
      </c>
      <c r="AQ5774">
        <v>-14.292681381220049</v>
      </c>
      <c r="AR5774">
        <v>0.78480387381461014</v>
      </c>
      <c r="AS5774">
        <v>-8.4175155917651558</v>
      </c>
      <c r="AT5774">
        <v>-13.11734969927231</v>
      </c>
      <c r="AU5774">
        <v>-8.716460594147124</v>
      </c>
      <c r="AV5774">
        <v>0.71290737909122104</v>
      </c>
    </row>
    <row r="5775" spans="1:48" x14ac:dyDescent="0.25">
      <c r="A5775" s="2">
        <v>39539</v>
      </c>
      <c r="B5775">
        <v>2007</v>
      </c>
      <c r="C5775">
        <v>290</v>
      </c>
      <c r="D5775">
        <v>-1.68668679917291</v>
      </c>
      <c r="E5775">
        <v>-0.64901975892103225</v>
      </c>
      <c r="F5775">
        <v>4.3384516753870228</v>
      </c>
      <c r="G5775">
        <v>5.2256601265895597</v>
      </c>
      <c r="H5775">
        <v>7.2588881435004859</v>
      </c>
      <c r="I5775">
        <v>-1.085909170258359</v>
      </c>
      <c r="J5775">
        <v>4.5457967188508484</v>
      </c>
      <c r="K5775">
        <v>6.1576097119879769</v>
      </c>
      <c r="L5775">
        <v>4.3789126005143952</v>
      </c>
      <c r="M5775">
        <v>-1.2387013640764439</v>
      </c>
      <c r="N5775">
        <v>3.088796850051057</v>
      </c>
      <c r="O5775">
        <v>4.9491239986633628</v>
      </c>
      <c r="P5775">
        <v>12.931974802903291</v>
      </c>
      <c r="Q5775">
        <v>1.3390297637946971</v>
      </c>
      <c r="R5775">
        <v>8.3607040818574507</v>
      </c>
      <c r="S5775">
        <v>11.60195119280756</v>
      </c>
      <c r="T5775">
        <v>2.5094618972770539</v>
      </c>
      <c r="U5775">
        <v>4.4543475017390763</v>
      </c>
      <c r="V5775">
        <v>0.35269399880362151</v>
      </c>
      <c r="W5775">
        <v>4.4714342151826791</v>
      </c>
      <c r="X5775">
        <v>7.0963472799004723</v>
      </c>
      <c r="Y5775">
        <v>7.1687867249958126</v>
      </c>
      <c r="Z5775">
        <v>6.3738014523704978</v>
      </c>
      <c r="AA5775">
        <v>16.502171195079569</v>
      </c>
      <c r="AB5775">
        <v>6.9966420250220152</v>
      </c>
      <c r="AC5775">
        <v>2.2062091312944569</v>
      </c>
      <c r="AD5775">
        <v>5.0253999834682714</v>
      </c>
      <c r="AE5775">
        <v>-1.8631021471794409</v>
      </c>
      <c r="AF5775">
        <v>-1.1689055616851189</v>
      </c>
      <c r="AG5775">
        <v>18.515110604543519</v>
      </c>
      <c r="AH5775">
        <v>9.0304977119413099</v>
      </c>
      <c r="AI5775">
        <v>5.5509190850062229</v>
      </c>
      <c r="AJ5775">
        <v>1.7999617620888311</v>
      </c>
      <c r="AK5775">
        <v>15.26658878298726</v>
      </c>
      <c r="AL5775">
        <v>-9.7656896412019236</v>
      </c>
      <c r="AM5775">
        <v>6.369479897684216</v>
      </c>
      <c r="AN5775">
        <v>4.8515518876747654</v>
      </c>
      <c r="AO5775">
        <v>12.579035804764359</v>
      </c>
      <c r="AP5775">
        <v>10.97972649835808</v>
      </c>
      <c r="AQ5775">
        <v>14.86975344260695</v>
      </c>
      <c r="AR5775">
        <v>-4.201168921666576</v>
      </c>
      <c r="AS5775">
        <v>2.5769341614134911</v>
      </c>
      <c r="AT5775">
        <v>-3.2073236934188949</v>
      </c>
      <c r="AU5775">
        <v>23.27552351344309</v>
      </c>
      <c r="AV5775">
        <v>5.4158486010928764</v>
      </c>
    </row>
    <row r="5776" spans="1:48" x14ac:dyDescent="0.25">
      <c r="A5776" s="2">
        <v>39569</v>
      </c>
      <c r="B5776">
        <v>2007</v>
      </c>
      <c r="C5776">
        <v>290</v>
      </c>
      <c r="D5776">
        <v>3.0380027963674778</v>
      </c>
      <c r="E5776">
        <v>6.1338810722708423</v>
      </c>
      <c r="F5776">
        <v>0.44237682495831271</v>
      </c>
      <c r="G5776">
        <v>-4.8087469718346991</v>
      </c>
      <c r="H5776">
        <v>13.27289662183362</v>
      </c>
      <c r="I5776">
        <v>11.00641347851241</v>
      </c>
      <c r="J5776">
        <v>1.841835466188591</v>
      </c>
      <c r="K5776">
        <v>0.74217001858349896</v>
      </c>
      <c r="L5776">
        <v>-2.100761744909752</v>
      </c>
      <c r="M5776">
        <v>0.56419711022797081</v>
      </c>
      <c r="N5776">
        <v>-0.83511564170556385</v>
      </c>
      <c r="O5776">
        <v>2.2796817631056681</v>
      </c>
      <c r="P5776">
        <v>8.0472310119826815</v>
      </c>
      <c r="Q5776">
        <v>-4.3112789950343622</v>
      </c>
      <c r="R5776">
        <v>2.3704308202656681</v>
      </c>
      <c r="S5776">
        <v>3.7460540997398262</v>
      </c>
      <c r="T5776">
        <v>0.55434531389664254</v>
      </c>
      <c r="U5776">
        <v>0.4079498692656891</v>
      </c>
      <c r="V5776">
        <v>-0.22804133587626119</v>
      </c>
      <c r="W5776">
        <v>2.5624017789571019</v>
      </c>
      <c r="X5776">
        <v>-1.839410991902624</v>
      </c>
      <c r="Y5776">
        <v>2.4336284890882798</v>
      </c>
      <c r="Z5776">
        <v>-0.67584857992922798</v>
      </c>
      <c r="AA5776">
        <v>-3.2093877609292281</v>
      </c>
      <c r="AB5776">
        <v>7.5358625357681897</v>
      </c>
      <c r="AC5776">
        <v>15.81204775764828</v>
      </c>
      <c r="AD5776">
        <v>-0.409602875050874</v>
      </c>
      <c r="AE5776">
        <v>6.3751648101904701</v>
      </c>
      <c r="AF5776">
        <v>-1.1292286339276261</v>
      </c>
      <c r="AG5776">
        <v>4.0155189576852157</v>
      </c>
      <c r="AH5776">
        <v>4.780667411245032</v>
      </c>
      <c r="AI5776">
        <v>5.5045077993792102</v>
      </c>
      <c r="AJ5776">
        <v>-3.037499263152621</v>
      </c>
      <c r="AK5776">
        <v>11.40986763683498</v>
      </c>
      <c r="AL5776">
        <v>-0.30018062573713422</v>
      </c>
      <c r="AM5776">
        <v>0.61203020762821136</v>
      </c>
      <c r="AN5776">
        <v>1.5112414321983401</v>
      </c>
      <c r="AO5776">
        <v>2.2645230669277479</v>
      </c>
      <c r="AP5776">
        <v>-10.21153992970955</v>
      </c>
      <c r="AQ5776">
        <v>-3.7716005146401059</v>
      </c>
      <c r="AR5776">
        <v>-23.621152513444201</v>
      </c>
      <c r="AS5776">
        <v>-3.1216281856334742</v>
      </c>
      <c r="AT5776">
        <v>10.285693402807921</v>
      </c>
      <c r="AU5776">
        <v>5.0786167478783506</v>
      </c>
      <c r="AV5776">
        <v>-6.6649892480616479</v>
      </c>
    </row>
    <row r="5777" spans="1:48" x14ac:dyDescent="0.25">
      <c r="A5777" s="2">
        <v>39600</v>
      </c>
      <c r="B5777">
        <v>2007</v>
      </c>
      <c r="C5777">
        <v>290</v>
      </c>
      <c r="D5777">
        <v>-9.6244800677900084</v>
      </c>
      <c r="E5777">
        <v>-6.3453472341050361</v>
      </c>
      <c r="F5777">
        <v>-13.01396274317298</v>
      </c>
      <c r="G5777">
        <v>-19.16840032052896</v>
      </c>
      <c r="H5777">
        <v>-17.087143975440409</v>
      </c>
      <c r="I5777">
        <v>1.936536904780839</v>
      </c>
      <c r="J5777">
        <v>-8.1008693505676526</v>
      </c>
      <c r="K5777">
        <v>-10.78373830850331</v>
      </c>
      <c r="L5777">
        <v>-15.557645237104669</v>
      </c>
      <c r="M5777">
        <v>-12.82274027274379</v>
      </c>
      <c r="N5777">
        <v>-10.60753942500787</v>
      </c>
      <c r="O5777">
        <v>-15.570014364455441</v>
      </c>
      <c r="P5777">
        <v>-6.5754105476565456</v>
      </c>
      <c r="Q5777">
        <v>-15.24928024477928</v>
      </c>
      <c r="R5777">
        <v>-6.3199067549237098</v>
      </c>
      <c r="S5777">
        <v>-9.1891465572568993</v>
      </c>
      <c r="T5777">
        <v>-17.13866658307839</v>
      </c>
      <c r="U5777">
        <v>-17.321330902939359</v>
      </c>
      <c r="V5777">
        <v>-5.5563254642367994</v>
      </c>
      <c r="W5777">
        <v>-10.01484074394312</v>
      </c>
      <c r="X5777">
        <v>-12.41414714459399</v>
      </c>
      <c r="Y5777">
        <v>-6.9807212025353671</v>
      </c>
      <c r="Z5777">
        <v>-6.43437750043846</v>
      </c>
      <c r="AA5777">
        <v>-12.623920813885301</v>
      </c>
      <c r="AB5777">
        <v>-3.7326648047437909</v>
      </c>
      <c r="AC5777">
        <v>13.993999410109859</v>
      </c>
      <c r="AD5777">
        <v>-2.4296719665439341</v>
      </c>
      <c r="AE5777">
        <v>-8.8725393859093504</v>
      </c>
      <c r="AF5777">
        <v>-9.8994928636748636</v>
      </c>
      <c r="AG5777">
        <v>-16.048255106939859</v>
      </c>
      <c r="AH5777">
        <v>-2.4191794940397582</v>
      </c>
      <c r="AI5777">
        <v>-3.5032011009141999</v>
      </c>
      <c r="AJ5777">
        <v>-10.980653149127431</v>
      </c>
      <c r="AK5777">
        <v>-8.0985839806489217</v>
      </c>
      <c r="AL5777">
        <v>-16.716519099219411</v>
      </c>
      <c r="AM5777">
        <v>-7.6987783616954131</v>
      </c>
      <c r="AN5777">
        <v>-8.3186141164872769</v>
      </c>
      <c r="AO5777">
        <v>-9.5283703146899601</v>
      </c>
      <c r="AP5777">
        <v>-19.73390415789056</v>
      </c>
      <c r="AQ5777">
        <v>-12.83891314760155</v>
      </c>
      <c r="AR5777">
        <v>3.8570543095506338E-2</v>
      </c>
      <c r="AS5777">
        <v>-8.8636929957516042</v>
      </c>
      <c r="AT5777">
        <v>-0.59634800089353179</v>
      </c>
      <c r="AU5777">
        <v>-0.88816283452460842</v>
      </c>
      <c r="AV5777">
        <v>-9.1219807852687786</v>
      </c>
    </row>
    <row r="5778" spans="1:48" x14ac:dyDescent="0.25">
      <c r="A5778" s="2">
        <v>39630</v>
      </c>
      <c r="B5778">
        <v>2007</v>
      </c>
      <c r="C5778">
        <v>290</v>
      </c>
      <c r="D5778">
        <v>12.817536845012061</v>
      </c>
      <c r="E5778">
        <v>-2.8650866530755992</v>
      </c>
      <c r="F5778">
        <v>-4.1246134890428721</v>
      </c>
      <c r="G5778">
        <v>-8.5476346994828205</v>
      </c>
      <c r="H5778">
        <v>-5.6556449970147193</v>
      </c>
      <c r="I5778">
        <v>-3.293833085015474</v>
      </c>
      <c r="J5778">
        <v>-1.1958831761846309</v>
      </c>
      <c r="K5778">
        <v>-4.6709423092094031</v>
      </c>
      <c r="L5778">
        <v>-3.622723672885098</v>
      </c>
      <c r="M5778">
        <v>1.1855774674685899</v>
      </c>
      <c r="N5778">
        <v>-1.0040040817838161</v>
      </c>
      <c r="O5778">
        <v>-1.0011330971251839</v>
      </c>
      <c r="P5778">
        <v>-10.32216426299898</v>
      </c>
      <c r="Q5778">
        <v>-19.70798853433535</v>
      </c>
      <c r="R5778">
        <v>-7.1616936594831824</v>
      </c>
      <c r="S5778">
        <v>-9.4757945099106617</v>
      </c>
      <c r="T5778">
        <v>1.3384556228275279</v>
      </c>
      <c r="U5778">
        <v>0.48200514901106661</v>
      </c>
      <c r="V5778">
        <v>-0.68073506782987403</v>
      </c>
      <c r="W5778">
        <v>-2.1137551260049681</v>
      </c>
      <c r="X5778">
        <v>-1.7582963334913599</v>
      </c>
      <c r="Y5778">
        <v>-3.555858227175535</v>
      </c>
      <c r="Z5778">
        <v>-4.2479585268200184</v>
      </c>
      <c r="AA5778">
        <v>28.137048912917489</v>
      </c>
      <c r="AB5778">
        <v>-7.0963000088012151</v>
      </c>
      <c r="AC5778">
        <v>-19.454484655722968</v>
      </c>
      <c r="AD5778">
        <v>-16.4428095060895</v>
      </c>
      <c r="AE5778">
        <v>-4.3782973355389281</v>
      </c>
      <c r="AF5778">
        <v>5.8880573814371173</v>
      </c>
      <c r="AG5778">
        <v>7.1110252685861797</v>
      </c>
      <c r="AH5778">
        <v>-7.4583560216886173</v>
      </c>
      <c r="AI5778">
        <v>-11.6316646857463</v>
      </c>
      <c r="AJ5778">
        <v>-13.499140800388741</v>
      </c>
      <c r="AK5778">
        <v>-10.533807936967291</v>
      </c>
      <c r="AL5778">
        <v>8.0931355730571966</v>
      </c>
      <c r="AM5778">
        <v>-0.77651169029218092</v>
      </c>
      <c r="AN5778">
        <v>-1.2916209402171639</v>
      </c>
      <c r="AO5778">
        <v>2.7804007560456649</v>
      </c>
      <c r="AP5778">
        <v>6.5690566183589594</v>
      </c>
      <c r="AQ5778">
        <v>3.0262382795190672</v>
      </c>
      <c r="AR5778">
        <v>-18.503758092678591</v>
      </c>
      <c r="AS5778">
        <v>-1.455157943714902</v>
      </c>
      <c r="AT5778">
        <v>-9.012130857459832</v>
      </c>
      <c r="AU5778">
        <v>-2.697536151417057</v>
      </c>
      <c r="AV5778">
        <v>-3.9877173506199459</v>
      </c>
    </row>
    <row r="5779" spans="1:48" x14ac:dyDescent="0.25">
      <c r="A5779" s="2">
        <v>39661</v>
      </c>
      <c r="B5779">
        <v>2007</v>
      </c>
      <c r="C5779">
        <v>290</v>
      </c>
      <c r="D5779">
        <v>-13.552683692158061</v>
      </c>
      <c r="E5779">
        <v>-4.5870422971839968</v>
      </c>
      <c r="F5779">
        <v>1.305927343248015</v>
      </c>
      <c r="G5779">
        <v>-0.41451073866739518</v>
      </c>
      <c r="H5779">
        <v>-14.7337657741752</v>
      </c>
      <c r="I5779">
        <v>-9.1249165278228457</v>
      </c>
      <c r="J5779">
        <v>-6.2511612912336094</v>
      </c>
      <c r="K5779">
        <v>-4.4701091807645366</v>
      </c>
      <c r="L5779">
        <v>-7.3243352409066986</v>
      </c>
      <c r="M5779">
        <v>-5.6879382701372609</v>
      </c>
      <c r="N5779">
        <v>-7.10271566942966</v>
      </c>
      <c r="O5779">
        <v>-4.541796317175506</v>
      </c>
      <c r="P5779">
        <v>-5.3057106767424154</v>
      </c>
      <c r="Q5779">
        <v>-2.8039280820832069</v>
      </c>
      <c r="R5779">
        <v>-4.2125021064544077</v>
      </c>
      <c r="S5779">
        <v>-6.0407068224783922</v>
      </c>
      <c r="T5779">
        <v>-5.8100673637809468</v>
      </c>
      <c r="U5779">
        <v>-8.4192524563962081</v>
      </c>
      <c r="V5779">
        <v>-3.0580607126628689</v>
      </c>
      <c r="W5779">
        <v>-3.6301826891549038</v>
      </c>
      <c r="X5779">
        <v>-13.944221487989941</v>
      </c>
      <c r="Y5779">
        <v>-4.1194309543982737</v>
      </c>
      <c r="Z5779">
        <v>-3.3594314587103051</v>
      </c>
      <c r="AA5779">
        <v>-9.6843958995347474</v>
      </c>
      <c r="AB5779">
        <v>-2.076000516424537</v>
      </c>
      <c r="AC5779">
        <v>-7.9296138757965604</v>
      </c>
      <c r="AD5779">
        <v>-7.4938596492959864</v>
      </c>
      <c r="AE5779">
        <v>-4.3696473286830457</v>
      </c>
      <c r="AF5779">
        <v>-5.7175656684997129</v>
      </c>
      <c r="AG5779">
        <v>-3.0395672105298588</v>
      </c>
      <c r="AH5779">
        <v>-0.74634245335030158</v>
      </c>
      <c r="AI5779">
        <v>-17.620322246326548</v>
      </c>
      <c r="AJ5779">
        <v>1.4859406480856261</v>
      </c>
      <c r="AK5779">
        <v>-10.02305688989258</v>
      </c>
      <c r="AL5779">
        <v>2.047295189395038</v>
      </c>
      <c r="AM5779">
        <v>-8.0873807710424508</v>
      </c>
      <c r="AN5779">
        <v>1.227128716340786</v>
      </c>
      <c r="AO5779">
        <v>-4.8598448654041171</v>
      </c>
      <c r="AP5779">
        <v>-1.3103528529052171</v>
      </c>
      <c r="AQ5779">
        <v>-9.5023074394131157</v>
      </c>
      <c r="AR5779">
        <v>-19.339209105180409</v>
      </c>
      <c r="AS5779">
        <v>-8.8888026720253208</v>
      </c>
      <c r="AT5779">
        <v>-9.9331643225336599</v>
      </c>
      <c r="AU5779">
        <v>-11.895239814046271</v>
      </c>
      <c r="AV5779">
        <v>-9.4093705638201079</v>
      </c>
    </row>
    <row r="5780" spans="1:48" x14ac:dyDescent="0.25">
      <c r="A5780" s="2">
        <v>39692</v>
      </c>
      <c r="B5780">
        <v>2007</v>
      </c>
      <c r="C5780">
        <v>290</v>
      </c>
      <c r="D5780">
        <v>-13.71206459462273</v>
      </c>
      <c r="E5780">
        <v>-20.925222312901479</v>
      </c>
      <c r="F5780">
        <v>-19.044564257090389</v>
      </c>
      <c r="G5780">
        <v>-25.539745666672331</v>
      </c>
      <c r="H5780">
        <v>-29.05731004629093</v>
      </c>
      <c r="I5780">
        <v>-15.7599888528836</v>
      </c>
      <c r="J5780">
        <v>-14.685328806946639</v>
      </c>
      <c r="K5780">
        <v>-14.85315840469622</v>
      </c>
      <c r="L5780">
        <v>-9.2919104880358923</v>
      </c>
      <c r="M5780">
        <v>-24.20534674295989</v>
      </c>
      <c r="N5780">
        <v>-10.191343948694231</v>
      </c>
      <c r="O5780">
        <v>-18.730876940663709</v>
      </c>
      <c r="P5780">
        <v>-30.483721805332511</v>
      </c>
      <c r="Q5780">
        <v>-26.234394149162139</v>
      </c>
      <c r="R5780">
        <v>-17.481243187471229</v>
      </c>
      <c r="S5780">
        <v>-31.21324627838127</v>
      </c>
      <c r="T5780">
        <v>-12.97705341110378</v>
      </c>
      <c r="U5780">
        <v>-15.02582856516436</v>
      </c>
      <c r="V5780">
        <v>-10.315536144038481</v>
      </c>
      <c r="W5780">
        <v>-14.457439570065469</v>
      </c>
      <c r="X5780">
        <v>-10.83201309687346</v>
      </c>
      <c r="Y5780">
        <v>-11.34776603876589</v>
      </c>
      <c r="Z5780">
        <v>-15.0373922437986</v>
      </c>
      <c r="AA5780">
        <v>-14.57752991033049</v>
      </c>
      <c r="AB5780">
        <v>-14.37524459500713</v>
      </c>
      <c r="AC5780">
        <v>-24.87418052733149</v>
      </c>
      <c r="AD5780">
        <v>-15.47749137401374</v>
      </c>
      <c r="AE5780">
        <v>-11.579298191202531</v>
      </c>
      <c r="AF5780">
        <v>-10.597329496794231</v>
      </c>
      <c r="AG5780">
        <v>-12.25215551952066</v>
      </c>
      <c r="AH5780">
        <v>-8.2709090479693437</v>
      </c>
      <c r="AI5780">
        <v>-29.740969665709429</v>
      </c>
      <c r="AJ5780">
        <v>-12.154518345941369</v>
      </c>
      <c r="AK5780">
        <v>-23.256170605668739</v>
      </c>
      <c r="AL5780">
        <v>-6.4899037011361234</v>
      </c>
      <c r="AM5780">
        <v>-15.122582194464581</v>
      </c>
      <c r="AN5780">
        <v>-9.3625450955025613</v>
      </c>
      <c r="AO5780">
        <v>-15.07722377350243</v>
      </c>
      <c r="AP5780">
        <v>-18.584034141875382</v>
      </c>
      <c r="AQ5780">
        <v>-22.07479583760259</v>
      </c>
      <c r="AR5780">
        <v>-3.3667394842253899</v>
      </c>
      <c r="AS5780">
        <v>-8.9927606644912608</v>
      </c>
      <c r="AT5780">
        <v>-29.942226857611701</v>
      </c>
      <c r="AU5780">
        <v>-10.003959553533511</v>
      </c>
      <c r="AV5780">
        <v>-17.03820720606819</v>
      </c>
    </row>
    <row r="5781" spans="1:48" x14ac:dyDescent="0.25">
      <c r="A5781" s="2">
        <v>39722</v>
      </c>
      <c r="B5781">
        <v>2007</v>
      </c>
      <c r="C5781">
        <v>290</v>
      </c>
      <c r="D5781">
        <v>-33.936876886608459</v>
      </c>
      <c r="E5781">
        <v>-25.7584984527446</v>
      </c>
      <c r="F5781">
        <v>-25.197471091221761</v>
      </c>
      <c r="G5781">
        <v>-36.641574461305467</v>
      </c>
      <c r="H5781">
        <v>-31.992367310836919</v>
      </c>
      <c r="I5781">
        <v>-29.530413113288169</v>
      </c>
      <c r="J5781">
        <v>-23.054989795422699</v>
      </c>
      <c r="K5781">
        <v>-23.686736468873129</v>
      </c>
      <c r="L5781">
        <v>-26.335723902572969</v>
      </c>
      <c r="M5781">
        <v>-17.779715244461549</v>
      </c>
      <c r="N5781">
        <v>-25.354653097693671</v>
      </c>
      <c r="O5781">
        <v>-26.741737960356851</v>
      </c>
      <c r="P5781">
        <v>-33.446380652594563</v>
      </c>
      <c r="Q5781">
        <v>-23.77728023453297</v>
      </c>
      <c r="R5781">
        <v>-25.595968806586889</v>
      </c>
      <c r="S5781">
        <v>-37.127162526034887</v>
      </c>
      <c r="T5781">
        <v>-22.523014766071469</v>
      </c>
      <c r="U5781">
        <v>-36.789288868624311</v>
      </c>
      <c r="V5781">
        <v>-12.35295859002826</v>
      </c>
      <c r="W5781">
        <v>-22.500437079368869</v>
      </c>
      <c r="X5781">
        <v>-26.208959650659491</v>
      </c>
      <c r="Y5781">
        <v>-14.867924817789721</v>
      </c>
      <c r="Z5781">
        <v>-19.046787563746879</v>
      </c>
      <c r="AA5781">
        <v>-34.360065583716022</v>
      </c>
      <c r="AB5781">
        <v>-27.02928044436625</v>
      </c>
      <c r="AC5781">
        <v>-41.76439262783687</v>
      </c>
      <c r="AD5781">
        <v>-36.129649591153857</v>
      </c>
      <c r="AE5781">
        <v>-30.761510989735829</v>
      </c>
      <c r="AF5781">
        <v>-25.701122778586871</v>
      </c>
      <c r="AG5781">
        <v>-28.249811512589002</v>
      </c>
      <c r="AH5781">
        <v>-17.87546518116347</v>
      </c>
      <c r="AI5781">
        <v>-23.458322513907682</v>
      </c>
      <c r="AJ5781">
        <v>-33.094939292732448</v>
      </c>
      <c r="AK5781">
        <v>-32.132943626187739</v>
      </c>
      <c r="AL5781">
        <v>-24.415231805695651</v>
      </c>
      <c r="AM5781">
        <v>-29.078805009501959</v>
      </c>
      <c r="AN5781">
        <v>-17.18780525508534</v>
      </c>
      <c r="AO5781">
        <v>-26.269444633809862</v>
      </c>
      <c r="AP5781">
        <v>-28.561452875880391</v>
      </c>
      <c r="AQ5781">
        <v>-21.263662540838961</v>
      </c>
      <c r="AR5781">
        <v>-3.955562109611344</v>
      </c>
      <c r="AS5781">
        <v>-17.555670354812911</v>
      </c>
      <c r="AT5781">
        <v>-39.79295877890322</v>
      </c>
      <c r="AU5781">
        <v>-26.57015501041931</v>
      </c>
      <c r="AV5781">
        <v>-32.531432046583561</v>
      </c>
    </row>
    <row r="5782" spans="1:48" x14ac:dyDescent="0.25">
      <c r="A5782" s="2">
        <v>39753</v>
      </c>
      <c r="B5782">
        <v>2007</v>
      </c>
      <c r="C5782">
        <v>290</v>
      </c>
      <c r="D5782">
        <v>-11.88393046461273</v>
      </c>
      <c r="E5782">
        <v>-6.8633024859889531</v>
      </c>
      <c r="F5782">
        <v>-5.8216918704086629</v>
      </c>
      <c r="G5782">
        <v>-10.420082524159451</v>
      </c>
      <c r="H5782">
        <v>1.9134696024856179</v>
      </c>
      <c r="I5782">
        <v>-6.8365218159281538</v>
      </c>
      <c r="J5782">
        <v>-8.9956090784173099</v>
      </c>
      <c r="K5782">
        <v>-5.5724043300315547</v>
      </c>
      <c r="L5782">
        <v>-2.4179717230762292</v>
      </c>
      <c r="M5782">
        <v>-8.5728917696328963</v>
      </c>
      <c r="N5782">
        <v>-1.4983333806632639</v>
      </c>
      <c r="O5782">
        <v>-3.6837139217389399</v>
      </c>
      <c r="P5782">
        <v>-15.16607630330147</v>
      </c>
      <c r="Q5782">
        <v>-18.71543366301146</v>
      </c>
      <c r="R5782">
        <v>-7.3953764780681608</v>
      </c>
      <c r="S5782">
        <v>-14.60497245359411</v>
      </c>
      <c r="T5782">
        <v>-6.8659102117679556</v>
      </c>
      <c r="U5782">
        <v>-9.8797122344695296</v>
      </c>
      <c r="V5782">
        <v>-9.1343677674601604</v>
      </c>
      <c r="W5782">
        <v>-5.5152552242362818</v>
      </c>
      <c r="X5782">
        <v>-16.987118101912809</v>
      </c>
      <c r="Y5782">
        <v>-1.2918169634089429</v>
      </c>
      <c r="Z5782">
        <v>-6.4716459642319313</v>
      </c>
      <c r="AA5782">
        <v>-10.47068015427798</v>
      </c>
      <c r="AB5782">
        <v>-5.6909804415743563</v>
      </c>
      <c r="AC5782">
        <v>-1.791077472683045</v>
      </c>
      <c r="AD5782">
        <v>12.661019678610661</v>
      </c>
      <c r="AE5782">
        <v>-3.6008907938502528</v>
      </c>
      <c r="AF5782">
        <v>-2.8112882235873831</v>
      </c>
      <c r="AG5782">
        <v>5.1904834160736444</v>
      </c>
      <c r="AH5782">
        <v>-7.9712513449976434</v>
      </c>
      <c r="AI5782">
        <v>9.8820360699049203</v>
      </c>
      <c r="AJ5782">
        <v>-4.2063777844286836</v>
      </c>
      <c r="AK5782">
        <v>-9.2556495667302396</v>
      </c>
      <c r="AL5782">
        <v>-0.62271597876938367</v>
      </c>
      <c r="AM5782">
        <v>-2.7675895897800951</v>
      </c>
      <c r="AN5782">
        <v>-7.4230520744280497</v>
      </c>
      <c r="AO5782">
        <v>-0.22675929060383959</v>
      </c>
      <c r="AP5782">
        <v>-10.71311579528175</v>
      </c>
      <c r="AQ5782">
        <v>3.1039082940942149</v>
      </c>
      <c r="AR5782">
        <v>3.1565678609176251</v>
      </c>
      <c r="AS5782">
        <v>-1.2514894525030631</v>
      </c>
      <c r="AT5782">
        <v>-17.203529096199471</v>
      </c>
      <c r="AU5782">
        <v>-16.26544276213</v>
      </c>
      <c r="AV5782">
        <v>-14.53679724079967</v>
      </c>
    </row>
    <row r="5783" spans="1:48" x14ac:dyDescent="0.25">
      <c r="A5783" s="2">
        <v>39783</v>
      </c>
      <c r="B5783">
        <v>2007</v>
      </c>
      <c r="C5783">
        <v>290</v>
      </c>
      <c r="D5783">
        <v>4.4416977094703158</v>
      </c>
      <c r="E5783">
        <v>3.7754310416587611</v>
      </c>
      <c r="F5783">
        <v>9.2428211262221449</v>
      </c>
      <c r="G5783">
        <v>10.810623675482161</v>
      </c>
      <c r="H5783">
        <v>2.0736750170513569</v>
      </c>
      <c r="I5783">
        <v>4.5508001403686826</v>
      </c>
      <c r="J5783">
        <v>12.803765360546841</v>
      </c>
      <c r="K5783">
        <v>6.7930688933371952</v>
      </c>
      <c r="L5783">
        <v>9.3347686946224417</v>
      </c>
      <c r="M5783">
        <v>6.0785002679057509</v>
      </c>
      <c r="N5783">
        <v>13.1191121063625</v>
      </c>
      <c r="O5783">
        <v>6.0109202696092989</v>
      </c>
      <c r="P5783">
        <v>4.881529423128006</v>
      </c>
      <c r="Q5783">
        <v>-3.6584138924935838</v>
      </c>
      <c r="R5783">
        <v>6.3421978440733939</v>
      </c>
      <c r="S5783">
        <v>5.5525359582155431</v>
      </c>
      <c r="T5783">
        <v>5.3702717570506708</v>
      </c>
      <c r="U5783">
        <v>3.4125754574227511</v>
      </c>
      <c r="V5783">
        <v>8.6819263738812538</v>
      </c>
      <c r="W5783">
        <v>8.5589574385619436</v>
      </c>
      <c r="X5783">
        <v>19.813501980158769</v>
      </c>
      <c r="Y5783">
        <v>8.1324644723155703</v>
      </c>
      <c r="Z5783">
        <v>-2.8761968761353618</v>
      </c>
      <c r="AA5783">
        <v>6.2777162210274851</v>
      </c>
      <c r="AB5783">
        <v>-2.770370797193189</v>
      </c>
      <c r="AC5783">
        <v>-1.987112756684273</v>
      </c>
      <c r="AD5783">
        <v>17.25161835426163</v>
      </c>
      <c r="AE5783">
        <v>4.6712973170416339</v>
      </c>
      <c r="AF5783">
        <v>2.656149293257037</v>
      </c>
      <c r="AG5783">
        <v>8.9552982227319333</v>
      </c>
      <c r="AH5783">
        <v>4.1200329992898466</v>
      </c>
      <c r="AI5783">
        <v>-4.7848758619534077</v>
      </c>
      <c r="AJ5783">
        <v>13.998046915134911</v>
      </c>
      <c r="AK5783">
        <v>1.897553200036395</v>
      </c>
      <c r="AL5783">
        <v>-1.206179826103015</v>
      </c>
      <c r="AM5783">
        <v>6.755779521457117</v>
      </c>
      <c r="AN5783">
        <v>1.2946234554641389</v>
      </c>
      <c r="AO5783">
        <v>13.59808369504063</v>
      </c>
      <c r="AP5783">
        <v>9.69622772936658</v>
      </c>
      <c r="AQ5783">
        <v>12.44397445020595</v>
      </c>
      <c r="AR5783">
        <v>-49.95220004161898</v>
      </c>
      <c r="AS5783">
        <v>6.5105057354297502</v>
      </c>
      <c r="AT5783">
        <v>21.69797078777837</v>
      </c>
      <c r="AU5783">
        <v>19.421026099482731</v>
      </c>
      <c r="AV5783">
        <v>17.408483033063369</v>
      </c>
    </row>
    <row r="5784" spans="1:48" x14ac:dyDescent="0.25">
      <c r="A5784" s="2">
        <v>39814</v>
      </c>
      <c r="B5784">
        <v>2007</v>
      </c>
      <c r="C5784">
        <v>290</v>
      </c>
      <c r="D5784">
        <v>-24.910321410497399</v>
      </c>
      <c r="E5784">
        <v>-2.2215338608242319</v>
      </c>
      <c r="F5784">
        <v>-8.3023606156663714</v>
      </c>
      <c r="G5784">
        <v>-1.351691521027254</v>
      </c>
      <c r="H5784">
        <v>-49.294000132490893</v>
      </c>
      <c r="I5784">
        <v>-18.007778134994091</v>
      </c>
      <c r="J5784">
        <v>-16.716937104768359</v>
      </c>
      <c r="K5784">
        <v>-13.91472605569319</v>
      </c>
      <c r="L5784">
        <v>-5.7999013733973204</v>
      </c>
      <c r="M5784">
        <v>-15.99187952727053</v>
      </c>
      <c r="N5784">
        <v>-14.96586601784033</v>
      </c>
      <c r="O5784">
        <v>-11.252672881268809</v>
      </c>
      <c r="P5784">
        <v>2.4786798931221381</v>
      </c>
      <c r="Q5784">
        <v>-6.2682683472986556</v>
      </c>
      <c r="R5784">
        <v>-13.17913115036408</v>
      </c>
      <c r="S5784">
        <v>-10.72461402922683</v>
      </c>
      <c r="T5784">
        <v>-8.408871326938705</v>
      </c>
      <c r="U5784">
        <v>-7.5603149982777396</v>
      </c>
      <c r="V5784">
        <v>-12.14874115726928</v>
      </c>
      <c r="W5784">
        <v>-14.25399091460957</v>
      </c>
      <c r="X5784">
        <v>-3.8980996879959822</v>
      </c>
      <c r="Y5784">
        <v>-6.7903957804856594</v>
      </c>
      <c r="Z5784">
        <v>-6.2138021097020264</v>
      </c>
      <c r="AA5784">
        <v>-9.6099441381774948</v>
      </c>
      <c r="AB5784">
        <v>-3.4852652547369689</v>
      </c>
      <c r="AC5784">
        <v>-3.995535073056999</v>
      </c>
      <c r="AD5784">
        <v>-12.41258439772095</v>
      </c>
      <c r="AE5784">
        <v>-12.71013975566083</v>
      </c>
      <c r="AF5784">
        <v>10.82298352029645</v>
      </c>
      <c r="AG5784">
        <v>-6.1237365629506657</v>
      </c>
      <c r="AH5784">
        <v>-2.6828178195911878</v>
      </c>
      <c r="AI5784">
        <v>-16.983812610824529</v>
      </c>
      <c r="AJ5784">
        <v>-4.001230831535163</v>
      </c>
      <c r="AK5784">
        <v>4.6194091520373792</v>
      </c>
      <c r="AL5784">
        <v>-2.1166928698890142</v>
      </c>
      <c r="AM5784">
        <v>-5.5663070526430598</v>
      </c>
      <c r="AN5784">
        <v>-8.1405584971202529</v>
      </c>
      <c r="AO5784">
        <v>-12.56941107334786</v>
      </c>
      <c r="AP5784">
        <v>-2.0069542355601988</v>
      </c>
      <c r="AQ5784">
        <v>-7.7438987008283782</v>
      </c>
      <c r="AR5784">
        <v>-4.3937153673086033</v>
      </c>
      <c r="AS5784">
        <v>-2.1736326324730442</v>
      </c>
      <c r="AT5784">
        <v>-10.683607394972009</v>
      </c>
      <c r="AU5784">
        <v>-22.77591977034319</v>
      </c>
      <c r="AV5784">
        <v>-17.384206596283651</v>
      </c>
    </row>
    <row r="5785" spans="1:48" x14ac:dyDescent="0.25">
      <c r="A5785" s="2">
        <v>39845</v>
      </c>
      <c r="B5785">
        <v>2007</v>
      </c>
      <c r="C5785">
        <v>290</v>
      </c>
      <c r="D5785">
        <v>-20.39002127214323</v>
      </c>
      <c r="E5785">
        <v>-10.27140009976041</v>
      </c>
      <c r="F5785">
        <v>-12.490600826172329</v>
      </c>
      <c r="G5785">
        <v>-9.1985992052909573</v>
      </c>
      <c r="H5785">
        <v>-24.639014590629319</v>
      </c>
      <c r="I5785">
        <v>-14.22857765411192</v>
      </c>
      <c r="J5785">
        <v>-12.556238942257821</v>
      </c>
      <c r="K5785">
        <v>-13.768937132344931</v>
      </c>
      <c r="L5785">
        <v>-8.0205003342520236</v>
      </c>
      <c r="M5785">
        <v>-18.35906799053684</v>
      </c>
      <c r="N5785">
        <v>-10.601963758498179</v>
      </c>
      <c r="O5785">
        <v>-3.50688136349393</v>
      </c>
      <c r="P5785">
        <v>-7.8375447370674252</v>
      </c>
      <c r="Q5785">
        <v>-12.54844142291048</v>
      </c>
      <c r="R5785">
        <v>-3.7224582159758661</v>
      </c>
      <c r="S5785">
        <v>-17.450907215113489</v>
      </c>
      <c r="T5785">
        <v>-9.9784171304308718</v>
      </c>
      <c r="U5785">
        <v>-18.99682058031301</v>
      </c>
      <c r="V5785">
        <v>-10.64292885232774</v>
      </c>
      <c r="W5785">
        <v>-9.5110407713009497</v>
      </c>
      <c r="X5785">
        <v>-17.73226938082998</v>
      </c>
      <c r="Y5785">
        <v>-12.3989096748872</v>
      </c>
      <c r="Z5785">
        <v>-8.1936351355407879</v>
      </c>
      <c r="AA5785">
        <v>-10.990505530092809</v>
      </c>
      <c r="AB5785">
        <v>-8.5667274946762735</v>
      </c>
      <c r="AC5785">
        <v>-13.102800970375069</v>
      </c>
      <c r="AD5785">
        <v>-4.2685749040533238</v>
      </c>
      <c r="AE5785">
        <v>-13.29897587253058</v>
      </c>
      <c r="AF5785">
        <v>-0.60900551981201145</v>
      </c>
      <c r="AG5785">
        <v>-6.959672619056656</v>
      </c>
      <c r="AH5785">
        <v>7.4786992086667503</v>
      </c>
      <c r="AI5785">
        <v>-2.4106371447374819</v>
      </c>
      <c r="AJ5785">
        <v>-4.3583918336907894</v>
      </c>
      <c r="AK5785">
        <v>-2.922979087425059</v>
      </c>
      <c r="AL5785">
        <v>0.2510202916208959</v>
      </c>
      <c r="AM5785">
        <v>-11.15013104028723</v>
      </c>
      <c r="AN5785">
        <v>-10.268308279631061</v>
      </c>
      <c r="AO5785">
        <v>-6.5688752243015633</v>
      </c>
      <c r="AP5785">
        <v>-10.38561970238665</v>
      </c>
      <c r="AQ5785">
        <v>-2.0060799554363018</v>
      </c>
      <c r="AR5785">
        <v>16.575437060599558</v>
      </c>
      <c r="AS5785">
        <v>-1.2516179658500159</v>
      </c>
      <c r="AT5785">
        <v>-7.2833188473686921</v>
      </c>
      <c r="AU5785">
        <v>-13.03512891135307</v>
      </c>
      <c r="AV5785">
        <v>-6.4454125470455148</v>
      </c>
    </row>
    <row r="5786" spans="1:48" x14ac:dyDescent="0.25">
      <c r="A5786" s="2">
        <v>39873</v>
      </c>
      <c r="B5786">
        <v>2007</v>
      </c>
      <c r="C5786">
        <v>290</v>
      </c>
      <c r="D5786">
        <v>14.643619127113251</v>
      </c>
      <c r="E5786">
        <v>1.337627336946734</v>
      </c>
      <c r="F5786">
        <v>4.2093961571205041</v>
      </c>
      <c r="G5786">
        <v>6.7831414546059232</v>
      </c>
      <c r="H5786">
        <v>37.947266205655417</v>
      </c>
      <c r="I5786">
        <v>19.862650457673858</v>
      </c>
      <c r="J5786">
        <v>10.58268187583951</v>
      </c>
      <c r="K5786">
        <v>6.9570987050391784</v>
      </c>
      <c r="L5786">
        <v>6.3790620420506539</v>
      </c>
      <c r="M5786">
        <v>13.8146694561669</v>
      </c>
      <c r="N5786">
        <v>7.4132773426403897</v>
      </c>
      <c r="O5786">
        <v>9.4439146292900844</v>
      </c>
      <c r="P5786">
        <v>9.2874618483344449</v>
      </c>
      <c r="Q5786">
        <v>11.13770782142911</v>
      </c>
      <c r="R5786">
        <v>17.776367869724851</v>
      </c>
      <c r="S5786">
        <v>24.631104200953828</v>
      </c>
      <c r="T5786">
        <v>18.0154789905169</v>
      </c>
      <c r="U5786">
        <v>16.733595005019211</v>
      </c>
      <c r="V5786">
        <v>8.2973486439651634</v>
      </c>
      <c r="W5786">
        <v>8.2777594157611212</v>
      </c>
      <c r="X5786">
        <v>26.360711276036831</v>
      </c>
      <c r="Y5786">
        <v>2.1472850547365359</v>
      </c>
      <c r="Z5786">
        <v>3.7042983208818381</v>
      </c>
      <c r="AA5786">
        <v>8.5058573883201039</v>
      </c>
      <c r="AB5786">
        <v>9.4217241124030302</v>
      </c>
      <c r="AC5786">
        <v>1.7705636363330339</v>
      </c>
      <c r="AD5786">
        <v>27.036840062293429</v>
      </c>
      <c r="AE5786">
        <v>13.658565678295689</v>
      </c>
      <c r="AF5786">
        <v>3.143763877001704</v>
      </c>
      <c r="AG5786">
        <v>2.8731976102108541</v>
      </c>
      <c r="AH5786">
        <v>1.0416302045416219</v>
      </c>
      <c r="AI5786">
        <v>12.46868876593836</v>
      </c>
      <c r="AJ5786">
        <v>3.500287931865631</v>
      </c>
      <c r="AK5786">
        <v>10.7392732053766</v>
      </c>
      <c r="AL5786">
        <v>8.6935260672984072</v>
      </c>
      <c r="AM5786">
        <v>8.3881613403705266</v>
      </c>
      <c r="AN5786">
        <v>8.5504136108611295</v>
      </c>
      <c r="AO5786">
        <v>17.53876917853767</v>
      </c>
      <c r="AP5786">
        <v>12.136659039951359</v>
      </c>
      <c r="AQ5786">
        <v>13.13713685341202</v>
      </c>
      <c r="AR5786">
        <v>23.488005310440681</v>
      </c>
      <c r="AS5786">
        <v>0.3290495877248612</v>
      </c>
      <c r="AT5786">
        <v>19.826760062161949</v>
      </c>
      <c r="AU5786">
        <v>12.46200323109967</v>
      </c>
      <c r="AV5786">
        <v>14.54344937728656</v>
      </c>
    </row>
    <row r="5787" spans="1:48" x14ac:dyDescent="0.25">
      <c r="A5787" s="2">
        <v>39904</v>
      </c>
      <c r="B5787">
        <v>2007</v>
      </c>
      <c r="C5787">
        <v>290</v>
      </c>
      <c r="D5787">
        <v>26.292672765823919</v>
      </c>
      <c r="E5787">
        <v>18.320590186113559</v>
      </c>
      <c r="F5787">
        <v>12.77164117214655</v>
      </c>
      <c r="G5787">
        <v>12.757864121521051</v>
      </c>
      <c r="H5787">
        <v>26.638427472713349</v>
      </c>
      <c r="I5787">
        <v>18.10336451227468</v>
      </c>
      <c r="J5787">
        <v>17.154283248973059</v>
      </c>
      <c r="K5787">
        <v>19.135775790789449</v>
      </c>
      <c r="L5787">
        <v>10.60754769689307</v>
      </c>
      <c r="M5787">
        <v>28.277877351916601</v>
      </c>
      <c r="N5787">
        <v>16.431076248975021</v>
      </c>
      <c r="O5787">
        <v>25.467679739505851</v>
      </c>
      <c r="P5787">
        <v>12.80942658493254</v>
      </c>
      <c r="Q5787">
        <v>13.900907506569141</v>
      </c>
      <c r="R5787">
        <v>11.233411782266289</v>
      </c>
      <c r="S5787">
        <v>9.982478051111233</v>
      </c>
      <c r="T5787">
        <v>9.8262131570244104</v>
      </c>
      <c r="U5787">
        <v>24.635973014957258</v>
      </c>
      <c r="V5787">
        <v>7.7279037120268068</v>
      </c>
      <c r="W5787">
        <v>13.30415525545625</v>
      </c>
      <c r="X5787">
        <v>21.401117730293429</v>
      </c>
      <c r="Y5787">
        <v>9.6040730803485843</v>
      </c>
      <c r="Z5787">
        <v>12.585211924545851</v>
      </c>
      <c r="AA5787">
        <v>29.664355321453488</v>
      </c>
      <c r="AB5787">
        <v>13.94157429840728</v>
      </c>
      <c r="AC5787">
        <v>7.6036148488852762</v>
      </c>
      <c r="AD5787">
        <v>1.453582343575621</v>
      </c>
      <c r="AE5787">
        <v>14.52845398074167</v>
      </c>
      <c r="AF5787">
        <v>7.6226246649812257</v>
      </c>
      <c r="AG5787">
        <v>18.62517065984866</v>
      </c>
      <c r="AH5787">
        <v>4.1961176169649672</v>
      </c>
      <c r="AI5787">
        <v>16.113862962672851</v>
      </c>
      <c r="AJ5787">
        <v>18.959379442700431</v>
      </c>
      <c r="AK5787">
        <v>20.196237813473399</v>
      </c>
      <c r="AL5787">
        <v>6.9441730889623576</v>
      </c>
      <c r="AM5787">
        <v>17.483953894738981</v>
      </c>
      <c r="AN5787">
        <v>9.5807175063235448</v>
      </c>
      <c r="AO5787">
        <v>11.569650705065991</v>
      </c>
      <c r="AP5787">
        <v>19.522995549437969</v>
      </c>
      <c r="AQ5787">
        <v>9.2106638553954632</v>
      </c>
      <c r="AR5787">
        <v>7.571400647524662</v>
      </c>
      <c r="AS5787">
        <v>16.067520373382841</v>
      </c>
      <c r="AT5787">
        <v>30.901128843175751</v>
      </c>
      <c r="AU5787">
        <v>15.45862477002715</v>
      </c>
      <c r="AV5787">
        <v>23.066950659107441</v>
      </c>
    </row>
    <row r="5788" spans="1:48" x14ac:dyDescent="0.25">
      <c r="A5788" s="2">
        <v>39934</v>
      </c>
      <c r="B5788">
        <v>2007</v>
      </c>
      <c r="C5788">
        <v>290</v>
      </c>
      <c r="D5788">
        <v>3.6675980863768891</v>
      </c>
      <c r="E5788">
        <v>13.29776830385128</v>
      </c>
      <c r="F5788">
        <v>12.686128637487171</v>
      </c>
      <c r="G5788">
        <v>14.404042319223301</v>
      </c>
      <c r="H5788">
        <v>25.276097319784309</v>
      </c>
      <c r="I5788">
        <v>9.3481613571312359</v>
      </c>
      <c r="J5788">
        <v>10.25001765026412</v>
      </c>
      <c r="K5788">
        <v>13.450052951504031</v>
      </c>
      <c r="L5788">
        <v>15.761375918374121</v>
      </c>
      <c r="M5788">
        <v>8.4229944104443391</v>
      </c>
      <c r="N5788">
        <v>13.139027029787639</v>
      </c>
      <c r="O5788">
        <v>8.6690837500346127</v>
      </c>
      <c r="P5788">
        <v>21.460551718209</v>
      </c>
      <c r="Q5788">
        <v>-2.0821353449583908</v>
      </c>
      <c r="R5788">
        <v>9.9210089357012485</v>
      </c>
      <c r="S5788">
        <v>25.52886814963939</v>
      </c>
      <c r="T5788">
        <v>8.0845572983068372</v>
      </c>
      <c r="U5788">
        <v>18.875090899955271</v>
      </c>
      <c r="V5788">
        <v>9.5206716491169416</v>
      </c>
      <c r="W5788">
        <v>12.718609419850701</v>
      </c>
      <c r="X5788">
        <v>4.0806108467940527</v>
      </c>
      <c r="Y5788">
        <v>10.296883259054219</v>
      </c>
      <c r="Z5788">
        <v>13.86221481009955</v>
      </c>
      <c r="AA5788">
        <v>15.085136960475641</v>
      </c>
      <c r="AB5788">
        <v>21.254223064986991</v>
      </c>
      <c r="AC5788">
        <v>1.782138608999762</v>
      </c>
      <c r="AD5788">
        <v>18.614254878818159</v>
      </c>
      <c r="AE5788">
        <v>17.2242763410813</v>
      </c>
      <c r="AF5788">
        <v>19.296706680431019</v>
      </c>
      <c r="AG5788">
        <v>20.43957773691389</v>
      </c>
      <c r="AH5788">
        <v>9.7569907265374169</v>
      </c>
      <c r="AI5788">
        <v>31.720721708911739</v>
      </c>
      <c r="AJ5788">
        <v>16.855663301996909</v>
      </c>
      <c r="AK5788">
        <v>22.064230143968761</v>
      </c>
      <c r="AL5788">
        <v>16.657832292582061</v>
      </c>
      <c r="AM5788">
        <v>24.847794539900342</v>
      </c>
      <c r="AN5788">
        <v>5.4928156116562654</v>
      </c>
      <c r="AO5788">
        <v>16.278218291431521</v>
      </c>
      <c r="AP5788">
        <v>36.668668148054181</v>
      </c>
      <c r="AQ5788">
        <v>15.136179226926849</v>
      </c>
      <c r="AR5788">
        <v>0.1679638325708277</v>
      </c>
      <c r="AS5788">
        <v>6.9804333987879774</v>
      </c>
      <c r="AT5788">
        <v>11.53383281744755</v>
      </c>
      <c r="AU5788">
        <v>15.768485664310839</v>
      </c>
      <c r="AV5788">
        <v>10.764852557178759</v>
      </c>
    </row>
    <row r="5789" spans="1:48" x14ac:dyDescent="0.25">
      <c r="A5789" s="2">
        <v>39965</v>
      </c>
      <c r="B5789">
        <v>2007</v>
      </c>
      <c r="C5789">
        <v>290</v>
      </c>
      <c r="D5789">
        <v>4.6138031973454341</v>
      </c>
      <c r="E5789">
        <v>0.16706891928381931</v>
      </c>
      <c r="F5789">
        <v>-1.287870977524652</v>
      </c>
      <c r="G5789">
        <v>-1.818189737338372</v>
      </c>
      <c r="H5789">
        <v>-0.60854211282197479</v>
      </c>
      <c r="I5789">
        <v>2.4042582484744561</v>
      </c>
      <c r="J5789">
        <v>-3.4398657822994561</v>
      </c>
      <c r="K5789">
        <v>-3.7808992010234022</v>
      </c>
      <c r="L5789">
        <v>-0.59772716309324236</v>
      </c>
      <c r="M5789">
        <v>-4.6941957452225846</v>
      </c>
      <c r="N5789">
        <v>4.0354601415428348</v>
      </c>
      <c r="O5789">
        <v>-0.16814700067371291</v>
      </c>
      <c r="P5789">
        <v>-8.3534001186232665</v>
      </c>
      <c r="Q5789">
        <v>-4.4197016394364352</v>
      </c>
      <c r="R5789">
        <v>4.9932372614678533</v>
      </c>
      <c r="S5789">
        <v>-2.1107117658001999</v>
      </c>
      <c r="T5789">
        <v>4.2185610839964749</v>
      </c>
      <c r="U5789">
        <v>-6.1630656205500571</v>
      </c>
      <c r="V5789">
        <v>-0.95601916126740738</v>
      </c>
      <c r="W5789">
        <v>-4.1327884191333482</v>
      </c>
      <c r="X5789">
        <v>-1.0070822802067729</v>
      </c>
      <c r="Y5789">
        <v>1.7523694612684879</v>
      </c>
      <c r="Z5789">
        <v>-1.2818784254032269</v>
      </c>
      <c r="AA5789">
        <v>5.3055213427102954</v>
      </c>
      <c r="AB5789">
        <v>-5.4046264956080563</v>
      </c>
      <c r="AC5789">
        <v>25.043671971898078</v>
      </c>
      <c r="AD5789">
        <v>-7.616619347055142</v>
      </c>
      <c r="AE5789">
        <v>0.94304681814629809</v>
      </c>
      <c r="AF5789">
        <v>4.9106297284898348</v>
      </c>
      <c r="AG5789">
        <v>6.7807938370835874</v>
      </c>
      <c r="AH5789">
        <v>1.414547185667425</v>
      </c>
      <c r="AI5789">
        <v>-10.72298908104171</v>
      </c>
      <c r="AJ5789">
        <v>10.573355043992819</v>
      </c>
      <c r="AK5789">
        <v>-3.950661537194355</v>
      </c>
      <c r="AL5789">
        <v>-0.29296934744088571</v>
      </c>
      <c r="AM5789">
        <v>-0.49373218854120721</v>
      </c>
      <c r="AN5789">
        <v>0.21739109279543811</v>
      </c>
      <c r="AO5789">
        <v>1.1996404021004989</v>
      </c>
      <c r="AP5789">
        <v>-2.1822117614930798</v>
      </c>
      <c r="AQ5789">
        <v>4.0006160635916777</v>
      </c>
      <c r="AR5789">
        <v>-2.778457534505141</v>
      </c>
      <c r="AS5789">
        <v>3.0892099812303009</v>
      </c>
      <c r="AT5789">
        <v>6.7161291543278656</v>
      </c>
      <c r="AU5789">
        <v>0.70960384176677049</v>
      </c>
      <c r="AV5789">
        <v>0.64968004694783144</v>
      </c>
    </row>
    <row r="5790" spans="1:48" x14ac:dyDescent="0.25">
      <c r="A5790" s="2">
        <v>39995</v>
      </c>
      <c r="B5790">
        <v>2007</v>
      </c>
      <c r="C5790">
        <v>290</v>
      </c>
      <c r="D5790">
        <v>28.581431910085929</v>
      </c>
      <c r="E5790">
        <v>7.1498585625744182</v>
      </c>
      <c r="F5790">
        <v>14.372930354546719</v>
      </c>
      <c r="G5790">
        <v>8.6355588794367897</v>
      </c>
      <c r="H5790">
        <v>16.641925717592201</v>
      </c>
      <c r="I5790">
        <v>19.371208611529571</v>
      </c>
      <c r="J5790">
        <v>11.76448591023969</v>
      </c>
      <c r="K5790">
        <v>8.3261201157261553</v>
      </c>
      <c r="L5790">
        <v>3.3292942940527759</v>
      </c>
      <c r="M5790">
        <v>-0.17646372094782811</v>
      </c>
      <c r="N5790">
        <v>14.18820700555281</v>
      </c>
      <c r="O5790">
        <v>17.914009685353658</v>
      </c>
      <c r="P5790">
        <v>10.70257901131586</v>
      </c>
      <c r="Q5790">
        <v>5.2025920576528328</v>
      </c>
      <c r="R5790">
        <v>10.224116718801641</v>
      </c>
      <c r="S5790">
        <v>8.3102298651171793</v>
      </c>
      <c r="T5790">
        <v>9.1066322821000689</v>
      </c>
      <c r="U5790">
        <v>9.7412734785678126</v>
      </c>
      <c r="V5790">
        <v>11.10029256920477</v>
      </c>
      <c r="W5790">
        <v>10.54591724304672</v>
      </c>
      <c r="X5790">
        <v>18.601072971111641</v>
      </c>
      <c r="Y5790">
        <v>4.2647258678415456</v>
      </c>
      <c r="Z5790">
        <v>9.2527779509911525</v>
      </c>
      <c r="AA5790">
        <v>20.753500963883091</v>
      </c>
      <c r="AB5790">
        <v>12.01281225849935</v>
      </c>
      <c r="AC5790">
        <v>7.6364262045321096</v>
      </c>
      <c r="AD5790">
        <v>16.25500235499544</v>
      </c>
      <c r="AE5790">
        <v>10.60607268547127</v>
      </c>
      <c r="AF5790">
        <v>2.8524886216470651</v>
      </c>
      <c r="AG5790">
        <v>11.68785749222323</v>
      </c>
      <c r="AH5790">
        <v>11.86358764728455</v>
      </c>
      <c r="AI5790">
        <v>13.30784996506438</v>
      </c>
      <c r="AJ5790">
        <v>3.9168672705877978</v>
      </c>
      <c r="AK5790">
        <v>8.8076416653754652</v>
      </c>
      <c r="AL5790">
        <v>16.26546825727624</v>
      </c>
      <c r="AM5790">
        <v>15.573289632760551</v>
      </c>
      <c r="AN5790">
        <v>7.523410924480145</v>
      </c>
      <c r="AO5790">
        <v>5.1049929956657358</v>
      </c>
      <c r="AP5790">
        <v>8.9057763609773346</v>
      </c>
      <c r="AQ5790">
        <v>11.74540174135606</v>
      </c>
      <c r="AR5790">
        <v>5.8281722350786991</v>
      </c>
      <c r="AS5790">
        <v>10.294924718584641</v>
      </c>
      <c r="AT5790">
        <v>19.538319091364901</v>
      </c>
      <c r="AU5790">
        <v>3.6975977073271831</v>
      </c>
      <c r="AV5790">
        <v>9.9326045363483892</v>
      </c>
    </row>
    <row r="5791" spans="1:48" x14ac:dyDescent="0.25">
      <c r="A5791" s="2">
        <v>40026</v>
      </c>
      <c r="B5791">
        <v>2007</v>
      </c>
      <c r="C5791">
        <v>290</v>
      </c>
      <c r="D5791">
        <v>6.3392142420490627</v>
      </c>
      <c r="E5791">
        <v>7.9126555728032733</v>
      </c>
      <c r="F5791">
        <v>5.9854334904714701</v>
      </c>
      <c r="G5791">
        <v>10.34055574109818</v>
      </c>
      <c r="H5791">
        <v>9.3440378196129927</v>
      </c>
      <c r="I5791">
        <v>1.585355415854961</v>
      </c>
      <c r="J5791">
        <v>4.1524028113180353</v>
      </c>
      <c r="K5791">
        <v>9.3177089954712855</v>
      </c>
      <c r="L5791">
        <v>7.2804793527237122</v>
      </c>
      <c r="M5791">
        <v>8.4082714252381443</v>
      </c>
      <c r="N5791">
        <v>6.1981725558886147</v>
      </c>
      <c r="O5791">
        <v>5.381149088075321</v>
      </c>
      <c r="P5791">
        <v>2.6605156537025549</v>
      </c>
      <c r="Q5791">
        <v>5.3251071745792364</v>
      </c>
      <c r="R5791">
        <v>8.1919855803380681</v>
      </c>
      <c r="S5791">
        <v>12.440440951929221</v>
      </c>
      <c r="T5791">
        <v>6.9091237446079923</v>
      </c>
      <c r="U5791">
        <v>8.4272043399519436</v>
      </c>
      <c r="V5791">
        <v>6.4932014683164896</v>
      </c>
      <c r="W5791">
        <v>7.9307862073265456</v>
      </c>
      <c r="X5791">
        <v>1.1580179685395151</v>
      </c>
      <c r="Y5791">
        <v>3.9191399570778662</v>
      </c>
      <c r="Z5791">
        <v>5.516859251000783</v>
      </c>
      <c r="AA5791">
        <v>6.1066130539535912</v>
      </c>
      <c r="AB5791">
        <v>-1.439274299685622</v>
      </c>
      <c r="AC5791">
        <v>12.777197912731751</v>
      </c>
      <c r="AD5791">
        <v>4.8272220550908074</v>
      </c>
      <c r="AE5791">
        <v>5.0105052155233087</v>
      </c>
      <c r="AF5791">
        <v>-4.4393317133781913</v>
      </c>
      <c r="AG5791">
        <v>4.661366875832984</v>
      </c>
      <c r="AH5791">
        <v>-1.856676007340452</v>
      </c>
      <c r="AI5791">
        <v>4.5521029357302289</v>
      </c>
      <c r="AJ5791">
        <v>2.508490191448232</v>
      </c>
      <c r="AK5791">
        <v>1.692407228791559</v>
      </c>
      <c r="AL5791">
        <v>-0.70108399786296127</v>
      </c>
      <c r="AM5791">
        <v>-2.4095993209358739</v>
      </c>
      <c r="AN5791">
        <v>3.4603459532717369</v>
      </c>
      <c r="AO5791">
        <v>5.6541388654366864</v>
      </c>
      <c r="AP5791">
        <v>-1.102946332602539</v>
      </c>
      <c r="AQ5791">
        <v>-7.3484202017374054</v>
      </c>
      <c r="AR5791">
        <v>18.558105827346228</v>
      </c>
      <c r="AS5791">
        <v>-2.9392300615527219E-2</v>
      </c>
      <c r="AT5791">
        <v>-0.45509137181520831</v>
      </c>
      <c r="AU5791">
        <v>5.7164914478936346</v>
      </c>
      <c r="AV5791">
        <v>9.6391803061543371</v>
      </c>
    </row>
    <row r="5792" spans="1:48" x14ac:dyDescent="0.25">
      <c r="A5792" s="2">
        <v>40057</v>
      </c>
      <c r="B5792">
        <v>2007</v>
      </c>
      <c r="C5792">
        <v>290</v>
      </c>
      <c r="D5792">
        <v>-1.7274481156948409</v>
      </c>
      <c r="E5792">
        <v>2.0437697127445138</v>
      </c>
      <c r="F5792">
        <v>8.2618353582789119</v>
      </c>
      <c r="G5792">
        <v>7.3708277501295614</v>
      </c>
      <c r="H5792">
        <v>4.3565265926348129</v>
      </c>
      <c r="I5792">
        <v>1.4097985195606679</v>
      </c>
      <c r="J5792">
        <v>5.8240823174673606</v>
      </c>
      <c r="K5792">
        <v>7.3219080058306796</v>
      </c>
      <c r="L5792">
        <v>8.3474052049532297</v>
      </c>
      <c r="M5792">
        <v>4.1674943356013738</v>
      </c>
      <c r="N5792">
        <v>5.1216819176110207</v>
      </c>
      <c r="O5792">
        <v>0.86576529225546039</v>
      </c>
      <c r="P5792">
        <v>11.283022262591389</v>
      </c>
      <c r="Q5792">
        <v>7.6419368421625888</v>
      </c>
      <c r="R5792">
        <v>11.631000591430141</v>
      </c>
      <c r="S5792">
        <v>6.0777394145206554</v>
      </c>
      <c r="T5792">
        <v>7.8315138347258451</v>
      </c>
      <c r="U5792">
        <v>11.54713506169427</v>
      </c>
      <c r="V5792">
        <v>3.6292541332650701</v>
      </c>
      <c r="W5792">
        <v>6.1062421442726436</v>
      </c>
      <c r="X5792">
        <v>12.044474191597891</v>
      </c>
      <c r="Y5792">
        <v>-1.688987593922564</v>
      </c>
      <c r="Z5792">
        <v>2.7740475315706452</v>
      </c>
      <c r="AA5792">
        <v>3.3337232295027608</v>
      </c>
      <c r="AB5792">
        <v>7.2677315163105938</v>
      </c>
      <c r="AC5792">
        <v>4.6208528928939563</v>
      </c>
      <c r="AD5792">
        <v>18.113421218172029</v>
      </c>
      <c r="AE5792">
        <v>1.6666929740794649</v>
      </c>
      <c r="AF5792">
        <v>7.4363100419847727</v>
      </c>
      <c r="AG5792">
        <v>16.1789561435248</v>
      </c>
      <c r="AH5792">
        <v>0.53166926623879895</v>
      </c>
      <c r="AI5792">
        <v>5.4428091707592774</v>
      </c>
      <c r="AJ5792">
        <v>12.63887232730168</v>
      </c>
      <c r="AK5792">
        <v>15.18917767615466</v>
      </c>
      <c r="AL5792">
        <v>-0.24330101245285671</v>
      </c>
      <c r="AM5792">
        <v>5.7787208909233501</v>
      </c>
      <c r="AN5792">
        <v>3.8660116965295139</v>
      </c>
      <c r="AO5792">
        <v>2.994168073813674</v>
      </c>
      <c r="AP5792">
        <v>10.995858301351831</v>
      </c>
      <c r="AQ5792">
        <v>5.0527809343882346</v>
      </c>
      <c r="AR5792">
        <v>7.3564558640654143</v>
      </c>
      <c r="AS5792">
        <v>4.0878079514947494</v>
      </c>
      <c r="AT5792">
        <v>10.00663982616563</v>
      </c>
      <c r="AU5792">
        <v>3.2231045366450721</v>
      </c>
      <c r="AV5792">
        <v>1.6960239270197299</v>
      </c>
    </row>
    <row r="5793" spans="1:48" x14ac:dyDescent="0.25">
      <c r="A5793" s="2">
        <v>40087</v>
      </c>
      <c r="B5793">
        <v>2007</v>
      </c>
      <c r="C5793">
        <v>290</v>
      </c>
      <c r="D5793">
        <v>6.6235792831869311</v>
      </c>
      <c r="E5793">
        <v>-2.8451123458867249</v>
      </c>
      <c r="F5793">
        <v>-1.973159888541332</v>
      </c>
      <c r="G5793">
        <v>-1.922335554685439</v>
      </c>
      <c r="H5793">
        <v>5.7947107269185061E-2</v>
      </c>
      <c r="I5793">
        <v>-4.2390480886125506</v>
      </c>
      <c r="J5793">
        <v>-3.9889799148830289</v>
      </c>
      <c r="K5793">
        <v>-4.9354415362870103</v>
      </c>
      <c r="L5793">
        <v>5.7428180913232652E-2</v>
      </c>
      <c r="M5793">
        <v>-7.9759133645184281</v>
      </c>
      <c r="N5793">
        <v>-0.74609891558302666</v>
      </c>
      <c r="O5793">
        <v>4.598161583508964</v>
      </c>
      <c r="P5793">
        <v>3.4996417032176379</v>
      </c>
      <c r="Q5793">
        <v>-10.853621349953359</v>
      </c>
      <c r="R5793">
        <v>5.7653592988660129E-2</v>
      </c>
      <c r="S5793">
        <v>-5.6183239812346404</v>
      </c>
      <c r="T5793">
        <v>1.365560562973722</v>
      </c>
      <c r="U5793">
        <v>1.8384116636326999</v>
      </c>
      <c r="V5793">
        <v>0.46438725598165748</v>
      </c>
      <c r="W5793">
        <v>-4.0053033988831874</v>
      </c>
      <c r="X5793">
        <v>-6.2855481885017106</v>
      </c>
      <c r="Y5793">
        <v>-2.517035171302084</v>
      </c>
      <c r="Z5793">
        <v>1.278004797312748</v>
      </c>
      <c r="AA5793">
        <v>-2.3474971893783998</v>
      </c>
      <c r="AB5793">
        <v>-5.1316628889268801</v>
      </c>
      <c r="AC5793">
        <v>7.6062248033385682</v>
      </c>
      <c r="AD5793">
        <v>-3.9658255375706108</v>
      </c>
      <c r="AE5793">
        <v>0.47795897515299218</v>
      </c>
      <c r="AF5793">
        <v>0.77845906253763975</v>
      </c>
      <c r="AG5793">
        <v>-9.1128289364320825</v>
      </c>
      <c r="AH5793">
        <v>1.70566098803886</v>
      </c>
      <c r="AI5793">
        <v>4.9915132202733803</v>
      </c>
      <c r="AJ5793">
        <v>-6.4436394984757506</v>
      </c>
      <c r="AK5793">
        <v>2.7548703035095161</v>
      </c>
      <c r="AL5793">
        <v>1.617902317525366</v>
      </c>
      <c r="AM5793">
        <v>-0.77949118687778984</v>
      </c>
      <c r="AN5793">
        <v>-1.9459111540101719</v>
      </c>
      <c r="AO5793">
        <v>-1.2086936361436209</v>
      </c>
      <c r="AP5793">
        <v>-4.0236896001010214</v>
      </c>
      <c r="AQ5793">
        <v>5.2654699859558507</v>
      </c>
      <c r="AR5793">
        <v>-2.678460745580868</v>
      </c>
      <c r="AS5793">
        <v>4.6552010067953731</v>
      </c>
      <c r="AT5793">
        <v>-0.26040233559607717</v>
      </c>
      <c r="AU5793">
        <v>-2.570857961318251</v>
      </c>
      <c r="AV5793">
        <v>4.1877685213193239</v>
      </c>
    </row>
    <row r="5794" spans="1:48" x14ac:dyDescent="0.25">
      <c r="A5794" s="2">
        <v>40118</v>
      </c>
      <c r="B5794">
        <v>2007</v>
      </c>
      <c r="C5794">
        <v>290</v>
      </c>
      <c r="D5794">
        <v>8.5031781543538187</v>
      </c>
      <c r="E5794">
        <v>3.2270953226311239</v>
      </c>
      <c r="F5794">
        <v>2.0602947093812052</v>
      </c>
      <c r="G5794">
        <v>3.7447651642139812</v>
      </c>
      <c r="H5794">
        <v>13.5252623641138</v>
      </c>
      <c r="I5794">
        <v>2.4836425233738968</v>
      </c>
      <c r="J5794">
        <v>5.1351985722430271</v>
      </c>
      <c r="K5794">
        <v>1.3906350505486389</v>
      </c>
      <c r="L5794">
        <v>1.413813744521875</v>
      </c>
      <c r="M5794">
        <v>4.1742105336724178</v>
      </c>
      <c r="N5794">
        <v>4.4798938437992986</v>
      </c>
      <c r="O5794">
        <v>-2.8123175192951159E-2</v>
      </c>
      <c r="P5794">
        <v>5.7967330548786888</v>
      </c>
      <c r="Q5794">
        <v>3.8424555203192319</v>
      </c>
      <c r="R5794">
        <v>3.1050719970990852</v>
      </c>
      <c r="S5794">
        <v>1.2440724907767819</v>
      </c>
      <c r="T5794">
        <v>-5.0144963939542926</v>
      </c>
      <c r="U5794">
        <v>-16.1143960633547</v>
      </c>
      <c r="V5794">
        <v>1.6664263487628841</v>
      </c>
      <c r="W5794">
        <v>3.9702953197426889</v>
      </c>
      <c r="X5794">
        <v>0.77990865614621097</v>
      </c>
      <c r="Y5794">
        <v>-1.0297279168432709</v>
      </c>
      <c r="Z5794">
        <v>2.9040710900712701</v>
      </c>
      <c r="AA5794">
        <v>-6.5777269274151067</v>
      </c>
      <c r="AB5794">
        <v>7.4460054424496214</v>
      </c>
      <c r="AC5794">
        <v>-1.256016386052605</v>
      </c>
      <c r="AD5794">
        <v>12.348107456510069</v>
      </c>
      <c r="AE5794">
        <v>10.02148937213585</v>
      </c>
      <c r="AF5794">
        <v>5.4758882825507014</v>
      </c>
      <c r="AG5794">
        <v>5.3619127862980074</v>
      </c>
      <c r="AH5794">
        <v>6.0480211903984449</v>
      </c>
      <c r="AI5794">
        <v>7.2824778424718239</v>
      </c>
      <c r="AJ5794">
        <v>0.62687139228014832</v>
      </c>
      <c r="AK5794">
        <v>8.2437709801482573</v>
      </c>
      <c r="AL5794">
        <v>5.1633822113298589</v>
      </c>
      <c r="AM5794">
        <v>4.8701991234524122</v>
      </c>
      <c r="AN5794">
        <v>5.9455481891924844</v>
      </c>
      <c r="AO5794">
        <v>5.4184848750921999</v>
      </c>
      <c r="AP5794">
        <v>8.4075149415107742</v>
      </c>
      <c r="AQ5794">
        <v>3.6686466427570559</v>
      </c>
      <c r="AR5794">
        <v>-0.2530433463852178</v>
      </c>
      <c r="AS5794">
        <v>1.2776578596567669</v>
      </c>
      <c r="AT5794">
        <v>5.2964010597504894</v>
      </c>
      <c r="AU5794">
        <v>-7.1437075219737967E-2</v>
      </c>
      <c r="AV5794">
        <v>-16.116901584258869</v>
      </c>
    </row>
    <row r="5795" spans="1:48" x14ac:dyDescent="0.25">
      <c r="A5795" s="2">
        <v>40148</v>
      </c>
      <c r="B5795">
        <v>2007</v>
      </c>
      <c r="C5795">
        <v>290</v>
      </c>
      <c r="D5795">
        <v>-2.4556549987821201</v>
      </c>
      <c r="E5795">
        <v>-3.0807733338158232</v>
      </c>
      <c r="F5795">
        <v>3.7315224358629222</v>
      </c>
      <c r="G5795">
        <v>-0.16249911752144189</v>
      </c>
      <c r="H5795">
        <v>-7.0099415058379133</v>
      </c>
      <c r="I5795">
        <v>-5.1434374245307843</v>
      </c>
      <c r="J5795">
        <v>1.2088113399387981</v>
      </c>
      <c r="K5795">
        <v>1.0732004840789069</v>
      </c>
      <c r="L5795">
        <v>-1.021074924502541</v>
      </c>
      <c r="M5795">
        <v>0.65306523467785205</v>
      </c>
      <c r="N5795">
        <v>-2.0520434427146239</v>
      </c>
      <c r="O5795">
        <v>-0.89836262474740636</v>
      </c>
      <c r="P5795">
        <v>4.9468032554728758</v>
      </c>
      <c r="Q5795">
        <v>5.136404288901808</v>
      </c>
      <c r="R5795">
        <v>1.7240134376628411</v>
      </c>
      <c r="S5795">
        <v>-5.5997869001941041</v>
      </c>
      <c r="T5795">
        <v>3.9589018706369221</v>
      </c>
      <c r="U5795">
        <v>-9.1614253198192053</v>
      </c>
      <c r="V5795">
        <v>1.6415464923266181</v>
      </c>
      <c r="W5795">
        <v>2.4053174956322638</v>
      </c>
      <c r="X5795">
        <v>8.3263304147283446</v>
      </c>
      <c r="Y5795">
        <v>0.77546324422155255</v>
      </c>
      <c r="Z5795">
        <v>2.6311754356227461</v>
      </c>
      <c r="AA5795">
        <v>19.648346785491171</v>
      </c>
      <c r="AB5795">
        <v>3.1711173122217269</v>
      </c>
      <c r="AC5795">
        <v>4.3965001850588603</v>
      </c>
      <c r="AD5795">
        <v>-6.5573182416469926</v>
      </c>
      <c r="AE5795">
        <v>2.8060574868625339</v>
      </c>
      <c r="AF5795">
        <v>8.5735935231764806</v>
      </c>
      <c r="AG5795">
        <v>3.2833174098321432</v>
      </c>
      <c r="AH5795">
        <v>5.8098644268882014</v>
      </c>
      <c r="AI5795">
        <v>4.591129785556225</v>
      </c>
      <c r="AJ5795">
        <v>7.3322168994829573</v>
      </c>
      <c r="AK5795">
        <v>1.6292131161530721</v>
      </c>
      <c r="AL5795">
        <v>2.7393183225437712</v>
      </c>
      <c r="AM5795">
        <v>5.4700609398436129</v>
      </c>
      <c r="AN5795">
        <v>2.058725489162105</v>
      </c>
      <c r="AO5795">
        <v>4.9796769978501354</v>
      </c>
      <c r="AP5795">
        <v>3.4981598630186022</v>
      </c>
      <c r="AQ5795">
        <v>1.1623052032370129</v>
      </c>
      <c r="AR5795">
        <v>0.72872990072443411</v>
      </c>
      <c r="AS5795">
        <v>0.63375682207309492</v>
      </c>
      <c r="AT5795">
        <v>5.7433684605374236</v>
      </c>
      <c r="AU5795">
        <v>-2.9276844925221539</v>
      </c>
      <c r="AV5795">
        <v>7.2618587182408101</v>
      </c>
    </row>
    <row r="5796" spans="1:48" x14ac:dyDescent="0.25">
      <c r="A5796" s="2">
        <v>40179</v>
      </c>
      <c r="B5796">
        <v>2007</v>
      </c>
      <c r="C5796">
        <v>290</v>
      </c>
      <c r="D5796">
        <v>-1.1226170485448159</v>
      </c>
      <c r="E5796">
        <v>3.1236307946138191</v>
      </c>
      <c r="F5796">
        <v>-3.5477301687944052</v>
      </c>
      <c r="G5796">
        <v>-2.570282941497259</v>
      </c>
      <c r="H5796">
        <v>8.3826059807601272</v>
      </c>
      <c r="I5796">
        <v>2.025905229774239</v>
      </c>
      <c r="J5796">
        <v>-8.6326343123891753</v>
      </c>
      <c r="K5796">
        <v>-8.4652718445302089</v>
      </c>
      <c r="L5796">
        <v>-10.233120211911681</v>
      </c>
      <c r="M5796">
        <v>2.266278311584236</v>
      </c>
      <c r="N5796">
        <v>-11.72373054223057</v>
      </c>
      <c r="O5796">
        <v>-2.4911320218753419</v>
      </c>
      <c r="P5796">
        <v>-7.372207727925062</v>
      </c>
      <c r="Q5796">
        <v>-4.4274265087782982</v>
      </c>
      <c r="R5796">
        <v>-7.0008323205462464</v>
      </c>
      <c r="S5796">
        <v>-4.7630615041689524</v>
      </c>
      <c r="T5796">
        <v>-5.9948381294091968</v>
      </c>
      <c r="U5796">
        <v>-10.424092527229909</v>
      </c>
      <c r="V5796">
        <v>-3.3442140531263709</v>
      </c>
      <c r="W5796">
        <v>-7.3943285573537798</v>
      </c>
      <c r="X5796">
        <v>-4.3548045636010997</v>
      </c>
      <c r="Y5796">
        <v>1.8949990607896261</v>
      </c>
      <c r="Z5796">
        <v>-4.8153503777074942</v>
      </c>
      <c r="AA5796">
        <v>2.252733725253786</v>
      </c>
      <c r="AB5796">
        <v>-7.3718165383415908</v>
      </c>
      <c r="AC5796">
        <v>-3.1902765962182782</v>
      </c>
      <c r="AD5796">
        <v>-10.093462765414939</v>
      </c>
      <c r="AE5796">
        <v>-6.234915254463691</v>
      </c>
      <c r="AF5796">
        <v>3.2126436913499918</v>
      </c>
      <c r="AG5796">
        <v>2.2528276140139298</v>
      </c>
      <c r="AH5796">
        <v>0.30447212984101579</v>
      </c>
      <c r="AI5796">
        <v>1.144095231963105</v>
      </c>
      <c r="AJ5796">
        <v>-5.3169424382407566</v>
      </c>
      <c r="AK5796">
        <v>-10.937215825763159</v>
      </c>
      <c r="AL5796">
        <v>-5.8589615908526183</v>
      </c>
      <c r="AM5796">
        <v>-5.9995435696871162</v>
      </c>
      <c r="AN5796">
        <v>-3.5111970147093219</v>
      </c>
      <c r="AO5796">
        <v>-5.2927788313757436</v>
      </c>
      <c r="AP5796">
        <v>-5.2980112114119908</v>
      </c>
      <c r="AQ5796">
        <v>-8.5240883813119446</v>
      </c>
      <c r="AR5796">
        <v>1.408266527227076</v>
      </c>
      <c r="AS5796">
        <v>-0.88051320614083162</v>
      </c>
      <c r="AT5796">
        <v>2.1068325164486978</v>
      </c>
      <c r="AU5796">
        <v>-4.2915594544356006</v>
      </c>
      <c r="AV5796">
        <v>7.3141643550596047</v>
      </c>
    </row>
    <row r="5797" spans="1:48" x14ac:dyDescent="0.25">
      <c r="A5797" s="2">
        <v>40210</v>
      </c>
      <c r="B5797">
        <v>2007</v>
      </c>
      <c r="C5797">
        <v>290</v>
      </c>
      <c r="D5797">
        <v>-5.0497503022813532</v>
      </c>
      <c r="E5797">
        <v>-1.284159322173084</v>
      </c>
      <c r="F5797">
        <v>-4.5481063091255329</v>
      </c>
      <c r="G5797">
        <v>-1.3333196725854759</v>
      </c>
      <c r="H5797">
        <v>-1.0409838793817521</v>
      </c>
      <c r="I5797">
        <v>-4.4385652180035651</v>
      </c>
      <c r="J5797">
        <v>-2.2261225272427692</v>
      </c>
      <c r="K5797">
        <v>-5.5895694413262254</v>
      </c>
      <c r="L5797">
        <v>-6.0020021431073554</v>
      </c>
      <c r="M5797">
        <v>-2.41842065830703</v>
      </c>
      <c r="N5797">
        <v>-7.2241711553847399</v>
      </c>
      <c r="O5797">
        <v>2.8700319216962149</v>
      </c>
      <c r="P5797">
        <v>-5.0824273767551613</v>
      </c>
      <c r="Q5797">
        <v>-3.9277712886603311</v>
      </c>
      <c r="R5797">
        <v>3.4176283392595148</v>
      </c>
      <c r="S5797">
        <v>-3.632750022201003</v>
      </c>
      <c r="T5797">
        <v>-1.6397693031358069</v>
      </c>
      <c r="U5797">
        <v>-9.7718338626744625</v>
      </c>
      <c r="V5797">
        <v>1.881355605026203</v>
      </c>
      <c r="W5797">
        <v>-2.2919794571061858</v>
      </c>
      <c r="X5797">
        <v>-0.5345240226003023</v>
      </c>
      <c r="Y5797">
        <v>1.1204010852951201</v>
      </c>
      <c r="Z5797">
        <v>-1.4463342251604281</v>
      </c>
      <c r="AA5797">
        <v>-12.389955079733321</v>
      </c>
      <c r="AB5797">
        <v>5.7799406362972539</v>
      </c>
      <c r="AC5797">
        <v>-4.7305372484666268</v>
      </c>
      <c r="AD5797">
        <v>7.8450223719368504</v>
      </c>
      <c r="AE5797">
        <v>4.2463537536215457</v>
      </c>
      <c r="AF5797">
        <v>-0.98504938775096917</v>
      </c>
      <c r="AG5797">
        <v>4.5168589496391798</v>
      </c>
      <c r="AH5797">
        <v>2.1798666128346689</v>
      </c>
      <c r="AI5797">
        <v>-3.9490361039832722</v>
      </c>
      <c r="AJ5797">
        <v>4.3508304963586708</v>
      </c>
      <c r="AK5797">
        <v>4.5475007876084614</v>
      </c>
      <c r="AL5797">
        <v>5.8065326375718929</v>
      </c>
      <c r="AM5797">
        <v>0.79610619901118174</v>
      </c>
      <c r="AN5797">
        <v>3.0846338487582559</v>
      </c>
      <c r="AO5797">
        <v>-0.34135870212047559</v>
      </c>
      <c r="AP5797">
        <v>1.3490520668067549</v>
      </c>
      <c r="AQ5797">
        <v>2.8744612564343131</v>
      </c>
      <c r="AR5797">
        <v>0.7316534050513912</v>
      </c>
      <c r="AS5797">
        <v>0.87155372120402141</v>
      </c>
      <c r="AT5797">
        <v>-2.5915033775741669</v>
      </c>
      <c r="AU5797">
        <v>6.0184363431125654</v>
      </c>
      <c r="AV5797">
        <v>1.453915108777637</v>
      </c>
    </row>
    <row r="5798" spans="1:48" x14ac:dyDescent="0.25">
      <c r="A5798" s="2">
        <v>40238</v>
      </c>
      <c r="B5798">
        <v>2007</v>
      </c>
      <c r="C5798">
        <v>290</v>
      </c>
      <c r="D5798">
        <v>11.019306641416479</v>
      </c>
      <c r="E5798">
        <v>8.0074088547979372</v>
      </c>
      <c r="F5798">
        <v>7.535540424746201</v>
      </c>
      <c r="G5798">
        <v>2.9753610200906611</v>
      </c>
      <c r="H5798">
        <v>13.19961507553071</v>
      </c>
      <c r="I5798">
        <v>2.3459889822990081</v>
      </c>
      <c r="J5798">
        <v>9.0401265231142336</v>
      </c>
      <c r="K5798">
        <v>7.2757879899072231</v>
      </c>
      <c r="L5798">
        <v>6.342326182706759</v>
      </c>
      <c r="M5798">
        <v>12.60106849045042</v>
      </c>
      <c r="N5798">
        <v>3.506109044550199</v>
      </c>
      <c r="O5798">
        <v>7.3878012821912531</v>
      </c>
      <c r="P5798">
        <v>6.4556366523505382</v>
      </c>
      <c r="Q5798">
        <v>8.6597193624221802</v>
      </c>
      <c r="R5798">
        <v>8.3430746340804376</v>
      </c>
      <c r="S5798">
        <v>7.6146968137313484</v>
      </c>
      <c r="T5798">
        <v>4.1765687022762732</v>
      </c>
      <c r="U5798">
        <v>7.4295611515894588</v>
      </c>
      <c r="V5798">
        <v>6.02293164429899</v>
      </c>
      <c r="W5798">
        <v>6.2098257416894898</v>
      </c>
      <c r="X5798">
        <v>9.3377131577425665</v>
      </c>
      <c r="Y5798">
        <v>5.0485810223242167</v>
      </c>
      <c r="Z5798">
        <v>5.9598531168599589</v>
      </c>
      <c r="AA5798">
        <v>16.06733919742376</v>
      </c>
      <c r="AB5798">
        <v>8.3235521677895505</v>
      </c>
      <c r="AC5798">
        <v>14.174481987450861</v>
      </c>
      <c r="AD5798">
        <v>3.7406793032881192</v>
      </c>
      <c r="AE5798">
        <v>10.308913702430459</v>
      </c>
      <c r="AF5798">
        <v>-1.8617125203982401</v>
      </c>
      <c r="AG5798">
        <v>3.2537245351974109</v>
      </c>
      <c r="AH5798">
        <v>7.3547216077242572</v>
      </c>
      <c r="AI5798">
        <v>4.8024016271700942</v>
      </c>
      <c r="AJ5798">
        <v>14.61566555433207</v>
      </c>
      <c r="AK5798">
        <v>7.2904723378297573</v>
      </c>
      <c r="AL5798">
        <v>5.6011552379227947</v>
      </c>
      <c r="AM5798">
        <v>4.2023728965393969</v>
      </c>
      <c r="AN5798">
        <v>5.9825630108362837</v>
      </c>
      <c r="AO5798">
        <v>10.78577880980327</v>
      </c>
      <c r="AP5798">
        <v>9.234666237000134</v>
      </c>
      <c r="AQ5798">
        <v>5.2651597315273024</v>
      </c>
      <c r="AR5798">
        <v>7.7720730167215146</v>
      </c>
      <c r="AS5798">
        <v>9.0741610645753923</v>
      </c>
      <c r="AT5798">
        <v>12.52612883787252</v>
      </c>
      <c r="AU5798">
        <v>7.5986502791735466</v>
      </c>
      <c r="AV5798">
        <v>2.7434870972163679</v>
      </c>
    </row>
    <row r="5799" spans="1:48" x14ac:dyDescent="0.25">
      <c r="A5799" s="2">
        <v>40269</v>
      </c>
      <c r="B5799">
        <v>2007</v>
      </c>
      <c r="C5799">
        <v>290</v>
      </c>
      <c r="D5799">
        <v>-0.63796047665759525</v>
      </c>
      <c r="E5799">
        <v>5.8082530385937803</v>
      </c>
      <c r="F5799">
        <v>-0.3836141495825896</v>
      </c>
      <c r="G5799">
        <v>-3.501750349308419</v>
      </c>
      <c r="H5799">
        <v>-7.1977033003455038</v>
      </c>
      <c r="I5799">
        <v>1.2718088393187219</v>
      </c>
      <c r="J5799">
        <v>-1.752004949995045</v>
      </c>
      <c r="K5799">
        <v>-6.8806553419060386</v>
      </c>
      <c r="L5799">
        <v>-8.6940558503701091</v>
      </c>
      <c r="M5799">
        <v>-8.8350909386783467</v>
      </c>
      <c r="N5799">
        <v>-4.7925255361755958</v>
      </c>
      <c r="O5799">
        <v>5.3411871962417479</v>
      </c>
      <c r="P5799">
        <v>1.7416047981506639</v>
      </c>
      <c r="Q5799">
        <v>8.1200857859218267</v>
      </c>
      <c r="R5799">
        <v>-0.57375412779979706</v>
      </c>
      <c r="S5799">
        <v>0.32764144921890731</v>
      </c>
      <c r="T5799">
        <v>3.7342607527495848</v>
      </c>
      <c r="U5799">
        <v>-11.478250722379711</v>
      </c>
      <c r="V5799">
        <v>-4.740863544923446</v>
      </c>
      <c r="W5799">
        <v>-5.0693644927817916</v>
      </c>
      <c r="X5799">
        <v>5.6364887195189617</v>
      </c>
      <c r="Y5799">
        <v>-0.16616434600367211</v>
      </c>
      <c r="Z5799">
        <v>-1.137139055236958</v>
      </c>
      <c r="AA5799">
        <v>7.4982948181204323</v>
      </c>
      <c r="AB5799">
        <v>1.463889941520002</v>
      </c>
      <c r="AC5799">
        <v>0.52073066778932642</v>
      </c>
      <c r="AD5799">
        <v>1.104995614219106</v>
      </c>
      <c r="AE5799">
        <v>0.1371767817286873</v>
      </c>
      <c r="AF5799">
        <v>3.6492665426408171</v>
      </c>
      <c r="AG5799">
        <v>0.58923653311502289</v>
      </c>
      <c r="AH5799">
        <v>-7.1748239929702917</v>
      </c>
      <c r="AI5799">
        <v>-4.0571561092116024</v>
      </c>
      <c r="AJ5799">
        <v>-2.5300734125496049</v>
      </c>
      <c r="AK5799">
        <v>-0.90300649434152946</v>
      </c>
      <c r="AL5799">
        <v>5.1085489797407568</v>
      </c>
      <c r="AM5799">
        <v>5.7677480000580372</v>
      </c>
      <c r="AN5799">
        <v>1.589311917063041</v>
      </c>
      <c r="AO5799">
        <v>1.1791692474633519</v>
      </c>
      <c r="AP5799">
        <v>1.864707997464921</v>
      </c>
      <c r="AQ5799">
        <v>-1.1606720622779449</v>
      </c>
      <c r="AR5799">
        <v>1.4286830655734439</v>
      </c>
      <c r="AS5799">
        <v>4.3011317652033032</v>
      </c>
      <c r="AT5799">
        <v>5.3386006340403034</v>
      </c>
      <c r="AU5799">
        <v>5.293194562435688</v>
      </c>
      <c r="AV5799">
        <v>8.9812078451452226</v>
      </c>
    </row>
    <row r="5800" spans="1:48" x14ac:dyDescent="0.25">
      <c r="A5800" s="2">
        <v>40299</v>
      </c>
      <c r="B5800">
        <v>2007</v>
      </c>
      <c r="C5800">
        <v>290</v>
      </c>
      <c r="D5800">
        <v>-14.66649554456624</v>
      </c>
      <c r="E5800">
        <v>-11.39399640572775</v>
      </c>
      <c r="F5800">
        <v>-12.05292186048111</v>
      </c>
      <c r="G5800">
        <v>-7.5982290800947201</v>
      </c>
      <c r="H5800">
        <v>-19.502419377439828</v>
      </c>
      <c r="I5800">
        <v>-12.12861494887677</v>
      </c>
      <c r="J5800">
        <v>-10.427448999184341</v>
      </c>
      <c r="K5800">
        <v>-14.432455250861789</v>
      </c>
      <c r="L5800">
        <v>-8.2759926484266657</v>
      </c>
      <c r="M5800">
        <v>-12.718391202572811</v>
      </c>
      <c r="N5800">
        <v>-16.36011958670651</v>
      </c>
      <c r="O5800">
        <v>-13.82266181562113</v>
      </c>
      <c r="P5800">
        <v>-16.370970280899868</v>
      </c>
      <c r="Q5800">
        <v>-19.851271247363002</v>
      </c>
      <c r="R5800">
        <v>-16.708721808083869</v>
      </c>
      <c r="S5800">
        <v>-16.324459940769611</v>
      </c>
      <c r="T5800">
        <v>-12.99542161581315</v>
      </c>
      <c r="U5800">
        <v>-25.852640376165439</v>
      </c>
      <c r="V5800">
        <v>-10.70064276663242</v>
      </c>
      <c r="W5800">
        <v>-12.67350462785911</v>
      </c>
      <c r="X5800">
        <v>-13.323056427790011</v>
      </c>
      <c r="Y5800">
        <v>-8.098695964161795</v>
      </c>
      <c r="Z5800">
        <v>-10.88783663484605</v>
      </c>
      <c r="AA5800">
        <v>-11.36811293227905</v>
      </c>
      <c r="AB5800">
        <v>-6.8531203228332398</v>
      </c>
      <c r="AC5800">
        <v>-10.95822408633671</v>
      </c>
      <c r="AD5800">
        <v>2.954174090727157</v>
      </c>
      <c r="AE5800">
        <v>-6.4911651111437596</v>
      </c>
      <c r="AF5800">
        <v>-1.7700638908457189</v>
      </c>
      <c r="AG5800">
        <v>-1.734424818093228</v>
      </c>
      <c r="AH5800">
        <v>-10.996403353088761</v>
      </c>
      <c r="AI5800">
        <v>-13.14765628161773</v>
      </c>
      <c r="AJ5800">
        <v>-2.7077453540306222</v>
      </c>
      <c r="AK5800">
        <v>-10.495725715495389</v>
      </c>
      <c r="AL5800">
        <v>-4.4383176514243283</v>
      </c>
      <c r="AM5800">
        <v>-8.8865150134657895</v>
      </c>
      <c r="AN5800">
        <v>-8.0748655735456971</v>
      </c>
      <c r="AO5800">
        <v>-7.3376697311955059</v>
      </c>
      <c r="AP5800">
        <v>-7.9998911802224963</v>
      </c>
      <c r="AQ5800">
        <v>-4.710410302208123</v>
      </c>
      <c r="AR5800">
        <v>-12.56985088175924</v>
      </c>
      <c r="AS5800">
        <v>-6.9419243792887331</v>
      </c>
      <c r="AT5800">
        <v>-5.4881348808914376</v>
      </c>
      <c r="AU5800">
        <v>-10.012005588680161</v>
      </c>
      <c r="AV5800">
        <v>-13.005321073214439</v>
      </c>
    </row>
    <row r="5801" spans="1:48" x14ac:dyDescent="0.25">
      <c r="A5801" s="2">
        <v>40330</v>
      </c>
      <c r="B5801">
        <v>2007</v>
      </c>
      <c r="C5801">
        <v>290</v>
      </c>
      <c r="D5801">
        <v>-7.5395776868514064</v>
      </c>
      <c r="E5801">
        <v>0.90157589256432136</v>
      </c>
      <c r="F5801">
        <v>-0.69188244826189349</v>
      </c>
      <c r="G5801">
        <v>-1.660681654609109</v>
      </c>
      <c r="H5801">
        <v>-8.9962487921213743</v>
      </c>
      <c r="I5801">
        <v>-2.2965130799090909</v>
      </c>
      <c r="J5801">
        <v>-0.2076520130790849</v>
      </c>
      <c r="K5801">
        <v>-0.83018720867489293</v>
      </c>
      <c r="L5801">
        <v>-0.60132871821962919</v>
      </c>
      <c r="M5801">
        <v>-6.9195424483977197</v>
      </c>
      <c r="N5801">
        <v>-0.1216545214342224</v>
      </c>
      <c r="O5801">
        <v>2.862046606238966</v>
      </c>
      <c r="P5801">
        <v>-3.037801449650845</v>
      </c>
      <c r="Q5801">
        <v>-7.4803166913420371</v>
      </c>
      <c r="R5801">
        <v>-2.1703203521758589</v>
      </c>
      <c r="S5801">
        <v>-6.9696084469294313</v>
      </c>
      <c r="T5801">
        <v>-0.87956897159723324</v>
      </c>
      <c r="U5801">
        <v>-9.2611371153207287</v>
      </c>
      <c r="V5801">
        <v>4.2638079348329194</v>
      </c>
      <c r="W5801">
        <v>-1.4581485834256109</v>
      </c>
      <c r="X5801">
        <v>0.91504466717149402</v>
      </c>
      <c r="Y5801">
        <v>-2.010364638578654</v>
      </c>
      <c r="Z5801">
        <v>-2.2362755976983228</v>
      </c>
      <c r="AA5801">
        <v>0.69297393454952338</v>
      </c>
      <c r="AB5801">
        <v>-5.1654856602498906</v>
      </c>
      <c r="AC5801">
        <v>5.2706575334786621</v>
      </c>
      <c r="AD5801">
        <v>8.2633183063607341E-2</v>
      </c>
      <c r="AE5801">
        <v>-2.8707082969881119</v>
      </c>
      <c r="AF5801">
        <v>1.000158205948654</v>
      </c>
      <c r="AG5801">
        <v>4.7537881959581751</v>
      </c>
      <c r="AH5801">
        <v>-1.2372152974887809</v>
      </c>
      <c r="AI5801">
        <v>-9.7528848376461035</v>
      </c>
      <c r="AJ5801">
        <v>3.6528643525815858</v>
      </c>
      <c r="AK5801">
        <v>-4.4349845031098294</v>
      </c>
      <c r="AL5801">
        <v>2.5643604315566342</v>
      </c>
      <c r="AM5801">
        <v>3.7546853321818401</v>
      </c>
      <c r="AN5801">
        <v>-5.3245960765678007</v>
      </c>
      <c r="AO5801">
        <v>-3.5370736994565721</v>
      </c>
      <c r="AP5801">
        <v>4.2823423422173823</v>
      </c>
      <c r="AQ5801">
        <v>1.5922901269727059E-3</v>
      </c>
      <c r="AR5801">
        <v>4.9839380940032374</v>
      </c>
      <c r="AS5801">
        <v>3.22348436599178</v>
      </c>
      <c r="AT5801">
        <v>7.3432527821764459</v>
      </c>
      <c r="AU5801">
        <v>2.026806991206676</v>
      </c>
      <c r="AV5801">
        <v>-8.6774101740946126</v>
      </c>
    </row>
    <row r="5802" spans="1:48" x14ac:dyDescent="0.25">
      <c r="A5802" s="2">
        <v>40360</v>
      </c>
      <c r="B5802">
        <v>2007</v>
      </c>
      <c r="C5802">
        <v>290</v>
      </c>
      <c r="D5802">
        <v>19.695017633345909</v>
      </c>
      <c r="E5802">
        <v>10.2786863585169</v>
      </c>
      <c r="F5802">
        <v>10.991623500714541</v>
      </c>
      <c r="G5802">
        <v>10.39481129339608</v>
      </c>
      <c r="H5802">
        <v>15.02563361285114</v>
      </c>
      <c r="I5802">
        <v>13.706037957828411</v>
      </c>
      <c r="J5802">
        <v>9.4802550942817874</v>
      </c>
      <c r="K5802">
        <v>15.81251478546522</v>
      </c>
      <c r="L5802">
        <v>10.903756457506651</v>
      </c>
      <c r="M5802">
        <v>12.19688088338806</v>
      </c>
      <c r="N5802">
        <v>22.07768981949252</v>
      </c>
      <c r="O5802">
        <v>11.67199043799836</v>
      </c>
      <c r="P5802">
        <v>17.798994645093199</v>
      </c>
      <c r="Q5802">
        <v>6.893365638025406</v>
      </c>
      <c r="R5802">
        <v>12.17224415456819</v>
      </c>
      <c r="S5802">
        <v>18.181994463046738</v>
      </c>
      <c r="T5802">
        <v>7.2440000943329252</v>
      </c>
      <c r="U5802">
        <v>30.68943604265975</v>
      </c>
      <c r="V5802">
        <v>4.7948322372594721</v>
      </c>
      <c r="W5802">
        <v>12.41124187483544</v>
      </c>
      <c r="X5802">
        <v>7.5474000123344709</v>
      </c>
      <c r="Y5802">
        <v>3.5471215824221858</v>
      </c>
      <c r="Z5802">
        <v>12.12077109247751</v>
      </c>
      <c r="AA5802">
        <v>15.96662794540174</v>
      </c>
      <c r="AB5802">
        <v>7.1828016421628504</v>
      </c>
      <c r="AC5802">
        <v>15.887804370966951</v>
      </c>
      <c r="AD5802">
        <v>7.9814498188641281</v>
      </c>
      <c r="AE5802">
        <v>5.8282774570390439</v>
      </c>
      <c r="AF5802">
        <v>12.058963145609329</v>
      </c>
      <c r="AG5802">
        <v>13.22891753738873</v>
      </c>
      <c r="AH5802">
        <v>-1.037333612795754</v>
      </c>
      <c r="AI5802">
        <v>4.4200340078352829</v>
      </c>
      <c r="AJ5802">
        <v>6.1018155024578524</v>
      </c>
      <c r="AK5802">
        <v>13.719097871211639</v>
      </c>
      <c r="AL5802">
        <v>2.8308690868561031</v>
      </c>
      <c r="AM5802">
        <v>7.9228176279708906</v>
      </c>
      <c r="AN5802">
        <v>6.9738446842714694</v>
      </c>
      <c r="AO5802">
        <v>12.572991375232711</v>
      </c>
      <c r="AP5802">
        <v>0.71169314760062274</v>
      </c>
      <c r="AQ5802">
        <v>5.3934722554145784</v>
      </c>
      <c r="AR5802">
        <v>9.0799237707268823</v>
      </c>
      <c r="AS5802">
        <v>5.5534188240399018</v>
      </c>
      <c r="AT5802">
        <v>5.2532396367306999</v>
      </c>
      <c r="AU5802">
        <v>1.841795590602668</v>
      </c>
      <c r="AV5802">
        <v>5.3177522994183768</v>
      </c>
    </row>
    <row r="5803" spans="1:48" x14ac:dyDescent="0.25">
      <c r="A5803" s="2">
        <v>40391</v>
      </c>
      <c r="B5803">
        <v>2007</v>
      </c>
      <c r="C5803">
        <v>290</v>
      </c>
      <c r="D5803">
        <v>-3.4886048647341021</v>
      </c>
      <c r="E5803">
        <v>-4.7827343799869411</v>
      </c>
      <c r="F5803">
        <v>-7.362872719103275</v>
      </c>
      <c r="G5803">
        <v>-3.774438560938032</v>
      </c>
      <c r="H5803">
        <v>-2.7164990577489561</v>
      </c>
      <c r="I5803">
        <v>-4.7565769016287174</v>
      </c>
      <c r="J5803">
        <v>-5.9404726231930161</v>
      </c>
      <c r="K5803">
        <v>-7.4591766945037659</v>
      </c>
      <c r="L5803">
        <v>-1.8452906857385321</v>
      </c>
      <c r="M5803">
        <v>-4.0373289405893242</v>
      </c>
      <c r="N5803">
        <v>-5.4525929144153329</v>
      </c>
      <c r="O5803">
        <v>-5.8082095118924926</v>
      </c>
      <c r="P5803">
        <v>-5.0956366866191534</v>
      </c>
      <c r="Q5803">
        <v>-15.43313840521315</v>
      </c>
      <c r="R5803">
        <v>-3.0671101366466562</v>
      </c>
      <c r="S5803">
        <v>-4.530860967843342</v>
      </c>
      <c r="T5803">
        <v>-3.3321376495594519</v>
      </c>
      <c r="U5803">
        <v>-9.3474257173912783</v>
      </c>
      <c r="V5803">
        <v>2.4808068097694309</v>
      </c>
      <c r="W5803">
        <v>-6.058890007547002</v>
      </c>
      <c r="X5803">
        <v>-2.59327936089967</v>
      </c>
      <c r="Y5803">
        <v>-2.294213610817275</v>
      </c>
      <c r="Z5803">
        <v>-1.986952275332166</v>
      </c>
      <c r="AA5803">
        <v>-1.4388377643139609</v>
      </c>
      <c r="AB5803">
        <v>-1.921776474907533</v>
      </c>
      <c r="AC5803">
        <v>4.8301948351933799</v>
      </c>
      <c r="AD5803">
        <v>4.1771790766155448</v>
      </c>
      <c r="AE5803">
        <v>-5.0482721920542373</v>
      </c>
      <c r="AF5803">
        <v>7.2544625387484194</v>
      </c>
      <c r="AG5803">
        <v>9.0859603646356479</v>
      </c>
      <c r="AH5803">
        <v>2.610397068151582</v>
      </c>
      <c r="AI5803">
        <v>-5.5323713220272293</v>
      </c>
      <c r="AJ5803">
        <v>9.3805974947686046</v>
      </c>
      <c r="AK5803">
        <v>-3.2168324494179612</v>
      </c>
      <c r="AL5803">
        <v>5.6237847466089619</v>
      </c>
      <c r="AM5803">
        <v>-0.73075438043247454</v>
      </c>
      <c r="AN5803">
        <v>-4.454049106620861</v>
      </c>
      <c r="AO5803">
        <v>-2.884968975813484</v>
      </c>
      <c r="AP5803">
        <v>-1.4508877725826099</v>
      </c>
      <c r="AQ5803">
        <v>-3.0134260443528849</v>
      </c>
      <c r="AR5803">
        <v>-6.6215931811825719</v>
      </c>
      <c r="AS5803">
        <v>6.4564153959523418</v>
      </c>
      <c r="AT5803">
        <v>-3.4660883997623788</v>
      </c>
      <c r="AU5803">
        <v>2.2337224737429611</v>
      </c>
      <c r="AV5803">
        <v>1.6367302011770719</v>
      </c>
    </row>
    <row r="5804" spans="1:48" x14ac:dyDescent="0.25">
      <c r="A5804" s="2">
        <v>40422</v>
      </c>
      <c r="B5804">
        <v>2007</v>
      </c>
      <c r="C5804">
        <v>290</v>
      </c>
      <c r="D5804">
        <v>17.353062747719662</v>
      </c>
      <c r="E5804">
        <v>12.02310360436614</v>
      </c>
      <c r="F5804">
        <v>13.126438061552721</v>
      </c>
      <c r="G5804">
        <v>12.585950784853321</v>
      </c>
      <c r="H5804">
        <v>12.05387794403214</v>
      </c>
      <c r="I5804">
        <v>8.3303376444175505</v>
      </c>
      <c r="J5804">
        <v>13.24244156746308</v>
      </c>
      <c r="K5804">
        <v>11.888139982693399</v>
      </c>
      <c r="L5804">
        <v>10.70290409457151</v>
      </c>
      <c r="M5804">
        <v>17.494798861464851</v>
      </c>
      <c r="N5804">
        <v>10.58037676723611</v>
      </c>
      <c r="O5804">
        <v>18.516122083280688</v>
      </c>
      <c r="P5804">
        <v>15.7224215344306</v>
      </c>
      <c r="Q5804">
        <v>6.8077852512549164</v>
      </c>
      <c r="R5804">
        <v>13.70547608732724</v>
      </c>
      <c r="S5804">
        <v>13.7984519607623</v>
      </c>
      <c r="T5804">
        <v>9.5481523467421781</v>
      </c>
      <c r="U5804">
        <v>0.32021832175486148</v>
      </c>
      <c r="V5804">
        <v>5.4701556031902632</v>
      </c>
      <c r="W5804">
        <v>14.474105578245821</v>
      </c>
      <c r="X5804">
        <v>11.8449296954396</v>
      </c>
      <c r="Y5804">
        <v>4.6270069931410918</v>
      </c>
      <c r="Z5804">
        <v>8.9594655311777913</v>
      </c>
      <c r="AA5804">
        <v>15.334767186634821</v>
      </c>
      <c r="AB5804">
        <v>7.8103141160964729</v>
      </c>
      <c r="AC5804">
        <v>16.40117941927317</v>
      </c>
      <c r="AD5804">
        <v>10.9754735980347</v>
      </c>
      <c r="AE5804">
        <v>10.89645779627984</v>
      </c>
      <c r="AF5804">
        <v>10.2811136458046</v>
      </c>
      <c r="AG5804">
        <v>7.1126529769446112</v>
      </c>
      <c r="AH5804">
        <v>9.8400029746933182</v>
      </c>
      <c r="AI5804">
        <v>0.28846218143159241</v>
      </c>
      <c r="AJ5804">
        <v>14.16133325916436</v>
      </c>
      <c r="AK5804">
        <v>10.59164190560009</v>
      </c>
      <c r="AL5804">
        <v>19.25250750029344</v>
      </c>
      <c r="AM5804">
        <v>8.0882740375408879</v>
      </c>
      <c r="AN5804">
        <v>9.0814442244757654</v>
      </c>
      <c r="AO5804">
        <v>14.65341485313099</v>
      </c>
      <c r="AP5804">
        <v>16.270045398030248</v>
      </c>
      <c r="AQ5804">
        <v>10.907449860200471</v>
      </c>
      <c r="AR5804">
        <v>-0.36232126932773667</v>
      </c>
      <c r="AS5804">
        <v>5.7328406611725216</v>
      </c>
      <c r="AT5804">
        <v>12.233341300390199</v>
      </c>
      <c r="AU5804">
        <v>5.9139985281977614</v>
      </c>
      <c r="AV5804">
        <v>3.2740069099832292</v>
      </c>
    </row>
    <row r="5805" spans="1:48" x14ac:dyDescent="0.25">
      <c r="A5805" s="2">
        <v>40452</v>
      </c>
      <c r="B5805">
        <v>2007</v>
      </c>
      <c r="C5805">
        <v>290</v>
      </c>
      <c r="D5805">
        <v>4.7441690775093637</v>
      </c>
      <c r="E5805">
        <v>3.3922750178326129</v>
      </c>
      <c r="F5805">
        <v>1.701491871325866</v>
      </c>
      <c r="G5805">
        <v>4.2229940593295767</v>
      </c>
      <c r="H5805">
        <v>7.3121570415279891E-3</v>
      </c>
      <c r="I5805">
        <v>0.16975406366661619</v>
      </c>
      <c r="J5805">
        <v>7.7948773814690453</v>
      </c>
      <c r="K5805">
        <v>6.405739469096261</v>
      </c>
      <c r="L5805">
        <v>9.1930681359522417</v>
      </c>
      <c r="M5805">
        <v>4.0822928841990791</v>
      </c>
      <c r="N5805">
        <v>4.7488890196225819</v>
      </c>
      <c r="O5805">
        <v>0.46807257242311717</v>
      </c>
      <c r="P5805">
        <v>3.7741597306846231</v>
      </c>
      <c r="Q5805">
        <v>2.047987597544676</v>
      </c>
      <c r="R5805">
        <v>2.8555056305156201</v>
      </c>
      <c r="S5805">
        <v>6.9021071535720457</v>
      </c>
      <c r="T5805">
        <v>7.0125348748757643</v>
      </c>
      <c r="U5805">
        <v>8.1051553208549407</v>
      </c>
      <c r="V5805">
        <v>2.2672736020802109</v>
      </c>
      <c r="W5805">
        <v>5.0732189754986834</v>
      </c>
      <c r="X5805">
        <v>1.513588297947255</v>
      </c>
      <c r="Y5805">
        <v>2.0269194156328219</v>
      </c>
      <c r="Z5805">
        <v>3.931788235926903</v>
      </c>
      <c r="AA5805">
        <v>5.5468217055071101</v>
      </c>
      <c r="AB5805">
        <v>3.1532728233422351</v>
      </c>
      <c r="AC5805">
        <v>16.02247167211566</v>
      </c>
      <c r="AD5805">
        <v>16.552210583432458</v>
      </c>
      <c r="AE5805">
        <v>8.1996352961592134</v>
      </c>
      <c r="AF5805">
        <v>1.457864797488662</v>
      </c>
      <c r="AG5805">
        <v>5.8882052783905792</v>
      </c>
      <c r="AH5805">
        <v>-0.40592084526984712</v>
      </c>
      <c r="AI5805">
        <v>-0.27314154716621131</v>
      </c>
      <c r="AJ5805">
        <v>1.852044538965103</v>
      </c>
      <c r="AK5805">
        <v>1.4441208456776879</v>
      </c>
      <c r="AL5805">
        <v>1.6313689909160709</v>
      </c>
      <c r="AM5805">
        <v>3.3218507899719141</v>
      </c>
      <c r="AN5805">
        <v>3.9248977475316642</v>
      </c>
      <c r="AO5805">
        <v>1.7078260439510999</v>
      </c>
      <c r="AP5805">
        <v>1.612324490472306</v>
      </c>
      <c r="AQ5805">
        <v>3.538845190544659</v>
      </c>
      <c r="AR5805">
        <v>5.6627072766170627</v>
      </c>
      <c r="AS5805">
        <v>2.6366460413428379</v>
      </c>
      <c r="AT5805">
        <v>3.427874831900724</v>
      </c>
      <c r="AU5805">
        <v>1.809264049600201</v>
      </c>
      <c r="AV5805">
        <v>-0.7095297331126682</v>
      </c>
    </row>
    <row r="5806" spans="1:48" x14ac:dyDescent="0.25">
      <c r="A5806" s="2">
        <v>40483</v>
      </c>
      <c r="B5806">
        <v>2007</v>
      </c>
      <c r="C5806">
        <v>290</v>
      </c>
      <c r="D5806">
        <v>-9.5957060174211239</v>
      </c>
      <c r="E5806">
        <v>-6.3617517516592397</v>
      </c>
      <c r="F5806">
        <v>-9.6607063301682565</v>
      </c>
      <c r="G5806">
        <v>-12.35484893506692</v>
      </c>
      <c r="H5806">
        <v>-11.146287846151051</v>
      </c>
      <c r="I5806">
        <v>-10.902421703536049</v>
      </c>
      <c r="J5806">
        <v>-5.0874573711967237</v>
      </c>
      <c r="K5806">
        <v>-15.585660884543231</v>
      </c>
      <c r="L5806">
        <v>-14.256271571054789</v>
      </c>
      <c r="M5806">
        <v>-9.2128880113849458</v>
      </c>
      <c r="N5806">
        <v>-20.29108544484685</v>
      </c>
      <c r="O5806">
        <v>-2.7757887313424772</v>
      </c>
      <c r="P5806">
        <v>-8.4734737481018119</v>
      </c>
      <c r="Q5806">
        <v>-8.1839403691613022</v>
      </c>
      <c r="R5806">
        <v>-3.4675992834515612</v>
      </c>
      <c r="S5806">
        <v>-10.208501324943789</v>
      </c>
      <c r="T5806">
        <v>-1.3695122038263949</v>
      </c>
      <c r="U5806">
        <v>-15.49719011784244</v>
      </c>
      <c r="V5806">
        <v>-3.6151723872469459</v>
      </c>
      <c r="W5806">
        <v>-10.84974183314527</v>
      </c>
      <c r="X5806">
        <v>3.5641100906258487E-2</v>
      </c>
      <c r="Y5806">
        <v>2.095755669261901</v>
      </c>
      <c r="Z5806">
        <v>-4.91905291682545</v>
      </c>
      <c r="AA5806">
        <v>-9.9991238020416322</v>
      </c>
      <c r="AB5806">
        <v>1.059427634058463</v>
      </c>
      <c r="AC5806">
        <v>3.2179903749707468</v>
      </c>
      <c r="AD5806">
        <v>-3.3694369568148308</v>
      </c>
      <c r="AE5806">
        <v>1.9454426412845121</v>
      </c>
      <c r="AF5806">
        <v>1.0503056791224099</v>
      </c>
      <c r="AG5806">
        <v>-13.13926740509025</v>
      </c>
      <c r="AH5806">
        <v>-1.726385009580822</v>
      </c>
      <c r="AI5806">
        <v>9.1871554237061623</v>
      </c>
      <c r="AJ5806">
        <v>0.37028082929007061</v>
      </c>
      <c r="AK5806">
        <v>-4.7746146080658853</v>
      </c>
      <c r="AL5806">
        <v>-13.14235164215644</v>
      </c>
      <c r="AM5806">
        <v>-1.6515121335251679</v>
      </c>
      <c r="AN5806">
        <v>0.1040483215006605</v>
      </c>
      <c r="AO5806">
        <v>-3.147502827761306</v>
      </c>
      <c r="AP5806">
        <v>-6.5386962844627972</v>
      </c>
      <c r="AQ5806">
        <v>-2.6576721821826692</v>
      </c>
      <c r="AR5806">
        <v>5.2943385819998356</v>
      </c>
      <c r="AS5806">
        <v>-2.8468950328017328</v>
      </c>
      <c r="AT5806">
        <v>-7.031185242552751</v>
      </c>
      <c r="AU5806">
        <v>3.97476783355315</v>
      </c>
      <c r="AV5806">
        <v>-0.86284236029275929</v>
      </c>
    </row>
    <row r="5807" spans="1:48" x14ac:dyDescent="0.25">
      <c r="A5807" s="2">
        <v>40513</v>
      </c>
      <c r="B5807">
        <v>2007</v>
      </c>
      <c r="C5807">
        <v>290</v>
      </c>
      <c r="D5807">
        <v>10.330985451393641</v>
      </c>
      <c r="E5807">
        <v>10.547671079865269</v>
      </c>
      <c r="F5807">
        <v>10.85981322651557</v>
      </c>
      <c r="G5807">
        <v>5.534617507570827</v>
      </c>
      <c r="H5807">
        <v>7.5693381767351742</v>
      </c>
      <c r="I5807">
        <v>8.1301396988385797</v>
      </c>
      <c r="J5807">
        <v>6.9854758936054751</v>
      </c>
      <c r="K5807">
        <v>8.7769677433494167</v>
      </c>
      <c r="L5807">
        <v>6.1096286465291527</v>
      </c>
      <c r="M5807">
        <v>12.008999401679191</v>
      </c>
      <c r="N5807">
        <v>9.6493383748691652</v>
      </c>
      <c r="O5807">
        <v>9.9447429047753388</v>
      </c>
      <c r="P5807">
        <v>17.719574631087578</v>
      </c>
      <c r="Q5807">
        <v>13.576724810482579</v>
      </c>
      <c r="R5807">
        <v>10.586457203048891</v>
      </c>
      <c r="S5807">
        <v>16.347765597235789</v>
      </c>
      <c r="T5807">
        <v>5.6402232078006209</v>
      </c>
      <c r="U5807">
        <v>-1.6721484931764059</v>
      </c>
      <c r="V5807">
        <v>9.0330759145643924</v>
      </c>
      <c r="W5807">
        <v>8.7260769864865075</v>
      </c>
      <c r="X5807">
        <v>11.06147966862072</v>
      </c>
      <c r="Y5807">
        <v>7.6092289113984801</v>
      </c>
      <c r="Z5807">
        <v>7.2834312255293687</v>
      </c>
      <c r="AA5807">
        <v>-3.0505743006586932</v>
      </c>
      <c r="AB5807">
        <v>7.7259608722494599</v>
      </c>
      <c r="AC5807">
        <v>5.4447353635979754</v>
      </c>
      <c r="AD5807">
        <v>3.9670785265759849</v>
      </c>
      <c r="AE5807">
        <v>5.7491933378754911</v>
      </c>
      <c r="AF5807">
        <v>3.211739070558894</v>
      </c>
      <c r="AG5807">
        <v>3.0294724099636068</v>
      </c>
      <c r="AH5807">
        <v>7.0020406192815132</v>
      </c>
      <c r="AI5807">
        <v>3.251552188545515</v>
      </c>
      <c r="AJ5807">
        <v>3.532958268455455</v>
      </c>
      <c r="AK5807">
        <v>7.1565002540606049</v>
      </c>
      <c r="AL5807">
        <v>9.2340779653801839</v>
      </c>
      <c r="AM5807">
        <v>5.0478654950995239</v>
      </c>
      <c r="AN5807">
        <v>6.6725227918548624</v>
      </c>
      <c r="AO5807">
        <v>14.81112957324842</v>
      </c>
      <c r="AP5807">
        <v>7.5890203556189473</v>
      </c>
      <c r="AQ5807">
        <v>-1.7420790283920959</v>
      </c>
      <c r="AR5807">
        <v>9.6662465445833448</v>
      </c>
      <c r="AS5807">
        <v>5.7217021728967143</v>
      </c>
      <c r="AT5807">
        <v>4.344891104456039</v>
      </c>
      <c r="AU5807">
        <v>6.4377175757702298</v>
      </c>
      <c r="AV5807">
        <v>6.5509128979309939</v>
      </c>
    </row>
    <row r="5808" spans="1:48" x14ac:dyDescent="0.25">
      <c r="A5808" s="2">
        <v>40544</v>
      </c>
      <c r="B5808">
        <v>2007</v>
      </c>
      <c r="C5808">
        <v>290</v>
      </c>
      <c r="D5808">
        <v>1.451627605905315</v>
      </c>
      <c r="E5808">
        <v>1.9997572960873231</v>
      </c>
      <c r="F5808">
        <v>4.359742522269916</v>
      </c>
      <c r="G5808">
        <v>1.923088787180993</v>
      </c>
      <c r="H5808">
        <v>11.590828602208751</v>
      </c>
      <c r="I5808">
        <v>9.0344308650321494</v>
      </c>
      <c r="J5808">
        <v>4.3730893886083866</v>
      </c>
      <c r="K5808">
        <v>11.12194183160784</v>
      </c>
      <c r="L5808">
        <v>5.7079811782553946</v>
      </c>
      <c r="M5808">
        <v>4.4817031233119309</v>
      </c>
      <c r="N5808">
        <v>13.746457652414399</v>
      </c>
      <c r="O5808">
        <v>3.5370801659881712</v>
      </c>
      <c r="P5808">
        <v>-1.8503945442562619</v>
      </c>
      <c r="Q5808">
        <v>2.3744026778022902</v>
      </c>
      <c r="R5808">
        <v>-2.287469613565285</v>
      </c>
      <c r="S5808">
        <v>3.1263626579050912</v>
      </c>
      <c r="T5808">
        <v>1.0142720606784119</v>
      </c>
      <c r="U5808">
        <v>17.74060963146427</v>
      </c>
      <c r="V5808">
        <v>-0.32343276513077113</v>
      </c>
      <c r="W5808">
        <v>6.9368883965256654</v>
      </c>
      <c r="X5808">
        <v>2.6378292314152452</v>
      </c>
      <c r="Y5808">
        <v>0.1212174054001425</v>
      </c>
      <c r="Z5808">
        <v>1.967475044137768</v>
      </c>
      <c r="AA5808">
        <v>-9.87579640524282</v>
      </c>
      <c r="AB5808">
        <v>0.44088793783951807</v>
      </c>
      <c r="AC5808">
        <v>-1.1755921457523579</v>
      </c>
      <c r="AD5808">
        <v>-12.05189017453471</v>
      </c>
      <c r="AE5808">
        <v>-2.847394241824774</v>
      </c>
      <c r="AF5808">
        <v>-9.0668586049729498</v>
      </c>
      <c r="AG5808">
        <v>-2.0941125953975681</v>
      </c>
      <c r="AH5808">
        <v>-2.7928489559532421</v>
      </c>
      <c r="AI5808">
        <v>7.222479991749986</v>
      </c>
      <c r="AJ5808">
        <v>-8.8237676395864995</v>
      </c>
      <c r="AK5808">
        <v>-4.1760999463067439</v>
      </c>
      <c r="AL5808">
        <v>-10.435628084183501</v>
      </c>
      <c r="AM5808">
        <v>-0.20981273183617871</v>
      </c>
      <c r="AN5808">
        <v>2.391547480429757</v>
      </c>
      <c r="AO5808">
        <v>-12.2223373305</v>
      </c>
      <c r="AP5808">
        <v>-13.0650115669073</v>
      </c>
      <c r="AQ5808">
        <v>-2.0500620801522822</v>
      </c>
      <c r="AR5808">
        <v>2.5920516306617629</v>
      </c>
      <c r="AS5808">
        <v>0.87122993737351884</v>
      </c>
      <c r="AT5808">
        <v>-10.655171264221289</v>
      </c>
      <c r="AU5808">
        <v>1.10726998629691</v>
      </c>
      <c r="AV5808">
        <v>-20.858368740579831</v>
      </c>
    </row>
    <row r="5809" spans="1:48" x14ac:dyDescent="0.25">
      <c r="A5809" s="2">
        <v>40575</v>
      </c>
      <c r="B5809">
        <v>2007</v>
      </c>
      <c r="C5809">
        <v>290</v>
      </c>
      <c r="D5809">
        <v>0.59706579983831443</v>
      </c>
      <c r="E5809">
        <v>4.9723431310273236</v>
      </c>
      <c r="F5809">
        <v>3.8995008907739548</v>
      </c>
      <c r="G5809">
        <v>2.6712954995354199</v>
      </c>
      <c r="H5809">
        <v>6.5101150465474156</v>
      </c>
      <c r="I5809">
        <v>-1.362961933322238</v>
      </c>
      <c r="J5809">
        <v>3.4815156127420588</v>
      </c>
      <c r="K5809">
        <v>2.789916554319571</v>
      </c>
      <c r="L5809">
        <v>2.5545064891782538</v>
      </c>
      <c r="M5809">
        <v>-6.3543801991528763</v>
      </c>
      <c r="N5809">
        <v>0.84734834481012822</v>
      </c>
      <c r="O5809">
        <v>-0.30934101564781269</v>
      </c>
      <c r="P5809">
        <v>7.6364638564605292</v>
      </c>
      <c r="Q5809">
        <v>6.6457329493205153</v>
      </c>
      <c r="R5809">
        <v>4.5994971043062716</v>
      </c>
      <c r="S5809">
        <v>1.5517850960910631</v>
      </c>
      <c r="T5809">
        <v>-0.88459201693519285</v>
      </c>
      <c r="U5809">
        <v>-1.302327572427775</v>
      </c>
      <c r="V5809">
        <v>3.7317994671623329</v>
      </c>
      <c r="W5809">
        <v>3.4812221606934419</v>
      </c>
      <c r="X5809">
        <v>-6.1961935765364906</v>
      </c>
      <c r="Y5809">
        <v>4.5506315580152057</v>
      </c>
      <c r="Z5809">
        <v>4.3054964489255054</v>
      </c>
      <c r="AA5809">
        <v>-2.3888231333320191</v>
      </c>
      <c r="AB5809">
        <v>7.2878314704587499</v>
      </c>
      <c r="AC5809">
        <v>-8.0848092136094447</v>
      </c>
      <c r="AD5809">
        <v>1.6986567506768191</v>
      </c>
      <c r="AE5809">
        <v>0.84043973427125884</v>
      </c>
      <c r="AF5809">
        <v>-2.6596093281495148</v>
      </c>
      <c r="AG5809">
        <v>-2.3886167408245562</v>
      </c>
      <c r="AH5809">
        <v>-2.3831016951542772</v>
      </c>
      <c r="AI5809">
        <v>5.8501766546357192</v>
      </c>
      <c r="AJ5809">
        <v>5.7738789440526572</v>
      </c>
      <c r="AK5809">
        <v>2.9781742675766281</v>
      </c>
      <c r="AL5809">
        <v>-1.3152385253259009</v>
      </c>
      <c r="AM5809">
        <v>-5.0225713274343438</v>
      </c>
      <c r="AN5809">
        <v>3.3406712767491298</v>
      </c>
      <c r="AO5809">
        <v>6.4049887066896627</v>
      </c>
      <c r="AP5809">
        <v>-1.7776357327704551</v>
      </c>
      <c r="AQ5809">
        <v>-1.8991510370403479</v>
      </c>
      <c r="AR5809">
        <v>-8.284805969005804</v>
      </c>
      <c r="AS5809">
        <v>-1.8738739767493069</v>
      </c>
      <c r="AT5809">
        <v>4.8922896312204367</v>
      </c>
      <c r="AU5809">
        <v>-6.9317995955136986</v>
      </c>
      <c r="AV5809">
        <v>-0.54943267961045095</v>
      </c>
    </row>
    <row r="5810" spans="1:48" x14ac:dyDescent="0.25">
      <c r="A5810" s="2">
        <v>40603</v>
      </c>
      <c r="B5810">
        <v>2007</v>
      </c>
      <c r="C5810">
        <v>290</v>
      </c>
      <c r="D5810">
        <v>4.7251137046788516</v>
      </c>
      <c r="E5810">
        <v>2.390241127531012</v>
      </c>
      <c r="F5810">
        <v>1.9119226638836471</v>
      </c>
      <c r="G5810">
        <v>0.8442145388911193</v>
      </c>
      <c r="H5810">
        <v>11.17430513926381</v>
      </c>
      <c r="I5810">
        <v>8.1279536581586385</v>
      </c>
      <c r="J5810">
        <v>-0.43103005345376261</v>
      </c>
      <c r="K5810">
        <v>-0.42818451159598592</v>
      </c>
      <c r="L5810">
        <v>0.24464786068874031</v>
      </c>
      <c r="M5810">
        <v>4.3715598867102079</v>
      </c>
      <c r="N5810">
        <v>-0.82394481783726325</v>
      </c>
      <c r="O5810">
        <v>2.198852057683665</v>
      </c>
      <c r="P5810">
        <v>1.0767902118753669</v>
      </c>
      <c r="Q5810">
        <v>0.10275584770611521</v>
      </c>
      <c r="R5810">
        <v>2.200674089214516</v>
      </c>
      <c r="S5810">
        <v>1.1995457409233361</v>
      </c>
      <c r="T5810">
        <v>4.2762538539573569</v>
      </c>
      <c r="U5810">
        <v>-0.93597949003639824</v>
      </c>
      <c r="V5810">
        <v>-1.4709847170667369</v>
      </c>
      <c r="W5810">
        <v>-0.10584478628759</v>
      </c>
      <c r="X5810">
        <v>11.683624363717099</v>
      </c>
      <c r="Y5810">
        <v>-9.1334011266605906</v>
      </c>
      <c r="Z5810">
        <v>-2.4476847365332288</v>
      </c>
      <c r="AA5810">
        <v>7.7126470086936072</v>
      </c>
      <c r="AB5810">
        <v>6.837443072282845E-3</v>
      </c>
      <c r="AC5810">
        <v>-3.1565213950192961</v>
      </c>
      <c r="AD5810">
        <v>-3.3997053156905932</v>
      </c>
      <c r="AE5810">
        <v>2.654712360926692</v>
      </c>
      <c r="AF5810">
        <v>4.0693818702213447</v>
      </c>
      <c r="AG5810">
        <v>4.8524410997560219</v>
      </c>
      <c r="AH5810">
        <v>2.7798619607631192</v>
      </c>
      <c r="AI5810">
        <v>-2.8263657572309642</v>
      </c>
      <c r="AJ5810">
        <v>7.9806335899212044</v>
      </c>
      <c r="AK5810">
        <v>3.9916011078240832</v>
      </c>
      <c r="AL5810">
        <v>9.9926953578249655</v>
      </c>
      <c r="AM5810">
        <v>4.8168814111595024</v>
      </c>
      <c r="AN5810">
        <v>0.1064602301327877</v>
      </c>
      <c r="AO5810">
        <v>5.0396064967403342</v>
      </c>
      <c r="AP5810">
        <v>11.09420789015474</v>
      </c>
      <c r="AQ5810">
        <v>5.5964551616876967</v>
      </c>
      <c r="AR5810">
        <v>8.5653116321507294</v>
      </c>
      <c r="AS5810">
        <v>5.2943995322543458</v>
      </c>
      <c r="AT5810">
        <v>12.322320312917849</v>
      </c>
      <c r="AU5810">
        <v>7.6012036158542804</v>
      </c>
      <c r="AV5810">
        <v>-2.4947356152694722</v>
      </c>
    </row>
    <row r="5811" spans="1:48" x14ac:dyDescent="0.25">
      <c r="A5811" s="2">
        <v>40634</v>
      </c>
      <c r="B5811">
        <v>2007</v>
      </c>
      <c r="C5811">
        <v>290</v>
      </c>
      <c r="D5811">
        <v>10.48662804051237</v>
      </c>
      <c r="E5811">
        <v>3.194542274049339</v>
      </c>
      <c r="F5811">
        <v>3.5686905534494611</v>
      </c>
      <c r="G5811">
        <v>12.41778521015244</v>
      </c>
      <c r="H5811">
        <v>8.0948853191372017</v>
      </c>
      <c r="I5811">
        <v>11.569415314958389</v>
      </c>
      <c r="J5811">
        <v>11.348934593918811</v>
      </c>
      <c r="K5811">
        <v>8.4586293748942776</v>
      </c>
      <c r="L5811">
        <v>4.1420121740230353</v>
      </c>
      <c r="M5811">
        <v>7.4307487185729659</v>
      </c>
      <c r="N5811">
        <v>8.0093255977409683</v>
      </c>
      <c r="O5811">
        <v>9.686795838375506</v>
      </c>
      <c r="P5811">
        <v>6.8606728851211107</v>
      </c>
      <c r="Q5811">
        <v>10.88722907020481</v>
      </c>
      <c r="R5811">
        <v>5.7640720197773554</v>
      </c>
      <c r="S5811">
        <v>2.682730384815613</v>
      </c>
      <c r="T5811">
        <v>8.2629562205394969</v>
      </c>
      <c r="U5811">
        <v>-4.4910992246760983</v>
      </c>
      <c r="V5811">
        <v>9.8242263572281949</v>
      </c>
      <c r="W5811">
        <v>7.9823053697351654</v>
      </c>
      <c r="X5811">
        <v>6.5740187475524348</v>
      </c>
      <c r="Y5811">
        <v>0.35798571945864222</v>
      </c>
      <c r="Z5811">
        <v>7.071921010558313</v>
      </c>
      <c r="AA5811">
        <v>10.507089092946639</v>
      </c>
      <c r="AB5811">
        <v>1.2124006691113911</v>
      </c>
      <c r="AC5811">
        <v>-1.5651753719143511</v>
      </c>
      <c r="AD5811">
        <v>-5.1074625391105748</v>
      </c>
      <c r="AE5811">
        <v>1.758570832684714</v>
      </c>
      <c r="AF5811">
        <v>9.3512328376013532</v>
      </c>
      <c r="AG5811">
        <v>4.5997697377053726</v>
      </c>
      <c r="AH5811">
        <v>-2.9429083852424931</v>
      </c>
      <c r="AI5811">
        <v>0.1006072682006476</v>
      </c>
      <c r="AJ5811">
        <v>6.7804779927006287</v>
      </c>
      <c r="AK5811">
        <v>-0.6553613030880312</v>
      </c>
      <c r="AL5811">
        <v>5.7908070823161184</v>
      </c>
      <c r="AM5811">
        <v>5.6505524858553979</v>
      </c>
      <c r="AN5811">
        <v>3.052606379500844</v>
      </c>
      <c r="AO5811">
        <v>5.2368981436975437</v>
      </c>
      <c r="AP5811">
        <v>-1.0508764763169529</v>
      </c>
      <c r="AQ5811">
        <v>2.304137431481168</v>
      </c>
      <c r="AR5811">
        <v>3.1300235209212208</v>
      </c>
      <c r="AS5811">
        <v>1.912921064587159</v>
      </c>
      <c r="AT5811">
        <v>5.0123351292454377</v>
      </c>
      <c r="AU5811">
        <v>3.951701179800704</v>
      </c>
      <c r="AV5811">
        <v>-6.7847457624319096</v>
      </c>
    </row>
    <row r="5812" spans="1:48" x14ac:dyDescent="0.25">
      <c r="A5812" s="2">
        <v>40664</v>
      </c>
      <c r="B5812">
        <v>2007</v>
      </c>
      <c r="C5812">
        <v>290</v>
      </c>
      <c r="D5812">
        <v>-3.2434617319567649</v>
      </c>
      <c r="E5812">
        <v>-4.7403784447901387</v>
      </c>
      <c r="F5812">
        <v>-4.791027125115555</v>
      </c>
      <c r="G5812">
        <v>-4.3416104411218024</v>
      </c>
      <c r="H5812">
        <v>-9.819532922914199</v>
      </c>
      <c r="I5812">
        <v>-5.8378087097040616</v>
      </c>
      <c r="J5812">
        <v>-5.8011295573837334</v>
      </c>
      <c r="K5812">
        <v>-6.8322005660800489</v>
      </c>
      <c r="L5812">
        <v>-0.37142125660716291</v>
      </c>
      <c r="M5812">
        <v>-9.0389013550419293</v>
      </c>
      <c r="N5812">
        <v>-5.2385801121517588</v>
      </c>
      <c r="O5812">
        <v>-3.0362583326246422</v>
      </c>
      <c r="P5812">
        <v>-3.9456092434217438</v>
      </c>
      <c r="Q5812">
        <v>-6.2911817903205662</v>
      </c>
      <c r="R5812">
        <v>-5.016835693848865</v>
      </c>
      <c r="S5812">
        <v>-3.090481691578129</v>
      </c>
      <c r="T5812">
        <v>5.3217101216660012</v>
      </c>
      <c r="U5812">
        <v>-11.31207986166539</v>
      </c>
      <c r="V5812">
        <v>2.116065013522062</v>
      </c>
      <c r="W5812">
        <v>-3.1996028376347958</v>
      </c>
      <c r="X5812">
        <v>-3.4566545069359189</v>
      </c>
      <c r="Y5812">
        <v>-1.6273094579002501</v>
      </c>
      <c r="Z5812">
        <v>-2.1734596830367381</v>
      </c>
      <c r="AA5812">
        <v>-12.38121803731423</v>
      </c>
      <c r="AB5812">
        <v>-3.0192080070203802</v>
      </c>
      <c r="AC5812">
        <v>1.170461009394508</v>
      </c>
      <c r="AD5812">
        <v>1.3428957002503681</v>
      </c>
      <c r="AE5812">
        <v>-3.2201994403456502</v>
      </c>
      <c r="AF5812">
        <v>-0.59945430861172433</v>
      </c>
      <c r="AG5812">
        <v>2.3348207270621262</v>
      </c>
      <c r="AH5812">
        <v>2.3544820459687981</v>
      </c>
      <c r="AI5812">
        <v>-2.1471940633713942</v>
      </c>
      <c r="AJ5812">
        <v>-4.1335928999075904</v>
      </c>
      <c r="AK5812">
        <v>-3.108399328789246</v>
      </c>
      <c r="AL5812">
        <v>-3.923235579064055</v>
      </c>
      <c r="AM5812">
        <v>-1.897889911532169</v>
      </c>
      <c r="AN5812">
        <v>-1.0849144173961101</v>
      </c>
      <c r="AO5812">
        <v>-5.2013440463917204</v>
      </c>
      <c r="AP5812">
        <v>-4.2273493720678568</v>
      </c>
      <c r="AQ5812">
        <v>0.62503499445956123</v>
      </c>
      <c r="AR5812">
        <v>-0.95304941868862292</v>
      </c>
      <c r="AS5812">
        <v>-0.33507017611286161</v>
      </c>
      <c r="AT5812">
        <v>0.19693462882688359</v>
      </c>
      <c r="AU5812">
        <v>-1.7864740937921231</v>
      </c>
      <c r="AV5812">
        <v>10.72034768844636</v>
      </c>
    </row>
    <row r="5813" spans="1:48" x14ac:dyDescent="0.25">
      <c r="A5813" s="2">
        <v>40695</v>
      </c>
      <c r="B5813">
        <v>2007</v>
      </c>
      <c r="C5813">
        <v>290</v>
      </c>
      <c r="D5813">
        <v>-2.5840262598786139</v>
      </c>
      <c r="E5813">
        <v>-4.823324154703446</v>
      </c>
      <c r="F5813">
        <v>-2.8775280726243802</v>
      </c>
      <c r="G5813">
        <v>-4.1623595813822796</v>
      </c>
      <c r="H5813">
        <v>-0.219566239462643</v>
      </c>
      <c r="I5813">
        <v>1.2102758628919741</v>
      </c>
      <c r="J5813">
        <v>1.986908349922123</v>
      </c>
      <c r="K5813">
        <v>-2.85169528448791</v>
      </c>
      <c r="L5813">
        <v>-2.148905945743806</v>
      </c>
      <c r="M5813">
        <v>-4.6652774335153468</v>
      </c>
      <c r="N5813">
        <v>-0.27182658463473791</v>
      </c>
      <c r="O5813">
        <v>-5.2517866825002919</v>
      </c>
      <c r="P5813">
        <v>-3.6124015921227159</v>
      </c>
      <c r="Q5813">
        <v>3.5187442284153381</v>
      </c>
      <c r="R5813">
        <v>-1.029558780962581</v>
      </c>
      <c r="S5813">
        <v>2.563559657854841</v>
      </c>
      <c r="T5813">
        <v>-2.3377594650031641</v>
      </c>
      <c r="U5813">
        <v>-1.1381718599794981</v>
      </c>
      <c r="V5813">
        <v>-4.3553614263124993</v>
      </c>
      <c r="W5813">
        <v>0.67883933442645095</v>
      </c>
      <c r="X5813">
        <v>-1.932731695069956</v>
      </c>
      <c r="Y5813">
        <v>1.4647399061615829</v>
      </c>
      <c r="Z5813">
        <v>-2.8827983040550902</v>
      </c>
      <c r="AA5813">
        <v>-0.71926823827876962</v>
      </c>
      <c r="AB5813">
        <v>-2.7932281653249791</v>
      </c>
      <c r="AC5813">
        <v>4.8274631803451928</v>
      </c>
      <c r="AD5813">
        <v>-11.78510543493004</v>
      </c>
      <c r="AE5813">
        <v>0.9751138417218419</v>
      </c>
      <c r="AF5813">
        <v>0.12118815967976369</v>
      </c>
      <c r="AG5813">
        <v>-1.0802917517849899</v>
      </c>
      <c r="AH5813">
        <v>-4.4728703397525997</v>
      </c>
      <c r="AI5813">
        <v>-7.1813337288637697</v>
      </c>
      <c r="AJ5813">
        <v>-4.162622884221423</v>
      </c>
      <c r="AK5813">
        <v>-0.31522927258424982</v>
      </c>
      <c r="AL5813">
        <v>1.5918944194275979</v>
      </c>
      <c r="AM5813">
        <v>-1.564303129489963</v>
      </c>
      <c r="AN5813">
        <v>-1.6992885927561541</v>
      </c>
      <c r="AO5813">
        <v>-1.7522336048586551</v>
      </c>
      <c r="AP5813">
        <v>1.7644529453094691</v>
      </c>
      <c r="AQ5813">
        <v>-3.4469594918098649</v>
      </c>
      <c r="AR5813">
        <v>-0.52018970538899589</v>
      </c>
      <c r="AS5813">
        <v>1.933240568558614</v>
      </c>
      <c r="AT5813">
        <v>3.1053587046957709</v>
      </c>
      <c r="AU5813">
        <v>-0.11108569179436591</v>
      </c>
      <c r="AV5813">
        <v>-4.2323523561057952</v>
      </c>
    </row>
    <row r="5814" spans="1:48" x14ac:dyDescent="0.25">
      <c r="A5814" s="2">
        <v>40725</v>
      </c>
      <c r="B5814">
        <v>2007</v>
      </c>
      <c r="C5814">
        <v>290</v>
      </c>
      <c r="D5814">
        <v>-2.8080933825229919</v>
      </c>
      <c r="E5814">
        <v>-3.494668030477555</v>
      </c>
      <c r="F5814">
        <v>-4.3028397812769121</v>
      </c>
      <c r="G5814">
        <v>-4.2003619275155391</v>
      </c>
      <c r="H5814">
        <v>-4.1792372917382359</v>
      </c>
      <c r="I5814">
        <v>-2.2665664877317142</v>
      </c>
      <c r="J5814">
        <v>-3.8843784367152629</v>
      </c>
      <c r="K5814">
        <v>-9.2488377728611848</v>
      </c>
      <c r="L5814">
        <v>-5.1628629827605534</v>
      </c>
      <c r="M5814">
        <v>-10.07004271599563</v>
      </c>
      <c r="N5814">
        <v>-7.2074975890152988</v>
      </c>
      <c r="O5814">
        <v>-4.790320618510135</v>
      </c>
      <c r="P5814">
        <v>-0.67337705745468268</v>
      </c>
      <c r="Q5814">
        <v>-7.2725353385235003</v>
      </c>
      <c r="R5814">
        <v>-2.191787481023455</v>
      </c>
      <c r="S5814">
        <v>-6.4704551982459169</v>
      </c>
      <c r="T5814">
        <v>5.7749071085607229</v>
      </c>
      <c r="U5814">
        <v>-7.1611350689086306</v>
      </c>
      <c r="V5814">
        <v>-0.25047117459696677</v>
      </c>
      <c r="W5814">
        <v>-8.0299938228934558</v>
      </c>
      <c r="X5814">
        <v>1.7898040696727071</v>
      </c>
      <c r="Y5814">
        <v>3.550719092570831</v>
      </c>
      <c r="Z5814">
        <v>7.3595978123686123E-2</v>
      </c>
      <c r="AA5814">
        <v>-4.2865753032709559</v>
      </c>
      <c r="AB5814">
        <v>-2.1004765336041231</v>
      </c>
      <c r="AC5814">
        <v>-3.5545151874019631</v>
      </c>
      <c r="AD5814">
        <v>8.4176495849388466</v>
      </c>
      <c r="AE5814">
        <v>-0.77891744369368299</v>
      </c>
      <c r="AF5814">
        <v>-5.3680318812903138</v>
      </c>
      <c r="AG5814">
        <v>-2.865515977875055</v>
      </c>
      <c r="AH5814">
        <v>-2.09971282392255</v>
      </c>
      <c r="AI5814">
        <v>-7.2762426530361246</v>
      </c>
      <c r="AJ5814">
        <v>11.574862192303749</v>
      </c>
      <c r="AK5814">
        <v>-4.295956173994675</v>
      </c>
      <c r="AL5814">
        <v>6.7203896320350287</v>
      </c>
      <c r="AM5814">
        <v>4.7757612927577187</v>
      </c>
      <c r="AN5814">
        <v>-1.9418745138783939</v>
      </c>
      <c r="AO5814">
        <v>-0.7002392834997373</v>
      </c>
      <c r="AP5814">
        <v>-2.2855720018648769</v>
      </c>
      <c r="AQ5814">
        <v>-1.103794488086407</v>
      </c>
      <c r="AR5814">
        <v>-1.313593466378304</v>
      </c>
      <c r="AS5814">
        <v>-0.18990033274235429</v>
      </c>
      <c r="AT5814">
        <v>7.5053309949920664</v>
      </c>
      <c r="AU5814">
        <v>0.17387621625781779</v>
      </c>
      <c r="AV5814">
        <v>-6.3315170050345371</v>
      </c>
    </row>
    <row r="5815" spans="1:48" x14ac:dyDescent="0.25">
      <c r="A5815" s="2">
        <v>40756</v>
      </c>
      <c r="B5815">
        <v>2007</v>
      </c>
      <c r="C5815">
        <v>290</v>
      </c>
      <c r="D5815">
        <v>-12.5805845412841</v>
      </c>
      <c r="E5815">
        <v>-13.440754632801189</v>
      </c>
      <c r="F5815">
        <v>-9.5492881001634444</v>
      </c>
      <c r="G5815">
        <v>-6.1708540656193573</v>
      </c>
      <c r="H5815">
        <v>-9.3853556500767539</v>
      </c>
      <c r="I5815">
        <v>-6.1625068358513779</v>
      </c>
      <c r="J5815">
        <v>-18.588329579330189</v>
      </c>
      <c r="K5815">
        <v>-14.71043193932335</v>
      </c>
      <c r="L5815">
        <v>-6.3385787645842022</v>
      </c>
      <c r="M5815">
        <v>-3.8901432385529571</v>
      </c>
      <c r="N5815">
        <v>-8.5838605740758407</v>
      </c>
      <c r="O5815">
        <v>-11.158700673142761</v>
      </c>
      <c r="P5815">
        <v>-7.1590124973145759</v>
      </c>
      <c r="Q5815">
        <v>-6.430634451445072</v>
      </c>
      <c r="R5815">
        <v>-4.3993530743167142</v>
      </c>
      <c r="S5815">
        <v>-14.21081826215234</v>
      </c>
      <c r="T5815">
        <v>-3.766055628178</v>
      </c>
      <c r="U5815">
        <v>-27.887430704633601</v>
      </c>
      <c r="V5815">
        <v>-6.6331061903036836</v>
      </c>
      <c r="W5815">
        <v>-10.746872658675629</v>
      </c>
      <c r="X5815">
        <v>-13.40555336831296</v>
      </c>
      <c r="Y5815">
        <v>-8.1349622723579369</v>
      </c>
      <c r="Z5815">
        <v>-7.3121888459885991</v>
      </c>
      <c r="AA5815">
        <v>-14.795478078235011</v>
      </c>
      <c r="AB5815">
        <v>-3.5325419644602452</v>
      </c>
      <c r="AC5815">
        <v>-11.87247042242109</v>
      </c>
      <c r="AD5815">
        <v>6.4297235538670394</v>
      </c>
      <c r="AE5815">
        <v>-4.341179036998744</v>
      </c>
      <c r="AF5815">
        <v>-4.4244494847046951</v>
      </c>
      <c r="AG5815">
        <v>0.1903129865335362</v>
      </c>
      <c r="AH5815">
        <v>-12.4633800742603</v>
      </c>
      <c r="AI5815">
        <v>-9.7144917998892346</v>
      </c>
      <c r="AJ5815">
        <v>-7.3734554153833454</v>
      </c>
      <c r="AK5815">
        <v>-6.4644749700825237</v>
      </c>
      <c r="AL5815">
        <v>-3.888506665034452</v>
      </c>
      <c r="AM5815">
        <v>-9.432209473586795</v>
      </c>
      <c r="AN5815">
        <v>-5.5404260140668127</v>
      </c>
      <c r="AO5815">
        <v>-1.317334330760767</v>
      </c>
      <c r="AP5815">
        <v>-12.360343140210221</v>
      </c>
      <c r="AQ5815">
        <v>-10.677301951707189</v>
      </c>
      <c r="AR5815">
        <v>-10.22237642405036</v>
      </c>
      <c r="AS5815">
        <v>-7.6865671133580786</v>
      </c>
      <c r="AT5815">
        <v>-5.6482403169010542</v>
      </c>
      <c r="AU5815">
        <v>-0.51418859008494078</v>
      </c>
      <c r="AV5815">
        <v>-6.5000901225605094</v>
      </c>
    </row>
    <row r="5816" spans="1:48" x14ac:dyDescent="0.25">
      <c r="A5816" s="2">
        <v>40787</v>
      </c>
      <c r="B5816">
        <v>2007</v>
      </c>
      <c r="C5816">
        <v>290</v>
      </c>
      <c r="D5816">
        <v>-20.690993230910731</v>
      </c>
      <c r="E5816">
        <v>-9.196943907651745</v>
      </c>
      <c r="F5816">
        <v>-9.6358840936422112</v>
      </c>
      <c r="G5816">
        <v>-9.957426954304827</v>
      </c>
      <c r="H5816">
        <v>-21.128748405508819</v>
      </c>
      <c r="I5816">
        <v>-14.61720566917308</v>
      </c>
      <c r="J5816">
        <v>-11.819697474915881</v>
      </c>
      <c r="K5816">
        <v>-10.89777153993392</v>
      </c>
      <c r="L5816">
        <v>-12.19130877404185</v>
      </c>
      <c r="M5816">
        <v>-14.507585858444081</v>
      </c>
      <c r="N5816">
        <v>-8.1450085240093557</v>
      </c>
      <c r="O5816">
        <v>-13.28027799367068</v>
      </c>
      <c r="P5816">
        <v>-14.939459357061541</v>
      </c>
      <c r="Q5816">
        <v>-8.484832371786343</v>
      </c>
      <c r="R5816">
        <v>-14.599319664749791</v>
      </c>
      <c r="S5816">
        <v>-22.291581053984039</v>
      </c>
      <c r="T5816">
        <v>-8.1662639587278711</v>
      </c>
      <c r="U5816">
        <v>-20.251713196277631</v>
      </c>
      <c r="V5816">
        <v>-11.3923647467722</v>
      </c>
      <c r="W5816">
        <v>-14.46829582769792</v>
      </c>
      <c r="X5816">
        <v>-12.92884818598098</v>
      </c>
      <c r="Y5816">
        <v>-1.5807324742292519</v>
      </c>
      <c r="Z5816">
        <v>-8.7835970681349629</v>
      </c>
      <c r="AA5816">
        <v>3.5154008457443542</v>
      </c>
      <c r="AB5816">
        <v>-14.06469326998719</v>
      </c>
      <c r="AC5816">
        <v>-19.682743136352489</v>
      </c>
      <c r="AD5816">
        <v>-17.408525156292001</v>
      </c>
      <c r="AE5816">
        <v>-15.43605364683965</v>
      </c>
      <c r="AF5816">
        <v>-18.448780168476311</v>
      </c>
      <c r="AG5816">
        <v>-10.06371522451502</v>
      </c>
      <c r="AH5816">
        <v>-12.91746220538983</v>
      </c>
      <c r="AI5816">
        <v>-13.005467322003859</v>
      </c>
      <c r="AJ5816">
        <v>-17.11498874013899</v>
      </c>
      <c r="AK5816">
        <v>-18.37658128646061</v>
      </c>
      <c r="AL5816">
        <v>-9.2118473895582369</v>
      </c>
      <c r="AM5816">
        <v>-13.80684612765314</v>
      </c>
      <c r="AN5816">
        <v>-7.1922730009481128</v>
      </c>
      <c r="AO5816">
        <v>-15.09339848322899</v>
      </c>
      <c r="AP5816">
        <v>-6.5171123545364136</v>
      </c>
      <c r="AQ5816">
        <v>-19.257613309403759</v>
      </c>
      <c r="AR5816">
        <v>6.4627212786364741</v>
      </c>
      <c r="AS5816">
        <v>-9.8959147474992797</v>
      </c>
      <c r="AT5816">
        <v>-10.272279853200111</v>
      </c>
      <c r="AU5816">
        <v>0.95347372301359812</v>
      </c>
      <c r="AV5816">
        <v>-9.467597550006424</v>
      </c>
    </row>
    <row r="5817" spans="1:48" x14ac:dyDescent="0.25">
      <c r="A5817" s="2">
        <v>40817</v>
      </c>
      <c r="B5817">
        <v>2007</v>
      </c>
      <c r="C5817">
        <v>290</v>
      </c>
      <c r="D5817">
        <v>13.51476523754453</v>
      </c>
      <c r="E5817">
        <v>7.4656767485814068</v>
      </c>
      <c r="F5817">
        <v>13.042001825721879</v>
      </c>
      <c r="G5817">
        <v>5.4164939420976674</v>
      </c>
      <c r="H5817">
        <v>11.2926409798308</v>
      </c>
      <c r="I5817">
        <v>6.8965084936890131</v>
      </c>
      <c r="J5817">
        <v>16.10322792066534</v>
      </c>
      <c r="K5817">
        <v>13.57019344830341</v>
      </c>
      <c r="L5817">
        <v>3.7564506294872619</v>
      </c>
      <c r="M5817">
        <v>14.334974256660621</v>
      </c>
      <c r="N5817">
        <v>8.8558507791708152</v>
      </c>
      <c r="O5817">
        <v>15.866332391601841</v>
      </c>
      <c r="P5817">
        <v>17.53270313964779</v>
      </c>
      <c r="Q5817">
        <v>12.8078900021716</v>
      </c>
      <c r="R5817">
        <v>17.012405910910669</v>
      </c>
      <c r="S5817">
        <v>6.5745367764804774</v>
      </c>
      <c r="T5817">
        <v>1.758525274517986</v>
      </c>
      <c r="U5817">
        <v>-4.1603499451013821</v>
      </c>
      <c r="V5817">
        <v>8.4186362697294079</v>
      </c>
      <c r="W5817">
        <v>12.863138023978889</v>
      </c>
      <c r="X5817">
        <v>15.07623808334413</v>
      </c>
      <c r="Y5817">
        <v>-0.24718670695899059</v>
      </c>
      <c r="Z5817">
        <v>12.05455731517193</v>
      </c>
      <c r="AA5817">
        <v>-2.4170293757128758</v>
      </c>
      <c r="AB5817">
        <v>10.47785265558268</v>
      </c>
      <c r="AC5817">
        <v>1.7995135571904799</v>
      </c>
      <c r="AD5817">
        <v>15.26028769695216</v>
      </c>
      <c r="AE5817">
        <v>13.890390302333479</v>
      </c>
      <c r="AF5817">
        <v>18.191687308423489</v>
      </c>
      <c r="AG5817">
        <v>6.6920070791079764</v>
      </c>
      <c r="AH5817">
        <v>13.12896948671678</v>
      </c>
      <c r="AI5817">
        <v>11.458324815229989</v>
      </c>
      <c r="AJ5817">
        <v>12.4371900634727</v>
      </c>
      <c r="AK5817">
        <v>19.4069856428078</v>
      </c>
      <c r="AL5817">
        <v>9.9974924418390287</v>
      </c>
      <c r="AM5817">
        <v>10.57405649463383</v>
      </c>
      <c r="AN5817">
        <v>10.98548839978943</v>
      </c>
      <c r="AO5817">
        <v>9.0113972399036513</v>
      </c>
      <c r="AP5817">
        <v>8.5623698135891768</v>
      </c>
      <c r="AQ5817">
        <v>17.622471358674499</v>
      </c>
      <c r="AR5817">
        <v>3.244484922999491</v>
      </c>
      <c r="AS5817">
        <v>12.4389446799251</v>
      </c>
      <c r="AT5817">
        <v>8.9016475400291775</v>
      </c>
      <c r="AU5817">
        <v>1.73312240259067</v>
      </c>
      <c r="AV5817">
        <v>9.5360839121822583</v>
      </c>
    </row>
    <row r="5818" spans="1:48" x14ac:dyDescent="0.25">
      <c r="A5818" s="2">
        <v>40848</v>
      </c>
      <c r="B5818">
        <v>2007</v>
      </c>
      <c r="C5818">
        <v>290</v>
      </c>
      <c r="D5818">
        <v>-9.6721422509231108</v>
      </c>
      <c r="E5818">
        <v>2.981939005825951</v>
      </c>
      <c r="F5818">
        <v>-5.7275414915074041</v>
      </c>
      <c r="G5818">
        <v>-2.5421577877292161</v>
      </c>
      <c r="H5818">
        <v>-12.3761675798818</v>
      </c>
      <c r="I5818">
        <v>-7.8911970882131648</v>
      </c>
      <c r="J5818">
        <v>-4.2008163745302474</v>
      </c>
      <c r="K5818">
        <v>-6.9039326208036664</v>
      </c>
      <c r="L5818">
        <v>-8.7294317884533896</v>
      </c>
      <c r="M5818">
        <v>-6.4489239688631734</v>
      </c>
      <c r="N5818">
        <v>-8.0627422547973069</v>
      </c>
      <c r="O5818">
        <v>-5.1517871110937303</v>
      </c>
      <c r="P5818">
        <v>-4.7465750165892722</v>
      </c>
      <c r="Q5818">
        <v>1.424288184922951</v>
      </c>
      <c r="R5818">
        <v>-6.6904873530421511</v>
      </c>
      <c r="S5818">
        <v>-10.619937769442121</v>
      </c>
      <c r="T5818">
        <v>-6.9508456798615388</v>
      </c>
      <c r="U5818">
        <v>-21.05262307240066</v>
      </c>
      <c r="V5818">
        <v>-5.5692358398105712</v>
      </c>
      <c r="W5818">
        <v>-5.9373916868057481</v>
      </c>
      <c r="X5818">
        <v>-6.3536668863462982</v>
      </c>
      <c r="Y5818">
        <v>-4.4115637394519851</v>
      </c>
      <c r="Z5818">
        <v>-2.7006600987097169</v>
      </c>
      <c r="AA5818">
        <v>-5.1822134324128637</v>
      </c>
      <c r="AB5818">
        <v>-2.6659255504102091</v>
      </c>
      <c r="AC5818">
        <v>-0.47273731775067113</v>
      </c>
      <c r="AD5818">
        <v>-0.57219052192822861</v>
      </c>
      <c r="AE5818">
        <v>-1.891441084534806</v>
      </c>
      <c r="AF5818">
        <v>-8.9772366897654106</v>
      </c>
      <c r="AG5818">
        <v>-7.3694126550228001</v>
      </c>
      <c r="AH5818">
        <v>-7.1912247634458808</v>
      </c>
      <c r="AI5818">
        <v>-4.9251921900702484</v>
      </c>
      <c r="AJ5818">
        <v>-3.170911983514169</v>
      </c>
      <c r="AK5818">
        <v>-6.9589027683708</v>
      </c>
      <c r="AL5818">
        <v>-6.1287501377427454</v>
      </c>
      <c r="AM5818">
        <v>-8.0960488540715474</v>
      </c>
      <c r="AN5818">
        <v>-0.27551449229353819</v>
      </c>
      <c r="AO5818">
        <v>0.25926282298980308</v>
      </c>
      <c r="AP5818">
        <v>-15.96648483313828</v>
      </c>
      <c r="AQ5818">
        <v>-9.1771069623367669</v>
      </c>
      <c r="AR5818">
        <v>-4.590250475965318</v>
      </c>
      <c r="AS5818">
        <v>-4.4862431385409014</v>
      </c>
      <c r="AT5818">
        <v>-5.1759108271834613</v>
      </c>
      <c r="AU5818">
        <v>0.31809000963267658</v>
      </c>
      <c r="AV5818">
        <v>-10.36662367665801</v>
      </c>
    </row>
    <row r="5819" spans="1:48" x14ac:dyDescent="0.25">
      <c r="A5819" s="2">
        <v>40878</v>
      </c>
      <c r="B5819">
        <v>2007</v>
      </c>
      <c r="C5819">
        <v>290</v>
      </c>
      <c r="D5819">
        <v>-8.3927136728001894</v>
      </c>
      <c r="E5819">
        <v>-2.147428595527257</v>
      </c>
      <c r="F5819">
        <v>3.406895673124799E-2</v>
      </c>
      <c r="G5819">
        <v>-0.48920882110007341</v>
      </c>
      <c r="H5819">
        <v>-0.96604278978928981</v>
      </c>
      <c r="I5819">
        <v>-0.41339753748386171</v>
      </c>
      <c r="J5819">
        <v>-6.5484745817381063</v>
      </c>
      <c r="K5819">
        <v>-4.5399092806925667</v>
      </c>
      <c r="L5819">
        <v>-4.2630223244991674</v>
      </c>
      <c r="M5819">
        <v>-8.2759388547073538</v>
      </c>
      <c r="N5819">
        <v>-1.9380229706419509</v>
      </c>
      <c r="O5819">
        <v>-0.97744432015285376</v>
      </c>
      <c r="P5819">
        <v>-2.1069030345228001</v>
      </c>
      <c r="Q5819">
        <v>6.9692043139614963</v>
      </c>
      <c r="R5819">
        <v>-1.5268320745468911</v>
      </c>
      <c r="S5819">
        <v>-0.38447916365037532</v>
      </c>
      <c r="T5819">
        <v>3.2981356838188809</v>
      </c>
      <c r="U5819">
        <v>-4.1893296524452399</v>
      </c>
      <c r="V5819">
        <v>1.715755082627701</v>
      </c>
      <c r="W5819">
        <v>-3.1656369714758381</v>
      </c>
      <c r="X5819">
        <v>-1.7164468799296011</v>
      </c>
      <c r="Y5819">
        <v>0.83753675492445057</v>
      </c>
      <c r="Z5819">
        <v>7.4502570228485165E-2</v>
      </c>
      <c r="AA5819">
        <v>-8.9101641621952226</v>
      </c>
      <c r="AB5819">
        <v>-2.1591248427339842</v>
      </c>
      <c r="AC5819">
        <v>-3.9193040195039659</v>
      </c>
      <c r="AD5819">
        <v>-1.829313896471096</v>
      </c>
      <c r="AE5819">
        <v>-2.0584113756304419</v>
      </c>
      <c r="AF5819">
        <v>0.52542278622637051</v>
      </c>
      <c r="AG5819">
        <v>3.434472790711907</v>
      </c>
      <c r="AH5819">
        <v>-0.20789059843281391</v>
      </c>
      <c r="AI5819">
        <v>-8.5169528375888213</v>
      </c>
      <c r="AJ5819">
        <v>2.3846869005264342</v>
      </c>
      <c r="AK5819">
        <v>-1.9445397208250561</v>
      </c>
      <c r="AL5819">
        <v>3.6556859573529392</v>
      </c>
      <c r="AM5819">
        <v>-2.6012070882864058</v>
      </c>
      <c r="AN5819">
        <v>0.94772428461574743</v>
      </c>
      <c r="AO5819">
        <v>-2.1096008142670208</v>
      </c>
      <c r="AP5819">
        <v>-6.0024130842303851</v>
      </c>
      <c r="AQ5819">
        <v>0.40714982957140711</v>
      </c>
      <c r="AR5819">
        <v>-7.2463173960450877</v>
      </c>
      <c r="AS5819">
        <v>4.014715495725552</v>
      </c>
      <c r="AT5819">
        <v>4.1247865512699651</v>
      </c>
      <c r="AU5819">
        <v>2.0305468260708999</v>
      </c>
      <c r="AV5819">
        <v>-10.048897386739361</v>
      </c>
    </row>
    <row r="5820" spans="1:48" x14ac:dyDescent="0.25">
      <c r="A5820" s="2">
        <v>40909</v>
      </c>
      <c r="B5820">
        <v>2007</v>
      </c>
      <c r="C5820">
        <v>290</v>
      </c>
      <c r="D5820">
        <v>15.110372819066329</v>
      </c>
      <c r="E5820">
        <v>4.408650730426289</v>
      </c>
      <c r="F5820">
        <v>3.1681384996801398</v>
      </c>
      <c r="G5820">
        <v>3.9401161780739051</v>
      </c>
      <c r="H5820">
        <v>12.774061396632041</v>
      </c>
      <c r="I5820">
        <v>4.0340431532891019</v>
      </c>
      <c r="J5820">
        <v>10.68721881491417</v>
      </c>
      <c r="K5820">
        <v>6.3650009119456064</v>
      </c>
      <c r="L5820">
        <v>-3.5172880217821718</v>
      </c>
      <c r="M5820">
        <v>7.24541919458217</v>
      </c>
      <c r="N5820">
        <v>1.3466664833622799</v>
      </c>
      <c r="O5820">
        <v>5.8009004348388737</v>
      </c>
      <c r="P5820">
        <v>3.464516309013455</v>
      </c>
      <c r="Q5820">
        <v>-0.81564149429126376</v>
      </c>
      <c r="R5820">
        <v>8.8233887917943612</v>
      </c>
      <c r="S5820">
        <v>10.29770370660879</v>
      </c>
      <c r="T5820">
        <v>6.8810026521693324</v>
      </c>
      <c r="U5820">
        <v>24.6828929225358</v>
      </c>
      <c r="V5820">
        <v>2.5507933775293701</v>
      </c>
      <c r="W5820">
        <v>5.5089267579252263</v>
      </c>
      <c r="X5820">
        <v>10.55490712296927</v>
      </c>
      <c r="Y5820">
        <v>4.5229301309500647</v>
      </c>
      <c r="Z5820">
        <v>3.5324960532227219</v>
      </c>
      <c r="AA5820">
        <v>18.59008117859684</v>
      </c>
      <c r="AB5820">
        <v>5.9831751796739274</v>
      </c>
      <c r="AC5820">
        <v>13.22380929762104</v>
      </c>
      <c r="AD5820">
        <v>10.28784680141308</v>
      </c>
      <c r="AE5820">
        <v>7.4236028963535539</v>
      </c>
      <c r="AF5820">
        <v>7.4663925308384727</v>
      </c>
      <c r="AG5820">
        <v>9.3719889838386869</v>
      </c>
      <c r="AH5820">
        <v>9.1473392679525247</v>
      </c>
      <c r="AI5820">
        <v>6.9524735413067704</v>
      </c>
      <c r="AJ5820">
        <v>8.2711379393781925</v>
      </c>
      <c r="AK5820">
        <v>15.20708819810417</v>
      </c>
      <c r="AL5820">
        <v>10.330459256830119</v>
      </c>
      <c r="AM5820">
        <v>14.50431047099709</v>
      </c>
      <c r="AN5820">
        <v>4.7112370194604569</v>
      </c>
      <c r="AO5820">
        <v>7.8269971638049052</v>
      </c>
      <c r="AP5820">
        <v>20.979888208975542</v>
      </c>
      <c r="AQ5820">
        <v>9.188751007024365</v>
      </c>
      <c r="AR5820">
        <v>10.92772520549201</v>
      </c>
      <c r="AS5820">
        <v>4.4385761775203036</v>
      </c>
      <c r="AT5820">
        <v>4.685232716757759</v>
      </c>
      <c r="AU5820">
        <v>-2.4028874129799371</v>
      </c>
      <c r="AV5820">
        <v>28.930981673653001</v>
      </c>
    </row>
    <row r="5821" spans="1:48" x14ac:dyDescent="0.25">
      <c r="A5821" s="2">
        <v>40940</v>
      </c>
      <c r="B5821">
        <v>2007</v>
      </c>
      <c r="C5821">
        <v>290</v>
      </c>
      <c r="D5821">
        <v>4.3773966691895927</v>
      </c>
      <c r="E5821">
        <v>14.36244929405186</v>
      </c>
      <c r="F5821">
        <v>4.4219402750133918</v>
      </c>
      <c r="G5821">
        <v>9.1844792135548303</v>
      </c>
      <c r="H5821">
        <v>8.8833880697202883</v>
      </c>
      <c r="I5821">
        <v>6.3864117210975291</v>
      </c>
      <c r="J5821">
        <v>8.3972973113268345</v>
      </c>
      <c r="K5821">
        <v>5.0180052397515551</v>
      </c>
      <c r="L5821">
        <v>5.9168507709613127</v>
      </c>
      <c r="M5821">
        <v>8.162303492425238</v>
      </c>
      <c r="N5821">
        <v>1.7882712439607931</v>
      </c>
      <c r="O5821">
        <v>10.72566481728459</v>
      </c>
      <c r="P5821">
        <v>15.478138682776811</v>
      </c>
      <c r="Q5821">
        <v>5.9956564378569333</v>
      </c>
      <c r="R5821">
        <v>3.0554112157153308</v>
      </c>
      <c r="S5821">
        <v>8.5915812671126588</v>
      </c>
      <c r="T5821">
        <v>3.4727203447540318</v>
      </c>
      <c r="U5821">
        <v>-8.006926267250936</v>
      </c>
      <c r="V5821">
        <v>5.4018404753471083</v>
      </c>
      <c r="W5821">
        <v>7.1162656192491633</v>
      </c>
      <c r="X5821">
        <v>4.9738967464595163</v>
      </c>
      <c r="Y5821">
        <v>5.0467770226948261</v>
      </c>
      <c r="Z5821">
        <v>5.2183078440749986</v>
      </c>
      <c r="AA5821">
        <v>7.0640109248204741</v>
      </c>
      <c r="AB5821">
        <v>3.5792376630053191</v>
      </c>
      <c r="AC5821">
        <v>-17.452349766894489</v>
      </c>
      <c r="AD5821">
        <v>-0.84303546110662264</v>
      </c>
      <c r="AE5821">
        <v>3.0175217261718461</v>
      </c>
      <c r="AF5821">
        <v>9.0730708076186772</v>
      </c>
      <c r="AG5821">
        <v>7.4480567692496003</v>
      </c>
      <c r="AH5821">
        <v>-2.246866515382318</v>
      </c>
      <c r="AI5821">
        <v>11.72702397635685</v>
      </c>
      <c r="AJ5821">
        <v>12.26173260889429</v>
      </c>
      <c r="AK5821">
        <v>5.4547171197424582</v>
      </c>
      <c r="AL5821">
        <v>5.1881127006260463</v>
      </c>
      <c r="AM5821">
        <v>4.7982346706565204</v>
      </c>
      <c r="AN5821">
        <v>4.4032201166732454</v>
      </c>
      <c r="AO5821">
        <v>7.0944201494910883</v>
      </c>
      <c r="AP5821">
        <v>4.8163446856408498</v>
      </c>
      <c r="AQ5821">
        <v>7.8146592221865374</v>
      </c>
      <c r="AR5821">
        <v>6.7649635617954784</v>
      </c>
      <c r="AS5821">
        <v>4.3043218944021522</v>
      </c>
      <c r="AT5821">
        <v>-2.3940875115410432</v>
      </c>
      <c r="AU5821">
        <v>3.662017886557956</v>
      </c>
      <c r="AV5821">
        <v>14.88802258020208</v>
      </c>
    </row>
    <row r="5822" spans="1:48" x14ac:dyDescent="0.25">
      <c r="A5822" s="2">
        <v>40969</v>
      </c>
      <c r="B5822">
        <v>2007</v>
      </c>
      <c r="C5822">
        <v>290</v>
      </c>
      <c r="D5822">
        <v>-2.1963889434960189</v>
      </c>
      <c r="E5822">
        <v>-0.99836320010833202</v>
      </c>
      <c r="F5822">
        <v>0.92675227639669178</v>
      </c>
      <c r="G5822">
        <v>4.8590536707220577</v>
      </c>
      <c r="H5822">
        <v>2.251478968479748</v>
      </c>
      <c r="I5822">
        <v>-1.271784929361941</v>
      </c>
      <c r="J5822">
        <v>0.88463538594065749</v>
      </c>
      <c r="K5822">
        <v>-2.520134680863706</v>
      </c>
      <c r="L5822">
        <v>-0.5511234873833204</v>
      </c>
      <c r="M5822">
        <v>1.0021310907787571</v>
      </c>
      <c r="N5822">
        <v>-6.029471236125195</v>
      </c>
      <c r="O5822">
        <v>-2.0092768758026009</v>
      </c>
      <c r="P5822">
        <v>-3.7121829383116922</v>
      </c>
      <c r="Q5822">
        <v>4.433689099105087</v>
      </c>
      <c r="R5822">
        <v>-2.809715245455835</v>
      </c>
      <c r="S5822">
        <v>-2.771483834958921</v>
      </c>
      <c r="T5822">
        <v>5.6259672622495316</v>
      </c>
      <c r="U5822">
        <v>-1.0252111111015541</v>
      </c>
      <c r="V5822">
        <v>2.2999542785518301</v>
      </c>
      <c r="W5822">
        <v>-0.65415667859953786</v>
      </c>
      <c r="X5822">
        <v>-0.52457922883677455</v>
      </c>
      <c r="Y5822">
        <v>1.403102623924446</v>
      </c>
      <c r="Z5822">
        <v>-1.200262398703134</v>
      </c>
      <c r="AA5822">
        <v>8.0576311311797433E-2</v>
      </c>
      <c r="AB5822">
        <v>-2.9342731663026478</v>
      </c>
      <c r="AC5822">
        <v>0.25815030364426672</v>
      </c>
      <c r="AD5822">
        <v>2.8010384558477601</v>
      </c>
      <c r="AE5822">
        <v>4.4362995707638131</v>
      </c>
      <c r="AF5822">
        <v>0.55883848445257289</v>
      </c>
      <c r="AG5822">
        <v>0.46907128423319122</v>
      </c>
      <c r="AH5822">
        <v>1.876177219552577</v>
      </c>
      <c r="AI5822">
        <v>13.17640811215359</v>
      </c>
      <c r="AJ5822">
        <v>-0.33759359471423611</v>
      </c>
      <c r="AK5822">
        <v>-6.3316360078874867</v>
      </c>
      <c r="AL5822">
        <v>4.7646937212253881</v>
      </c>
      <c r="AM5822">
        <v>-0.60250922095960169</v>
      </c>
      <c r="AN5822">
        <v>3.1943025607908071</v>
      </c>
      <c r="AO5822">
        <v>-3.6769780845213318</v>
      </c>
      <c r="AP5822">
        <v>-5.3365361953325312</v>
      </c>
      <c r="AQ5822">
        <v>-6.9651360397290807</v>
      </c>
      <c r="AR5822">
        <v>3.5953228646922408</v>
      </c>
      <c r="AS5822">
        <v>-0.36287846554556857</v>
      </c>
      <c r="AT5822">
        <v>2.0890987620334922</v>
      </c>
      <c r="AU5822">
        <v>2.7139848666098749</v>
      </c>
      <c r="AV5822">
        <v>-4.7860127843937343</v>
      </c>
    </row>
    <row r="5823" spans="1:48" x14ac:dyDescent="0.25">
      <c r="A5823" s="2">
        <v>41000</v>
      </c>
      <c r="B5823">
        <v>2007</v>
      </c>
      <c r="C5823">
        <v>290</v>
      </c>
      <c r="D5823">
        <v>-2.955981481324899</v>
      </c>
      <c r="E5823">
        <v>3.2277909228947128</v>
      </c>
      <c r="F5823">
        <v>-3.9786522200828012</v>
      </c>
      <c r="G5823">
        <v>-1.507882620278522</v>
      </c>
      <c r="H5823">
        <v>0.30707197744559428</v>
      </c>
      <c r="I5823">
        <v>-4.6386501398962281</v>
      </c>
      <c r="J5823">
        <v>-2.8151155311106901</v>
      </c>
      <c r="K5823">
        <v>-8.4327958338488713</v>
      </c>
      <c r="L5823">
        <v>-4.2181495083531857</v>
      </c>
      <c r="M5823">
        <v>-7.4254756457638234</v>
      </c>
      <c r="N5823">
        <v>-12.24346770485182</v>
      </c>
      <c r="O5823">
        <v>-1.4908984615395799</v>
      </c>
      <c r="P5823">
        <v>-2.1788736488791649</v>
      </c>
      <c r="Q5823">
        <v>-1.888735073795778</v>
      </c>
      <c r="R5823">
        <v>1.93787933468792</v>
      </c>
      <c r="S5823">
        <v>-3.9945747055665781</v>
      </c>
      <c r="T5823">
        <v>0.60016028083862416</v>
      </c>
      <c r="U5823">
        <v>-6.4431750893943036</v>
      </c>
      <c r="V5823">
        <v>-0.89370229683888303</v>
      </c>
      <c r="W5823">
        <v>-5.9007476676691368</v>
      </c>
      <c r="X5823">
        <v>0.13946699672273691</v>
      </c>
      <c r="Y5823">
        <v>-3.1958594929810791</v>
      </c>
      <c r="Z5823">
        <v>1.280854852851365</v>
      </c>
      <c r="AA5823">
        <v>-2.5985516045245571</v>
      </c>
      <c r="AB5823">
        <v>0.54369164796606029</v>
      </c>
      <c r="AC5823">
        <v>-29.731758998871062</v>
      </c>
      <c r="AD5823">
        <v>1.9588187453792429</v>
      </c>
      <c r="AE5823">
        <v>-0.52770566796082052</v>
      </c>
      <c r="AF5823">
        <v>-1.385421041196178</v>
      </c>
      <c r="AG5823">
        <v>8.272596191006599</v>
      </c>
      <c r="AH5823">
        <v>1.357310540990486</v>
      </c>
      <c r="AI5823">
        <v>-1.1023205327358789</v>
      </c>
      <c r="AJ5823">
        <v>3.5989748106791901</v>
      </c>
      <c r="AK5823">
        <v>-6.15944471629577</v>
      </c>
      <c r="AL5823">
        <v>2.792234051988296</v>
      </c>
      <c r="AM5823">
        <v>0.90127306995986256</v>
      </c>
      <c r="AN5823">
        <v>-0.60556310934841706</v>
      </c>
      <c r="AO5823">
        <v>0.73561482027599823</v>
      </c>
      <c r="AP5823">
        <v>-4.7342839993093744</v>
      </c>
      <c r="AQ5823">
        <v>4.7299498659161046</v>
      </c>
      <c r="AR5823">
        <v>3.630745790372814E-3</v>
      </c>
      <c r="AS5823">
        <v>-0.78103991156818209</v>
      </c>
      <c r="AT5823">
        <v>-3.097353536630731</v>
      </c>
      <c r="AU5823">
        <v>3.4295986927701527E-2</v>
      </c>
      <c r="AV5823">
        <v>4.8869633392256702E-2</v>
      </c>
    </row>
    <row r="5824" spans="1:48" x14ac:dyDescent="0.25">
      <c r="A5824" s="2">
        <v>41030</v>
      </c>
      <c r="B5824">
        <v>2007</v>
      </c>
      <c r="C5824">
        <v>290</v>
      </c>
      <c r="D5824">
        <v>-16.997333747323971</v>
      </c>
      <c r="E5824">
        <v>-11.921729823333891</v>
      </c>
      <c r="F5824">
        <v>-10.343705023740879</v>
      </c>
      <c r="G5824">
        <v>-8.2511155564896086</v>
      </c>
      <c r="H5824">
        <v>-18.973990913606571</v>
      </c>
      <c r="I5824">
        <v>-13.706055864658479</v>
      </c>
      <c r="J5824">
        <v>-13.385275065042579</v>
      </c>
      <c r="K5824">
        <v>-15.859547127331689</v>
      </c>
      <c r="L5824">
        <v>-17.790540298848999</v>
      </c>
      <c r="M5824">
        <v>-16.840583424323981</v>
      </c>
      <c r="N5824">
        <v>-17.019409301496712</v>
      </c>
      <c r="O5824">
        <v>-13.95471619787418</v>
      </c>
      <c r="P5824">
        <v>-14.58972359118167</v>
      </c>
      <c r="Q5824">
        <v>-9.3823342608646669</v>
      </c>
      <c r="R5824">
        <v>-12.934180637952799</v>
      </c>
      <c r="S5824">
        <v>-18.07704786711756</v>
      </c>
      <c r="T5824">
        <v>-9.2535592554483408</v>
      </c>
      <c r="U5824">
        <v>-30.267734764232671</v>
      </c>
      <c r="V5824">
        <v>-10.47833458977739</v>
      </c>
      <c r="W5824">
        <v>-10.753058378401761</v>
      </c>
      <c r="X5824">
        <v>-11.36318971183837</v>
      </c>
      <c r="Y5824">
        <v>-8.9337877687231106</v>
      </c>
      <c r="Z5824">
        <v>-11.47122681851725</v>
      </c>
      <c r="AA5824">
        <v>-11.70805548538484</v>
      </c>
      <c r="AB5824">
        <v>-10.70834645579003</v>
      </c>
      <c r="AC5824">
        <v>-15.27122259371574</v>
      </c>
      <c r="AD5824">
        <v>-6.5842522362287266</v>
      </c>
      <c r="AE5824">
        <v>-11.835489273522731</v>
      </c>
      <c r="AF5824">
        <v>-12.4233182516436</v>
      </c>
      <c r="AG5824">
        <v>-7.5303738489327916</v>
      </c>
      <c r="AH5824">
        <v>-12.026710584758719</v>
      </c>
      <c r="AI5824">
        <v>-8.6491997085528567</v>
      </c>
      <c r="AJ5824">
        <v>-11.53618996844456</v>
      </c>
      <c r="AK5824">
        <v>-14.41473830970002</v>
      </c>
      <c r="AL5824">
        <v>-4.0671400135916862</v>
      </c>
      <c r="AM5824">
        <v>-10.214221177432639</v>
      </c>
      <c r="AN5824">
        <v>-6.1531819501862373</v>
      </c>
      <c r="AO5824">
        <v>-10.840059348916689</v>
      </c>
      <c r="AP5824">
        <v>-11.60649038668927</v>
      </c>
      <c r="AQ5824">
        <v>-11.039784050374021</v>
      </c>
      <c r="AR5824">
        <v>-5.9743468764939749</v>
      </c>
      <c r="AS5824">
        <v>-4.1646514975616338</v>
      </c>
      <c r="AT5824">
        <v>-13.224363697237671</v>
      </c>
      <c r="AU5824">
        <v>-1.918499802639495</v>
      </c>
      <c r="AV5824">
        <v>-4.9888913521197846</v>
      </c>
    </row>
    <row r="5825" spans="1:48" x14ac:dyDescent="0.25">
      <c r="A5825" s="2">
        <v>41061</v>
      </c>
      <c r="B5825">
        <v>2007</v>
      </c>
      <c r="C5825">
        <v>290</v>
      </c>
      <c r="D5825">
        <v>17.713696451206928</v>
      </c>
      <c r="E5825">
        <v>6.6380030572485094</v>
      </c>
      <c r="F5825">
        <v>8.2560907366552314</v>
      </c>
      <c r="G5825">
        <v>11.742347121459609</v>
      </c>
      <c r="H5825">
        <v>4.7473329168298504</v>
      </c>
      <c r="I5825">
        <v>7.6192356315824217</v>
      </c>
      <c r="J5825">
        <v>4.8353460889918987</v>
      </c>
      <c r="K5825">
        <v>14.896607700666319</v>
      </c>
      <c r="L5825">
        <v>4.9449731847018183</v>
      </c>
      <c r="M5825">
        <v>3.158302913266597</v>
      </c>
      <c r="N5825">
        <v>21.02746018630317</v>
      </c>
      <c r="O5825">
        <v>9.095952822288055</v>
      </c>
      <c r="P5825">
        <v>8.4101179075823929</v>
      </c>
      <c r="Q5825">
        <v>7.3430560614968998</v>
      </c>
      <c r="R5825">
        <v>6.9953771314436697</v>
      </c>
      <c r="S5825">
        <v>8.5234754812485427</v>
      </c>
      <c r="T5825">
        <v>0.79579212796947463</v>
      </c>
      <c r="U5825">
        <v>11.087851002473579</v>
      </c>
      <c r="V5825">
        <v>6.3024230709738394</v>
      </c>
      <c r="W5825">
        <v>9.3250397173874511</v>
      </c>
      <c r="X5825">
        <v>2.9276904346479999</v>
      </c>
      <c r="Y5825">
        <v>5.1433881960022854</v>
      </c>
      <c r="Z5825">
        <v>7.0929191824178117</v>
      </c>
      <c r="AA5825">
        <v>17.76693668634179</v>
      </c>
      <c r="AB5825">
        <v>2.935425651776336</v>
      </c>
      <c r="AC5825">
        <v>-3.665411147181219</v>
      </c>
      <c r="AD5825">
        <v>1.524883891275342</v>
      </c>
      <c r="AE5825">
        <v>12.74967845093866</v>
      </c>
      <c r="AF5825">
        <v>5.6811524120492729</v>
      </c>
      <c r="AG5825">
        <v>-0.2272053649175709</v>
      </c>
      <c r="AH5825">
        <v>-3.1544289789466111</v>
      </c>
      <c r="AI5825">
        <v>-2.2615218603787461</v>
      </c>
      <c r="AJ5825">
        <v>3.1716180128911202</v>
      </c>
      <c r="AK5825">
        <v>1.1370692777100011</v>
      </c>
      <c r="AL5825">
        <v>5.5737035422032566</v>
      </c>
      <c r="AM5825">
        <v>6.1932518191672123</v>
      </c>
      <c r="AN5825">
        <v>3.9490585076900508</v>
      </c>
      <c r="AO5825">
        <v>5.1109117462452947</v>
      </c>
      <c r="AP5825">
        <v>7.4107765488034882</v>
      </c>
      <c r="AQ5825">
        <v>2.0800448462723109</v>
      </c>
      <c r="AR5825">
        <v>-0.31568233254379852</v>
      </c>
      <c r="AS5825">
        <v>1.3285072190154961</v>
      </c>
      <c r="AT5825">
        <v>5.1387833593866894</v>
      </c>
      <c r="AU5825">
        <v>-3.2236643229941242</v>
      </c>
      <c r="AV5825">
        <v>0.26176137823952228</v>
      </c>
    </row>
    <row r="5826" spans="1:48" x14ac:dyDescent="0.25">
      <c r="A5826" s="2">
        <v>41091</v>
      </c>
      <c r="B5826">
        <v>2007</v>
      </c>
      <c r="C5826">
        <v>290</v>
      </c>
      <c r="D5826">
        <v>-1.131108265322756</v>
      </c>
      <c r="E5826">
        <v>5.3872681068897643</v>
      </c>
      <c r="F5826">
        <v>3.5099328768459341</v>
      </c>
      <c r="G5826">
        <v>0.78577863069648757</v>
      </c>
      <c r="H5826">
        <v>-4.4674104918709041</v>
      </c>
      <c r="I5826">
        <v>-2.3742264910755928</v>
      </c>
      <c r="J5826">
        <v>2.5165454931620701</v>
      </c>
      <c r="K5826">
        <v>-5.4500452333271721</v>
      </c>
      <c r="L5826">
        <v>-2.9106905314090219</v>
      </c>
      <c r="M5826">
        <v>0.73381255214048924</v>
      </c>
      <c r="N5826">
        <v>-6.8085683143249698</v>
      </c>
      <c r="O5826">
        <v>6.3775013728382124</v>
      </c>
      <c r="P5826">
        <v>3.7102987213797571</v>
      </c>
      <c r="Q5826">
        <v>-6.1576858755917341</v>
      </c>
      <c r="R5826">
        <v>7.4420869502298324</v>
      </c>
      <c r="S5826">
        <v>-0.6103879530992784</v>
      </c>
      <c r="T5826">
        <v>7.1797396827695259</v>
      </c>
      <c r="U5826">
        <v>-1.9910905392249489</v>
      </c>
      <c r="V5826">
        <v>2.1884582805362651</v>
      </c>
      <c r="W5826">
        <v>4.7612234390204122E-2</v>
      </c>
      <c r="X5826">
        <v>3.6152671443392181</v>
      </c>
      <c r="Y5826">
        <v>-2.3926737869953141</v>
      </c>
      <c r="Z5826">
        <v>1.1653041571603631</v>
      </c>
      <c r="AA5826">
        <v>3.9056013071762758</v>
      </c>
      <c r="AB5826">
        <v>2.2271031063213491</v>
      </c>
      <c r="AC5826">
        <v>-1.2662738098672239</v>
      </c>
      <c r="AD5826">
        <v>-3.7954725889633449</v>
      </c>
      <c r="AE5826">
        <v>2.2712723820497378</v>
      </c>
      <c r="AF5826">
        <v>-0.29103121367899393</v>
      </c>
      <c r="AG5826">
        <v>1.881861570291266</v>
      </c>
      <c r="AH5826">
        <v>4.1710041775927298</v>
      </c>
      <c r="AI5826">
        <v>7.9787682116538639</v>
      </c>
      <c r="AJ5826">
        <v>2.5621807926707212</v>
      </c>
      <c r="AK5826">
        <v>1.4416557507066941</v>
      </c>
      <c r="AL5826">
        <v>2.0510908447072711</v>
      </c>
      <c r="AM5826">
        <v>7.8426441762178278</v>
      </c>
      <c r="AN5826">
        <v>1.350651956980919</v>
      </c>
      <c r="AO5826">
        <v>3.0429183270739961</v>
      </c>
      <c r="AP5826">
        <v>-0.42895516243359738</v>
      </c>
      <c r="AQ5826">
        <v>1.052481981054276</v>
      </c>
      <c r="AR5826">
        <v>6.1017128219732708</v>
      </c>
      <c r="AS5826">
        <v>3.0965786868851541</v>
      </c>
      <c r="AT5826">
        <v>3.7674607314982289</v>
      </c>
      <c r="AU5826">
        <v>1.408847320255213</v>
      </c>
      <c r="AV5826">
        <v>3.3226011171755281</v>
      </c>
    </row>
    <row r="5827" spans="1:48" x14ac:dyDescent="0.25">
      <c r="A5827" s="2">
        <v>41122</v>
      </c>
      <c r="B5827">
        <v>2007</v>
      </c>
      <c r="C5827">
        <v>290</v>
      </c>
      <c r="D5827">
        <v>5.471808842431658</v>
      </c>
      <c r="E5827">
        <v>3.358289473943743</v>
      </c>
      <c r="F5827">
        <v>4.2557615123671964</v>
      </c>
      <c r="G5827">
        <v>5.9994200966648537</v>
      </c>
      <c r="H5827">
        <v>7.1337832757593764</v>
      </c>
      <c r="I5827">
        <v>15.1054073290801</v>
      </c>
      <c r="J5827">
        <v>5.1931539526220316</v>
      </c>
      <c r="K5827">
        <v>10.932732736374829</v>
      </c>
      <c r="L5827">
        <v>9.7598684541743133</v>
      </c>
      <c r="M5827">
        <v>5.7421009037748272</v>
      </c>
      <c r="N5827">
        <v>13.179636272071621</v>
      </c>
      <c r="O5827">
        <v>8.3827467035901826E-2</v>
      </c>
      <c r="P5827">
        <v>6.8544934844148919</v>
      </c>
      <c r="Q5827">
        <v>-0.25259068831109399</v>
      </c>
      <c r="R5827">
        <v>0.20612884692894351</v>
      </c>
      <c r="S5827">
        <v>1.6111068418399379</v>
      </c>
      <c r="T5827">
        <v>0.36893981284085159</v>
      </c>
      <c r="U5827">
        <v>11.10529282245116</v>
      </c>
      <c r="V5827">
        <v>2.2594034058753381</v>
      </c>
      <c r="W5827">
        <v>5.8539567167438689</v>
      </c>
      <c r="X5827">
        <v>-0.86737677154452575</v>
      </c>
      <c r="Y5827">
        <v>-0.7312482289790867</v>
      </c>
      <c r="Z5827">
        <v>3.3752607078085139</v>
      </c>
      <c r="AA5827">
        <v>4.1331261191721591</v>
      </c>
      <c r="AB5827">
        <v>4.2928996096430971</v>
      </c>
      <c r="AC5827">
        <v>-1.105303291337734E-4</v>
      </c>
      <c r="AD5827">
        <v>-7.8777393932594197E-2</v>
      </c>
      <c r="AE5827">
        <v>-2.265389636406101</v>
      </c>
      <c r="AF5827">
        <v>-1.3897542671871159</v>
      </c>
      <c r="AG5827">
        <v>-2.6038434431063351</v>
      </c>
      <c r="AH5827">
        <v>-2.1367365397376048</v>
      </c>
      <c r="AI5827">
        <v>1.604022881019596</v>
      </c>
      <c r="AJ5827">
        <v>0.55202025511280617</v>
      </c>
      <c r="AK5827">
        <v>0.44627854118590721</v>
      </c>
      <c r="AL5827">
        <v>-2.3896173595656989</v>
      </c>
      <c r="AM5827">
        <v>-0.42596105763751391</v>
      </c>
      <c r="AN5827">
        <v>2.339167505502604</v>
      </c>
      <c r="AO5827">
        <v>-0.78746684216662866</v>
      </c>
      <c r="AP5827">
        <v>1.118626567739978</v>
      </c>
      <c r="AQ5827">
        <v>-1.4105258758422501</v>
      </c>
      <c r="AR5827">
        <v>4.7299658464441396</v>
      </c>
      <c r="AS5827">
        <v>0.62023419677648128</v>
      </c>
      <c r="AT5827">
        <v>-4.6372787207466519</v>
      </c>
      <c r="AU5827">
        <v>1.5541101648651969</v>
      </c>
      <c r="AV5827">
        <v>8.7706899366529978</v>
      </c>
    </row>
    <row r="5828" spans="1:48" x14ac:dyDescent="0.25">
      <c r="A5828" s="2">
        <v>41153</v>
      </c>
      <c r="B5828">
        <v>2007</v>
      </c>
      <c r="C5828">
        <v>290</v>
      </c>
      <c r="D5828">
        <v>8.5274847637786699</v>
      </c>
      <c r="E5828">
        <v>2.1906856701992878</v>
      </c>
      <c r="F5828">
        <v>1.198875168626246</v>
      </c>
      <c r="G5828">
        <v>3.0802766935989161</v>
      </c>
      <c r="H5828">
        <v>-1.1643885917305701</v>
      </c>
      <c r="I5828">
        <v>-1.7611602389682399</v>
      </c>
      <c r="J5828">
        <v>5.6322318643809988</v>
      </c>
      <c r="K5828">
        <v>2.6010676121583249</v>
      </c>
      <c r="L5828">
        <v>6.0848758230674038</v>
      </c>
      <c r="M5828">
        <v>3.8296767133470859</v>
      </c>
      <c r="N5828">
        <v>5.7049075018969608</v>
      </c>
      <c r="O5828">
        <v>3.8995959713459261</v>
      </c>
      <c r="P5828">
        <v>2.5192862685315949</v>
      </c>
      <c r="Q5828">
        <v>5.2112819059342286</v>
      </c>
      <c r="R5828">
        <v>2.6293102202432421</v>
      </c>
      <c r="S5828">
        <v>6.1736121743253944</v>
      </c>
      <c r="T5828">
        <v>7.6387543255955324</v>
      </c>
      <c r="U5828">
        <v>-7.889165742813498</v>
      </c>
      <c r="V5828">
        <v>3.122478623949831</v>
      </c>
      <c r="W5828">
        <v>1.3602167494854549</v>
      </c>
      <c r="X5828">
        <v>6.9462263714904937</v>
      </c>
      <c r="Y5828">
        <v>2.3927695556369422</v>
      </c>
      <c r="Z5828">
        <v>2.3509747611164529</v>
      </c>
      <c r="AA5828">
        <v>-5.7803512831067223E-2</v>
      </c>
      <c r="AB5828">
        <v>3.7474942677085288</v>
      </c>
      <c r="AC5828">
        <v>2.1059654543052142</v>
      </c>
      <c r="AD5828">
        <v>6.9904488231340878</v>
      </c>
      <c r="AE5828">
        <v>6.7898701817360241</v>
      </c>
      <c r="AF5828">
        <v>2.9520568282910049</v>
      </c>
      <c r="AG5828">
        <v>3.0712644201870138</v>
      </c>
      <c r="AH5828">
        <v>4.3756149863724447</v>
      </c>
      <c r="AI5828">
        <v>2.681451689584113</v>
      </c>
      <c r="AJ5828">
        <v>7.8589101622751354</v>
      </c>
      <c r="AK5828">
        <v>2.8007968053397998</v>
      </c>
      <c r="AL5828">
        <v>4.8624956720927148</v>
      </c>
      <c r="AM5828">
        <v>2.9776564400922019</v>
      </c>
      <c r="AN5828">
        <v>2.543035325639309</v>
      </c>
      <c r="AO5828">
        <v>4.2753158689526227</v>
      </c>
      <c r="AP5828">
        <v>14.62136576610531</v>
      </c>
      <c r="AQ5828">
        <v>6.8177074986657704</v>
      </c>
      <c r="AR5828">
        <v>-0.39693879375121138</v>
      </c>
      <c r="AS5828">
        <v>1.5191215150509809</v>
      </c>
      <c r="AT5828">
        <v>4.1384876521987746</v>
      </c>
      <c r="AU5828">
        <v>-0.30840822417970148</v>
      </c>
      <c r="AV5828">
        <v>9.0932994476232043</v>
      </c>
    </row>
    <row r="5829" spans="1:48" x14ac:dyDescent="0.25">
      <c r="A5829" s="2">
        <v>41183</v>
      </c>
      <c r="B5829">
        <v>2007</v>
      </c>
      <c r="C5829">
        <v>290</v>
      </c>
      <c r="D5829">
        <v>-2.3492851730398501</v>
      </c>
      <c r="E5829">
        <v>-0.85099296655322121</v>
      </c>
      <c r="F5829">
        <v>3.28581293911272</v>
      </c>
      <c r="G5829">
        <v>-0.61127635547043591</v>
      </c>
      <c r="H5829">
        <v>6.2985245130966261</v>
      </c>
      <c r="I5829">
        <v>-0.2966973552972374</v>
      </c>
      <c r="J5829">
        <v>1.6559557597172649</v>
      </c>
      <c r="K5829">
        <v>3.3631656152942608</v>
      </c>
      <c r="L5829">
        <v>3.374728300233532</v>
      </c>
      <c r="M5829">
        <v>2.832031038299943</v>
      </c>
      <c r="N5829">
        <v>3.0892662546456058</v>
      </c>
      <c r="O5829">
        <v>-2.3723351091997751</v>
      </c>
      <c r="P5829">
        <v>-1.1363506443217151</v>
      </c>
      <c r="Q5829">
        <v>-0.65027566583668595</v>
      </c>
      <c r="R5829">
        <v>2.6401019080422472</v>
      </c>
      <c r="S5829">
        <v>6.7832607499648701</v>
      </c>
      <c r="T5829">
        <v>1.3056228065057689</v>
      </c>
      <c r="U5829">
        <v>16.715804981608699</v>
      </c>
      <c r="V5829">
        <v>2.6201548434349191</v>
      </c>
      <c r="W5829">
        <v>2.6865478233668139</v>
      </c>
      <c r="X5829">
        <v>-2.9011974403539091</v>
      </c>
      <c r="Y5829">
        <v>-1.8796123666414699</v>
      </c>
      <c r="Z5829">
        <v>0.62977973884987826</v>
      </c>
      <c r="AA5829">
        <v>10.438005178838059</v>
      </c>
      <c r="AB5829">
        <v>-0.32308893063273109</v>
      </c>
      <c r="AC5829">
        <v>-7.3998977192814452</v>
      </c>
      <c r="AD5829">
        <v>6.0907017499256533E-2</v>
      </c>
      <c r="AE5829">
        <v>-0.2104414198017435</v>
      </c>
      <c r="AF5829">
        <v>-1.598152375668471</v>
      </c>
      <c r="AG5829">
        <v>5.9933487576107947</v>
      </c>
      <c r="AH5829">
        <v>0.84832727494352778</v>
      </c>
      <c r="AI5829">
        <v>-3.128938549586036</v>
      </c>
      <c r="AJ5829">
        <v>-1.7274937512615769</v>
      </c>
      <c r="AK5829">
        <v>-0.91370618669065484</v>
      </c>
      <c r="AL5829">
        <v>2.799880575972447</v>
      </c>
      <c r="AM5829">
        <v>-1.511396825330102</v>
      </c>
      <c r="AN5829">
        <v>-1.8111269621863491</v>
      </c>
      <c r="AO5829">
        <v>-2.5750063715467291</v>
      </c>
      <c r="AP5829">
        <v>-3.7997651869983611</v>
      </c>
      <c r="AQ5829">
        <v>4.4602310836366454</v>
      </c>
      <c r="AR5829">
        <v>-0.67778300874939967</v>
      </c>
      <c r="AS5829">
        <v>2.482935020349708</v>
      </c>
      <c r="AT5829">
        <v>3.183061058381043</v>
      </c>
      <c r="AU5829">
        <v>-0.63688462982199878</v>
      </c>
      <c r="AV5829">
        <v>-3.2907189849025631</v>
      </c>
    </row>
    <row r="5830" spans="1:48" x14ac:dyDescent="0.25">
      <c r="A5830" s="2">
        <v>41214</v>
      </c>
      <c r="B5830">
        <v>2007</v>
      </c>
      <c r="C5830">
        <v>290</v>
      </c>
      <c r="D5830">
        <v>5.4567657431452643</v>
      </c>
      <c r="E5830">
        <v>1.6749364901177179</v>
      </c>
      <c r="F5830">
        <v>3.1459558105590979</v>
      </c>
      <c r="G5830">
        <v>4.8271612367718708</v>
      </c>
      <c r="H5830">
        <v>-2.0872156149815519</v>
      </c>
      <c r="I5830">
        <v>-7.270575107489341</v>
      </c>
      <c r="J5830">
        <v>2.598914112278039</v>
      </c>
      <c r="K5830">
        <v>2.0846248471105611</v>
      </c>
      <c r="L5830">
        <v>-2.478235742505364</v>
      </c>
      <c r="M5830">
        <v>5.3804077157881602</v>
      </c>
      <c r="N5830">
        <v>1.853730072461413</v>
      </c>
      <c r="O5830">
        <v>3.1702356814872878</v>
      </c>
      <c r="P5830">
        <v>0.62200069674671621</v>
      </c>
      <c r="Q5830">
        <v>-2.0855112003741789</v>
      </c>
      <c r="R5830">
        <v>1.12927824850988</v>
      </c>
      <c r="S5830">
        <v>5.4542368536196539</v>
      </c>
      <c r="T5830">
        <v>1.389077658378701</v>
      </c>
      <c r="U5830">
        <v>7.0210076277219091</v>
      </c>
      <c r="V5830">
        <v>3.9283499258633729</v>
      </c>
      <c r="W5830">
        <v>4.226594519202953</v>
      </c>
      <c r="X5830">
        <v>2.6343997684578961</v>
      </c>
      <c r="Y5830">
        <v>2.3643060491424168</v>
      </c>
      <c r="Z5830">
        <v>1.4180254114732449</v>
      </c>
      <c r="AA5830">
        <v>0.25189745075397951</v>
      </c>
      <c r="AB5830">
        <v>-0.44231452913522368</v>
      </c>
      <c r="AC5830">
        <v>5.5090345435729224</v>
      </c>
      <c r="AD5830">
        <v>1.2905158447747309</v>
      </c>
      <c r="AE5830">
        <v>1.7742934762964511</v>
      </c>
      <c r="AF5830">
        <v>-3.1779763212587908</v>
      </c>
      <c r="AG5830">
        <v>-1.4718443525159941</v>
      </c>
      <c r="AH5830">
        <v>1.606193143614965</v>
      </c>
      <c r="AI5830">
        <v>6.0032397983649899</v>
      </c>
      <c r="AJ5830">
        <v>1.518451037684176</v>
      </c>
      <c r="AK5830">
        <v>-2.99323928359102</v>
      </c>
      <c r="AL5830">
        <v>5.5085620219237352</v>
      </c>
      <c r="AM5830">
        <v>1.6958104376117109</v>
      </c>
      <c r="AN5830">
        <v>0.64060624762858343</v>
      </c>
      <c r="AO5830">
        <v>-0.87023537769417292</v>
      </c>
      <c r="AP5830">
        <v>4.4558734742023987</v>
      </c>
      <c r="AQ5830">
        <v>1.999444312042864</v>
      </c>
      <c r="AR5830">
        <v>2.670167872298435</v>
      </c>
      <c r="AS5830">
        <v>-2.7576334860367262</v>
      </c>
      <c r="AT5830">
        <v>-1.519447911553518</v>
      </c>
      <c r="AU5830">
        <v>-1.943973319286763</v>
      </c>
      <c r="AV5830">
        <v>-14.750673623171441</v>
      </c>
    </row>
    <row r="5831" spans="1:48" x14ac:dyDescent="0.25">
      <c r="A5831" s="2">
        <v>41244</v>
      </c>
      <c r="B5831">
        <v>2007</v>
      </c>
      <c r="C5831">
        <v>290</v>
      </c>
      <c r="D5831">
        <v>8.4835776263763929</v>
      </c>
      <c r="E5831">
        <v>2.4788763201442081</v>
      </c>
      <c r="F5831">
        <v>2.7405540635009999</v>
      </c>
      <c r="G5831">
        <v>2.0028936358614802</v>
      </c>
      <c r="H5831">
        <v>12.526427324795961</v>
      </c>
      <c r="I5831">
        <v>4.6942729583555609</v>
      </c>
      <c r="J5831">
        <v>4.0165549791849386</v>
      </c>
      <c r="K5831">
        <v>3.58929055132915</v>
      </c>
      <c r="L5831">
        <v>9.6022870757215948</v>
      </c>
      <c r="M5831">
        <v>4.3951567879970899</v>
      </c>
      <c r="N5831">
        <v>4.6415752412447331</v>
      </c>
      <c r="O5831">
        <v>4.2674654042741622</v>
      </c>
      <c r="P5831">
        <v>1.566738063242701</v>
      </c>
      <c r="Q5831">
        <v>5.8163483205174282</v>
      </c>
      <c r="R5831">
        <v>2.9525158682810249</v>
      </c>
      <c r="S5831">
        <v>5.7576703949948849</v>
      </c>
      <c r="T5831">
        <v>1.9149212647278759</v>
      </c>
      <c r="U5831">
        <v>2.500424535094492</v>
      </c>
      <c r="V5831">
        <v>1.2784463645258759</v>
      </c>
      <c r="W5831">
        <v>3.6310035291100111</v>
      </c>
      <c r="X5831">
        <v>5.1352803622101817</v>
      </c>
      <c r="Y5831">
        <v>5.3000792549849463</v>
      </c>
      <c r="Z5831">
        <v>2.059015300989842</v>
      </c>
      <c r="AA5831">
        <v>6.9290682386869094</v>
      </c>
      <c r="AB5831">
        <v>1.6031146416286111</v>
      </c>
      <c r="AC5831">
        <v>18.82638686299947</v>
      </c>
      <c r="AD5831">
        <v>6.0347791614109969</v>
      </c>
      <c r="AE5831">
        <v>4.0989570985836332</v>
      </c>
      <c r="AF5831">
        <v>4.3413742663042099</v>
      </c>
      <c r="AG5831">
        <v>7.7986227303101563</v>
      </c>
      <c r="AH5831">
        <v>-6.1738377939474454</v>
      </c>
      <c r="AI5831">
        <v>-2.6968425143047199</v>
      </c>
      <c r="AJ5831">
        <v>6.0902778096193488</v>
      </c>
      <c r="AK5831">
        <v>7.7336159733887744</v>
      </c>
      <c r="AL5831">
        <v>2.8243269827557431</v>
      </c>
      <c r="AM5831">
        <v>2.9919943592053859</v>
      </c>
      <c r="AN5831">
        <v>0.94371106581712105</v>
      </c>
      <c r="AO5831">
        <v>10.00164434600706</v>
      </c>
      <c r="AP5831">
        <v>-2.5646253047417741E-2</v>
      </c>
      <c r="AQ5831">
        <v>3.6863391195004702</v>
      </c>
      <c r="AR5831">
        <v>2.7865342378076359</v>
      </c>
      <c r="AS5831">
        <v>4.0379329121471574</v>
      </c>
      <c r="AT5831">
        <v>0.45551709747746472</v>
      </c>
      <c r="AU5831">
        <v>-0.82845324057854164</v>
      </c>
      <c r="AV5831">
        <v>8.1887989999916542</v>
      </c>
    </row>
    <row r="5832" spans="1:48" x14ac:dyDescent="0.25">
      <c r="A5832" s="2">
        <v>41275</v>
      </c>
      <c r="B5832">
        <v>2007</v>
      </c>
      <c r="C5832">
        <v>290</v>
      </c>
      <c r="D5832">
        <v>-3.0861259020251501</v>
      </c>
      <c r="E5832">
        <v>11.30832405950812</v>
      </c>
      <c r="F5832">
        <v>8.0227587529509758</v>
      </c>
      <c r="G5832">
        <v>3.0896630393176578</v>
      </c>
      <c r="H5832">
        <v>11.76111576618122</v>
      </c>
      <c r="I5832">
        <v>-6.0361742856492206</v>
      </c>
      <c r="J5832">
        <v>5.4535486692081969</v>
      </c>
      <c r="K5832">
        <v>8.9157467230648102</v>
      </c>
      <c r="L5832">
        <v>10.530353011301409</v>
      </c>
      <c r="M5832">
        <v>6.8689170683475798</v>
      </c>
      <c r="N5832">
        <v>6.8993758745776068</v>
      </c>
      <c r="O5832">
        <v>8.0864160798673979</v>
      </c>
      <c r="P5832">
        <v>6.6293129510478943</v>
      </c>
      <c r="Q5832">
        <v>4.4773038731011914</v>
      </c>
      <c r="R5832">
        <v>5.505495576540187</v>
      </c>
      <c r="S5832">
        <v>4.3445554249728291</v>
      </c>
      <c r="T5832">
        <v>9.9956746397158458</v>
      </c>
      <c r="U5832">
        <v>13.930849518892851</v>
      </c>
      <c r="V5832">
        <v>8.6342379556703754</v>
      </c>
      <c r="W5832">
        <v>5.5881010781037022</v>
      </c>
      <c r="X5832">
        <v>-3.7066013181664248</v>
      </c>
      <c r="Y5832">
        <v>3.6690523404793618</v>
      </c>
      <c r="Z5832">
        <v>3.8690449903766582</v>
      </c>
      <c r="AA5832">
        <v>1.678288239084025</v>
      </c>
      <c r="AB5832">
        <v>1.8631483675780161</v>
      </c>
      <c r="AC5832">
        <v>16.70088143301172</v>
      </c>
      <c r="AD5832">
        <v>-1.13984188755113</v>
      </c>
      <c r="AE5832">
        <v>5.5044850688823264</v>
      </c>
      <c r="AF5832">
        <v>7.5575917316631713</v>
      </c>
      <c r="AG5832">
        <v>1.9873110805164631</v>
      </c>
      <c r="AH5832">
        <v>0.56483271566321047</v>
      </c>
      <c r="AI5832">
        <v>1.271338115400966</v>
      </c>
      <c r="AJ5832">
        <v>5.8404608212477394</v>
      </c>
      <c r="AK5832">
        <v>2.8987720795674128</v>
      </c>
      <c r="AL5832">
        <v>7.7570467842819291</v>
      </c>
      <c r="AM5832">
        <v>1.4457545147853019</v>
      </c>
      <c r="AN5832">
        <v>5.2888890145085243</v>
      </c>
      <c r="AO5832">
        <v>-5.5602722892544314</v>
      </c>
      <c r="AP5832">
        <v>5.0078417644263462</v>
      </c>
      <c r="AQ5832">
        <v>3.5670177998505141</v>
      </c>
      <c r="AR5832">
        <v>1.6241964202351911</v>
      </c>
      <c r="AS5832">
        <v>-4.7610380798732921</v>
      </c>
      <c r="AT5832">
        <v>1.656260328921499</v>
      </c>
      <c r="AU5832">
        <v>5.4681386845169664</v>
      </c>
      <c r="AV5832">
        <v>-2.1230331761933559</v>
      </c>
    </row>
    <row r="5833" spans="1:48" x14ac:dyDescent="0.25">
      <c r="A5833" s="2">
        <v>41306</v>
      </c>
      <c r="B5833">
        <v>2007</v>
      </c>
      <c r="C5833">
        <v>290</v>
      </c>
      <c r="D5833">
        <v>-3.7349357953711531</v>
      </c>
      <c r="E5833">
        <v>-3.0595275809051299</v>
      </c>
      <c r="F5833">
        <v>-6.572880636172429</v>
      </c>
      <c r="G5833">
        <v>3.1108138865068029</v>
      </c>
      <c r="H5833">
        <v>0.88562051381377849</v>
      </c>
      <c r="I5833">
        <v>-4.0151307197259349</v>
      </c>
      <c r="J5833">
        <v>-3.9218732476220541</v>
      </c>
      <c r="K5833">
        <v>-12.59394009269398</v>
      </c>
      <c r="L5833">
        <v>-8.4147971279698535</v>
      </c>
      <c r="M5833">
        <v>-1.66071189878727</v>
      </c>
      <c r="N5833">
        <v>-5.8685646380286727</v>
      </c>
      <c r="O5833">
        <v>1.250154344744447</v>
      </c>
      <c r="P5833">
        <v>-4.0644381386838804</v>
      </c>
      <c r="Q5833">
        <v>3.5730290811125891</v>
      </c>
      <c r="R5833">
        <v>3.9287999201818908</v>
      </c>
      <c r="S5833">
        <v>-2.1530600596393001</v>
      </c>
      <c r="T5833">
        <v>-1.5762454966288479</v>
      </c>
      <c r="U5833">
        <v>3.3520563878793208</v>
      </c>
      <c r="V5833">
        <v>1.010271549641151</v>
      </c>
      <c r="W5833">
        <v>-3.381017558261135</v>
      </c>
      <c r="X5833">
        <v>4.9993412236237322</v>
      </c>
      <c r="Y5833">
        <v>2.6658066289705129</v>
      </c>
      <c r="Z5833">
        <v>-2.491353390488849</v>
      </c>
      <c r="AA5833">
        <v>-1.589661108002927</v>
      </c>
      <c r="AB5833">
        <v>-1.39221456618952</v>
      </c>
      <c r="AC5833">
        <v>-20.810326363282599</v>
      </c>
      <c r="AD5833">
        <v>-6.3043744828013111</v>
      </c>
      <c r="AE5833">
        <v>-3.0366685281750909</v>
      </c>
      <c r="AF5833">
        <v>-0.91147586404110026</v>
      </c>
      <c r="AG5833">
        <v>-5.3614193917555841</v>
      </c>
      <c r="AH5833">
        <v>2.3649019915869869</v>
      </c>
      <c r="AI5833">
        <v>5.1685529777681261</v>
      </c>
      <c r="AJ5833">
        <v>2.36441115731294</v>
      </c>
      <c r="AK5833">
        <v>-2.488007666940562</v>
      </c>
      <c r="AL5833">
        <v>8.713656220338283</v>
      </c>
      <c r="AM5833">
        <v>0.141722881680062</v>
      </c>
      <c r="AN5833">
        <v>1.2822137827250391</v>
      </c>
      <c r="AO5833">
        <v>-2.035743189311412</v>
      </c>
      <c r="AP5833">
        <v>-7.3348950987010442</v>
      </c>
      <c r="AQ5833">
        <v>-3.8538190010794842</v>
      </c>
      <c r="AR5833">
        <v>6.6966120963236397</v>
      </c>
      <c r="AS5833">
        <v>1.586987783493865</v>
      </c>
      <c r="AT5833">
        <v>10.91691279420513</v>
      </c>
      <c r="AU5833">
        <v>-0.43125806789089388</v>
      </c>
      <c r="AV5833">
        <v>-2.647441165336784</v>
      </c>
    </row>
    <row r="5834" spans="1:48" x14ac:dyDescent="0.25">
      <c r="A5834" s="2">
        <v>41334</v>
      </c>
      <c r="B5834">
        <v>2007</v>
      </c>
      <c r="C5834">
        <v>290</v>
      </c>
      <c r="D5834">
        <v>-5.1754624214398026</v>
      </c>
      <c r="E5834">
        <v>-3.3004762903631861</v>
      </c>
      <c r="F5834">
        <v>1.4817345443280729</v>
      </c>
      <c r="G5834">
        <v>2.4225761768653649</v>
      </c>
      <c r="H5834">
        <v>-4.8183359916389223</v>
      </c>
      <c r="I5834">
        <v>-4.8139465832228616</v>
      </c>
      <c r="J5834">
        <v>-1.052810458481146</v>
      </c>
      <c r="K5834">
        <v>-5.2376269485103659</v>
      </c>
      <c r="L5834">
        <v>-1.5520584148653651</v>
      </c>
      <c r="M5834">
        <v>-1.98241837693014</v>
      </c>
      <c r="N5834">
        <v>-5.9498314212020347</v>
      </c>
      <c r="O5834">
        <v>0.31312543876318433</v>
      </c>
      <c r="P5834">
        <v>-1.8155258061165691</v>
      </c>
      <c r="Q5834">
        <v>4.3201094930082506</v>
      </c>
      <c r="R5834">
        <v>-0.52175195412365039</v>
      </c>
      <c r="S5834">
        <v>-6.5597385267185508</v>
      </c>
      <c r="T5834">
        <v>2.412626480384739</v>
      </c>
      <c r="U5834">
        <v>-3.18019825023238</v>
      </c>
      <c r="V5834">
        <v>1.7561902886500611</v>
      </c>
      <c r="W5834">
        <v>-1.3931254107978459</v>
      </c>
      <c r="X5834">
        <v>-4.2880100419515399</v>
      </c>
      <c r="Y5834">
        <v>4.9364051177800183</v>
      </c>
      <c r="Z5834">
        <v>1.179935082060801</v>
      </c>
      <c r="AA5834">
        <v>8.0788299673942419</v>
      </c>
      <c r="AB5834">
        <v>0.59984438866469425</v>
      </c>
      <c r="AC5834">
        <v>11.13782605954894</v>
      </c>
      <c r="AD5834">
        <v>5.2007020894161871</v>
      </c>
      <c r="AE5834">
        <v>3.68234534973646</v>
      </c>
      <c r="AF5834">
        <v>-1.929958890594774</v>
      </c>
      <c r="AG5834">
        <v>-3.1999553245099182</v>
      </c>
      <c r="AH5834">
        <v>4.0340062013694</v>
      </c>
      <c r="AI5834">
        <v>-0.89405240435297406</v>
      </c>
      <c r="AJ5834">
        <v>1.6240718249236561</v>
      </c>
      <c r="AK5834">
        <v>-1.123473439415801</v>
      </c>
      <c r="AL5834">
        <v>1.5361864546285631</v>
      </c>
      <c r="AM5834">
        <v>1.393361777771029</v>
      </c>
      <c r="AN5834">
        <v>3.7522596561630368</v>
      </c>
      <c r="AO5834">
        <v>-1.4961718612555239</v>
      </c>
      <c r="AP5834">
        <v>0.13046063775619121</v>
      </c>
      <c r="AQ5834">
        <v>-5.4269137606586026</v>
      </c>
      <c r="AR5834">
        <v>-3.843967946722604</v>
      </c>
      <c r="AS5834">
        <v>2.4203737354104189</v>
      </c>
      <c r="AT5834">
        <v>0.95385696781247198</v>
      </c>
      <c r="AU5834">
        <v>2.8147395283919741</v>
      </c>
      <c r="AV5834">
        <v>-6.4389879859766292</v>
      </c>
    </row>
    <row r="5835" spans="1:48" x14ac:dyDescent="0.25">
      <c r="A5835" s="2">
        <v>41365</v>
      </c>
      <c r="B5835">
        <v>2007</v>
      </c>
      <c r="C5835">
        <v>290</v>
      </c>
      <c r="D5835">
        <v>0.97182624881972934</v>
      </c>
      <c r="E5835">
        <v>4.0781709060000226</v>
      </c>
      <c r="F5835">
        <v>3.7108773602796412</v>
      </c>
      <c r="G5835">
        <v>1.7708321515395029</v>
      </c>
      <c r="H5835">
        <v>-3.4344331164625319</v>
      </c>
      <c r="I5835">
        <v>0.52066118625406776</v>
      </c>
      <c r="J5835">
        <v>4.2401569277794824</v>
      </c>
      <c r="K5835">
        <v>11.95205331918854</v>
      </c>
      <c r="L5835">
        <v>10.88368835392586</v>
      </c>
      <c r="M5835">
        <v>6.3462077146671847</v>
      </c>
      <c r="N5835">
        <v>10.53043824662328</v>
      </c>
      <c r="O5835">
        <v>2.4527053915377461</v>
      </c>
      <c r="P5835">
        <v>3.7507260739023218</v>
      </c>
      <c r="Q5835">
        <v>-1.2339992200499861</v>
      </c>
      <c r="R5835">
        <v>4.6639366648143277</v>
      </c>
      <c r="S5835">
        <v>6.4041443800878728</v>
      </c>
      <c r="T5835">
        <v>6.3947942730149032</v>
      </c>
      <c r="U5835">
        <v>8.3892902619342458E-2</v>
      </c>
      <c r="V5835">
        <v>4.618353446402379</v>
      </c>
      <c r="W5835">
        <v>6.0494479971013204</v>
      </c>
      <c r="X5835">
        <v>-2.4022912986987222</v>
      </c>
      <c r="Y5835">
        <v>8.7665233194977432</v>
      </c>
      <c r="Z5835">
        <v>3.0745635638236961</v>
      </c>
      <c r="AA5835">
        <v>2.1299363450172581</v>
      </c>
      <c r="AB5835">
        <v>-1.4078486904029801</v>
      </c>
      <c r="AC5835">
        <v>4.9045012215576564</v>
      </c>
      <c r="AD5835">
        <v>-11.88044951409435</v>
      </c>
      <c r="AE5835">
        <v>-2.0404552021200839</v>
      </c>
      <c r="AF5835">
        <v>-3.1431673659500952</v>
      </c>
      <c r="AG5835">
        <v>-3.7429731314052139</v>
      </c>
      <c r="AH5835">
        <v>-1.569613337164488</v>
      </c>
      <c r="AI5835">
        <v>-3.176930823277802</v>
      </c>
      <c r="AJ5835">
        <v>3.2590189658997959</v>
      </c>
      <c r="AK5835">
        <v>1.8692310567495869</v>
      </c>
      <c r="AL5835">
        <v>2.564405611591658</v>
      </c>
      <c r="AM5835">
        <v>3.4262820410254409</v>
      </c>
      <c r="AN5835">
        <v>1.97133228941675</v>
      </c>
      <c r="AO5835">
        <v>-0.22860274221155891</v>
      </c>
      <c r="AP5835">
        <v>4.1760940363880117</v>
      </c>
      <c r="AQ5835">
        <v>2.1479101432475778</v>
      </c>
      <c r="AR5835">
        <v>4.6245119270796886</v>
      </c>
      <c r="AS5835">
        <v>4.6957151743093339</v>
      </c>
      <c r="AT5835">
        <v>2.0675090230751758</v>
      </c>
      <c r="AU5835">
        <v>2.3873991695322561</v>
      </c>
      <c r="AV5835">
        <v>-0.30546406132385678</v>
      </c>
    </row>
    <row r="5836" spans="1:48" x14ac:dyDescent="0.25">
      <c r="A5836" s="2">
        <v>41395</v>
      </c>
      <c r="B5836">
        <v>2007</v>
      </c>
      <c r="C5836">
        <v>290</v>
      </c>
      <c r="D5836">
        <v>3.342416077283406</v>
      </c>
      <c r="E5836">
        <v>-3.951325666981786</v>
      </c>
      <c r="F5836">
        <v>3.106079123770678</v>
      </c>
      <c r="G5836">
        <v>-1.1593188553247089</v>
      </c>
      <c r="H5836">
        <v>-0.1421279349289151</v>
      </c>
      <c r="I5836">
        <v>-2.4973269421239008</v>
      </c>
      <c r="J5836">
        <v>3.4232315922774199</v>
      </c>
      <c r="K5836">
        <v>1.686651025920227</v>
      </c>
      <c r="L5836">
        <v>-4.6076873102116274</v>
      </c>
      <c r="M5836">
        <v>-0.41532015053740162</v>
      </c>
      <c r="N5836">
        <v>-2.8589014514658451</v>
      </c>
      <c r="O5836">
        <v>-0.85895141986624957</v>
      </c>
      <c r="P5836">
        <v>-0.2160481303522532</v>
      </c>
      <c r="Q5836">
        <v>-0.39740348532789632</v>
      </c>
      <c r="R5836">
        <v>-12.100637728091529</v>
      </c>
      <c r="S5836">
        <v>-0.92203996485175077</v>
      </c>
      <c r="T5836">
        <v>-12.905654953808</v>
      </c>
      <c r="U5836">
        <v>-7.8507043657503504</v>
      </c>
      <c r="V5836">
        <v>-2.5217818875442282</v>
      </c>
      <c r="W5836">
        <v>2.377037721428255</v>
      </c>
      <c r="X5836">
        <v>0.46558081786396421</v>
      </c>
      <c r="Y5836">
        <v>-5.6640739815084657</v>
      </c>
      <c r="Z5836">
        <v>0.1284394233165731</v>
      </c>
      <c r="AA5836">
        <v>-3.8155011547535871</v>
      </c>
      <c r="AB5836">
        <v>-0.48104764330846322</v>
      </c>
      <c r="AC5836">
        <v>-3.5247713702333479</v>
      </c>
      <c r="AD5836">
        <v>-8.1992902029323069</v>
      </c>
      <c r="AE5836">
        <v>-5.8865723893631428</v>
      </c>
      <c r="AF5836">
        <v>-7.9228018616941061</v>
      </c>
      <c r="AG5836">
        <v>-6.785581285917031</v>
      </c>
      <c r="AH5836">
        <v>-1.17181306567542</v>
      </c>
      <c r="AI5836">
        <v>-0.29995480807154529</v>
      </c>
      <c r="AJ5836">
        <v>-6.6595246905430283</v>
      </c>
      <c r="AK5836">
        <v>-7.1006299257480592</v>
      </c>
      <c r="AL5836">
        <v>-2.8196274184587589</v>
      </c>
      <c r="AM5836">
        <v>-4.9750601531828984</v>
      </c>
      <c r="AN5836">
        <v>2.103473078289642</v>
      </c>
      <c r="AO5836">
        <v>-5.3546009695356052</v>
      </c>
      <c r="AP5836">
        <v>-2.950251099086731</v>
      </c>
      <c r="AQ5836">
        <v>-0.1543476492350204</v>
      </c>
      <c r="AR5836">
        <v>17.11281043804069</v>
      </c>
      <c r="AS5836">
        <v>3.0309746526288261</v>
      </c>
      <c r="AT5836">
        <v>-1.5785182512223941</v>
      </c>
      <c r="AU5836">
        <v>5.3476077186423332</v>
      </c>
      <c r="AV5836">
        <v>3.9757439530824001</v>
      </c>
    </row>
    <row r="5837" spans="1:48" x14ac:dyDescent="0.25">
      <c r="A5837" s="2">
        <v>41426</v>
      </c>
      <c r="B5837">
        <v>2007</v>
      </c>
      <c r="C5837">
        <v>290</v>
      </c>
      <c r="D5837">
        <v>-8.3907996458464691</v>
      </c>
      <c r="E5837">
        <v>-3.78653177680357</v>
      </c>
      <c r="F5837">
        <v>-3.599044055152556</v>
      </c>
      <c r="G5837">
        <v>-4.304933161248881</v>
      </c>
      <c r="H5837">
        <v>-9.1353400147997643E-2</v>
      </c>
      <c r="I5837">
        <v>-4.5931029941337131</v>
      </c>
      <c r="J5837">
        <v>-4.092914331320574</v>
      </c>
      <c r="K5837">
        <v>-10.954429039269019</v>
      </c>
      <c r="L5837">
        <v>-5.1003679791997154</v>
      </c>
      <c r="M5837">
        <v>-4.2615624813875934</v>
      </c>
      <c r="N5837">
        <v>-7.2452259603136611</v>
      </c>
      <c r="O5837">
        <v>-6.7515903784024829</v>
      </c>
      <c r="P5837">
        <v>-8.1999651909699161</v>
      </c>
      <c r="Q5837">
        <v>-2.0181050386327559</v>
      </c>
      <c r="R5837">
        <v>-6.4101319407031117</v>
      </c>
      <c r="S5837">
        <v>-7.7268064709962836</v>
      </c>
      <c r="T5837">
        <v>-3.2994563864859661</v>
      </c>
      <c r="U5837">
        <v>-1.3548684731516709</v>
      </c>
      <c r="V5837">
        <v>-1.9162007180988481</v>
      </c>
      <c r="W5837">
        <v>-4.7215043237688992</v>
      </c>
      <c r="X5837">
        <v>-8.1790840729584762</v>
      </c>
      <c r="Y5837">
        <v>1.751710076486956</v>
      </c>
      <c r="Z5837">
        <v>-5.2009049663696576</v>
      </c>
      <c r="AA5837">
        <v>-13.68405574089585</v>
      </c>
      <c r="AB5837">
        <v>-5.5093319510746808</v>
      </c>
      <c r="AC5837">
        <v>-3.317861481807638</v>
      </c>
      <c r="AD5837">
        <v>-10.32656494823355</v>
      </c>
      <c r="AE5837">
        <v>-3.6736952108614158</v>
      </c>
      <c r="AF5837">
        <v>-4.1898395587955051</v>
      </c>
      <c r="AG5837">
        <v>-3.326391320288991</v>
      </c>
      <c r="AH5837">
        <v>-1.490054431053256</v>
      </c>
      <c r="AI5837">
        <v>-2.0090413970181742</v>
      </c>
      <c r="AJ5837">
        <v>-5.0498577206211763</v>
      </c>
      <c r="AK5837">
        <v>-12.52221110829667</v>
      </c>
      <c r="AL5837">
        <v>-8.3414977808019657</v>
      </c>
      <c r="AM5837">
        <v>-4.7043046921182663</v>
      </c>
      <c r="AN5837">
        <v>-1.336590513043634</v>
      </c>
      <c r="AO5837">
        <v>-1.881511978472783</v>
      </c>
      <c r="AP5837">
        <v>-6.6444955398074264</v>
      </c>
      <c r="AQ5837">
        <v>-7.0241697588563916</v>
      </c>
      <c r="AR5837">
        <v>-6.5527373222136749</v>
      </c>
      <c r="AS5837">
        <v>-1.518810851354724</v>
      </c>
      <c r="AT5837">
        <v>-5.1517842188031242</v>
      </c>
      <c r="AU5837">
        <v>0.62246902879983246</v>
      </c>
      <c r="AV5837">
        <v>-12.92588923955566</v>
      </c>
    </row>
    <row r="5838" spans="1:48" x14ac:dyDescent="0.25">
      <c r="A5838" s="2">
        <v>41456</v>
      </c>
      <c r="B5838">
        <v>2007</v>
      </c>
      <c r="C5838">
        <v>290</v>
      </c>
      <c r="D5838">
        <v>9.0790833981419858</v>
      </c>
      <c r="E5838">
        <v>8.3334772337785967</v>
      </c>
      <c r="F5838">
        <v>9.8586434272328596</v>
      </c>
      <c r="G5838">
        <v>8.0058463552941781</v>
      </c>
      <c r="H5838">
        <v>4.8782264290593069</v>
      </c>
      <c r="I5838">
        <v>2.8995072723402959</v>
      </c>
      <c r="J5838">
        <v>6.4988229291162547</v>
      </c>
      <c r="K5838">
        <v>10.31397055079897</v>
      </c>
      <c r="L5838">
        <v>4.5594282643573134</v>
      </c>
      <c r="M5838">
        <v>6.188084693366469</v>
      </c>
      <c r="N5838">
        <v>12.86813566225895</v>
      </c>
      <c r="O5838">
        <v>11.03730400401945</v>
      </c>
      <c r="P5838">
        <v>8.390530532478401</v>
      </c>
      <c r="Q5838">
        <v>7.3257627360795219</v>
      </c>
      <c r="R5838">
        <v>2.8234219065117689</v>
      </c>
      <c r="S5838">
        <v>7.7791474655245274</v>
      </c>
      <c r="T5838">
        <v>2.9350954081564189</v>
      </c>
      <c r="U5838">
        <v>11.55435887533349</v>
      </c>
      <c r="V5838">
        <v>3.847913147480853</v>
      </c>
      <c r="W5838">
        <v>9.1140661388912747</v>
      </c>
      <c r="X5838">
        <v>3.6915032232589522</v>
      </c>
      <c r="Y5838">
        <v>0.60035281247541317</v>
      </c>
      <c r="Z5838">
        <v>6.5863651667087852</v>
      </c>
      <c r="AA5838">
        <v>-4.9838104421159439</v>
      </c>
      <c r="AB5838">
        <v>5.8022622287657422</v>
      </c>
      <c r="AC5838">
        <v>9.2726663552832544</v>
      </c>
      <c r="AD5838">
        <v>-6.0143510457758342</v>
      </c>
      <c r="AE5838">
        <v>1.9038644026196929</v>
      </c>
      <c r="AF5838">
        <v>-9.1397680880430539</v>
      </c>
      <c r="AG5838">
        <v>5.7296925137524601</v>
      </c>
      <c r="AH5838">
        <v>1.2421771961254711</v>
      </c>
      <c r="AI5838">
        <v>1.1722509360124309</v>
      </c>
      <c r="AJ5838">
        <v>-2.9658492156973919</v>
      </c>
      <c r="AK5838">
        <v>-1.521595177615487</v>
      </c>
      <c r="AL5838">
        <v>2.5624430150507971</v>
      </c>
      <c r="AM5838">
        <v>3.7134530249129938</v>
      </c>
      <c r="AN5838">
        <v>5.2587812068917161</v>
      </c>
      <c r="AO5838">
        <v>2.43654312228252</v>
      </c>
      <c r="AP5838">
        <v>-2.781738638140796</v>
      </c>
      <c r="AQ5838">
        <v>4.5585176989770382</v>
      </c>
      <c r="AR5838">
        <v>9.0617073799882597</v>
      </c>
      <c r="AS5838">
        <v>-2.6804231647597492</v>
      </c>
      <c r="AT5838">
        <v>-7.1165962120579014</v>
      </c>
      <c r="AU5838">
        <v>5.2148699383769204</v>
      </c>
      <c r="AV5838">
        <v>12.067729716254449</v>
      </c>
    </row>
    <row r="5839" spans="1:48" x14ac:dyDescent="0.25">
      <c r="A5839" s="2">
        <v>41487</v>
      </c>
      <c r="B5839">
        <v>2007</v>
      </c>
      <c r="C5839">
        <v>290</v>
      </c>
      <c r="D5839">
        <v>2.443789088365</v>
      </c>
      <c r="E5839">
        <v>0.52955738277165043</v>
      </c>
      <c r="F5839">
        <v>-1.1469949255394241</v>
      </c>
      <c r="G5839">
        <v>-1.5027385244538061</v>
      </c>
      <c r="H5839">
        <v>9.2122851440833209</v>
      </c>
      <c r="I5839">
        <v>2.1694258894682239</v>
      </c>
      <c r="J5839">
        <v>-2.5972584717626872</v>
      </c>
      <c r="K5839">
        <v>0.86145640847135052</v>
      </c>
      <c r="L5839">
        <v>1.053353492319786</v>
      </c>
      <c r="M5839">
        <v>1.854082871182539</v>
      </c>
      <c r="N5839">
        <v>-2.509688099289253</v>
      </c>
      <c r="O5839">
        <v>-2.9531222205847589</v>
      </c>
      <c r="P5839">
        <v>-1.752764834650822</v>
      </c>
      <c r="Q5839">
        <v>4.3338146379283682</v>
      </c>
      <c r="R5839">
        <v>1.563904889051315</v>
      </c>
      <c r="S5839">
        <v>4.0191146108254916</v>
      </c>
      <c r="T5839">
        <v>-1.678472039098333</v>
      </c>
      <c r="U5839">
        <v>4.8459675859895643</v>
      </c>
      <c r="V5839">
        <v>-1.314687034666995</v>
      </c>
      <c r="W5839">
        <v>-2.237197459089979</v>
      </c>
      <c r="X5839">
        <v>3.7881231908548201</v>
      </c>
      <c r="Y5839">
        <v>-2.153577357767789</v>
      </c>
      <c r="Z5839">
        <v>-0.4253330234449737</v>
      </c>
      <c r="AA5839">
        <v>-12.99403686223777</v>
      </c>
      <c r="AB5839">
        <v>-0.90687098493917873</v>
      </c>
      <c r="AC5839">
        <v>12.31573662864605</v>
      </c>
      <c r="AD5839">
        <v>0.71846059922162642</v>
      </c>
      <c r="AE5839">
        <v>-6.5730154516141841</v>
      </c>
      <c r="AF5839">
        <v>-1.798715647415194</v>
      </c>
      <c r="AG5839">
        <v>0.138658221060739</v>
      </c>
      <c r="AH5839">
        <v>-2.6386418393002602</v>
      </c>
      <c r="AI5839">
        <v>-4.901486701353952</v>
      </c>
      <c r="AJ5839">
        <v>-11.189558744377271</v>
      </c>
      <c r="AK5839">
        <v>-2.0855177383792829</v>
      </c>
      <c r="AL5839">
        <v>-11.703100488424679</v>
      </c>
      <c r="AM5839">
        <v>-5.4644127393852386</v>
      </c>
      <c r="AN5839">
        <v>-2.7629346577840441</v>
      </c>
      <c r="AO5839">
        <v>-1.2872960971529459</v>
      </c>
      <c r="AP5839">
        <v>-10.7497469756621</v>
      </c>
      <c r="AQ5839">
        <v>4.3064221118261914</v>
      </c>
      <c r="AR5839">
        <v>-4.9819152663974293</v>
      </c>
      <c r="AS5839">
        <v>-4.0535912733005937</v>
      </c>
      <c r="AT5839">
        <v>-16.9936461461701</v>
      </c>
      <c r="AU5839">
        <v>-0.96836118385659198</v>
      </c>
      <c r="AV5839">
        <v>-6.1536439991851761</v>
      </c>
    </row>
    <row r="5840" spans="1:48" x14ac:dyDescent="0.25">
      <c r="A5840" s="2">
        <v>41518</v>
      </c>
      <c r="B5840">
        <v>2007</v>
      </c>
      <c r="C5840">
        <v>290</v>
      </c>
      <c r="D5840">
        <v>5.5088454930515063</v>
      </c>
      <c r="E5840">
        <v>4.42362574490196</v>
      </c>
      <c r="F5840">
        <v>5.7588084050554054</v>
      </c>
      <c r="G5840">
        <v>6.8106019447472077</v>
      </c>
      <c r="H5840">
        <v>3.7099528755769162</v>
      </c>
      <c r="I5840">
        <v>7.7290258992938732</v>
      </c>
      <c r="J5840">
        <v>8.6663201982759119</v>
      </c>
      <c r="K5840">
        <v>7.6632819775052541</v>
      </c>
      <c r="L5840">
        <v>4.8464310940941058</v>
      </c>
      <c r="M5840">
        <v>17.033391315608529</v>
      </c>
      <c r="N5840">
        <v>14.31947749771045</v>
      </c>
      <c r="O5840">
        <v>6.899028271728902</v>
      </c>
      <c r="P5840">
        <v>2.5147190333461249</v>
      </c>
      <c r="Q5840">
        <v>4.4323608619626373</v>
      </c>
      <c r="R5840">
        <v>7.2282987705076129</v>
      </c>
      <c r="S5840">
        <v>6.2376937273297184</v>
      </c>
      <c r="T5840">
        <v>16.20396786987865</v>
      </c>
      <c r="U5840">
        <v>14.244876032083461</v>
      </c>
      <c r="V5840">
        <v>6.834640605682063</v>
      </c>
      <c r="W5840">
        <v>8.2904544645920453</v>
      </c>
      <c r="X5840">
        <v>6.770675494511158</v>
      </c>
      <c r="Y5840">
        <v>8.4038248348523794</v>
      </c>
      <c r="Z5840">
        <v>5.5707130143036299</v>
      </c>
      <c r="AA5840">
        <v>12.808199843957849</v>
      </c>
      <c r="AB5840">
        <v>3.986381998120248</v>
      </c>
      <c r="AC5840">
        <v>12.7083938090963</v>
      </c>
      <c r="AD5840">
        <v>1.770115757530766</v>
      </c>
      <c r="AE5840">
        <v>3.2374319745441582</v>
      </c>
      <c r="AF5840">
        <v>5.8581509065016801</v>
      </c>
      <c r="AG5840">
        <v>3.3338097461030891</v>
      </c>
      <c r="AH5840">
        <v>3.9929045407767649</v>
      </c>
      <c r="AI5840">
        <v>4.2452446326362914</v>
      </c>
      <c r="AJ5840">
        <v>10.09317580614384</v>
      </c>
      <c r="AK5840">
        <v>12.441913407428171</v>
      </c>
      <c r="AL5840">
        <v>4.7333771815393</v>
      </c>
      <c r="AM5840">
        <v>6.7363103804372937</v>
      </c>
      <c r="AN5840">
        <v>3.311820780181618</v>
      </c>
      <c r="AO5840">
        <v>7.7002400072153874</v>
      </c>
      <c r="AP5840">
        <v>9.1897502082705973</v>
      </c>
      <c r="AQ5840">
        <v>4.5452416334043511</v>
      </c>
      <c r="AR5840">
        <v>-2.936786476852105</v>
      </c>
      <c r="AS5840">
        <v>3.872465544796944</v>
      </c>
      <c r="AT5840">
        <v>-3.5379262194023879</v>
      </c>
      <c r="AU5840">
        <v>-0.40548335744903241</v>
      </c>
      <c r="AV5840">
        <v>7.0500907001690649</v>
      </c>
    </row>
    <row r="5841" spans="1:48" x14ac:dyDescent="0.25">
      <c r="A5841" s="2">
        <v>41548</v>
      </c>
      <c r="B5841">
        <v>2007</v>
      </c>
      <c r="C5841">
        <v>290</v>
      </c>
      <c r="D5841">
        <v>7.1846488090561822</v>
      </c>
      <c r="E5841">
        <v>1.656139564621584</v>
      </c>
      <c r="F5841">
        <v>4.7689793994938556</v>
      </c>
      <c r="G5841">
        <v>4.8482852892156592</v>
      </c>
      <c r="H5841">
        <v>0.27381850747698611</v>
      </c>
      <c r="I5841">
        <v>12.21302276229199</v>
      </c>
      <c r="J5841">
        <v>5.7091491196715083</v>
      </c>
      <c r="K5841">
        <v>11.96078404106005</v>
      </c>
      <c r="L5841">
        <v>0.58016973908625591</v>
      </c>
      <c r="M5841">
        <v>6.5461429499611867</v>
      </c>
      <c r="N5841">
        <v>9.2233220789071915</v>
      </c>
      <c r="O5841">
        <v>0.16119268671694889</v>
      </c>
      <c r="P5841">
        <v>7.0261158658808887</v>
      </c>
      <c r="Q5841">
        <v>7.2590401012529338</v>
      </c>
      <c r="R5841">
        <v>5.5630810010798282</v>
      </c>
      <c r="S5841">
        <v>3.7641075587292909</v>
      </c>
      <c r="T5841">
        <v>1.815151801142312</v>
      </c>
      <c r="U5841">
        <v>16.335085978017158</v>
      </c>
      <c r="V5841">
        <v>2.5557777184402659</v>
      </c>
      <c r="W5841">
        <v>4.0490355323602678</v>
      </c>
      <c r="X5841">
        <v>4.4626539624881723</v>
      </c>
      <c r="Y5841">
        <v>-2.4981509644250721E-3</v>
      </c>
      <c r="Z5841">
        <v>3.4991820674601382</v>
      </c>
      <c r="AA5841">
        <v>5.3438934915350123</v>
      </c>
      <c r="AB5841">
        <v>3.3413249353899892</v>
      </c>
      <c r="AC5841">
        <v>7.8467263018203282</v>
      </c>
      <c r="AD5841">
        <v>7.7354469335227494</v>
      </c>
      <c r="AE5841">
        <v>4.0418377338780074</v>
      </c>
      <c r="AF5841">
        <v>0.80846994003258565</v>
      </c>
      <c r="AG5841">
        <v>0.2667838300590919</v>
      </c>
      <c r="AH5841">
        <v>0.26135160173648142</v>
      </c>
      <c r="AI5841">
        <v>0.1242062925994159</v>
      </c>
      <c r="AJ5841">
        <v>6.4221660933223568</v>
      </c>
      <c r="AK5841">
        <v>6.0907569062049527</v>
      </c>
      <c r="AL5841">
        <v>7.9207905199163431</v>
      </c>
      <c r="AM5841">
        <v>3.575727653423999</v>
      </c>
      <c r="AN5841">
        <v>4.4364596468111639</v>
      </c>
      <c r="AO5841">
        <v>5.1968260734472471</v>
      </c>
      <c r="AP5841">
        <v>10.554684662943981</v>
      </c>
      <c r="AQ5841">
        <v>4.1445376404547041</v>
      </c>
      <c r="AR5841">
        <v>5.6558847707735449</v>
      </c>
      <c r="AS5841">
        <v>5.7756799524202984</v>
      </c>
      <c r="AT5841">
        <v>8.5661600744600932</v>
      </c>
      <c r="AU5841">
        <v>1.650670657037723</v>
      </c>
      <c r="AV5841">
        <v>9.7944691813022455</v>
      </c>
    </row>
    <row r="5842" spans="1:48" x14ac:dyDescent="0.25">
      <c r="A5842" s="2">
        <v>41579</v>
      </c>
      <c r="B5842">
        <v>2007</v>
      </c>
      <c r="C5842">
        <v>290</v>
      </c>
      <c r="D5842">
        <v>1.579045122774581</v>
      </c>
      <c r="E5842">
        <v>4.7002969476870327</v>
      </c>
      <c r="F5842">
        <v>1.428995172012026</v>
      </c>
      <c r="G5842">
        <v>-0.60171488271674178</v>
      </c>
      <c r="H5842">
        <v>3.9831684894082509</v>
      </c>
      <c r="I5842">
        <v>-6.1677435109235841</v>
      </c>
      <c r="J5842">
        <v>4.2476040938209891</v>
      </c>
      <c r="K5842">
        <v>-1.82792468110613</v>
      </c>
      <c r="L5842">
        <v>3.3164162885042758</v>
      </c>
      <c r="M5842">
        <v>3.545443312619101</v>
      </c>
      <c r="N5842">
        <v>-0.19103900536534549</v>
      </c>
      <c r="O5842">
        <v>1.0944658753704539</v>
      </c>
      <c r="P5842">
        <v>-2.6031046035509431</v>
      </c>
      <c r="Q5842">
        <v>4.5508258504107344</v>
      </c>
      <c r="R5842">
        <v>-4.4045347486269426</v>
      </c>
      <c r="S5842">
        <v>2.4955025404421289</v>
      </c>
      <c r="T5842">
        <v>-5.3570907034859889</v>
      </c>
      <c r="U5842">
        <v>-3.132178015654874</v>
      </c>
      <c r="V5842">
        <v>0.61294473088406853</v>
      </c>
      <c r="W5842">
        <v>0.30081254758402842</v>
      </c>
      <c r="X5842">
        <v>1.2420857531534319</v>
      </c>
      <c r="Y5842">
        <v>1.4862167433736579</v>
      </c>
      <c r="Z5842">
        <v>1.0128981206859899</v>
      </c>
      <c r="AA5842">
        <v>-3.934650876655343</v>
      </c>
      <c r="AB5842">
        <v>-0.86614588938647152</v>
      </c>
      <c r="AC5842">
        <v>20.498109404395159</v>
      </c>
      <c r="AD5842">
        <v>-9.1079699496377167</v>
      </c>
      <c r="AE5842">
        <v>2.7644149486361291</v>
      </c>
      <c r="AF5842">
        <v>-6.2567098258482616</v>
      </c>
      <c r="AG5842">
        <v>-9.3201620205991542</v>
      </c>
      <c r="AH5842">
        <v>6.3182783570506107</v>
      </c>
      <c r="AI5842">
        <v>9.1936524880610335</v>
      </c>
      <c r="AJ5842">
        <v>-8.8103405474930785</v>
      </c>
      <c r="AK5842">
        <v>-6.647216251559362</v>
      </c>
      <c r="AL5842">
        <v>-5.8078656045488568</v>
      </c>
      <c r="AM5842">
        <v>-1.4988767787195381</v>
      </c>
      <c r="AN5842">
        <v>2.847142103482891</v>
      </c>
      <c r="AO5842">
        <v>-3.7824269970361808</v>
      </c>
      <c r="AP5842">
        <v>-3.3970499675258452</v>
      </c>
      <c r="AQ5842">
        <v>5.9030050003665124</v>
      </c>
      <c r="AR5842">
        <v>1.6094496214391629</v>
      </c>
      <c r="AS5842">
        <v>-1.7597655013761431</v>
      </c>
      <c r="AT5842">
        <v>-14.01630423107569</v>
      </c>
      <c r="AU5842">
        <v>5.6699746241013926</v>
      </c>
      <c r="AV5842">
        <v>-0.23273885472758771</v>
      </c>
    </row>
    <row r="5843" spans="1:48" x14ac:dyDescent="0.25">
      <c r="A5843" s="2">
        <v>41609</v>
      </c>
      <c r="B5843">
        <v>2007</v>
      </c>
      <c r="C5843">
        <v>290</v>
      </c>
      <c r="D5843">
        <v>-4.5875098516584893</v>
      </c>
      <c r="E5843">
        <v>3.6136899142189089</v>
      </c>
      <c r="F5843">
        <v>2.2383277260817458</v>
      </c>
      <c r="G5843">
        <v>3.7359019511316931</v>
      </c>
      <c r="H5843">
        <v>3.4973828381866578</v>
      </c>
      <c r="I5843">
        <v>-4.0484526901740434</v>
      </c>
      <c r="J5843">
        <v>2.781510616543081</v>
      </c>
      <c r="K5843">
        <v>0.71552394808136466</v>
      </c>
      <c r="L5843">
        <v>-2.5509080634861681</v>
      </c>
      <c r="M5843">
        <v>1.416715799567414</v>
      </c>
      <c r="N5843">
        <v>2.309349442928887</v>
      </c>
      <c r="O5843">
        <v>3.863736348709601</v>
      </c>
      <c r="P5843">
        <v>1.5780273159578639</v>
      </c>
      <c r="Q5843">
        <v>-0.73176548209493708</v>
      </c>
      <c r="R5843">
        <v>-1.7344465694970721</v>
      </c>
      <c r="S5843">
        <v>-2.8472610777094838</v>
      </c>
      <c r="T5843">
        <v>-0.40393659509643243</v>
      </c>
      <c r="U5843">
        <v>-2.3048515754895309</v>
      </c>
      <c r="V5843">
        <v>1.046391121441981</v>
      </c>
      <c r="W5843">
        <v>1.7095046523516459</v>
      </c>
      <c r="X5843">
        <v>-1.649595574434604</v>
      </c>
      <c r="Y5843">
        <v>0.80581302620690298</v>
      </c>
      <c r="Z5843">
        <v>2.731554491310018</v>
      </c>
      <c r="AA5843">
        <v>-15.13137732228841</v>
      </c>
      <c r="AB5843">
        <v>1.6739358160390521</v>
      </c>
      <c r="AC5843">
        <v>-8.0546913211636877</v>
      </c>
      <c r="AD5843">
        <v>5.1617789476992471</v>
      </c>
      <c r="AE5843">
        <v>1.1904394814490571</v>
      </c>
      <c r="AF5843">
        <v>-1.4555285880726301</v>
      </c>
      <c r="AG5843">
        <v>-2.2249678605864349</v>
      </c>
      <c r="AH5843">
        <v>-0.2550907907665434</v>
      </c>
      <c r="AI5843">
        <v>0.83789515850480889</v>
      </c>
      <c r="AJ5843">
        <v>-7.7153929135541084</v>
      </c>
      <c r="AK5843">
        <v>-4.5684011207745678</v>
      </c>
      <c r="AL5843">
        <v>-6.5158505003324994</v>
      </c>
      <c r="AM5843">
        <v>-1.288016664200176</v>
      </c>
      <c r="AN5843">
        <v>2.6819174260338312</v>
      </c>
      <c r="AO5843">
        <v>1.177415681797545</v>
      </c>
      <c r="AP5843">
        <v>3.3028480966163181</v>
      </c>
      <c r="AQ5843">
        <v>-1.8002997490384141</v>
      </c>
      <c r="AR5843">
        <v>5.1173118471884438</v>
      </c>
      <c r="AS5843">
        <v>1.4427084354547981</v>
      </c>
      <c r="AT5843">
        <v>-1.121407145078857</v>
      </c>
      <c r="AU5843">
        <v>-0.53385042688087747</v>
      </c>
      <c r="AV5843">
        <v>8.9635511477746057</v>
      </c>
    </row>
    <row r="5844" spans="1:48" x14ac:dyDescent="0.25">
      <c r="A5844" s="2">
        <v>41640</v>
      </c>
      <c r="B5844">
        <v>2007</v>
      </c>
      <c r="C5844">
        <v>290</v>
      </c>
      <c r="D5844">
        <v>-5.7755155140339474</v>
      </c>
      <c r="E5844">
        <v>3.3073562279535951</v>
      </c>
      <c r="F5844">
        <v>-5.7744289822319272</v>
      </c>
      <c r="G5844">
        <v>-6.055695482144607</v>
      </c>
      <c r="H5844">
        <v>-3.8132419911518718</v>
      </c>
      <c r="I5844">
        <v>-2.9356346219624689</v>
      </c>
      <c r="J5844">
        <v>-4.8730345373076522</v>
      </c>
      <c r="K5844">
        <v>0.52151543565148728</v>
      </c>
      <c r="L5844">
        <v>-2.528299815906121</v>
      </c>
      <c r="M5844">
        <v>-7.6251320073479008</v>
      </c>
      <c r="N5844">
        <v>-1.9771384606828151</v>
      </c>
      <c r="O5844">
        <v>-3.963916383666533</v>
      </c>
      <c r="P5844">
        <v>-6.4326448477975422</v>
      </c>
      <c r="Q5844">
        <v>2.980610752134782</v>
      </c>
      <c r="R5844">
        <v>-5.4254444334292824</v>
      </c>
      <c r="S5844">
        <v>-2.4838787946389052</v>
      </c>
      <c r="T5844">
        <v>1.590235594285683</v>
      </c>
      <c r="U5844">
        <v>-0.1678040011688475</v>
      </c>
      <c r="V5844">
        <v>-1.961067631640945</v>
      </c>
      <c r="W5844">
        <v>-4.9395545388512208</v>
      </c>
      <c r="X5844">
        <v>-5.4651992964083291</v>
      </c>
      <c r="Y5844">
        <v>-3.86033092943372</v>
      </c>
      <c r="Z5844">
        <v>-4.2982364795216332</v>
      </c>
      <c r="AA5844">
        <v>-13.271409875504339</v>
      </c>
      <c r="AB5844">
        <v>-4.072108624498072</v>
      </c>
      <c r="AC5844">
        <v>-23.85675313266659</v>
      </c>
      <c r="AD5844">
        <v>0.289955401933506</v>
      </c>
      <c r="AE5844">
        <v>-6.5139813716443618</v>
      </c>
      <c r="AF5844">
        <v>-12.38559264647664</v>
      </c>
      <c r="AG5844">
        <v>-12.51530273916088</v>
      </c>
      <c r="AH5844">
        <v>4.0007930727720797</v>
      </c>
      <c r="AI5844">
        <v>-6.4046638269851686</v>
      </c>
      <c r="AJ5844">
        <v>-2.054605910373164</v>
      </c>
      <c r="AK5844">
        <v>-10.578564816901061</v>
      </c>
      <c r="AL5844">
        <v>0.23328289196891119</v>
      </c>
      <c r="AM5844">
        <v>-6.547232574290252</v>
      </c>
      <c r="AN5844">
        <v>-3.397651631788035</v>
      </c>
      <c r="AO5844">
        <v>-10.055050042898831</v>
      </c>
      <c r="AP5844">
        <v>-3.8008746037107239</v>
      </c>
      <c r="AQ5844">
        <v>-4.9218894342888184</v>
      </c>
      <c r="AR5844">
        <v>1.247678909288674</v>
      </c>
      <c r="AS5844">
        <v>-5.5868194770257613</v>
      </c>
      <c r="AT5844">
        <v>5.1692407781923864</v>
      </c>
      <c r="AU5844">
        <v>6.9235517541531122</v>
      </c>
      <c r="AV5844">
        <v>6.0148596971846269</v>
      </c>
    </row>
    <row r="5845" spans="1:48" x14ac:dyDescent="0.25">
      <c r="A5845" s="2">
        <v>41671</v>
      </c>
      <c r="B5845">
        <v>2007</v>
      </c>
      <c r="C5845">
        <v>290</v>
      </c>
      <c r="D5845">
        <v>12.00263041878031</v>
      </c>
      <c r="E5845">
        <v>14.887710482874271</v>
      </c>
      <c r="F5845">
        <v>6.0686339299856229</v>
      </c>
      <c r="G5845">
        <v>9.1587748750294509</v>
      </c>
      <c r="H5845">
        <v>4.0750376497770358</v>
      </c>
      <c r="I5845">
        <v>8.596062392496151</v>
      </c>
      <c r="J5845">
        <v>6.6997975940967134</v>
      </c>
      <c r="K5845">
        <v>7.1257991509710914</v>
      </c>
      <c r="L5845">
        <v>10.694958344533619</v>
      </c>
      <c r="M5845">
        <v>10.8126312028588</v>
      </c>
      <c r="N5845">
        <v>4.4518158782222539</v>
      </c>
      <c r="O5845">
        <v>7.207131362277619</v>
      </c>
      <c r="P5845">
        <v>7.5402181619382169</v>
      </c>
      <c r="Q5845">
        <v>19.21584208662717</v>
      </c>
      <c r="R5845">
        <v>7.7579186289346236</v>
      </c>
      <c r="S5845">
        <v>2.6278198117827718</v>
      </c>
      <c r="T5845">
        <v>7.5210851404655221</v>
      </c>
      <c r="U5845">
        <v>17.066813116129811</v>
      </c>
      <c r="V5845">
        <v>7.0600918111482169</v>
      </c>
      <c r="W5845">
        <v>8.4593371571104026</v>
      </c>
      <c r="X5845">
        <v>3.4831981178046418</v>
      </c>
      <c r="Y5845">
        <v>-0.53415757210968362</v>
      </c>
      <c r="Z5845">
        <v>7.0242584255578722</v>
      </c>
      <c r="AA5845">
        <v>3.43712779043357</v>
      </c>
      <c r="AB5845">
        <v>4.4649788920658739</v>
      </c>
      <c r="AC5845">
        <v>19.414749609058958</v>
      </c>
      <c r="AD5845">
        <v>2.1641702786478372</v>
      </c>
      <c r="AE5845">
        <v>-3.6895751096448159</v>
      </c>
      <c r="AF5845">
        <v>8.3975223346660641</v>
      </c>
      <c r="AG5845">
        <v>3.839545133195466</v>
      </c>
      <c r="AH5845">
        <v>7.3311261357004174</v>
      </c>
      <c r="AI5845">
        <v>-2.9189907507579549</v>
      </c>
      <c r="AJ5845">
        <v>4.4774146638881351</v>
      </c>
      <c r="AK5845">
        <v>3.6203951751988761</v>
      </c>
      <c r="AL5845">
        <v>9.8312197820730862</v>
      </c>
      <c r="AM5845">
        <v>3.3869888781633328</v>
      </c>
      <c r="AN5845">
        <v>4.6991338133114402</v>
      </c>
      <c r="AO5845">
        <v>9.2373229081639696</v>
      </c>
      <c r="AP5845">
        <v>3.4253507518204001</v>
      </c>
      <c r="AQ5845">
        <v>4.4646357407019721</v>
      </c>
      <c r="AR5845">
        <v>-2.596898821045357</v>
      </c>
      <c r="AS5845">
        <v>4.0479552460741974</v>
      </c>
      <c r="AT5845">
        <v>10.219252938140571</v>
      </c>
      <c r="AU5845">
        <v>7.4603852410570992</v>
      </c>
      <c r="AV5845">
        <v>5.5723212132526401</v>
      </c>
    </row>
    <row r="5846" spans="1:48" x14ac:dyDescent="0.25">
      <c r="A5846" s="2">
        <v>41699</v>
      </c>
      <c r="B5846">
        <v>2007</v>
      </c>
      <c r="C5846">
        <v>290</v>
      </c>
      <c r="D5846">
        <v>-1.992895239680226</v>
      </c>
      <c r="E5846">
        <v>-1.865908798565252</v>
      </c>
      <c r="F5846">
        <v>1.1303759925052279</v>
      </c>
      <c r="G5846">
        <v>-0.15912355588979521</v>
      </c>
      <c r="H5846">
        <v>-2.156007811633287</v>
      </c>
      <c r="I5846">
        <v>2.04523010390314</v>
      </c>
      <c r="J5846">
        <v>-1.7481983742559939</v>
      </c>
      <c r="K5846">
        <v>6.4021590724376187</v>
      </c>
      <c r="L5846">
        <v>1.683495944310476</v>
      </c>
      <c r="M5846">
        <v>-2.0671403990128119</v>
      </c>
      <c r="N5846">
        <v>2.347267474315617</v>
      </c>
      <c r="O5846">
        <v>2.8165929628376499E-2</v>
      </c>
      <c r="P5846">
        <v>1.538866288080176</v>
      </c>
      <c r="Q5846">
        <v>-6.9666469861546014</v>
      </c>
      <c r="R5846">
        <v>3.9646331951726181</v>
      </c>
      <c r="S5846">
        <v>-2.8293267234055901</v>
      </c>
      <c r="T5846">
        <v>6.7836889100370223</v>
      </c>
      <c r="U5846">
        <v>1.058454095043593</v>
      </c>
      <c r="V5846">
        <v>0.15135173442908381</v>
      </c>
      <c r="W5846">
        <v>-0.15003107221972509</v>
      </c>
      <c r="X5846">
        <v>0.20004003039872931</v>
      </c>
      <c r="Y5846">
        <v>-1.157708698339333</v>
      </c>
      <c r="Z5846">
        <v>-3.1771625276801219</v>
      </c>
      <c r="AA5846">
        <v>16.83101161310989</v>
      </c>
      <c r="AB5846">
        <v>1.5292959954830601</v>
      </c>
      <c r="AC5846">
        <v>16.419059415810722</v>
      </c>
      <c r="AD5846">
        <v>1.8490605643037621</v>
      </c>
      <c r="AE5846">
        <v>5.5366276830486783</v>
      </c>
      <c r="AF5846">
        <v>2.9855421354057832</v>
      </c>
      <c r="AG5846">
        <v>15.70801166664433</v>
      </c>
      <c r="AH5846">
        <v>6.3361721692966499</v>
      </c>
      <c r="AI5846">
        <v>-5.4201736574231552</v>
      </c>
      <c r="AJ5846">
        <v>5.0275828279501278</v>
      </c>
      <c r="AK5846">
        <v>11.00301993671458</v>
      </c>
      <c r="AL5846">
        <v>0.20005232951254559</v>
      </c>
      <c r="AM5846">
        <v>2.5629191613257829</v>
      </c>
      <c r="AN5846">
        <v>0.68171455214185439</v>
      </c>
      <c r="AO5846">
        <v>6.7212427245763928</v>
      </c>
      <c r="AP5846">
        <v>8.7003641451389733</v>
      </c>
      <c r="AQ5846">
        <v>-4.5288414614145118</v>
      </c>
      <c r="AR5846">
        <v>8.6648309587574524</v>
      </c>
      <c r="AS5846">
        <v>1.3652134856203759</v>
      </c>
      <c r="AT5846">
        <v>5.8656850908513247</v>
      </c>
      <c r="AU5846">
        <v>6.1343935584501352E-2</v>
      </c>
      <c r="AV5846">
        <v>-2.4490499602135012</v>
      </c>
    </row>
    <row r="5847" spans="1:48" x14ac:dyDescent="0.25">
      <c r="A5847" s="2">
        <v>41730</v>
      </c>
      <c r="B5847">
        <v>2007</v>
      </c>
      <c r="C5847">
        <v>290</v>
      </c>
      <c r="D5847">
        <v>-0.40066161870263572</v>
      </c>
      <c r="E5847">
        <v>0.67217465249409525</v>
      </c>
      <c r="F5847">
        <v>-1.503621624126517</v>
      </c>
      <c r="G5847">
        <v>2.2880522862516179</v>
      </c>
      <c r="H5847">
        <v>5.6566484365489833</v>
      </c>
      <c r="I5847">
        <v>2.7069683431535152</v>
      </c>
      <c r="J5847">
        <v>1.0150056152131941</v>
      </c>
      <c r="K5847">
        <v>1.614807245521988</v>
      </c>
      <c r="L5847">
        <v>1.37925362836373</v>
      </c>
      <c r="M5847">
        <v>2.8877659150556179</v>
      </c>
      <c r="N5847">
        <v>2.9708567615698289</v>
      </c>
      <c r="O5847">
        <v>0.67578465544440025</v>
      </c>
      <c r="P5847">
        <v>4.9431650558635853</v>
      </c>
      <c r="Q5847">
        <v>0.86073502181203132</v>
      </c>
      <c r="R5847">
        <v>1.867468958876173</v>
      </c>
      <c r="S5847">
        <v>0.45125276558650729</v>
      </c>
      <c r="T5847">
        <v>4.3583493939885587</v>
      </c>
      <c r="U5847">
        <v>-9.3047965824702761</v>
      </c>
      <c r="V5847">
        <v>1.8129279536170271</v>
      </c>
      <c r="W5847">
        <v>2.946723699544251</v>
      </c>
      <c r="X5847">
        <v>1.6769719810526771</v>
      </c>
      <c r="Y5847">
        <v>-2.5823908866490779</v>
      </c>
      <c r="Z5847">
        <v>4.531390492881826</v>
      </c>
      <c r="AA5847">
        <v>7.5118674350636461</v>
      </c>
      <c r="AB5847">
        <v>2.9606815182059649</v>
      </c>
      <c r="AC5847">
        <v>2.1418625425120741</v>
      </c>
      <c r="AD5847">
        <v>6.9654829856775624</v>
      </c>
      <c r="AE5847">
        <v>0.3076358445492256</v>
      </c>
      <c r="AF5847">
        <v>1.5418381477069201</v>
      </c>
      <c r="AG5847">
        <v>2.89230871981685</v>
      </c>
      <c r="AH5847">
        <v>-1.8941791238834551</v>
      </c>
      <c r="AI5847">
        <v>8.1097896411265413</v>
      </c>
      <c r="AJ5847">
        <v>4.225934642833562</v>
      </c>
      <c r="AK5847">
        <v>3.9034526764454069</v>
      </c>
      <c r="AL5847">
        <v>4.1466149643256678</v>
      </c>
      <c r="AM5847">
        <v>3.9647116271454901</v>
      </c>
      <c r="AN5847">
        <v>0.59853307535324696</v>
      </c>
      <c r="AO5847">
        <v>-0.2415279338325971</v>
      </c>
      <c r="AP5847">
        <v>-1.108543509874405</v>
      </c>
      <c r="AQ5847">
        <v>-4.0426425883875572</v>
      </c>
      <c r="AR5847">
        <v>6.3778746329477443</v>
      </c>
      <c r="AS5847">
        <v>1.207220484532878</v>
      </c>
      <c r="AT5847">
        <v>-0.41481767752512561</v>
      </c>
      <c r="AU5847">
        <v>8.7636542676007281</v>
      </c>
      <c r="AV5847">
        <v>7.9627110923739863</v>
      </c>
    </row>
    <row r="5848" spans="1:48" x14ac:dyDescent="0.25">
      <c r="A5848" s="2">
        <v>41760</v>
      </c>
      <c r="B5848">
        <v>2007</v>
      </c>
      <c r="C5848">
        <v>290</v>
      </c>
      <c r="D5848">
        <v>0.13238633155259191</v>
      </c>
      <c r="E5848">
        <v>-1.1462235242994721</v>
      </c>
      <c r="F5848">
        <v>1.2257777358650299</v>
      </c>
      <c r="G5848">
        <v>1.793904074271047</v>
      </c>
      <c r="H5848">
        <v>9.2257901953368915</v>
      </c>
      <c r="I5848">
        <v>-1.8800017736804731</v>
      </c>
      <c r="J5848">
        <v>1.8754717041799429</v>
      </c>
      <c r="K5848">
        <v>-0.81515871370729798</v>
      </c>
      <c r="L5848">
        <v>-0.701455953056207</v>
      </c>
      <c r="M5848">
        <v>2.6066278319328622</v>
      </c>
      <c r="N5848">
        <v>2.5073589308336919</v>
      </c>
      <c r="O5848">
        <v>0.8853468306350587</v>
      </c>
      <c r="P5848">
        <v>5.3812814553000354</v>
      </c>
      <c r="Q5848">
        <v>-3.855255294538118</v>
      </c>
      <c r="R5848">
        <v>1.099739584998338</v>
      </c>
      <c r="S5848">
        <v>-0.35348441975935341</v>
      </c>
      <c r="T5848">
        <v>-6.2707321182481568</v>
      </c>
      <c r="U5848">
        <v>-0.81646642889953158</v>
      </c>
      <c r="V5848">
        <v>1.155598119883217</v>
      </c>
      <c r="W5848">
        <v>0.83017323483813854</v>
      </c>
      <c r="X5848">
        <v>3.7684312032779439</v>
      </c>
      <c r="Y5848">
        <v>4.0588015672169631</v>
      </c>
      <c r="Z5848">
        <v>0.81866944856128221</v>
      </c>
      <c r="AA5848">
        <v>9.9371136187600193</v>
      </c>
      <c r="AB5848">
        <v>0.81841721793760591</v>
      </c>
      <c r="AC5848">
        <v>3.8905479594452559</v>
      </c>
      <c r="AD5848">
        <v>-0.1082370219612994</v>
      </c>
      <c r="AE5848">
        <v>3.0815706900688689</v>
      </c>
      <c r="AF5848">
        <v>2.1035619263168219</v>
      </c>
      <c r="AG5848">
        <v>9.0863577083766245E-3</v>
      </c>
      <c r="AH5848">
        <v>1.0207673831994499</v>
      </c>
      <c r="AI5848">
        <v>9.0394998700500828</v>
      </c>
      <c r="AJ5848">
        <v>-3.1961872979171519</v>
      </c>
      <c r="AK5848">
        <v>-1.744310451863285</v>
      </c>
      <c r="AL5848">
        <v>2.1136187806985558</v>
      </c>
      <c r="AM5848">
        <v>1.8922059665905211</v>
      </c>
      <c r="AN5848">
        <v>2.3857194574810499</v>
      </c>
      <c r="AO5848">
        <v>1.8724554351464029</v>
      </c>
      <c r="AP5848">
        <v>9.5741040752814079</v>
      </c>
      <c r="AQ5848">
        <v>4.4420921942265768</v>
      </c>
      <c r="AR5848">
        <v>1.7617199923331881</v>
      </c>
      <c r="AS5848">
        <v>1.4828089277207019</v>
      </c>
      <c r="AT5848">
        <v>-1.2161913128733379</v>
      </c>
      <c r="AU5848">
        <v>11.1960949600596</v>
      </c>
      <c r="AV5848">
        <v>-3.948339999671147</v>
      </c>
    </row>
    <row r="5849" spans="1:48" x14ac:dyDescent="0.25">
      <c r="A5849" s="2">
        <v>41791</v>
      </c>
      <c r="B5849">
        <v>2007</v>
      </c>
      <c r="C5849">
        <v>290</v>
      </c>
      <c r="D5849">
        <v>-0.5626671380572823</v>
      </c>
      <c r="E5849">
        <v>3.778860368646098</v>
      </c>
      <c r="F5849">
        <v>0.9554847838805447</v>
      </c>
      <c r="G5849">
        <v>1.3878598885181499</v>
      </c>
      <c r="H5849">
        <v>4.1797937843193633</v>
      </c>
      <c r="I5849">
        <v>1.085381726173273</v>
      </c>
      <c r="J5849">
        <v>-0.64555866515052518</v>
      </c>
      <c r="K5849">
        <v>-0.52185215649002137</v>
      </c>
      <c r="L5849">
        <v>-2.505912570677038</v>
      </c>
      <c r="M5849">
        <v>5.2233952888181001E-2</v>
      </c>
      <c r="N5849">
        <v>1.7093639952859401</v>
      </c>
      <c r="O5849">
        <v>-1.803479235069672</v>
      </c>
      <c r="P5849">
        <v>0.20209349691957529</v>
      </c>
      <c r="Q5849">
        <v>-6.1220626301657592</v>
      </c>
      <c r="R5849">
        <v>-0.14202487909165121</v>
      </c>
      <c r="S5849">
        <v>-0.31007512153131689</v>
      </c>
      <c r="T5849">
        <v>1.21457575568682</v>
      </c>
      <c r="U5849">
        <v>-0.77808990795354971</v>
      </c>
      <c r="V5849">
        <v>-0.54991632826478787</v>
      </c>
      <c r="W5849">
        <v>-1.360879370559376</v>
      </c>
      <c r="X5849">
        <v>0.82682047413289439</v>
      </c>
      <c r="Y5849">
        <v>5.2401090386975602</v>
      </c>
      <c r="Z5849">
        <v>0.63433229383529355</v>
      </c>
      <c r="AA5849">
        <v>-2.4018674269146829</v>
      </c>
      <c r="AB5849">
        <v>6.0296645714185138</v>
      </c>
      <c r="AC5849">
        <v>11.83913973341042</v>
      </c>
      <c r="AD5849">
        <v>1.5245429065160909</v>
      </c>
      <c r="AE5849">
        <v>3.0821503195514359</v>
      </c>
      <c r="AF5849">
        <v>-0.97744118115209444</v>
      </c>
      <c r="AG5849">
        <v>4.8233020522533421</v>
      </c>
      <c r="AH5849">
        <v>3.3236736060038741</v>
      </c>
      <c r="AI5849">
        <v>10.42398121537334</v>
      </c>
      <c r="AJ5849">
        <v>6.8069684492349634</v>
      </c>
      <c r="AK5849">
        <v>5.4458689618741793</v>
      </c>
      <c r="AL5849">
        <v>2.692875723682886</v>
      </c>
      <c r="AM5849">
        <v>-0.21374214511012959</v>
      </c>
      <c r="AN5849">
        <v>2.1392455850964609</v>
      </c>
      <c r="AO5849">
        <v>2.9459874132297119</v>
      </c>
      <c r="AP5849">
        <v>3.96858956784365</v>
      </c>
      <c r="AQ5849">
        <v>4.2251736991512967</v>
      </c>
      <c r="AR5849">
        <v>0.35785895708531079</v>
      </c>
      <c r="AS5849">
        <v>0.77285552230701438</v>
      </c>
      <c r="AT5849">
        <v>0.2611843194876951</v>
      </c>
      <c r="AU5849">
        <v>-21.78570803437076</v>
      </c>
      <c r="AV5849">
        <v>-2.525984829230155</v>
      </c>
    </row>
    <row r="5850" spans="1:48" x14ac:dyDescent="0.25">
      <c r="A5850" s="2">
        <v>41821</v>
      </c>
      <c r="B5850">
        <v>2007</v>
      </c>
      <c r="C5850">
        <v>290</v>
      </c>
      <c r="D5850">
        <v>-5.7936370442623453</v>
      </c>
      <c r="E5850">
        <v>-2.4058368378676591</v>
      </c>
      <c r="F5850">
        <v>-5.3075252655155776</v>
      </c>
      <c r="G5850">
        <v>-4.054982282245934</v>
      </c>
      <c r="H5850">
        <v>-4.3778612707519038</v>
      </c>
      <c r="I5850">
        <v>-2.743707423748476</v>
      </c>
      <c r="J5850">
        <v>-6.4410731400788457</v>
      </c>
      <c r="K5850">
        <v>-5.3708579215435037</v>
      </c>
      <c r="L5850">
        <v>-15.82387613350804</v>
      </c>
      <c r="M5850">
        <v>-0.68479958545011321</v>
      </c>
      <c r="N5850">
        <v>-3.1322817258215951</v>
      </c>
      <c r="O5850">
        <v>-3.1798227722221299</v>
      </c>
      <c r="P5850">
        <v>-3.7786768805986082</v>
      </c>
      <c r="Q5850">
        <v>-3.5870599125284679</v>
      </c>
      <c r="R5850">
        <v>2.859700471261029</v>
      </c>
      <c r="S5850">
        <v>-11.39679963534431</v>
      </c>
      <c r="T5850">
        <v>-1.6699651164087781</v>
      </c>
      <c r="U5850">
        <v>-8.3332382301627757</v>
      </c>
      <c r="V5850">
        <v>-3.9805742755970042</v>
      </c>
      <c r="W5850">
        <v>-6.0183941197736726</v>
      </c>
      <c r="X5850">
        <v>1.812435700908543</v>
      </c>
      <c r="Y5850">
        <v>0.57802212462385594</v>
      </c>
      <c r="Z5850">
        <v>-1.2654201655400541</v>
      </c>
      <c r="AA5850">
        <v>3.9331643954926498</v>
      </c>
      <c r="AB5850">
        <v>-2.6962048999634732E-2</v>
      </c>
      <c r="AC5850">
        <v>6.3056430123274776</v>
      </c>
      <c r="AD5850">
        <v>-0.65036133758903381</v>
      </c>
      <c r="AE5850">
        <v>1.3930561033904889</v>
      </c>
      <c r="AF5850">
        <v>-4.8540882651516126</v>
      </c>
      <c r="AG5850">
        <v>0.1127575368972567</v>
      </c>
      <c r="AH5850">
        <v>0.95070298679615917</v>
      </c>
      <c r="AI5850">
        <v>6.960371845501645</v>
      </c>
      <c r="AJ5850">
        <v>1.6879135634971341</v>
      </c>
      <c r="AK5850">
        <v>1.878175914925206</v>
      </c>
      <c r="AL5850">
        <v>0.80724628180333102</v>
      </c>
      <c r="AM5850">
        <v>4.195493620911428</v>
      </c>
      <c r="AN5850">
        <v>-1.4087123410268969</v>
      </c>
      <c r="AO5850">
        <v>0.89992605697675199</v>
      </c>
      <c r="AP5850">
        <v>1.210602314844778</v>
      </c>
      <c r="AQ5850">
        <v>6.596708032093801</v>
      </c>
      <c r="AR5850">
        <v>2.334200757259719</v>
      </c>
      <c r="AS5850">
        <v>8.3255112402125242E-2</v>
      </c>
      <c r="AT5850">
        <v>8.4481703263459718</v>
      </c>
      <c r="AU5850">
        <v>12.39124200699915</v>
      </c>
      <c r="AV5850">
        <v>11.5219932140231</v>
      </c>
    </row>
    <row r="5851" spans="1:48" x14ac:dyDescent="0.25">
      <c r="A5851" s="2">
        <v>41852</v>
      </c>
      <c r="B5851">
        <v>2007</v>
      </c>
      <c r="C5851">
        <v>290</v>
      </c>
      <c r="D5851">
        <v>1.8722930688666479</v>
      </c>
      <c r="E5851">
        <v>-1.2801669795493129</v>
      </c>
      <c r="F5851">
        <v>2.1132559246280329</v>
      </c>
      <c r="G5851">
        <v>2.5339874897174708</v>
      </c>
      <c r="H5851">
        <v>0.96795813231163041</v>
      </c>
      <c r="I5851">
        <v>4.5549971494732064</v>
      </c>
      <c r="J5851">
        <v>-0.897063311836932</v>
      </c>
      <c r="K5851">
        <v>-2.2529494479429091</v>
      </c>
      <c r="L5851">
        <v>-1.513010841369977</v>
      </c>
      <c r="M5851">
        <v>0.4044396321186472</v>
      </c>
      <c r="N5851">
        <v>-1.3427500829007339</v>
      </c>
      <c r="O5851">
        <v>-0.21584014227016279</v>
      </c>
      <c r="P5851">
        <v>1.923080178113445</v>
      </c>
      <c r="Q5851">
        <v>3.367450289197937</v>
      </c>
      <c r="R5851">
        <v>1.044877587894399</v>
      </c>
      <c r="S5851">
        <v>-2.2406647085783331</v>
      </c>
      <c r="T5851">
        <v>-1.098846870068626</v>
      </c>
      <c r="U5851">
        <v>-0.1663137919285185</v>
      </c>
      <c r="V5851">
        <v>2.2044180777032412</v>
      </c>
      <c r="W5851">
        <v>1.1113306383481629</v>
      </c>
      <c r="X5851">
        <v>-0.77346658264573209</v>
      </c>
      <c r="Y5851">
        <v>-2.1690094088597571</v>
      </c>
      <c r="Z5851">
        <v>0.38112896004260932</v>
      </c>
      <c r="AA5851">
        <v>-3.4097505825507972</v>
      </c>
      <c r="AB5851">
        <v>2.277384236451852</v>
      </c>
      <c r="AC5851">
        <v>-13.117968785805081</v>
      </c>
      <c r="AD5851">
        <v>5.8577905243568429</v>
      </c>
      <c r="AE5851">
        <v>5.0453796053447242</v>
      </c>
      <c r="AF5851">
        <v>-0.45258723378225341</v>
      </c>
      <c r="AG5851">
        <v>2.084213255012823</v>
      </c>
      <c r="AH5851">
        <v>-2.6298063960806468</v>
      </c>
      <c r="AI5851">
        <v>2.652700743730696</v>
      </c>
      <c r="AJ5851">
        <v>5.4983008856445359</v>
      </c>
      <c r="AK5851">
        <v>11.0620590510166</v>
      </c>
      <c r="AL5851">
        <v>2.7610423894599561</v>
      </c>
      <c r="AM5851">
        <v>-1.1324565371051869</v>
      </c>
      <c r="AN5851">
        <v>4.0117505230051753</v>
      </c>
      <c r="AO5851">
        <v>1.9751631872227731</v>
      </c>
      <c r="AP5851">
        <v>2.5645276853361492</v>
      </c>
      <c r="AQ5851">
        <v>-0.24144004551878151</v>
      </c>
      <c r="AR5851">
        <v>-9.0765688051388622</v>
      </c>
      <c r="AS5851">
        <v>1.2314167934890821</v>
      </c>
      <c r="AT5851">
        <v>-1.980302421315427</v>
      </c>
      <c r="AU5851">
        <v>1.1448442768867699</v>
      </c>
      <c r="AV5851">
        <v>8.6253621787636412</v>
      </c>
    </row>
    <row r="5852" spans="1:48" x14ac:dyDescent="0.25">
      <c r="A5852" s="2">
        <v>41883</v>
      </c>
      <c r="B5852">
        <v>2007</v>
      </c>
      <c r="C5852">
        <v>290</v>
      </c>
      <c r="D5852">
        <v>1.9722062475217459</v>
      </c>
      <c r="E5852">
        <v>-0.1516054889635243</v>
      </c>
      <c r="F5852">
        <v>-1.3809678080350609</v>
      </c>
      <c r="G5852">
        <v>-2.1352968822559881</v>
      </c>
      <c r="H5852">
        <v>-7.063472214090039</v>
      </c>
      <c r="I5852">
        <v>3.435838978114814</v>
      </c>
      <c r="J5852">
        <v>-4.1946713284487291</v>
      </c>
      <c r="K5852">
        <v>-1.1694447052764789</v>
      </c>
      <c r="L5852">
        <v>-9.4008348021175756</v>
      </c>
      <c r="M5852">
        <v>-2.6106010369571719</v>
      </c>
      <c r="N5852">
        <v>-3.1195035548412848</v>
      </c>
      <c r="O5852">
        <v>-2.497088268089942</v>
      </c>
      <c r="P5852">
        <v>-5.5361236179510387</v>
      </c>
      <c r="Q5852">
        <v>-2.807930092498645</v>
      </c>
      <c r="R5852">
        <v>-11.407817994327541</v>
      </c>
      <c r="S5852">
        <v>-9.3861331592790087</v>
      </c>
      <c r="T5852">
        <v>-6.091187685648114</v>
      </c>
      <c r="U5852">
        <v>-12.600876074146949</v>
      </c>
      <c r="V5852">
        <v>-2.584832387561542</v>
      </c>
      <c r="W5852">
        <v>-3.534813241273183</v>
      </c>
      <c r="X5852">
        <v>-8.205254134004603</v>
      </c>
      <c r="Y5852">
        <v>-0.60124098325582409</v>
      </c>
      <c r="Z5852">
        <v>-5.2107327518631896</v>
      </c>
      <c r="AA5852">
        <v>-12.11477888155841</v>
      </c>
      <c r="AB5852">
        <v>-6.4271606249000968</v>
      </c>
      <c r="AC5852">
        <v>11.73885711895357</v>
      </c>
      <c r="AD5852">
        <v>-6.4412592264797901</v>
      </c>
      <c r="AE5852">
        <v>-4.1544580379025531</v>
      </c>
      <c r="AF5852">
        <v>-2.5930330525020922</v>
      </c>
      <c r="AG5852">
        <v>-10.26406586982845</v>
      </c>
      <c r="AH5852">
        <v>2.1186678146911002</v>
      </c>
      <c r="AI5852">
        <v>-3.2058228439947318</v>
      </c>
      <c r="AJ5852">
        <v>0.40819288127886821</v>
      </c>
      <c r="AK5852">
        <v>-19.21121917307762</v>
      </c>
      <c r="AL5852">
        <v>0.54599650048998694</v>
      </c>
      <c r="AM5852">
        <v>-4.0838145999834037</v>
      </c>
      <c r="AN5852">
        <v>-1.563165536532019</v>
      </c>
      <c r="AO5852">
        <v>-9.1357758831421272</v>
      </c>
      <c r="AP5852">
        <v>-1.417562815816531</v>
      </c>
      <c r="AQ5852">
        <v>-6.9217651407544976</v>
      </c>
      <c r="AR5852">
        <v>0.89274258438998277</v>
      </c>
      <c r="AS5852">
        <v>-4.4350320969790307</v>
      </c>
      <c r="AT5852">
        <v>-1.6459935804280961</v>
      </c>
      <c r="AU5852">
        <v>3.5265186811568539</v>
      </c>
      <c r="AV5852">
        <v>5.8309887529846014</v>
      </c>
    </row>
    <row r="5853" spans="1:48" x14ac:dyDescent="0.25">
      <c r="A5853" s="2">
        <v>41913</v>
      </c>
      <c r="B5853">
        <v>2007</v>
      </c>
      <c r="C5853">
        <v>290</v>
      </c>
      <c r="D5853">
        <v>-3.6764228497617508</v>
      </c>
      <c r="E5853">
        <v>-2.3958425603253231</v>
      </c>
      <c r="F5853">
        <v>-2.161463642116213</v>
      </c>
      <c r="G5853">
        <v>-2.0402835914341</v>
      </c>
      <c r="H5853">
        <v>-3.5846378598030419</v>
      </c>
      <c r="I5853">
        <v>-10.272976860968161</v>
      </c>
      <c r="J5853">
        <v>-2.0258356118714742</v>
      </c>
      <c r="K5853">
        <v>-5.8328240760565979</v>
      </c>
      <c r="L5853">
        <v>-8.6025840961995605</v>
      </c>
      <c r="M5853">
        <v>-0.47358609887238062</v>
      </c>
      <c r="N5853">
        <v>-3.9306474413751462</v>
      </c>
      <c r="O5853">
        <v>-1.572394078345374</v>
      </c>
      <c r="P5853">
        <v>-9.8174960086075629</v>
      </c>
      <c r="Q5853">
        <v>-2.2548055000724099</v>
      </c>
      <c r="R5853">
        <v>5.2787405102503682</v>
      </c>
      <c r="S5853">
        <v>0.73626927937531228</v>
      </c>
      <c r="T5853">
        <v>-0.46490220523269787</v>
      </c>
      <c r="U5853">
        <v>-14.81936581358293</v>
      </c>
      <c r="V5853">
        <v>-0.74375508506262511</v>
      </c>
      <c r="W5853">
        <v>-4.3846627037974368</v>
      </c>
      <c r="X5853">
        <v>-3.1562989989989081</v>
      </c>
      <c r="Y5853">
        <v>-1.303896727283516</v>
      </c>
      <c r="Z5853">
        <v>-2.3465336530245962</v>
      </c>
      <c r="AA5853">
        <v>10.500812770405981</v>
      </c>
      <c r="AB5853">
        <v>-2.8092095253537508</v>
      </c>
      <c r="AC5853">
        <v>3.1677359960716971</v>
      </c>
      <c r="AD5853">
        <v>-0.46926208175195327</v>
      </c>
      <c r="AE5853">
        <v>-0.45779043397093933</v>
      </c>
      <c r="AF5853">
        <v>-0.66359614598971994</v>
      </c>
      <c r="AG5853">
        <v>-3.7703372699160238</v>
      </c>
      <c r="AH5853">
        <v>-1.131146489787749</v>
      </c>
      <c r="AI5853">
        <v>-9.4401668979684281</v>
      </c>
      <c r="AJ5853">
        <v>-0.5109090454268217</v>
      </c>
      <c r="AK5853">
        <v>0.51951847567515141</v>
      </c>
      <c r="AL5853">
        <v>-0.50309830943403577</v>
      </c>
      <c r="AM5853">
        <v>-1.138120554990107</v>
      </c>
      <c r="AN5853">
        <v>2.411483432581063</v>
      </c>
      <c r="AO5853">
        <v>6.6872863394420889</v>
      </c>
      <c r="AP5853">
        <v>3.9505875166975239</v>
      </c>
      <c r="AQ5853">
        <v>3.8485949918831701</v>
      </c>
      <c r="AR5853">
        <v>-0.95020192814256887</v>
      </c>
      <c r="AS5853">
        <v>0.15188881764418569</v>
      </c>
      <c r="AT5853">
        <v>1.0857760757847059</v>
      </c>
      <c r="AU5853">
        <v>-1.3049070521328869</v>
      </c>
      <c r="AV5853">
        <v>-6.9819714717509811</v>
      </c>
    </row>
    <row r="5854" spans="1:48" x14ac:dyDescent="0.25">
      <c r="A5854" s="2">
        <v>41944</v>
      </c>
      <c r="B5854">
        <v>2007</v>
      </c>
      <c r="C5854">
        <v>290</v>
      </c>
      <c r="D5854">
        <v>-1.8185123224833011</v>
      </c>
      <c r="E5854">
        <v>0.39891046732292162</v>
      </c>
      <c r="F5854">
        <v>5.5701621715364746</v>
      </c>
      <c r="G5854">
        <v>6.0172770165952683</v>
      </c>
      <c r="H5854">
        <v>-4.2034843424375019</v>
      </c>
      <c r="I5854">
        <v>2.3051585809442439</v>
      </c>
      <c r="J5854">
        <v>6.366167463457062</v>
      </c>
      <c r="K5854">
        <v>0.12912576939323461</v>
      </c>
      <c r="L5854">
        <v>-5.856013710203456</v>
      </c>
      <c r="M5854">
        <v>3.155865520953594</v>
      </c>
      <c r="N5854">
        <v>3.0013915031226639</v>
      </c>
      <c r="O5854">
        <v>2.6278620489874389</v>
      </c>
      <c r="P5854">
        <v>-10.81074190806061</v>
      </c>
      <c r="Q5854">
        <v>7.3503014251939947</v>
      </c>
      <c r="R5854">
        <v>-6.2877564908216392</v>
      </c>
      <c r="S5854">
        <v>2.6473313576053981</v>
      </c>
      <c r="T5854">
        <v>-2.568869353785086E-2</v>
      </c>
      <c r="U5854">
        <v>2.6542708817793188</v>
      </c>
      <c r="V5854">
        <v>3.334589152640111</v>
      </c>
      <c r="W5854">
        <v>3.5025772471488641</v>
      </c>
      <c r="X5854">
        <v>-2.5461114831373139</v>
      </c>
      <c r="Y5854">
        <v>0.3097976066034569</v>
      </c>
      <c r="Z5854">
        <v>0.78114261084158976</v>
      </c>
      <c r="AA5854">
        <v>7.4632087771457023</v>
      </c>
      <c r="AB5854">
        <v>4.2615155071845663E-2</v>
      </c>
      <c r="AC5854">
        <v>-1.1974225934354601</v>
      </c>
      <c r="AD5854">
        <v>3.1220724521810568</v>
      </c>
      <c r="AE5854">
        <v>-4.5003925973981946</v>
      </c>
      <c r="AF5854">
        <v>-0.73724445870940736</v>
      </c>
      <c r="AG5854">
        <v>-13.2267052092597</v>
      </c>
      <c r="AH5854">
        <v>2.7435080627251418</v>
      </c>
      <c r="AI5854">
        <v>-8.3281292972320013</v>
      </c>
      <c r="AJ5854">
        <v>1.319387897662061</v>
      </c>
      <c r="AK5854">
        <v>-4.6883702385072663</v>
      </c>
      <c r="AL5854">
        <v>1.1670448313744199</v>
      </c>
      <c r="AM5854">
        <v>1.2601872108759069</v>
      </c>
      <c r="AN5854">
        <v>2.6510441970484022</v>
      </c>
      <c r="AO5854">
        <v>0.34698703915176932</v>
      </c>
      <c r="AP5854">
        <v>1.5995534778957541</v>
      </c>
      <c r="AQ5854">
        <v>1.3751217682741681</v>
      </c>
      <c r="AR5854">
        <v>1.40250614108044</v>
      </c>
      <c r="AS5854">
        <v>-4.7557400108537369</v>
      </c>
      <c r="AT5854">
        <v>0.53614584993451064</v>
      </c>
      <c r="AU5854">
        <v>-0.50496824978502053</v>
      </c>
      <c r="AV5854">
        <v>1.2398356574771401</v>
      </c>
    </row>
    <row r="5855" spans="1:48" x14ac:dyDescent="0.25">
      <c r="A5855" s="2">
        <v>41974</v>
      </c>
      <c r="B5855">
        <v>2007</v>
      </c>
      <c r="C5855">
        <v>290</v>
      </c>
      <c r="D5855">
        <v>-9.0060447469536555</v>
      </c>
      <c r="E5855">
        <v>-5.8803614710398522</v>
      </c>
      <c r="F5855">
        <v>-3.4139930245708161</v>
      </c>
      <c r="G5855">
        <v>-2.9861483508197839</v>
      </c>
      <c r="H5855">
        <v>5.5914704096915457E-2</v>
      </c>
      <c r="I5855">
        <v>-7.791880262976747</v>
      </c>
      <c r="J5855">
        <v>-4.4200678980296786</v>
      </c>
      <c r="K5855">
        <v>-8.1312986872714266</v>
      </c>
      <c r="L5855">
        <v>-10.53310184686471</v>
      </c>
      <c r="M5855">
        <v>-4.5526517905032371</v>
      </c>
      <c r="N5855">
        <v>-7.2180752915205986</v>
      </c>
      <c r="O5855">
        <v>-4.4170609580394089</v>
      </c>
      <c r="P5855">
        <v>-6.6436737620130026</v>
      </c>
      <c r="Q5855">
        <v>-2.9169259197007862</v>
      </c>
      <c r="R5855">
        <v>-2.271120189703169</v>
      </c>
      <c r="S5855">
        <v>-10.36393036129614</v>
      </c>
      <c r="T5855">
        <v>3.0812866018428591</v>
      </c>
      <c r="U5855">
        <v>-18.535231681383269</v>
      </c>
      <c r="V5855">
        <v>-4.6731772767849229</v>
      </c>
      <c r="W5855">
        <v>-4.8490854910897223</v>
      </c>
      <c r="X5855">
        <v>-2.1778578536384319</v>
      </c>
      <c r="Y5855">
        <v>-1.417884754450893</v>
      </c>
      <c r="Z5855">
        <v>-2.6924547464596271</v>
      </c>
      <c r="AA5855">
        <v>-6.0230371231067004</v>
      </c>
      <c r="AB5855">
        <v>-1.903162819411641</v>
      </c>
      <c r="AC5855">
        <v>-9.8280506321904433</v>
      </c>
      <c r="AD5855">
        <v>-3.359690177262908</v>
      </c>
      <c r="AE5855">
        <v>-7.6733682281910571</v>
      </c>
      <c r="AF5855">
        <v>-3.9045405291697981</v>
      </c>
      <c r="AG5855">
        <v>-7.6560210342654811</v>
      </c>
      <c r="AH5855">
        <v>-0.2351003426267595</v>
      </c>
      <c r="AI5855">
        <v>-4.4687903531602906</v>
      </c>
      <c r="AJ5855">
        <v>-7.1171159990392807</v>
      </c>
      <c r="AK5855">
        <v>-11.065075620756421</v>
      </c>
      <c r="AL5855">
        <v>5.5636415029058917E-2</v>
      </c>
      <c r="AM5855">
        <v>-0.56140797669039788</v>
      </c>
      <c r="AN5855">
        <v>-0.30607322880827897</v>
      </c>
      <c r="AO5855">
        <v>-3.7701158543948399</v>
      </c>
      <c r="AP5855">
        <v>-5.9598406038374074</v>
      </c>
      <c r="AQ5855">
        <v>-0.77858633534210187</v>
      </c>
      <c r="AR5855">
        <v>3.518132726714351</v>
      </c>
      <c r="AS5855">
        <v>-6.1692805225758152</v>
      </c>
      <c r="AT5855">
        <v>-0.67340782954186107</v>
      </c>
      <c r="AU5855">
        <v>-7.2291031232152196</v>
      </c>
      <c r="AV5855">
        <v>-2.946604860816016</v>
      </c>
    </row>
    <row r="5856" spans="1:48" x14ac:dyDescent="0.25">
      <c r="A5856" s="2">
        <v>42005</v>
      </c>
      <c r="B5856">
        <v>2007</v>
      </c>
      <c r="C5856">
        <v>290</v>
      </c>
      <c r="D5856">
        <v>-3.727879281369284</v>
      </c>
      <c r="E5856">
        <v>1.895593202475121</v>
      </c>
      <c r="F5856">
        <v>0.1286832466977916</v>
      </c>
      <c r="G5856">
        <v>4.434082304573761</v>
      </c>
      <c r="H5856">
        <v>-2.7124921825049002</v>
      </c>
      <c r="I5856">
        <v>-6.5994135132519833</v>
      </c>
      <c r="J5856">
        <v>1.838606747813176</v>
      </c>
      <c r="K5856">
        <v>1.269035168898203E-2</v>
      </c>
      <c r="L5856">
        <v>-0.94091171469511403</v>
      </c>
      <c r="M5856">
        <v>1.093766634772964</v>
      </c>
      <c r="N5856">
        <v>-6.4128961847159989</v>
      </c>
      <c r="O5856">
        <v>2.166111236345047</v>
      </c>
      <c r="P5856">
        <v>1.2134132516878231</v>
      </c>
      <c r="Q5856">
        <v>-3.8842436448541018</v>
      </c>
      <c r="R5856">
        <v>-1.7774521580052769</v>
      </c>
      <c r="S5856">
        <v>-7.9244916935508609</v>
      </c>
      <c r="T5856">
        <v>-2.673957186851728</v>
      </c>
      <c r="U5856">
        <v>-29.22548136531098</v>
      </c>
      <c r="V5856">
        <v>0.67322121183537309</v>
      </c>
      <c r="W5856">
        <v>0.73092644635730508</v>
      </c>
      <c r="X5856">
        <v>2.4267546035201542</v>
      </c>
      <c r="Y5856">
        <v>2.334877818119852</v>
      </c>
      <c r="Z5856">
        <v>-1.0127351453935061</v>
      </c>
      <c r="AA5856">
        <v>-0.78003094039221788</v>
      </c>
      <c r="AB5856">
        <v>-8.2718504607900094</v>
      </c>
      <c r="AC5856">
        <v>-5.2042563691284123</v>
      </c>
      <c r="AD5856">
        <v>-5.1130067569598587</v>
      </c>
      <c r="AE5856">
        <v>-6.0036740339372336</v>
      </c>
      <c r="AF5856">
        <v>-3.8986333790313692</v>
      </c>
      <c r="AG5856">
        <v>-9.1446807890852906</v>
      </c>
      <c r="AH5856">
        <v>-1.1414757156780311</v>
      </c>
      <c r="AI5856">
        <v>-22.674984893206219</v>
      </c>
      <c r="AJ5856">
        <v>3.4057635748156789</v>
      </c>
      <c r="AK5856">
        <v>-6.4213410770002426</v>
      </c>
      <c r="AL5856">
        <v>6.9700724640755496</v>
      </c>
      <c r="AM5856">
        <v>-2.0892257928797902</v>
      </c>
      <c r="AN5856">
        <v>-2.8242908335494139</v>
      </c>
      <c r="AO5856">
        <v>4.5679207837168168</v>
      </c>
      <c r="AP5856">
        <v>7.9402820961597786</v>
      </c>
      <c r="AQ5856">
        <v>4.2332619022001028</v>
      </c>
      <c r="AR5856">
        <v>5.8092252189089866</v>
      </c>
      <c r="AS5856">
        <v>-2.5762137136088552</v>
      </c>
      <c r="AT5856">
        <v>0.67802454507239762</v>
      </c>
      <c r="AU5856">
        <v>-4.9195510408061356</v>
      </c>
      <c r="AV5856">
        <v>6.0718979642563786</v>
      </c>
    </row>
    <row r="5857" spans="1:48" x14ac:dyDescent="0.25">
      <c r="A5857" s="2">
        <v>42036</v>
      </c>
      <c r="B5857">
        <v>2007</v>
      </c>
      <c r="C5857">
        <v>290</v>
      </c>
      <c r="D5857">
        <v>1.7345262004746951</v>
      </c>
      <c r="E5857">
        <v>8.4720483382292997</v>
      </c>
      <c r="F5857">
        <v>6.6824316036592224</v>
      </c>
      <c r="G5857">
        <v>5.1804635169010238</v>
      </c>
      <c r="H5857">
        <v>0.49434887652992637</v>
      </c>
      <c r="I5857">
        <v>6.2348189775356833</v>
      </c>
      <c r="J5857">
        <v>6.079339627429392</v>
      </c>
      <c r="K5857">
        <v>8.3744421859752727</v>
      </c>
      <c r="L5857">
        <v>10.23107147094335</v>
      </c>
      <c r="M5857">
        <v>4.2191540736578048</v>
      </c>
      <c r="N5857">
        <v>7.1488336737868696</v>
      </c>
      <c r="O5857">
        <v>6.8233827858007468</v>
      </c>
      <c r="P5857">
        <v>6.7313332069655729</v>
      </c>
      <c r="Q5857">
        <v>13.76913933692901</v>
      </c>
      <c r="R5857">
        <v>7.6765137948079154</v>
      </c>
      <c r="S5857">
        <v>16.37788084400928</v>
      </c>
      <c r="T5857">
        <v>4.3412121993236186</v>
      </c>
      <c r="U5857">
        <v>19.8046002116971</v>
      </c>
      <c r="V5857">
        <v>4.5897920968501982</v>
      </c>
      <c r="W5857">
        <v>6.5359042332955308</v>
      </c>
      <c r="X5857">
        <v>0.60213138011813161</v>
      </c>
      <c r="Y5857">
        <v>6.0731536440955303</v>
      </c>
      <c r="Z5857">
        <v>6.2817856143203343</v>
      </c>
      <c r="AA5857">
        <v>-9.1094834777936562</v>
      </c>
      <c r="AB5857">
        <v>5.9734418994358274</v>
      </c>
      <c r="AC5857">
        <v>20.227532397420791</v>
      </c>
      <c r="AD5857">
        <v>3.2513508906895532</v>
      </c>
      <c r="AE5857">
        <v>7.442240766534769</v>
      </c>
      <c r="AF5857">
        <v>6.0467748108181674</v>
      </c>
      <c r="AG5857">
        <v>-3.3647950652149761</v>
      </c>
      <c r="AH5857">
        <v>3.9136900879288561E-2</v>
      </c>
      <c r="AI5857">
        <v>2.346685205176446</v>
      </c>
      <c r="AJ5857">
        <v>0.73779005643184181</v>
      </c>
      <c r="AK5857">
        <v>2.867675072335429</v>
      </c>
      <c r="AL5857">
        <v>1.4655505959402459</v>
      </c>
      <c r="AM5857">
        <v>-8.5759332924206788E-3</v>
      </c>
      <c r="AN5857">
        <v>5.850195447983042</v>
      </c>
      <c r="AO5857">
        <v>0.66557546052217198</v>
      </c>
      <c r="AP5857">
        <v>1.8585100195632751</v>
      </c>
      <c r="AQ5857">
        <v>3.2537367845424829</v>
      </c>
      <c r="AR5857">
        <v>-3.0247917051834272</v>
      </c>
      <c r="AS5857">
        <v>3.4147253513783671</v>
      </c>
      <c r="AT5857">
        <v>1.651617935566208</v>
      </c>
      <c r="AU5857">
        <v>5.5017771109205249</v>
      </c>
      <c r="AV5857">
        <v>-4.8776179166584939</v>
      </c>
    </row>
    <row r="5858" spans="1:48" x14ac:dyDescent="0.25">
      <c r="A5858" s="2">
        <v>42064</v>
      </c>
      <c r="B5858">
        <v>2007</v>
      </c>
      <c r="C5858">
        <v>290</v>
      </c>
      <c r="D5858">
        <v>-0.96693653847438332</v>
      </c>
      <c r="E5858">
        <v>5.562854638246062</v>
      </c>
      <c r="F5858">
        <v>-1.765021665591848</v>
      </c>
      <c r="G5858">
        <v>-3.536532283148941</v>
      </c>
      <c r="H5858">
        <v>-4.5240306890300452</v>
      </c>
      <c r="I5858">
        <v>-2.3603933186617692</v>
      </c>
      <c r="J5858">
        <v>0.30449255966740202</v>
      </c>
      <c r="K5858">
        <v>-1.434818389063641</v>
      </c>
      <c r="L5858">
        <v>-1.767952428750841</v>
      </c>
      <c r="M5858">
        <v>-2.4573537270823009</v>
      </c>
      <c r="N5858">
        <v>-0.82670904480525165</v>
      </c>
      <c r="O5858">
        <v>-3.2185985830558539</v>
      </c>
      <c r="P5858">
        <v>-5.2535432602184624</v>
      </c>
      <c r="Q5858">
        <v>-5.0635420387792234</v>
      </c>
      <c r="R5858">
        <v>-2.4898320953914088</v>
      </c>
      <c r="S5858">
        <v>-3.7041859478469159</v>
      </c>
      <c r="T5858">
        <v>-2.9650981245853192</v>
      </c>
      <c r="U5858">
        <v>-16.641765557558148</v>
      </c>
      <c r="V5858">
        <v>-0.15119652785150481</v>
      </c>
      <c r="W5858">
        <v>-2.3818805950068129</v>
      </c>
      <c r="X5858">
        <v>1.276478815117055</v>
      </c>
      <c r="Y5858">
        <v>1.649925377137929</v>
      </c>
      <c r="Z5858">
        <v>-5.8484118861702914</v>
      </c>
      <c r="AA5858">
        <v>-6.591572049080896</v>
      </c>
      <c r="AB5858">
        <v>-3.178782649778678</v>
      </c>
      <c r="AC5858">
        <v>9.6524867634549381</v>
      </c>
      <c r="AD5858">
        <v>-4.0413123772864328</v>
      </c>
      <c r="AE5858">
        <v>-2.9061555464540811</v>
      </c>
      <c r="AF5858">
        <v>-1.7398180689902729</v>
      </c>
      <c r="AG5858">
        <v>-7.8870786516732849</v>
      </c>
      <c r="AH5858">
        <v>10.30891662864388</v>
      </c>
      <c r="AI5858">
        <v>9.4049397786396316</v>
      </c>
      <c r="AJ5858">
        <v>-1.652782309631518</v>
      </c>
      <c r="AK5858">
        <v>-11.257758058436449</v>
      </c>
      <c r="AL5858">
        <v>1.508560243767554</v>
      </c>
      <c r="AM5858">
        <v>0.20285198911258459</v>
      </c>
      <c r="AN5858">
        <v>-1.444521116237274</v>
      </c>
      <c r="AO5858">
        <v>-1.828140535514333</v>
      </c>
      <c r="AP5858">
        <v>-4.1406652613482642</v>
      </c>
      <c r="AQ5858">
        <v>4.2470213813506241</v>
      </c>
      <c r="AR5858">
        <v>-11.750772166166019</v>
      </c>
      <c r="AS5858">
        <v>-2.3400405526647239</v>
      </c>
      <c r="AT5858">
        <v>1.4651566604064079</v>
      </c>
      <c r="AU5858">
        <v>-3.5701606349573649</v>
      </c>
      <c r="AV5858">
        <v>0.59748063592310885</v>
      </c>
    </row>
    <row r="5859" spans="1:48" x14ac:dyDescent="0.25">
      <c r="A5859" s="2">
        <v>42095</v>
      </c>
      <c r="B5859">
        <v>2007</v>
      </c>
      <c r="C5859">
        <v>290</v>
      </c>
      <c r="D5859">
        <v>10.44885112203791</v>
      </c>
      <c r="E5859">
        <v>5.6437020367944513</v>
      </c>
      <c r="F5859">
        <v>4.1944926518437287</v>
      </c>
      <c r="G5859">
        <v>1.5890248472214989</v>
      </c>
      <c r="H5859">
        <v>13.249894162518469</v>
      </c>
      <c r="I5859">
        <v>7.561200927581857</v>
      </c>
      <c r="J5859">
        <v>-0.1212487302172827</v>
      </c>
      <c r="K5859">
        <v>4.1371608896541234</v>
      </c>
      <c r="L5859">
        <v>10.739174299286351</v>
      </c>
      <c r="M5859">
        <v>-1.2218673388906141</v>
      </c>
      <c r="N5859">
        <v>3.498191245093496</v>
      </c>
      <c r="O5859">
        <v>2.266131994514375</v>
      </c>
      <c r="P5859">
        <v>11.76041344029697</v>
      </c>
      <c r="Q5859">
        <v>6.5586716729679972</v>
      </c>
      <c r="R5859">
        <v>1.159979445303172</v>
      </c>
      <c r="S5859">
        <v>10.37007464247972</v>
      </c>
      <c r="T5859">
        <v>1.264970505325747</v>
      </c>
      <c r="U5859">
        <v>9.8129189866105193</v>
      </c>
      <c r="V5859">
        <v>4.2997185298478957</v>
      </c>
      <c r="W5859">
        <v>5.2017864892782484</v>
      </c>
      <c r="X5859">
        <v>6.6388452353495664</v>
      </c>
      <c r="Y5859">
        <v>3.543778612826221</v>
      </c>
      <c r="Z5859">
        <v>6.919844399205588</v>
      </c>
      <c r="AA5859">
        <v>1.8441998177714189</v>
      </c>
      <c r="AB5859">
        <v>7.0023965257325793</v>
      </c>
      <c r="AC5859">
        <v>-1.2565232638510839</v>
      </c>
      <c r="AD5859">
        <v>10.58625483447504</v>
      </c>
      <c r="AE5859">
        <v>0.92220232570960903</v>
      </c>
      <c r="AF5859">
        <v>5.0763871610330913</v>
      </c>
      <c r="AG5859">
        <v>16.363551782774071</v>
      </c>
      <c r="AH5859">
        <v>-0.92487387464291748</v>
      </c>
      <c r="AI5859">
        <v>-3.531805230566798</v>
      </c>
      <c r="AJ5859">
        <v>0.20041585142214211</v>
      </c>
      <c r="AK5859">
        <v>16.836877947761849</v>
      </c>
      <c r="AL5859">
        <v>-2.7184823160789851</v>
      </c>
      <c r="AM5859">
        <v>7.0360329149148804</v>
      </c>
      <c r="AN5859">
        <v>0.91166193877583179</v>
      </c>
      <c r="AO5859">
        <v>5.3905575021474528</v>
      </c>
      <c r="AP5859">
        <v>-6.5428234679122843</v>
      </c>
      <c r="AQ5859">
        <v>14.812741352205631</v>
      </c>
      <c r="AR5859">
        <v>10.936725307881609</v>
      </c>
      <c r="AS5859">
        <v>3.7577900823136501</v>
      </c>
      <c r="AT5859">
        <v>-7.9210809349594458</v>
      </c>
      <c r="AU5859">
        <v>2.4800079560995281</v>
      </c>
      <c r="AV5859">
        <v>-2.3985782110833349</v>
      </c>
    </row>
    <row r="5860" spans="1:48" x14ac:dyDescent="0.25">
      <c r="A5860" s="2">
        <v>42125</v>
      </c>
      <c r="B5860">
        <v>2007</v>
      </c>
      <c r="C5860">
        <v>290</v>
      </c>
      <c r="D5860">
        <v>-6.7107270894851689</v>
      </c>
      <c r="E5860">
        <v>-0.78172670824120383</v>
      </c>
      <c r="F5860">
        <v>0.96569892524884793</v>
      </c>
      <c r="G5860">
        <v>0.43202337470713559</v>
      </c>
      <c r="H5860">
        <v>-2.5236965785418559</v>
      </c>
      <c r="I5860">
        <v>-4.7761420961509371</v>
      </c>
      <c r="J5860">
        <v>-2.4212710084352662</v>
      </c>
      <c r="K5860">
        <v>1.3854187698112199</v>
      </c>
      <c r="L5860">
        <v>-3.830985982768043</v>
      </c>
      <c r="M5860">
        <v>0.40096617964269221</v>
      </c>
      <c r="N5860">
        <v>-3.194759451950024</v>
      </c>
      <c r="O5860">
        <v>-0.86884242045116578</v>
      </c>
      <c r="P5860">
        <v>-3.26055255857628</v>
      </c>
      <c r="Q5860">
        <v>0.1731363834960753</v>
      </c>
      <c r="R5860">
        <v>-2.7556333946323841</v>
      </c>
      <c r="S5860">
        <v>-2.751234323589935</v>
      </c>
      <c r="T5860">
        <v>-6.8544807550647509</v>
      </c>
      <c r="U5860">
        <v>-0.87951690737310129</v>
      </c>
      <c r="V5860">
        <v>1.327623459877292</v>
      </c>
      <c r="W5860">
        <v>-1.570184391548457</v>
      </c>
      <c r="X5860">
        <v>-5.7051046358646333</v>
      </c>
      <c r="Y5860">
        <v>1.31168905047041</v>
      </c>
      <c r="Z5860">
        <v>-0.1097264359520511</v>
      </c>
      <c r="AA5860">
        <v>0.48065266135053353</v>
      </c>
      <c r="AB5860">
        <v>-4.4947770658036914</v>
      </c>
      <c r="AC5860">
        <v>-8.5062173343416028</v>
      </c>
      <c r="AD5860">
        <v>-6.59315019559169</v>
      </c>
      <c r="AE5860">
        <v>0.3919586191728941</v>
      </c>
      <c r="AF5860">
        <v>-0.95577831948706615</v>
      </c>
      <c r="AG5860">
        <v>-12.23104752414061</v>
      </c>
      <c r="AH5860">
        <v>0.29259473048881551</v>
      </c>
      <c r="AI5860">
        <v>-2.4214778379318509</v>
      </c>
      <c r="AJ5860">
        <v>-3.8354641351125212</v>
      </c>
      <c r="AK5860">
        <v>-11.73711359832353</v>
      </c>
      <c r="AL5860">
        <v>-1.1960779126970911</v>
      </c>
      <c r="AM5860">
        <v>-5.3647268840299134</v>
      </c>
      <c r="AN5860">
        <v>1.3317128046280939</v>
      </c>
      <c r="AO5860">
        <v>-8.3185591897779965</v>
      </c>
      <c r="AP5860">
        <v>2.827991497622051</v>
      </c>
      <c r="AQ5860">
        <v>-3.4854396033868862</v>
      </c>
      <c r="AR5860">
        <v>-2.7482706370324572</v>
      </c>
      <c r="AS5860">
        <v>-6.3545313906160477</v>
      </c>
      <c r="AT5860">
        <v>1.7194141303705339</v>
      </c>
      <c r="AU5860">
        <v>-5.7022636587758413</v>
      </c>
      <c r="AV5860">
        <v>-0.7611608616665988</v>
      </c>
    </row>
    <row r="5861" spans="1:48" x14ac:dyDescent="0.25">
      <c r="A5861" s="2">
        <v>42156</v>
      </c>
      <c r="B5861">
        <v>2007</v>
      </c>
      <c r="C5861">
        <v>290</v>
      </c>
      <c r="D5861">
        <v>-3.6032417123200822</v>
      </c>
      <c r="E5861">
        <v>-2.3328637081670429</v>
      </c>
      <c r="F5861">
        <v>-2.075454516915642</v>
      </c>
      <c r="G5861">
        <v>-0.43854024574830902</v>
      </c>
      <c r="H5861">
        <v>1.5893359660784201</v>
      </c>
      <c r="I5861">
        <v>1.520927500397828</v>
      </c>
      <c r="J5861">
        <v>-2.6007406194484939</v>
      </c>
      <c r="K5861">
        <v>-2.4145882351042429</v>
      </c>
      <c r="L5861">
        <v>-3.539330135434382</v>
      </c>
      <c r="M5861">
        <v>-2.3274282822099979</v>
      </c>
      <c r="N5861">
        <v>-2.1244695667765772</v>
      </c>
      <c r="O5861">
        <v>-3.6782770400856419</v>
      </c>
      <c r="P5861">
        <v>-3.9174905482645022</v>
      </c>
      <c r="Q5861">
        <v>1.680418977472198</v>
      </c>
      <c r="R5861">
        <v>-4.583741216505044</v>
      </c>
      <c r="S5861">
        <v>-3.6983708418490302</v>
      </c>
      <c r="T5861">
        <v>-7.7238792589629623</v>
      </c>
      <c r="U5861">
        <v>-3.2203261798239509</v>
      </c>
      <c r="V5861">
        <v>-4.0984355641066514</v>
      </c>
      <c r="W5861">
        <v>-2.4929282827507842</v>
      </c>
      <c r="X5861">
        <v>-4.241994155013451</v>
      </c>
      <c r="Y5861">
        <v>-1.701168021495969</v>
      </c>
      <c r="Z5861">
        <v>-3.5658514482483139</v>
      </c>
      <c r="AA5861">
        <v>-1.138482771098426</v>
      </c>
      <c r="AB5861">
        <v>-2.8814437143211409</v>
      </c>
      <c r="AC5861">
        <v>-4.3288844651115159</v>
      </c>
      <c r="AD5861">
        <v>-2.4485354231632011</v>
      </c>
      <c r="AE5861">
        <v>-0.90334797081498275</v>
      </c>
      <c r="AF5861">
        <v>-6.7809359328984584</v>
      </c>
      <c r="AG5861">
        <v>1.3036051381529969</v>
      </c>
      <c r="AH5861">
        <v>-0.68618376788585067</v>
      </c>
      <c r="AI5861">
        <v>-2.1038363812291072</v>
      </c>
      <c r="AJ5861">
        <v>0.34902600974158199</v>
      </c>
      <c r="AK5861">
        <v>3.7694475012883371</v>
      </c>
      <c r="AL5861">
        <v>-1.010362980464119</v>
      </c>
      <c r="AM5861">
        <v>-1.3298691134514871</v>
      </c>
      <c r="AN5861">
        <v>-1.894866645615934</v>
      </c>
      <c r="AO5861">
        <v>2.8447984633781731</v>
      </c>
      <c r="AP5861">
        <v>0.2934813425812921</v>
      </c>
      <c r="AQ5861">
        <v>-6.8070390234306828</v>
      </c>
      <c r="AR5861">
        <v>2.8436644891496998</v>
      </c>
      <c r="AS5861">
        <v>-5.2002360428565986</v>
      </c>
      <c r="AT5861">
        <v>-6.7714124082188683</v>
      </c>
      <c r="AU5861">
        <v>2.648828073579534</v>
      </c>
      <c r="AV5861">
        <v>-3.0535127601248768</v>
      </c>
    </row>
    <row r="5862" spans="1:48" x14ac:dyDescent="0.25">
      <c r="A5862" s="2">
        <v>42186</v>
      </c>
      <c r="B5862">
        <v>2007</v>
      </c>
      <c r="C5862">
        <v>290</v>
      </c>
      <c r="D5862">
        <v>-3.1203214755029189</v>
      </c>
      <c r="E5862">
        <v>6.102910877506174</v>
      </c>
      <c r="F5862">
        <v>4.3201799931939959</v>
      </c>
      <c r="G5862">
        <v>2.0857807955857788</v>
      </c>
      <c r="H5862">
        <v>8.8887780014886513</v>
      </c>
      <c r="I5862">
        <v>3.295744532956546</v>
      </c>
      <c r="J5862">
        <v>2.689665464117474</v>
      </c>
      <c r="K5862">
        <v>4.1374949642194121</v>
      </c>
      <c r="L5862">
        <v>-9.4134126285883024E-2</v>
      </c>
      <c r="M5862">
        <v>3.778912281976277</v>
      </c>
      <c r="N5862">
        <v>3.7565023673561289</v>
      </c>
      <c r="O5862">
        <v>1.2041687097458791</v>
      </c>
      <c r="P5862">
        <v>-2.9927239015260292</v>
      </c>
      <c r="Q5862">
        <v>4.697839912179635</v>
      </c>
      <c r="R5862">
        <v>-0.21008559931526841</v>
      </c>
      <c r="S5862">
        <v>3.4527982278155789</v>
      </c>
      <c r="T5862">
        <v>1.653180771950991</v>
      </c>
      <c r="U5862">
        <v>-0.83735623622300803</v>
      </c>
      <c r="V5862">
        <v>4.4455601457308873</v>
      </c>
      <c r="W5862">
        <v>4.9614587803550432</v>
      </c>
      <c r="X5862">
        <v>-8.0303636760551189</v>
      </c>
      <c r="Y5862">
        <v>0.47366601310426798</v>
      </c>
      <c r="Z5862">
        <v>1.733825893208552</v>
      </c>
      <c r="AA5862">
        <v>-5.7069303091335177</v>
      </c>
      <c r="AB5862">
        <v>-3.6014324801292741</v>
      </c>
      <c r="AC5862">
        <v>-10.02704232317944</v>
      </c>
      <c r="AD5862">
        <v>-8.3404777474532121</v>
      </c>
      <c r="AE5862">
        <v>-2.5319727385993969</v>
      </c>
      <c r="AF5862">
        <v>-5.2821215044424941</v>
      </c>
      <c r="AG5862">
        <v>-9.8017261296426401</v>
      </c>
      <c r="AH5862">
        <v>13.020539734463631</v>
      </c>
      <c r="AI5862">
        <v>-11.36446136339497</v>
      </c>
      <c r="AJ5862">
        <v>-7.674720861417228</v>
      </c>
      <c r="AK5862">
        <v>-12.204842866536289</v>
      </c>
      <c r="AL5862">
        <v>-1.392452679011158</v>
      </c>
      <c r="AM5862">
        <v>-4.7344482018485294</v>
      </c>
      <c r="AN5862">
        <v>2.0002639181224802</v>
      </c>
      <c r="AO5862">
        <v>-5.811115829841218</v>
      </c>
      <c r="AP5862">
        <v>1.7771584567255141</v>
      </c>
      <c r="AQ5862">
        <v>-11.07076918121062</v>
      </c>
      <c r="AR5862">
        <v>3.576853401222901</v>
      </c>
      <c r="AS5862">
        <v>-0.36659534711677161</v>
      </c>
      <c r="AT5862">
        <v>-1.706584589185745</v>
      </c>
      <c r="AU5862">
        <v>-3.9596592884767472</v>
      </c>
      <c r="AV5862">
        <v>-3.6137500039635899</v>
      </c>
    </row>
    <row r="5863" spans="1:48" x14ac:dyDescent="0.25">
      <c r="A5863" s="2">
        <v>42217</v>
      </c>
      <c r="B5863">
        <v>2007</v>
      </c>
      <c r="C5863">
        <v>290</v>
      </c>
      <c r="D5863">
        <v>-3.408456230132062</v>
      </c>
      <c r="E5863">
        <v>-5.1712311752766134</v>
      </c>
      <c r="F5863">
        <v>-8.2126643434726425</v>
      </c>
      <c r="G5863">
        <v>-6.9961068128055359</v>
      </c>
      <c r="H5863">
        <v>-7.6404459828787967</v>
      </c>
      <c r="I5863">
        <v>-2.8519373808827191</v>
      </c>
      <c r="J5863">
        <v>-7.5145757831890494</v>
      </c>
      <c r="K5863">
        <v>-5.329210104031457</v>
      </c>
      <c r="L5863">
        <v>-7.4596302985461271</v>
      </c>
      <c r="M5863">
        <v>-7.7964046418686479</v>
      </c>
      <c r="N5863">
        <v>-7.2074396641699128</v>
      </c>
      <c r="O5863">
        <v>-6.1278783619270971</v>
      </c>
      <c r="P5863">
        <v>-11.60047134330228</v>
      </c>
      <c r="Q5863">
        <v>-1.7628526954933439</v>
      </c>
      <c r="R5863">
        <v>-11.397117748734241</v>
      </c>
      <c r="S5863">
        <v>-7.8031203730756564</v>
      </c>
      <c r="T5863">
        <v>-5.6748014836164318</v>
      </c>
      <c r="U5863">
        <v>-35.186678469755407</v>
      </c>
      <c r="V5863">
        <v>-6.8039894428642453</v>
      </c>
      <c r="W5863">
        <v>-7.0354969835468744</v>
      </c>
      <c r="X5863">
        <v>-5.764248422017026</v>
      </c>
      <c r="Y5863">
        <v>-5.8168872017832278</v>
      </c>
      <c r="Z5863">
        <v>-7.4328632617002288</v>
      </c>
      <c r="AA5863">
        <v>-10.19813157385566</v>
      </c>
      <c r="AB5863">
        <v>-6.4231896544350349</v>
      </c>
      <c r="AC5863">
        <v>-1.3038729028973179</v>
      </c>
      <c r="AD5863">
        <v>-12.29530399949137</v>
      </c>
      <c r="AE5863">
        <v>-6.5090491487550199</v>
      </c>
      <c r="AF5863">
        <v>-3.550445848617223</v>
      </c>
      <c r="AG5863">
        <v>-12.225869878165151</v>
      </c>
      <c r="AH5863">
        <v>-7.8139470289357638</v>
      </c>
      <c r="AI5863">
        <v>-8.8792572172585178</v>
      </c>
      <c r="AJ5863">
        <v>-5.7752137629497158</v>
      </c>
      <c r="AK5863">
        <v>-14.14465046922027</v>
      </c>
      <c r="AL5863">
        <v>-7.1394505952052771</v>
      </c>
      <c r="AM5863">
        <v>-11.57896305437005</v>
      </c>
      <c r="AN5863">
        <v>-6.0752502711746148</v>
      </c>
      <c r="AO5863">
        <v>-7.4211318527548809</v>
      </c>
      <c r="AP5863">
        <v>-8.7912132195595341</v>
      </c>
      <c r="AQ5863">
        <v>-11.37908939646594</v>
      </c>
      <c r="AR5863">
        <v>-8.3204112556827354</v>
      </c>
      <c r="AS5863">
        <v>-15.198056483553909</v>
      </c>
      <c r="AT5863">
        <v>-6.9806856388765599</v>
      </c>
      <c r="AU5863">
        <v>-1.936485354968609</v>
      </c>
      <c r="AV5863">
        <v>-11.79110287609123</v>
      </c>
    </row>
    <row r="5864" spans="1:48" x14ac:dyDescent="0.25">
      <c r="A5864" s="2">
        <v>42248</v>
      </c>
      <c r="B5864">
        <v>2007</v>
      </c>
      <c r="C5864">
        <v>290</v>
      </c>
      <c r="D5864">
        <v>-4.3870314133192974</v>
      </c>
      <c r="E5864">
        <v>-2.999663787375539</v>
      </c>
      <c r="F5864">
        <v>-4.7644516108237722</v>
      </c>
      <c r="G5864">
        <v>-2.948886294690467</v>
      </c>
      <c r="H5864">
        <v>-0.25693420421566421</v>
      </c>
      <c r="I5864">
        <v>-6.9543576816246464</v>
      </c>
      <c r="J5864">
        <v>-6.1830362883056882</v>
      </c>
      <c r="K5864">
        <v>-2.902330546768606</v>
      </c>
      <c r="L5864">
        <v>-4.2139061439578676</v>
      </c>
      <c r="M5864">
        <v>-1.2773720184901189</v>
      </c>
      <c r="N5864">
        <v>-7.5909750222759147</v>
      </c>
      <c r="O5864">
        <v>-4.3918101925955249</v>
      </c>
      <c r="P5864">
        <v>-5.6250563286523008</v>
      </c>
      <c r="Q5864">
        <v>-5.7876738982389657</v>
      </c>
      <c r="R5864">
        <v>-4.2028659741019334</v>
      </c>
      <c r="S5864">
        <v>-4.4571922122286107</v>
      </c>
      <c r="T5864">
        <v>-2.6233409591506769</v>
      </c>
      <c r="U5864">
        <v>-6.4427420091373033E-2</v>
      </c>
      <c r="V5864">
        <v>-4.4036209043220031</v>
      </c>
      <c r="W5864">
        <v>-4.0927333664486421</v>
      </c>
      <c r="X5864">
        <v>1.7533296050198599</v>
      </c>
      <c r="Y5864">
        <v>-6.694677093501566</v>
      </c>
      <c r="Z5864">
        <v>-4.454168463628938</v>
      </c>
      <c r="AA5864">
        <v>-4.9348636322229078</v>
      </c>
      <c r="AB5864">
        <v>-4.6503193945078403</v>
      </c>
      <c r="AC5864">
        <v>-17.390740657997231</v>
      </c>
      <c r="AD5864">
        <v>-2.3592875383436458</v>
      </c>
      <c r="AE5864">
        <v>-3.3422131739455412</v>
      </c>
      <c r="AF5864">
        <v>-5.4061271133240663</v>
      </c>
      <c r="AG5864">
        <v>-3.0368393778197889</v>
      </c>
      <c r="AH5864">
        <v>-9.2430955323964508</v>
      </c>
      <c r="AI5864">
        <v>-21.602175836605628</v>
      </c>
      <c r="AJ5864">
        <v>-5.1811531747358757</v>
      </c>
      <c r="AK5864">
        <v>-11.87224886847652</v>
      </c>
      <c r="AL5864">
        <v>-1.9118644143402479</v>
      </c>
      <c r="AM5864">
        <v>-4.4116094339522132</v>
      </c>
      <c r="AN5864">
        <v>-2.650550608348246</v>
      </c>
      <c r="AO5864">
        <v>-6.5889459629630887</v>
      </c>
      <c r="AP5864">
        <v>0.45306192090184272</v>
      </c>
      <c r="AQ5864">
        <v>0.34357016082422481</v>
      </c>
      <c r="AR5864">
        <v>-8.5286361713975527</v>
      </c>
      <c r="AS5864">
        <v>-3.2337533380136341</v>
      </c>
      <c r="AT5864">
        <v>-11.470985571708781</v>
      </c>
      <c r="AU5864">
        <v>-0.82528319758735647</v>
      </c>
      <c r="AV5864">
        <v>2.3874445702251501</v>
      </c>
    </row>
    <row r="5865" spans="1:48" x14ac:dyDescent="0.25">
      <c r="A5865" s="2">
        <v>42278</v>
      </c>
      <c r="B5865">
        <v>2007</v>
      </c>
      <c r="C5865">
        <v>290</v>
      </c>
      <c r="D5865">
        <v>-1.1184665525465269</v>
      </c>
      <c r="E5865">
        <v>0.47520667969631608</v>
      </c>
      <c r="F5865">
        <v>8.0820847581097421</v>
      </c>
      <c r="G5865">
        <v>9.775133492657929</v>
      </c>
      <c r="H5865">
        <v>3.601961560358435</v>
      </c>
      <c r="I5865">
        <v>-3.774909111421398</v>
      </c>
      <c r="J5865">
        <v>10.62743472123835</v>
      </c>
      <c r="K5865">
        <v>4.5243560371641234</v>
      </c>
      <c r="L5865">
        <v>6.2074299459440319</v>
      </c>
      <c r="M5865">
        <v>9.7034079842056578</v>
      </c>
      <c r="N5865">
        <v>7.1503754713632128</v>
      </c>
      <c r="O5865">
        <v>4.9267851807791594</v>
      </c>
      <c r="P5865">
        <v>7.0419021468799414</v>
      </c>
      <c r="Q5865">
        <v>3.80295513371447</v>
      </c>
      <c r="R5865">
        <v>5.8444256295107744</v>
      </c>
      <c r="S5865">
        <v>7.3803349216849279</v>
      </c>
      <c r="T5865">
        <v>15.10615469114582</v>
      </c>
      <c r="U5865">
        <v>10.29237544093959</v>
      </c>
      <c r="V5865">
        <v>4.4401332964217666</v>
      </c>
      <c r="W5865">
        <v>8.4118880619974412</v>
      </c>
      <c r="X5865">
        <v>11.28705857358681</v>
      </c>
      <c r="Y5865">
        <v>10.09986586636651</v>
      </c>
      <c r="Z5865">
        <v>7.2932051540327336</v>
      </c>
      <c r="AA5865">
        <v>12.286037425178799</v>
      </c>
      <c r="AB5865">
        <v>4.2693823138275411</v>
      </c>
      <c r="AC5865">
        <v>44.949659549263437</v>
      </c>
      <c r="AD5865">
        <v>5.6688126959713934</v>
      </c>
      <c r="AE5865">
        <v>7.166127465199934</v>
      </c>
      <c r="AF5865">
        <v>5.7654770553712043</v>
      </c>
      <c r="AG5865">
        <v>7.9979350768792923</v>
      </c>
      <c r="AH5865">
        <v>7.2215419769880107</v>
      </c>
      <c r="AI5865">
        <v>8.6839268489399721</v>
      </c>
      <c r="AJ5865">
        <v>5.3381006817550647</v>
      </c>
      <c r="AK5865">
        <v>5.2052118234390932</v>
      </c>
      <c r="AL5865">
        <v>2.525645291384548</v>
      </c>
      <c r="AM5865">
        <v>9.4853266650022583</v>
      </c>
      <c r="AN5865">
        <v>8.2578433167807432</v>
      </c>
      <c r="AO5865">
        <v>7.2485683807073764</v>
      </c>
      <c r="AP5865">
        <v>1.5772667151726429</v>
      </c>
      <c r="AQ5865">
        <v>9.8056283280098846</v>
      </c>
      <c r="AR5865">
        <v>5.9888564369335873</v>
      </c>
      <c r="AS5865">
        <v>5.6595034895283947</v>
      </c>
      <c r="AT5865">
        <v>13.34095155738866</v>
      </c>
      <c r="AU5865">
        <v>0.11056098496320391</v>
      </c>
      <c r="AV5865">
        <v>-3.0293886347359629</v>
      </c>
    </row>
    <row r="5866" spans="1:48" x14ac:dyDescent="0.25">
      <c r="A5866" s="2">
        <v>42309</v>
      </c>
      <c r="B5866">
        <v>2007</v>
      </c>
      <c r="C5866">
        <v>290</v>
      </c>
      <c r="D5866">
        <v>-10.851264421385711</v>
      </c>
      <c r="E5866">
        <v>3.1236996204961902</v>
      </c>
      <c r="F5866">
        <v>-1.8908986568295429</v>
      </c>
      <c r="G5866">
        <v>4.9607350781315294</v>
      </c>
      <c r="H5866">
        <v>-8.6171702360986693</v>
      </c>
      <c r="I5866">
        <v>-6.2794738091348279</v>
      </c>
      <c r="J5866">
        <v>8.3416974217209727E-3</v>
      </c>
      <c r="K5866">
        <v>-3.1610947324152261</v>
      </c>
      <c r="L5866">
        <v>-6.5544185048233334</v>
      </c>
      <c r="M5866">
        <v>3.062623248335505E-2</v>
      </c>
      <c r="N5866">
        <v>-3.5673181424931371</v>
      </c>
      <c r="O5866">
        <v>-1.6553079265480001E-2</v>
      </c>
      <c r="P5866">
        <v>-0.8768785924005873</v>
      </c>
      <c r="Q5866">
        <v>2.9095508081285582</v>
      </c>
      <c r="R5866">
        <v>0.82924923391698435</v>
      </c>
      <c r="S5866">
        <v>1.271068956859978</v>
      </c>
      <c r="T5866">
        <v>-3.0160689105450671</v>
      </c>
      <c r="U5866">
        <v>-25.214588554263369</v>
      </c>
      <c r="V5866">
        <v>-3.222243955117154</v>
      </c>
      <c r="W5866">
        <v>-2.9378985943931619</v>
      </c>
      <c r="X5866">
        <v>-3.5105042769394301</v>
      </c>
      <c r="Y5866">
        <v>-0.99490785471115784</v>
      </c>
      <c r="Z5866">
        <v>-2.2735411569746011</v>
      </c>
      <c r="AA5866">
        <v>-5.8594064767255372</v>
      </c>
      <c r="AB5866">
        <v>-1.961712311651409</v>
      </c>
      <c r="AC5866">
        <v>-9.8873409127705365</v>
      </c>
      <c r="AD5866">
        <v>-8.6259180760346226</v>
      </c>
      <c r="AE5866">
        <v>-2.7928648168044861</v>
      </c>
      <c r="AF5866">
        <v>-7.5051176232924011</v>
      </c>
      <c r="AG5866">
        <v>-16.369780161188409</v>
      </c>
      <c r="AH5866">
        <v>-0.77924441086376639</v>
      </c>
      <c r="AI5866">
        <v>6.5522183135415579</v>
      </c>
      <c r="AJ5866">
        <v>-3.5457167348898921</v>
      </c>
      <c r="AK5866">
        <v>-3.1411608868789691</v>
      </c>
      <c r="AL5866">
        <v>-3.5936338239304528</v>
      </c>
      <c r="AM5866">
        <v>-5.4018837674540974</v>
      </c>
      <c r="AN5866">
        <v>0.3469612621241458</v>
      </c>
      <c r="AO5866">
        <v>-6.7654176467095484</v>
      </c>
      <c r="AP5866">
        <v>-4.7777373935530942</v>
      </c>
      <c r="AQ5866">
        <v>-0.9483662861237474</v>
      </c>
      <c r="AR5866">
        <v>-8.1267449697920107</v>
      </c>
      <c r="AS5866">
        <v>1.39647873544213</v>
      </c>
      <c r="AT5866">
        <v>0.22268976179946609</v>
      </c>
      <c r="AU5866">
        <v>-13.88737945317745</v>
      </c>
      <c r="AV5866">
        <v>-15.36084136178086</v>
      </c>
    </row>
    <row r="5867" spans="1:48" x14ac:dyDescent="0.25">
      <c r="A5867" s="2">
        <v>42339</v>
      </c>
      <c r="B5867">
        <v>2007</v>
      </c>
      <c r="C5867">
        <v>290</v>
      </c>
      <c r="D5867">
        <v>-1.2079430004050651</v>
      </c>
      <c r="E5867">
        <v>2.971776008991811</v>
      </c>
      <c r="F5867">
        <v>-2.723116885938814</v>
      </c>
      <c r="G5867">
        <v>-1.158497869172026</v>
      </c>
      <c r="H5867">
        <v>2.3722969090632868</v>
      </c>
      <c r="I5867">
        <v>-1.6476162614076031</v>
      </c>
      <c r="J5867">
        <v>-2.6636947342697388</v>
      </c>
      <c r="K5867">
        <v>-3.4660287945439738</v>
      </c>
      <c r="L5867">
        <v>5.1650154001227078</v>
      </c>
      <c r="M5867">
        <v>-9.682055841524484E-2</v>
      </c>
      <c r="N5867">
        <v>-5.6572758899037119</v>
      </c>
      <c r="O5867">
        <v>-2.343171884353568</v>
      </c>
      <c r="P5867">
        <v>-6.0785709842227416</v>
      </c>
      <c r="Q5867">
        <v>0.159667242025785</v>
      </c>
      <c r="R5867">
        <v>3.0824943645501919</v>
      </c>
      <c r="S5867">
        <v>-1.7553092499547061</v>
      </c>
      <c r="T5867">
        <v>5.8427098802646737</v>
      </c>
      <c r="U5867">
        <v>-1.8005515052042069</v>
      </c>
      <c r="V5867">
        <v>0.94544020742337587</v>
      </c>
      <c r="W5867">
        <v>-3.2704775590893238</v>
      </c>
      <c r="X5867">
        <v>-1.5555726560579459</v>
      </c>
      <c r="Y5867">
        <v>0.32837725470487023</v>
      </c>
      <c r="Z5867">
        <v>-3.9373114325790048</v>
      </c>
      <c r="AA5867">
        <v>-5.6414575528561777</v>
      </c>
      <c r="AB5867">
        <v>-6.9942596626230031</v>
      </c>
      <c r="AC5867">
        <v>-3.813497328554794</v>
      </c>
      <c r="AD5867">
        <v>-4.8429604621446298</v>
      </c>
      <c r="AE5867">
        <v>-5.0886215877421819</v>
      </c>
      <c r="AF5867">
        <v>1.217747746990705</v>
      </c>
      <c r="AG5867">
        <v>0.29606299793298868</v>
      </c>
      <c r="AH5867">
        <v>2.5366575055034262</v>
      </c>
      <c r="AI5867">
        <v>-6.9602796514264709</v>
      </c>
      <c r="AJ5867">
        <v>-7.6657396132802091</v>
      </c>
      <c r="AK5867">
        <v>-4.977128961183741</v>
      </c>
      <c r="AL5867">
        <v>0.70830222328666093</v>
      </c>
      <c r="AM5867">
        <v>0.65120599197689977</v>
      </c>
      <c r="AN5867">
        <v>-1.6964683988785481</v>
      </c>
      <c r="AO5867">
        <v>-10.515989266190701</v>
      </c>
      <c r="AP5867">
        <v>2.4315496275083781</v>
      </c>
      <c r="AQ5867">
        <v>-2.0965147233838581</v>
      </c>
      <c r="AR5867">
        <v>2.254474737795054</v>
      </c>
      <c r="AS5867">
        <v>0.67015217762986801</v>
      </c>
      <c r="AT5867">
        <v>5.0268143947601596</v>
      </c>
      <c r="AU5867">
        <v>4.1387760993541134</v>
      </c>
      <c r="AV5867">
        <v>12.278584092951659</v>
      </c>
    </row>
    <row r="5868" spans="1:48" x14ac:dyDescent="0.25">
      <c r="A5868" s="2">
        <v>42370</v>
      </c>
      <c r="B5868">
        <v>2007</v>
      </c>
      <c r="C5868">
        <v>290</v>
      </c>
      <c r="D5868">
        <v>-7.0774958240699348</v>
      </c>
      <c r="E5868">
        <v>-4.5299577889557519</v>
      </c>
      <c r="F5868">
        <v>-2.796875376485231</v>
      </c>
      <c r="G5868">
        <v>-2.5327877073045069</v>
      </c>
      <c r="H5868">
        <v>-10.975780939976319</v>
      </c>
      <c r="I5868">
        <v>-0.52488968925188395</v>
      </c>
      <c r="J5868">
        <v>-8.8580126344841918</v>
      </c>
      <c r="K5868">
        <v>-13.56104733777596</v>
      </c>
      <c r="L5868">
        <v>-2.5695122536468111</v>
      </c>
      <c r="M5868">
        <v>-3.7663380949033538</v>
      </c>
      <c r="N5868">
        <v>-7.7763869114141571</v>
      </c>
      <c r="O5868">
        <v>-7.9042289214176442</v>
      </c>
      <c r="P5868">
        <v>-5.3508246287072296</v>
      </c>
      <c r="Q5868">
        <v>-7.5820465127434904</v>
      </c>
      <c r="R5868">
        <v>-8.531232120249987</v>
      </c>
      <c r="S5868">
        <v>-9.5152649447575843</v>
      </c>
      <c r="T5868">
        <v>-8.2224248422309127</v>
      </c>
      <c r="U5868">
        <v>-21.195645676310289</v>
      </c>
      <c r="V5868">
        <v>-7.5133298347546678</v>
      </c>
      <c r="W5868">
        <v>-4.5498600321408063</v>
      </c>
      <c r="X5868">
        <v>-5.5974291170707184</v>
      </c>
      <c r="Y5868">
        <v>-8.2285228330188804</v>
      </c>
      <c r="Z5868">
        <v>-6.0319910445577047</v>
      </c>
      <c r="AA5868">
        <v>1.546897625478572</v>
      </c>
      <c r="AB5868">
        <v>-2.4477313902470099</v>
      </c>
      <c r="AC5868">
        <v>3.610753355855878</v>
      </c>
      <c r="AD5868">
        <v>1.6247662587495659</v>
      </c>
      <c r="AE5868">
        <v>-3.3857228108724162</v>
      </c>
      <c r="AF5868">
        <v>0.90017152717898341</v>
      </c>
      <c r="AG5868">
        <v>-2.272718464660906</v>
      </c>
      <c r="AH5868">
        <v>-7.6620734147226148</v>
      </c>
      <c r="AI5868">
        <v>-11.438419718608181</v>
      </c>
      <c r="AJ5868">
        <v>4.1162106135571364</v>
      </c>
      <c r="AK5868">
        <v>-7.3146720736594446</v>
      </c>
      <c r="AL5868">
        <v>-4.9580482752712873</v>
      </c>
      <c r="AM5868">
        <v>-9.0099832729061191</v>
      </c>
      <c r="AN5868">
        <v>-5.318779239932125</v>
      </c>
      <c r="AO5868">
        <v>-3.7361317531342308</v>
      </c>
      <c r="AP5868">
        <v>-6.8857909879173844</v>
      </c>
      <c r="AQ5868">
        <v>-14.042933522485869</v>
      </c>
      <c r="AR5868">
        <v>-7.5786506506969946</v>
      </c>
      <c r="AS5868">
        <v>2.476178789773487</v>
      </c>
      <c r="AT5868">
        <v>2.3655066478681208</v>
      </c>
      <c r="AU5868">
        <v>-10.015159173790069</v>
      </c>
      <c r="AV5868">
        <v>-17.08655288730899</v>
      </c>
    </row>
    <row r="5869" spans="1:48" x14ac:dyDescent="0.25">
      <c r="A5869" s="2">
        <v>42401</v>
      </c>
      <c r="B5869">
        <v>2007</v>
      </c>
      <c r="C5869">
        <v>290</v>
      </c>
      <c r="D5869">
        <v>4.3197983657285333</v>
      </c>
      <c r="E5869">
        <v>-2.352771707438972</v>
      </c>
      <c r="F5869">
        <v>-1.5095506532437191</v>
      </c>
      <c r="G5869">
        <v>-7.1503685230765344</v>
      </c>
      <c r="H5869">
        <v>5.6572738066792638</v>
      </c>
      <c r="I5869">
        <v>-10.081960410912901</v>
      </c>
      <c r="J5869">
        <v>-2.584895681767319</v>
      </c>
      <c r="K5869">
        <v>-5.2262160399363724</v>
      </c>
      <c r="L5869">
        <v>-7.4055701523738193</v>
      </c>
      <c r="M5869">
        <v>-6.4231670690358627</v>
      </c>
      <c r="N5869">
        <v>-3.616422824021603</v>
      </c>
      <c r="O5869">
        <v>1.253202726972225</v>
      </c>
      <c r="P5869">
        <v>1.7647988920974631</v>
      </c>
      <c r="Q5869">
        <v>-0.74315628722421145</v>
      </c>
      <c r="R5869">
        <v>-0.92263369251789351</v>
      </c>
      <c r="S5869">
        <v>-1.2196454583282561</v>
      </c>
      <c r="T5869">
        <v>5.6124216541471927</v>
      </c>
      <c r="U5869">
        <v>-10.12792413003192</v>
      </c>
      <c r="V5869">
        <v>-1.81457312283404</v>
      </c>
      <c r="W5869">
        <v>-1.059681766668874</v>
      </c>
      <c r="X5869">
        <v>-2.3473511424892179</v>
      </c>
      <c r="Y5869">
        <v>-2.7575029003256151</v>
      </c>
      <c r="Z5869">
        <v>-0.87330312093638618</v>
      </c>
      <c r="AA5869">
        <v>3.4770639531873648</v>
      </c>
      <c r="AB5869">
        <v>3.827004130279366</v>
      </c>
      <c r="AC5869">
        <v>8.3205134653108637</v>
      </c>
      <c r="AD5869">
        <v>8.4567795466016662</v>
      </c>
      <c r="AE5869">
        <v>0.92965523953791873</v>
      </c>
      <c r="AF5869">
        <v>1.695154545661981</v>
      </c>
      <c r="AG5869">
        <v>4.9717439659153984</v>
      </c>
      <c r="AH5869">
        <v>-2.4098124093318569</v>
      </c>
      <c r="AI5869">
        <v>1.990142567368625</v>
      </c>
      <c r="AJ5869">
        <v>4.4700232676966989</v>
      </c>
      <c r="AK5869">
        <v>6.2573104783061773</v>
      </c>
      <c r="AL5869">
        <v>-0.37770866669701858</v>
      </c>
      <c r="AM5869">
        <v>3.3806798166470919</v>
      </c>
      <c r="AN5869">
        <v>-0.23163950663411809</v>
      </c>
      <c r="AO5869">
        <v>0.30192997047993048</v>
      </c>
      <c r="AP5869">
        <v>-7.4213526862496053</v>
      </c>
      <c r="AQ5869">
        <v>-2.3082983300161559</v>
      </c>
      <c r="AR5869">
        <v>2.3298942725334948</v>
      </c>
      <c r="AS5869">
        <v>-1.9746372495354381</v>
      </c>
      <c r="AT5869">
        <v>7.1651494287472861</v>
      </c>
      <c r="AU5869">
        <v>7.9043258833720209</v>
      </c>
      <c r="AV5869">
        <v>5.3620295271088469</v>
      </c>
    </row>
    <row r="5870" spans="1:48" x14ac:dyDescent="0.25">
      <c r="A5870" s="2">
        <v>42430</v>
      </c>
      <c r="B5870">
        <v>2007</v>
      </c>
      <c r="C5870">
        <v>290</v>
      </c>
      <c r="D5870">
        <v>17.420114624239311</v>
      </c>
      <c r="E5870">
        <v>6.6107205409305703</v>
      </c>
      <c r="F5870">
        <v>7.9152818788951862</v>
      </c>
      <c r="G5870">
        <v>7.7740459993717934</v>
      </c>
      <c r="H5870">
        <v>13.11111285597741</v>
      </c>
      <c r="I5870">
        <v>17.455390534432372</v>
      </c>
      <c r="J5870">
        <v>9.8436043273776086</v>
      </c>
      <c r="K5870">
        <v>7.7689976233964453</v>
      </c>
      <c r="L5870">
        <v>14.36852172976333</v>
      </c>
      <c r="M5870">
        <v>5.5276993732742863</v>
      </c>
      <c r="N5870">
        <v>7.9527717946430876</v>
      </c>
      <c r="O5870">
        <v>7.3428055379678447</v>
      </c>
      <c r="P5870">
        <v>5.6514360428272958</v>
      </c>
      <c r="Q5870">
        <v>4.6796200213299333</v>
      </c>
      <c r="R5870">
        <v>12.64272401820932</v>
      </c>
      <c r="S5870">
        <v>11.238484406240181</v>
      </c>
      <c r="T5870">
        <v>15.50192336420915</v>
      </c>
      <c r="U5870">
        <v>23.8622662196222</v>
      </c>
      <c r="V5870">
        <v>4.4280392384358436</v>
      </c>
      <c r="W5870">
        <v>6.0511720924686818</v>
      </c>
      <c r="X5870">
        <v>14.063255009763621</v>
      </c>
      <c r="Y5870">
        <v>4.8507731861042291</v>
      </c>
      <c r="Z5870">
        <v>4.8083629908924452</v>
      </c>
      <c r="AA5870">
        <v>15.751108967983949</v>
      </c>
      <c r="AB5870">
        <v>10.01273927611313</v>
      </c>
      <c r="AC5870">
        <v>-3.4849972938274738</v>
      </c>
      <c r="AD5870">
        <v>15.186416341165151</v>
      </c>
      <c r="AE5870">
        <v>11.2038863606089</v>
      </c>
      <c r="AF5870">
        <v>10.303004716505431</v>
      </c>
      <c r="AG5870">
        <v>19.33458477239796</v>
      </c>
      <c r="AH5870">
        <v>-0.25627905662436451</v>
      </c>
      <c r="AI5870">
        <v>7.7520678203664151</v>
      </c>
      <c r="AJ5870">
        <v>7.5389451109908467</v>
      </c>
      <c r="AK5870">
        <v>30.496535092423269</v>
      </c>
      <c r="AL5870">
        <v>13.179304896010541</v>
      </c>
      <c r="AM5870">
        <v>11.622847565777761</v>
      </c>
      <c r="AN5870">
        <v>6.8139978657350442</v>
      </c>
      <c r="AO5870">
        <v>17.946760060834979</v>
      </c>
      <c r="AP5870">
        <v>13.044317349009461</v>
      </c>
      <c r="AQ5870">
        <v>12.264279498332019</v>
      </c>
      <c r="AR5870">
        <v>5.1947677594466279</v>
      </c>
      <c r="AS5870">
        <v>12.671940942880511</v>
      </c>
      <c r="AT5870">
        <v>0.84060406064316862</v>
      </c>
      <c r="AU5870">
        <v>6.8224314066291933</v>
      </c>
      <c r="AV5870">
        <v>7.7759170467431424</v>
      </c>
    </row>
    <row r="5871" spans="1:48" x14ac:dyDescent="0.25">
      <c r="A5871" s="2">
        <v>42461</v>
      </c>
      <c r="B5871">
        <v>2007</v>
      </c>
      <c r="C5871">
        <v>290</v>
      </c>
      <c r="D5871">
        <v>-7.7568301129088644</v>
      </c>
      <c r="E5871">
        <v>2.2455825872853552</v>
      </c>
      <c r="F5871">
        <v>0.2325750867428589</v>
      </c>
      <c r="G5871">
        <v>1.630159877478254</v>
      </c>
      <c r="H5871">
        <v>-3.7721746449802418</v>
      </c>
      <c r="I5871">
        <v>4.3432172180750683</v>
      </c>
      <c r="J5871">
        <v>1.2396743994311119</v>
      </c>
      <c r="K5871">
        <v>2.853925752195452</v>
      </c>
      <c r="L5871">
        <v>3.3001660646029052</v>
      </c>
      <c r="M5871">
        <v>-0.18174817113710831</v>
      </c>
      <c r="N5871">
        <v>5.2251335387379028</v>
      </c>
      <c r="O5871">
        <v>2.19478261899968</v>
      </c>
      <c r="P5871">
        <v>7.8593131815004824</v>
      </c>
      <c r="Q5871">
        <v>-0.41989454006126081</v>
      </c>
      <c r="R5871">
        <v>2.8410901135903721</v>
      </c>
      <c r="S5871">
        <v>4.7194562076926516</v>
      </c>
      <c r="T5871">
        <v>2.4757855352397939</v>
      </c>
      <c r="U5871">
        <v>3.1461764068908331</v>
      </c>
      <c r="V5871">
        <v>3.1127311146390779</v>
      </c>
      <c r="W5871">
        <v>1.9437602739460491</v>
      </c>
      <c r="X5871">
        <v>-0.46196744647790672</v>
      </c>
      <c r="Y5871">
        <v>4.631976843518637</v>
      </c>
      <c r="Z5871">
        <v>3.4452489429575022</v>
      </c>
      <c r="AA5871">
        <v>4.4984281405292323</v>
      </c>
      <c r="AB5871">
        <v>6.7582600869091403</v>
      </c>
      <c r="AC5871">
        <v>3.9448687737107191</v>
      </c>
      <c r="AD5871">
        <v>13.538755714265189</v>
      </c>
      <c r="AE5871">
        <v>-0.21084540844822361</v>
      </c>
      <c r="AF5871">
        <v>2.76747003737754</v>
      </c>
      <c r="AG5871">
        <v>6.1076864127470154</v>
      </c>
      <c r="AH5871">
        <v>2.504543685500038</v>
      </c>
      <c r="AI5871">
        <v>-10.52082564623999</v>
      </c>
      <c r="AJ5871">
        <v>0.73090876202124289</v>
      </c>
      <c r="AK5871">
        <v>10.382601675255311</v>
      </c>
      <c r="AL5871">
        <v>-3.2016105942154209</v>
      </c>
      <c r="AM5871">
        <v>0.52415312215841059</v>
      </c>
      <c r="AN5871">
        <v>0.47603323592708691</v>
      </c>
      <c r="AO5871">
        <v>4.2253363328483617</v>
      </c>
      <c r="AP5871">
        <v>0.45738472559759819</v>
      </c>
      <c r="AQ5871">
        <v>-1.1816193116406031</v>
      </c>
      <c r="AR5871">
        <v>5.5359943248960208</v>
      </c>
      <c r="AS5871">
        <v>-2.5606510440170589</v>
      </c>
      <c r="AT5871">
        <v>2.1512752380606242</v>
      </c>
      <c r="AU5871">
        <v>-1.3254584930459281</v>
      </c>
      <c r="AV5871">
        <v>13.325688059536949</v>
      </c>
    </row>
    <row r="5872" spans="1:48" x14ac:dyDescent="0.25">
      <c r="A5872" s="2">
        <v>42491</v>
      </c>
      <c r="B5872">
        <v>2007</v>
      </c>
      <c r="C5872">
        <v>290</v>
      </c>
      <c r="D5872">
        <v>-8.1089062414650641</v>
      </c>
      <c r="E5872">
        <v>1.5720012310039611</v>
      </c>
      <c r="F5872">
        <v>1.2747323517065201</v>
      </c>
      <c r="G5872">
        <v>2.164222836887864</v>
      </c>
      <c r="H5872">
        <v>1.310948586385186</v>
      </c>
      <c r="I5872">
        <v>-5.6251762878729128</v>
      </c>
      <c r="J5872">
        <v>-0.55751590670213291</v>
      </c>
      <c r="K5872">
        <v>-3.5029359264877051</v>
      </c>
      <c r="L5872">
        <v>-2.9302619314300888</v>
      </c>
      <c r="M5872">
        <v>-9.0412995275923613E-2</v>
      </c>
      <c r="N5872">
        <v>-2.452118420332372</v>
      </c>
      <c r="O5872">
        <v>-2.3723214064893079</v>
      </c>
      <c r="P5872">
        <v>-2.4759128596559039</v>
      </c>
      <c r="Q5872">
        <v>2.3887382424807151</v>
      </c>
      <c r="R5872">
        <v>-2.404164365111594</v>
      </c>
      <c r="S5872">
        <v>-6.3651834694190779</v>
      </c>
      <c r="T5872">
        <v>-0.22916273336526241</v>
      </c>
      <c r="U5872">
        <v>11.420931102029821</v>
      </c>
      <c r="V5872">
        <v>-5.0448218842558117E-2</v>
      </c>
      <c r="W5872">
        <v>0.31119824044576472</v>
      </c>
      <c r="X5872">
        <v>-4.7020426710119301</v>
      </c>
      <c r="Y5872">
        <v>-1.051746980398927</v>
      </c>
      <c r="Z5872">
        <v>-0.48229998059047258</v>
      </c>
      <c r="AA5872">
        <v>-13.35004555052261</v>
      </c>
      <c r="AB5872">
        <v>-3.4181938966035501</v>
      </c>
      <c r="AC5872">
        <v>0.31156689161866419</v>
      </c>
      <c r="AD5872">
        <v>-6.2571778751936087</v>
      </c>
      <c r="AE5872">
        <v>-7.8347229980683331</v>
      </c>
      <c r="AF5872">
        <v>-6.2020996556928942</v>
      </c>
      <c r="AG5872">
        <v>-11.475359219479451</v>
      </c>
      <c r="AH5872">
        <v>-4.5967352695046371</v>
      </c>
      <c r="AI5872">
        <v>15.740825973771781</v>
      </c>
      <c r="AJ5872">
        <v>0.20980291675896101</v>
      </c>
      <c r="AK5872">
        <v>-13.650940069466429</v>
      </c>
      <c r="AL5872">
        <v>4.5265139972888946</v>
      </c>
      <c r="AM5872">
        <v>-4.3722182248733921</v>
      </c>
      <c r="AN5872">
        <v>1.8186133051450999</v>
      </c>
      <c r="AO5872">
        <v>-9.4120606976958463</v>
      </c>
      <c r="AP5872">
        <v>1.8681297571299109</v>
      </c>
      <c r="AQ5872">
        <v>1.190120085665014</v>
      </c>
      <c r="AR5872">
        <v>2.8412103289113371</v>
      </c>
      <c r="AS5872">
        <v>-7.3829778462559332</v>
      </c>
      <c r="AT5872">
        <v>-1.3686898161369481</v>
      </c>
      <c r="AU5872">
        <v>-6.9719257523621847</v>
      </c>
      <c r="AV5872">
        <v>-5.5904543588465643</v>
      </c>
    </row>
    <row r="5873" spans="1:48" x14ac:dyDescent="0.25">
      <c r="A5873" s="2">
        <v>42522</v>
      </c>
      <c r="B5873">
        <v>2007</v>
      </c>
      <c r="C5873">
        <v>290</v>
      </c>
      <c r="D5873">
        <v>-2.5162989726196909</v>
      </c>
      <c r="E5873">
        <v>-4.2357087778048594</v>
      </c>
      <c r="F5873">
        <v>-6.253241792085074</v>
      </c>
      <c r="G5873">
        <v>-1.0362176246693331</v>
      </c>
      <c r="H5873">
        <v>2.07057622969602</v>
      </c>
      <c r="I5873">
        <v>-2.157534915665416</v>
      </c>
      <c r="J5873">
        <v>-5.6697631489688209</v>
      </c>
      <c r="K5873">
        <v>-9.0400668308425853</v>
      </c>
      <c r="L5873">
        <v>-2.255349797444095</v>
      </c>
      <c r="M5873">
        <v>-0.78329327049184716</v>
      </c>
      <c r="N5873">
        <v>-9.8708805202218244</v>
      </c>
      <c r="O5873">
        <v>-4.4442447939770924</v>
      </c>
      <c r="P5873">
        <v>-2.0163689476272011</v>
      </c>
      <c r="Q5873">
        <v>-11.63276025674811</v>
      </c>
      <c r="R5873">
        <v>0.1058103902177754</v>
      </c>
      <c r="S5873">
        <v>-7.9149335457965098</v>
      </c>
      <c r="T5873">
        <v>3.4877761282822162</v>
      </c>
      <c r="U5873">
        <v>-25.122607501249679</v>
      </c>
      <c r="V5873">
        <v>-0.6284865615477031</v>
      </c>
      <c r="W5873">
        <v>-5.717188530274675</v>
      </c>
      <c r="X5873">
        <v>4.0903638165987077</v>
      </c>
      <c r="Y5873">
        <v>-2.4647054233519432</v>
      </c>
      <c r="Z5873">
        <v>-3.6130014197098599</v>
      </c>
      <c r="AA5873">
        <v>1.932690421108374</v>
      </c>
      <c r="AB5873">
        <v>0.43008462514702028</v>
      </c>
      <c r="AC5873">
        <v>3.011839318893883</v>
      </c>
      <c r="AD5873">
        <v>10.992837414359499</v>
      </c>
      <c r="AE5873">
        <v>1.1284297559868151</v>
      </c>
      <c r="AF5873">
        <v>6.2922812366428937</v>
      </c>
      <c r="AG5873">
        <v>9.439445620055654</v>
      </c>
      <c r="AH5873">
        <v>-1.5052786401295479</v>
      </c>
      <c r="AI5873">
        <v>-3.8097134470276628</v>
      </c>
      <c r="AJ5873">
        <v>1.9050188513942909</v>
      </c>
      <c r="AK5873">
        <v>19.477238048279879</v>
      </c>
      <c r="AL5873">
        <v>4.6243115099031904</v>
      </c>
      <c r="AM5873">
        <v>4.341405588219005</v>
      </c>
      <c r="AN5873">
        <v>0.23417683035231729</v>
      </c>
      <c r="AO5873">
        <v>7.674016947890161</v>
      </c>
      <c r="AP5873">
        <v>1.303371242990581</v>
      </c>
      <c r="AQ5873">
        <v>-1.1491304451744071</v>
      </c>
      <c r="AR5873">
        <v>5.5211139801686127</v>
      </c>
      <c r="AS5873">
        <v>4.1852838213690902</v>
      </c>
      <c r="AT5873">
        <v>9.0037815401047716</v>
      </c>
      <c r="AU5873">
        <v>3.5850920865750702</v>
      </c>
      <c r="AV5873">
        <v>-5.6978006693543692</v>
      </c>
    </row>
    <row r="5874" spans="1:48" x14ac:dyDescent="0.25">
      <c r="A5874" s="2">
        <v>42552</v>
      </c>
      <c r="B5874">
        <v>2007</v>
      </c>
      <c r="C5874">
        <v>290</v>
      </c>
      <c r="D5874">
        <v>3.0320506109527749</v>
      </c>
      <c r="E5874">
        <v>4.340572237785123</v>
      </c>
      <c r="F5874">
        <v>4.8079124628976899</v>
      </c>
      <c r="G5874">
        <v>1.5544582048740989</v>
      </c>
      <c r="H5874">
        <v>8.1850388456727874</v>
      </c>
      <c r="I5874">
        <v>8.2200537981838231</v>
      </c>
      <c r="J5874">
        <v>7.4147751570903253</v>
      </c>
      <c r="K5874">
        <v>4.2516997454031591</v>
      </c>
      <c r="L5874">
        <v>5.7435856005925601</v>
      </c>
      <c r="M5874">
        <v>5.1841689572655669</v>
      </c>
      <c r="N5874">
        <v>6.4958240503348641</v>
      </c>
      <c r="O5874">
        <v>3.698205833125257</v>
      </c>
      <c r="P5874">
        <v>-0.4942735016213895</v>
      </c>
      <c r="Q5874">
        <v>4.0122341657348848</v>
      </c>
      <c r="R5874">
        <v>8.1415880311352939</v>
      </c>
      <c r="S5874">
        <v>8.3216837937122534</v>
      </c>
      <c r="T5874">
        <v>10.475446055140081</v>
      </c>
      <c r="U5874">
        <v>6.3696197458966486</v>
      </c>
      <c r="V5874">
        <v>2.4391684884436331</v>
      </c>
      <c r="W5874">
        <v>5.5562012495961488</v>
      </c>
      <c r="X5874">
        <v>6.0853428017761502</v>
      </c>
      <c r="Y5874">
        <v>6.4623234709914712</v>
      </c>
      <c r="Z5874">
        <v>2.7448139924644459</v>
      </c>
      <c r="AA5874">
        <v>-5.7870417317721472</v>
      </c>
      <c r="AB5874">
        <v>3.414579956806052</v>
      </c>
      <c r="AC5874">
        <v>-0.25870705752335521</v>
      </c>
      <c r="AD5874">
        <v>5.5413901311494262</v>
      </c>
      <c r="AE5874">
        <v>-0.25723888161413022</v>
      </c>
      <c r="AF5874">
        <v>2.9322929529160602</v>
      </c>
      <c r="AG5874">
        <v>-5.8441433466721708</v>
      </c>
      <c r="AH5874">
        <v>5.7545500187627274</v>
      </c>
      <c r="AI5874">
        <v>5.6207915006187603</v>
      </c>
      <c r="AJ5874">
        <v>7.2673797400577334</v>
      </c>
      <c r="AK5874">
        <v>9.9667873154913433</v>
      </c>
      <c r="AL5874">
        <v>2.0851607187158949</v>
      </c>
      <c r="AM5874">
        <v>0.2114717063109062</v>
      </c>
      <c r="AN5874">
        <v>3.7733035803498849</v>
      </c>
      <c r="AO5874">
        <v>8.8244522396765834</v>
      </c>
      <c r="AP5874">
        <v>5.653042754424642</v>
      </c>
      <c r="AQ5874">
        <v>3.69046686155865</v>
      </c>
      <c r="AR5874">
        <v>5.5859932906330068</v>
      </c>
      <c r="AS5874">
        <v>-0.85439398209247175</v>
      </c>
      <c r="AT5874">
        <v>3.8150705872013639</v>
      </c>
      <c r="AU5874">
        <v>8.2642128900122458</v>
      </c>
      <c r="AV5874">
        <v>20.808582219463599</v>
      </c>
    </row>
    <row r="5875" spans="1:48" x14ac:dyDescent="0.25">
      <c r="A5875" s="2">
        <v>42583</v>
      </c>
      <c r="B5875">
        <v>2007</v>
      </c>
      <c r="C5875">
        <v>290</v>
      </c>
      <c r="D5875">
        <v>1.807518341372427</v>
      </c>
      <c r="E5875">
        <v>-6.2904622907076657</v>
      </c>
      <c r="F5875">
        <v>2.980275091561047</v>
      </c>
      <c r="G5875">
        <v>-0.70993048304243134</v>
      </c>
      <c r="H5875">
        <v>5.6338788629346492</v>
      </c>
      <c r="I5875">
        <v>-10.24694922639037</v>
      </c>
      <c r="J5875">
        <v>1.9837667213157499</v>
      </c>
      <c r="K5875">
        <v>0.70071177919921457</v>
      </c>
      <c r="L5875">
        <v>0.21051624344878839</v>
      </c>
      <c r="M5875">
        <v>-1.4613740756664551</v>
      </c>
      <c r="N5875">
        <v>1.2918969966062119</v>
      </c>
      <c r="O5875">
        <v>1.5374674201371179</v>
      </c>
      <c r="P5875">
        <v>2.4032342385240879</v>
      </c>
      <c r="Q5875">
        <v>5.4417170681193561</v>
      </c>
      <c r="R5875">
        <v>-2.6149960083321271</v>
      </c>
      <c r="S5875">
        <v>2.4082441263531869</v>
      </c>
      <c r="T5875">
        <v>2.1202564582885501</v>
      </c>
      <c r="U5875">
        <v>0.23681402511379621</v>
      </c>
      <c r="V5875">
        <v>-0.65281587072173464</v>
      </c>
      <c r="W5875">
        <v>-0.52814834623284845</v>
      </c>
      <c r="X5875">
        <v>3.1562071773229672</v>
      </c>
      <c r="Y5875">
        <v>0.36677392205783921</v>
      </c>
      <c r="Z5875">
        <v>0.15486577803931481</v>
      </c>
      <c r="AA5875">
        <v>1.3746651381993491</v>
      </c>
      <c r="AB5875">
        <v>0.33728613481309733</v>
      </c>
      <c r="AC5875">
        <v>-2.2163473571439001</v>
      </c>
      <c r="AD5875">
        <v>-4.3911836874579109</v>
      </c>
      <c r="AE5875">
        <v>1.386805070704344</v>
      </c>
      <c r="AF5875">
        <v>-4.1362799199603844</v>
      </c>
      <c r="AG5875">
        <v>9.5318304267489893</v>
      </c>
      <c r="AH5875">
        <v>-3.4655046462468642</v>
      </c>
      <c r="AI5875">
        <v>-2.3905770295722379</v>
      </c>
      <c r="AJ5875">
        <v>3.6443223491403169</v>
      </c>
      <c r="AK5875">
        <v>0.88060227231241406</v>
      </c>
      <c r="AL5875">
        <v>-1.6756363072224829</v>
      </c>
      <c r="AM5875">
        <v>-2.0016932386453412</v>
      </c>
      <c r="AN5875">
        <v>0.13057035597592301</v>
      </c>
      <c r="AO5875">
        <v>-7.6934772908317512</v>
      </c>
      <c r="AP5875">
        <v>1.1382436863029981</v>
      </c>
      <c r="AQ5875">
        <v>9.1174335543278815</v>
      </c>
      <c r="AR5875">
        <v>-0.7477994514681563</v>
      </c>
      <c r="AS5875">
        <v>2.3008328960520741</v>
      </c>
      <c r="AT5875">
        <v>2.5983332013690411E-2</v>
      </c>
      <c r="AU5875">
        <v>3.9821820338977081</v>
      </c>
      <c r="AV5875">
        <v>1.749557788878509</v>
      </c>
    </row>
    <row r="5876" spans="1:48" x14ac:dyDescent="0.25">
      <c r="A5876" s="2">
        <v>42614</v>
      </c>
      <c r="B5876">
        <v>2007</v>
      </c>
      <c r="C5876">
        <v>290</v>
      </c>
      <c r="D5876">
        <v>-1.500245399152389</v>
      </c>
      <c r="E5876">
        <v>-4.1072538207064806</v>
      </c>
      <c r="F5876">
        <v>1.1303319051122029</v>
      </c>
      <c r="G5876">
        <v>4.0850298216134062</v>
      </c>
      <c r="H5876">
        <v>-0.89305484264831092</v>
      </c>
      <c r="I5876">
        <v>2.5038562600640639</v>
      </c>
      <c r="J5876">
        <v>0.36488939439140999</v>
      </c>
      <c r="K5876">
        <v>-2.5893515432919849</v>
      </c>
      <c r="L5876">
        <v>0.40682440828265781</v>
      </c>
      <c r="M5876">
        <v>3.5704107903154152</v>
      </c>
      <c r="N5876">
        <v>1.3955615380361719</v>
      </c>
      <c r="O5876">
        <v>2.0047059775355698</v>
      </c>
      <c r="P5876">
        <v>4.307306658004717</v>
      </c>
      <c r="Q5876">
        <v>-2.0477120758471972</v>
      </c>
      <c r="R5876">
        <v>2.429208019696949</v>
      </c>
      <c r="S5876">
        <v>5.2781249713645284</v>
      </c>
      <c r="T5876">
        <v>-1.702427353178493E-3</v>
      </c>
      <c r="U5876">
        <v>-5.3482630238547717</v>
      </c>
      <c r="V5876">
        <v>0.80139907821767942</v>
      </c>
      <c r="W5876">
        <v>1.28985790967473</v>
      </c>
      <c r="X5876">
        <v>1.3378610534876101</v>
      </c>
      <c r="Y5876">
        <v>1.7114027296461169</v>
      </c>
      <c r="Z5876">
        <v>0.98722733542346841</v>
      </c>
      <c r="AA5876">
        <v>-0.87667962616951867</v>
      </c>
      <c r="AB5876">
        <v>1.155502078884862</v>
      </c>
      <c r="AC5876">
        <v>5.3095147212546054</v>
      </c>
      <c r="AD5876">
        <v>0.1114872737546735</v>
      </c>
      <c r="AE5876">
        <v>-3.3583068436998431</v>
      </c>
      <c r="AF5876">
        <v>-0.44872412322031208</v>
      </c>
      <c r="AG5876">
        <v>-0.43060389330025212</v>
      </c>
      <c r="AH5876">
        <v>-3.9079541939397329</v>
      </c>
      <c r="AI5876">
        <v>7.4436579134789183</v>
      </c>
      <c r="AJ5876">
        <v>-3.5368046090502592</v>
      </c>
      <c r="AK5876">
        <v>0.31942729409655263</v>
      </c>
      <c r="AL5876">
        <v>-5.6389976596746827</v>
      </c>
      <c r="AM5876">
        <v>1.6188091631839761</v>
      </c>
      <c r="AN5876">
        <v>7.9962563621327476E-2</v>
      </c>
      <c r="AO5876">
        <v>5.8420295260055433</v>
      </c>
      <c r="AP5876">
        <v>-0.94341565219524526</v>
      </c>
      <c r="AQ5876">
        <v>4.5489941096423792</v>
      </c>
      <c r="AR5876">
        <v>1.632041889496572</v>
      </c>
      <c r="AS5876">
        <v>-2.9699397044328562</v>
      </c>
      <c r="AT5876">
        <v>1.1754829079442251</v>
      </c>
      <c r="AU5876">
        <v>-5.074527364676884</v>
      </c>
      <c r="AV5876">
        <v>-1.180544807047168</v>
      </c>
    </row>
    <row r="5877" spans="1:48" x14ac:dyDescent="0.25">
      <c r="A5877" s="2">
        <v>42644</v>
      </c>
      <c r="B5877">
        <v>2007</v>
      </c>
      <c r="C5877">
        <v>290</v>
      </c>
      <c r="D5877">
        <v>3.3593378460678558</v>
      </c>
      <c r="E5877">
        <v>-6.2514030645338234</v>
      </c>
      <c r="F5877">
        <v>-2.3384974873634672</v>
      </c>
      <c r="G5877">
        <v>-8.5895618530489664</v>
      </c>
      <c r="H5877">
        <v>-5.3997673144187583</v>
      </c>
      <c r="I5877">
        <v>4.4912692940781493</v>
      </c>
      <c r="J5877">
        <v>-1.5363860662170661</v>
      </c>
      <c r="K5877">
        <v>1.681896133140826</v>
      </c>
      <c r="L5877">
        <v>-1.315191969197671</v>
      </c>
      <c r="M5877">
        <v>-6.7120591777538818</v>
      </c>
      <c r="N5877">
        <v>3.2531674757007911</v>
      </c>
      <c r="O5877">
        <v>-5.1295939906728538</v>
      </c>
      <c r="P5877">
        <v>-0.72499820243023816</v>
      </c>
      <c r="Q5877">
        <v>-5.3407382250925117</v>
      </c>
      <c r="R5877">
        <v>-2.1455178887636932</v>
      </c>
      <c r="S5877">
        <v>4.0555581381243933</v>
      </c>
      <c r="T5877">
        <v>-5.7485391287967591</v>
      </c>
      <c r="U5877">
        <v>3.533540862355244</v>
      </c>
      <c r="V5877">
        <v>-5.4454258545753476</v>
      </c>
      <c r="W5877">
        <v>-0.65209663349450331</v>
      </c>
      <c r="X5877">
        <v>-3.6713475071373458</v>
      </c>
      <c r="Y5877">
        <v>1.2981976733098759</v>
      </c>
      <c r="Z5877">
        <v>-5.1696228693426827</v>
      </c>
      <c r="AA5877">
        <v>-0.78797925821373349</v>
      </c>
      <c r="AB5877">
        <v>-0.8555209165889921</v>
      </c>
      <c r="AC5877">
        <v>-0.83903383553813882</v>
      </c>
      <c r="AD5877">
        <v>-1.1156900450393299</v>
      </c>
      <c r="AE5877">
        <v>4.9588774641480704</v>
      </c>
      <c r="AF5877">
        <v>7.8520928443505564</v>
      </c>
      <c r="AG5877">
        <v>-1.3030806053216271</v>
      </c>
      <c r="AH5877">
        <v>-6.8981533903209709</v>
      </c>
      <c r="AI5877">
        <v>-0.1996251044310782</v>
      </c>
      <c r="AJ5877">
        <v>-2.306398917447761</v>
      </c>
      <c r="AK5877">
        <v>13.988261762205131</v>
      </c>
      <c r="AL5877">
        <v>-2.778875183593732</v>
      </c>
      <c r="AM5877">
        <v>-4.0586179868872136</v>
      </c>
      <c r="AN5877">
        <v>-1.9159667526682409</v>
      </c>
      <c r="AO5877">
        <v>-1.007237295296681</v>
      </c>
      <c r="AP5877">
        <v>-0.51455662830153237</v>
      </c>
      <c r="AQ5877">
        <v>-2.4648766690766539</v>
      </c>
      <c r="AR5877">
        <v>-1.593499096949647</v>
      </c>
      <c r="AS5877">
        <v>-0.17449533335034409</v>
      </c>
      <c r="AT5877">
        <v>-0.75492578043174774</v>
      </c>
      <c r="AU5877">
        <v>-2.1220508024225371</v>
      </c>
      <c r="AV5877">
        <v>8.476998445231775</v>
      </c>
    </row>
    <row r="5878" spans="1:48" x14ac:dyDescent="0.25">
      <c r="A5878" s="2">
        <v>42675</v>
      </c>
      <c r="B5878">
        <v>2007</v>
      </c>
      <c r="C5878">
        <v>290</v>
      </c>
      <c r="D5878">
        <v>-7.4977959770625491</v>
      </c>
      <c r="E5878">
        <v>-7.2918913204248597</v>
      </c>
      <c r="F5878">
        <v>-3.381695001164764</v>
      </c>
      <c r="G5878">
        <v>-5.1716756921100782</v>
      </c>
      <c r="H5878">
        <v>-1.749999766795896</v>
      </c>
      <c r="I5878">
        <v>-10.666375335292541</v>
      </c>
      <c r="J5878">
        <v>-3.7165048704017818</v>
      </c>
      <c r="K5878">
        <v>-3.5973238153617082</v>
      </c>
      <c r="L5878">
        <v>-7.0698074654539251</v>
      </c>
      <c r="M5878">
        <v>-2.9663620013259062</v>
      </c>
      <c r="N5878">
        <v>-8.5000640634205311</v>
      </c>
      <c r="O5878">
        <v>0.1504607466546348</v>
      </c>
      <c r="P5878">
        <v>-7.1798799162203775E-2</v>
      </c>
      <c r="Q5878">
        <v>1.2174287354821181</v>
      </c>
      <c r="R5878">
        <v>0.34243247684686562</v>
      </c>
      <c r="S5878">
        <v>-1.7990182441050111</v>
      </c>
      <c r="T5878">
        <v>-2.888236482407502</v>
      </c>
      <c r="U5878">
        <v>9.8383160607546039</v>
      </c>
      <c r="V5878">
        <v>-2.4738725237630992</v>
      </c>
      <c r="W5878">
        <v>-1.785372006825203</v>
      </c>
      <c r="X5878">
        <v>-2.6109997324269769</v>
      </c>
      <c r="Y5878">
        <v>-2.429612945204807</v>
      </c>
      <c r="Z5878">
        <v>0.33092978008517632</v>
      </c>
      <c r="AA5878">
        <v>-15.039848103570311</v>
      </c>
      <c r="AB5878">
        <v>2.4076263183683282</v>
      </c>
      <c r="AC5878">
        <v>-9.0672939830952597</v>
      </c>
      <c r="AD5878">
        <v>3.487086439812459</v>
      </c>
      <c r="AE5878">
        <v>-12.74195413171323</v>
      </c>
      <c r="AF5878">
        <v>-4.8515237387457777</v>
      </c>
      <c r="AG5878">
        <v>-8.3434754779288074</v>
      </c>
      <c r="AH5878">
        <v>-4.5312397934541124</v>
      </c>
      <c r="AI5878">
        <v>-1.5569186803920829</v>
      </c>
      <c r="AJ5878">
        <v>-1.508802315584967</v>
      </c>
      <c r="AK5878">
        <v>-11.21427263978603</v>
      </c>
      <c r="AL5878">
        <v>-11.05974919219387</v>
      </c>
      <c r="AM5878">
        <v>2.177178038621896</v>
      </c>
      <c r="AN5878">
        <v>3.593385939775207</v>
      </c>
      <c r="AO5878">
        <v>-8.003663051828136</v>
      </c>
      <c r="AP5878">
        <v>-7.4753886239012468</v>
      </c>
      <c r="AQ5878">
        <v>-3.5941305881961538</v>
      </c>
      <c r="AR5878">
        <v>3.5802463575503869</v>
      </c>
      <c r="AS5878">
        <v>-8.7181304342679908</v>
      </c>
      <c r="AT5878">
        <v>-13.33965424559919</v>
      </c>
      <c r="AU5878">
        <v>-3.8067751083138761</v>
      </c>
      <c r="AV5878">
        <v>-33.536041583398159</v>
      </c>
    </row>
    <row r="5879" spans="1:48" x14ac:dyDescent="0.25">
      <c r="A5879" s="2">
        <v>42705</v>
      </c>
      <c r="B5879">
        <v>2007</v>
      </c>
      <c r="C5879">
        <v>290</v>
      </c>
      <c r="D5879">
        <v>8.1030445854667335</v>
      </c>
      <c r="E5879">
        <v>4.9783880303041039</v>
      </c>
      <c r="F5879">
        <v>3.7070024969774189</v>
      </c>
      <c r="G5879">
        <v>2.0018026511859022</v>
      </c>
      <c r="H5879">
        <v>2.627011729407891</v>
      </c>
      <c r="I5879">
        <v>3.4306502765365949</v>
      </c>
      <c r="J5879">
        <v>6.9388111238084313</v>
      </c>
      <c r="K5879">
        <v>12.97838810486234</v>
      </c>
      <c r="L5879">
        <v>5.7862957919859737</v>
      </c>
      <c r="M5879">
        <v>5.5359276711634653</v>
      </c>
      <c r="N5879">
        <v>8.2187476601847553</v>
      </c>
      <c r="O5879">
        <v>4.3870798228341501</v>
      </c>
      <c r="P5879">
        <v>3.3696191639270849</v>
      </c>
      <c r="Q5879">
        <v>4.4493612689409323</v>
      </c>
      <c r="R5879">
        <v>2.5354397266003081</v>
      </c>
      <c r="S5879">
        <v>4.1582156395559622</v>
      </c>
      <c r="T5879">
        <v>-2.6907320240314281</v>
      </c>
      <c r="U5879">
        <v>1.410990204964069</v>
      </c>
      <c r="V5879">
        <v>4.1805977427057606</v>
      </c>
      <c r="W5879">
        <v>5.5340947570598154</v>
      </c>
      <c r="X5879">
        <v>0.89006759124192758</v>
      </c>
      <c r="Y5879">
        <v>0.95885123401340255</v>
      </c>
      <c r="Z5879">
        <v>4.1043949202505203</v>
      </c>
      <c r="AA5879">
        <v>2.3072714894830431</v>
      </c>
      <c r="AB5879">
        <v>1.801315461117259</v>
      </c>
      <c r="AC5879">
        <v>-2.71626396296677</v>
      </c>
      <c r="AD5879">
        <v>0.1236309461297047</v>
      </c>
      <c r="AE5879">
        <v>0.5713489832883889</v>
      </c>
      <c r="AF5879">
        <v>-0.32186783758186838</v>
      </c>
      <c r="AG5879">
        <v>7.9297307656513114</v>
      </c>
      <c r="AH5879">
        <v>-0.1862632712154588</v>
      </c>
      <c r="AI5879">
        <v>0.88641333919261545</v>
      </c>
      <c r="AJ5879">
        <v>2.0410754854248259</v>
      </c>
      <c r="AK5879">
        <v>0.91296847829329675</v>
      </c>
      <c r="AL5879">
        <v>0.81487873210130957</v>
      </c>
      <c r="AM5879">
        <v>-1.764634244299113</v>
      </c>
      <c r="AN5879">
        <v>1.8330181066845479</v>
      </c>
      <c r="AO5879">
        <v>5.3673441051815152</v>
      </c>
      <c r="AP5879">
        <v>-0.1113843190853059</v>
      </c>
      <c r="AQ5879">
        <v>-4.5849679310050684</v>
      </c>
      <c r="AR5879">
        <v>14.153779563870851</v>
      </c>
      <c r="AS5879">
        <v>0.4531448600925137</v>
      </c>
      <c r="AT5879">
        <v>3.8418677111438981</v>
      </c>
      <c r="AU5879">
        <v>6.8236349689732467</v>
      </c>
      <c r="AV5879">
        <v>6.2441830664197617</v>
      </c>
    </row>
    <row r="5880" spans="1:48" x14ac:dyDescent="0.25">
      <c r="A5880" s="2">
        <v>42736</v>
      </c>
      <c r="B5880">
        <v>2007</v>
      </c>
      <c r="C5880">
        <v>290</v>
      </c>
      <c r="D5880">
        <v>10.41941866383427</v>
      </c>
      <c r="E5880">
        <v>4.403941404727818</v>
      </c>
      <c r="F5880">
        <v>1.6845029439983119</v>
      </c>
      <c r="G5880">
        <v>6.1672614158569949E-2</v>
      </c>
      <c r="H5880">
        <v>6.8679945667941888</v>
      </c>
      <c r="I5880">
        <v>2.2483956931601772</v>
      </c>
      <c r="J5880">
        <v>3.0830490497058878</v>
      </c>
      <c r="K5880">
        <v>-2.520285921045085</v>
      </c>
      <c r="L5880">
        <v>-0.69116786745736514</v>
      </c>
      <c r="M5880">
        <v>-0.70844538570334903</v>
      </c>
      <c r="N5880">
        <v>2.748747494389248</v>
      </c>
      <c r="O5880">
        <v>5.6753280302242137</v>
      </c>
      <c r="P5880">
        <v>6.5621613585266081</v>
      </c>
      <c r="Q5880">
        <v>0.46291006130025902</v>
      </c>
      <c r="R5880">
        <v>4.227571533627339</v>
      </c>
      <c r="S5880">
        <v>5.4101430697720998</v>
      </c>
      <c r="T5880">
        <v>8.7864476488175072</v>
      </c>
      <c r="U5880">
        <v>-7.9145557878929962</v>
      </c>
      <c r="V5880">
        <v>3.9736307643627011</v>
      </c>
      <c r="W5880">
        <v>0.5652476370993087</v>
      </c>
      <c r="X5880">
        <v>7.6777608264339881</v>
      </c>
      <c r="Y5880">
        <v>3.682605304365572</v>
      </c>
      <c r="Z5880">
        <v>1.2518957308986329</v>
      </c>
      <c r="AA5880">
        <v>3.5505566290429109</v>
      </c>
      <c r="AB5880">
        <v>3.743785779019082</v>
      </c>
      <c r="AC5880">
        <v>18.385688164320559</v>
      </c>
      <c r="AD5880">
        <v>9.0868617001207177</v>
      </c>
      <c r="AE5880">
        <v>2.1674981748318172</v>
      </c>
      <c r="AF5880">
        <v>4.6514278109425433</v>
      </c>
      <c r="AG5880">
        <v>3.513931133998538</v>
      </c>
      <c r="AH5880">
        <v>0.81574521800520383</v>
      </c>
      <c r="AI5880">
        <v>21.653528437042731</v>
      </c>
      <c r="AJ5880">
        <v>3.7040675878513341</v>
      </c>
      <c r="AK5880">
        <v>10.710141881828241</v>
      </c>
      <c r="AL5880">
        <v>5.708644776875027</v>
      </c>
      <c r="AM5880">
        <v>8.3111281529145487</v>
      </c>
      <c r="AN5880">
        <v>2.0326513374236521</v>
      </c>
      <c r="AO5880">
        <v>2.7880194292837501</v>
      </c>
      <c r="AP5880">
        <v>4.3127154683582081</v>
      </c>
      <c r="AQ5880">
        <v>9.3843733294086249</v>
      </c>
      <c r="AR5880">
        <v>-1.8511546389610171E-2</v>
      </c>
      <c r="AS5880">
        <v>3.057634581625535</v>
      </c>
      <c r="AT5880">
        <v>0.10146862447919509</v>
      </c>
      <c r="AU5880">
        <v>1.1758205077678769</v>
      </c>
      <c r="AV5880">
        <v>-1.933560714015192</v>
      </c>
    </row>
    <row r="5881" spans="1:48" x14ac:dyDescent="0.25">
      <c r="A5881" s="2">
        <v>42767</v>
      </c>
      <c r="B5881">
        <v>2007</v>
      </c>
      <c r="C5881">
        <v>290</v>
      </c>
      <c r="D5881">
        <v>5.0997316204350884</v>
      </c>
      <c r="E5881">
        <v>-0.50095948127054646</v>
      </c>
      <c r="F5881">
        <v>3.6537337928411739</v>
      </c>
      <c r="G5881">
        <v>1.890434813432651</v>
      </c>
      <c r="H5881">
        <v>5.0720995602686614</v>
      </c>
      <c r="I5881">
        <v>2.4593594924034119</v>
      </c>
      <c r="J5881">
        <v>0.67870549802759861</v>
      </c>
      <c r="K5881">
        <v>-0.3538562184369432</v>
      </c>
      <c r="L5881">
        <v>1.473879929204891</v>
      </c>
      <c r="M5881">
        <v>3.3698037052003689</v>
      </c>
      <c r="N5881">
        <v>0.48041724045382322</v>
      </c>
      <c r="O5881">
        <v>-0.12609897242861209</v>
      </c>
      <c r="P5881">
        <v>-2.546894891219786</v>
      </c>
      <c r="Q5881">
        <v>-0.40384864635142348</v>
      </c>
      <c r="R5881">
        <v>3.7339908671343509</v>
      </c>
      <c r="S5881">
        <v>-5.7150775078851357E-2</v>
      </c>
      <c r="T5881">
        <v>-0.10815493467010159</v>
      </c>
      <c r="U5881">
        <v>3.087908654980942</v>
      </c>
      <c r="V5881">
        <v>1.5116066267612189</v>
      </c>
      <c r="W5881">
        <v>0.32833592777707921</v>
      </c>
      <c r="X5881">
        <v>3.0544342329305252</v>
      </c>
      <c r="Y5881">
        <v>1.086049981199988</v>
      </c>
      <c r="Z5881">
        <v>1.979321224017538</v>
      </c>
      <c r="AA5881">
        <v>5.4514160117614896</v>
      </c>
      <c r="AB5881">
        <v>-1.584871674224708</v>
      </c>
      <c r="AC5881">
        <v>0.85511042476134058</v>
      </c>
      <c r="AD5881">
        <v>-2.1520316219876601</v>
      </c>
      <c r="AE5881">
        <v>3.3601963521828981</v>
      </c>
      <c r="AF5881">
        <v>3.0148472363009882</v>
      </c>
      <c r="AG5881">
        <v>-2.8582644898862641</v>
      </c>
      <c r="AH5881">
        <v>4.2077972616451298</v>
      </c>
      <c r="AI5881">
        <v>5.3601718991214797</v>
      </c>
      <c r="AJ5881">
        <v>0.64271822844952364</v>
      </c>
      <c r="AK5881">
        <v>4.3650233044476794</v>
      </c>
      <c r="AL5881">
        <v>-1.0647963074812079</v>
      </c>
      <c r="AM5881">
        <v>2.4217937324319432</v>
      </c>
      <c r="AN5881">
        <v>3.8938898811268658</v>
      </c>
      <c r="AO5881">
        <v>1.750614955636687</v>
      </c>
      <c r="AP5881">
        <v>5.8670064967178082</v>
      </c>
      <c r="AQ5881">
        <v>2.8379339847701468</v>
      </c>
      <c r="AR5881">
        <v>0.5049777367022168</v>
      </c>
      <c r="AS5881">
        <v>1.754559485691898</v>
      </c>
      <c r="AT5881">
        <v>0.60966815213159276</v>
      </c>
      <c r="AU5881">
        <v>1.9763263138976139</v>
      </c>
      <c r="AV5881">
        <v>11.212081733928869</v>
      </c>
    </row>
    <row r="5882" spans="1:48" x14ac:dyDescent="0.25">
      <c r="A5882" s="2">
        <v>42795</v>
      </c>
      <c r="B5882">
        <v>2007</v>
      </c>
      <c r="C5882">
        <v>290</v>
      </c>
      <c r="D5882">
        <v>1.3578072753699599</v>
      </c>
      <c r="E5882">
        <v>2.4799194990740459</v>
      </c>
      <c r="F5882">
        <v>5.5370881526860538</v>
      </c>
      <c r="G5882">
        <v>3.0302967196553121</v>
      </c>
      <c r="H5882">
        <v>1.642652184275617</v>
      </c>
      <c r="I5882">
        <v>0.74404161877843489</v>
      </c>
      <c r="J5882">
        <v>4.4576367942886774</v>
      </c>
      <c r="K5882">
        <v>9.2651416293118238</v>
      </c>
      <c r="L5882">
        <v>7.3054346400075687</v>
      </c>
      <c r="M5882">
        <v>4.8226171651976744</v>
      </c>
      <c r="N5882">
        <v>11.146507373317441</v>
      </c>
      <c r="O5882">
        <v>4.0978618626937191</v>
      </c>
      <c r="P5882">
        <v>-2.3632260227630102</v>
      </c>
      <c r="Q5882">
        <v>3.7238622705834561</v>
      </c>
      <c r="R5882">
        <v>2.5672120225710859</v>
      </c>
      <c r="S5882">
        <v>3.442638306056867</v>
      </c>
      <c r="T5882">
        <v>-5.9311431743387928</v>
      </c>
      <c r="U5882">
        <v>1.5877301368972361</v>
      </c>
      <c r="V5882">
        <v>3.0057679162884381</v>
      </c>
      <c r="W5882">
        <v>6.2814926752941647</v>
      </c>
      <c r="X5882">
        <v>5.2363896904433771</v>
      </c>
      <c r="Y5882">
        <v>-0.26478645677682211</v>
      </c>
      <c r="Z5882">
        <v>1.637481831518506</v>
      </c>
      <c r="AA5882">
        <v>1.4119151262129039</v>
      </c>
      <c r="AB5882">
        <v>0.46450649328666488</v>
      </c>
      <c r="AC5882">
        <v>12.784175829011611</v>
      </c>
      <c r="AD5882">
        <v>-1.262331853679588</v>
      </c>
      <c r="AE5882">
        <v>9.7869158713174365</v>
      </c>
      <c r="AF5882">
        <v>7.6092155887142576</v>
      </c>
      <c r="AG5882">
        <v>5.007505383609745</v>
      </c>
      <c r="AH5882">
        <v>0.44518254020657899</v>
      </c>
      <c r="AI5882">
        <v>-0.35520188550174359</v>
      </c>
      <c r="AJ5882">
        <v>4.0146827534158103</v>
      </c>
      <c r="AK5882">
        <v>-4.5235603893232774</v>
      </c>
      <c r="AL5882">
        <v>1.5781440362672821</v>
      </c>
      <c r="AM5882">
        <v>2.1871660938866939</v>
      </c>
      <c r="AN5882">
        <v>0.10978992835000149</v>
      </c>
      <c r="AO5882">
        <v>-0.13432007335488769</v>
      </c>
      <c r="AP5882">
        <v>5.9474912635326227</v>
      </c>
      <c r="AQ5882">
        <v>4.074501331907987</v>
      </c>
      <c r="AR5882">
        <v>-2.5742017551729219</v>
      </c>
      <c r="AS5882">
        <v>3.159997674730497</v>
      </c>
      <c r="AT5882">
        <v>4.1672740019083498</v>
      </c>
      <c r="AU5882">
        <v>-1.3767794279516909</v>
      </c>
      <c r="AV5882">
        <v>-6.7222581321121924</v>
      </c>
    </row>
    <row r="5883" spans="1:48" x14ac:dyDescent="0.25">
      <c r="A5883" s="2">
        <v>42826</v>
      </c>
      <c r="B5883">
        <v>2007</v>
      </c>
      <c r="C5883">
        <v>290</v>
      </c>
      <c r="D5883">
        <v>11.40956938857849</v>
      </c>
      <c r="E5883">
        <v>7.7126694191580469</v>
      </c>
      <c r="F5883">
        <v>4.223808203415369</v>
      </c>
      <c r="G5883">
        <v>3.2807294280776</v>
      </c>
      <c r="H5883">
        <v>4.6472647781859111</v>
      </c>
      <c r="I5883">
        <v>5.2272660508620561</v>
      </c>
      <c r="J5883">
        <v>2.987046559876672</v>
      </c>
      <c r="K5883">
        <v>2.2666784769857169</v>
      </c>
      <c r="L5883">
        <v>0.12845017931213401</v>
      </c>
      <c r="M5883">
        <v>6.7888809624350399</v>
      </c>
      <c r="N5883">
        <v>4.5732316850540364</v>
      </c>
      <c r="O5883">
        <v>4.7226530037364656</v>
      </c>
      <c r="P5883">
        <v>0.16214081639680519</v>
      </c>
      <c r="Q5883">
        <v>3.53341628872057</v>
      </c>
      <c r="R5883">
        <v>-0.75899500033446143</v>
      </c>
      <c r="S5883">
        <v>9.6107347257369913</v>
      </c>
      <c r="T5883">
        <v>0.81996650859708087</v>
      </c>
      <c r="U5883">
        <v>11.256556844091991</v>
      </c>
      <c r="V5883">
        <v>3.7632726631541269</v>
      </c>
      <c r="W5883">
        <v>5.3891018553604342</v>
      </c>
      <c r="X5883">
        <v>0.943470564329707</v>
      </c>
      <c r="Y5883">
        <v>0.99058950030912474</v>
      </c>
      <c r="Z5883">
        <v>2.0193692274998338</v>
      </c>
      <c r="AA5883">
        <v>11.671201457116871</v>
      </c>
      <c r="AB5883">
        <v>-2.1256983614799889</v>
      </c>
      <c r="AC5883">
        <v>2.5634811618907789</v>
      </c>
      <c r="AD5883">
        <v>-2.7148723014501659</v>
      </c>
      <c r="AE5883">
        <v>0.83387348229186919</v>
      </c>
      <c r="AF5883">
        <v>-1.00239654883888</v>
      </c>
      <c r="AG5883">
        <v>-1.2587098378951</v>
      </c>
      <c r="AH5883">
        <v>0.51709391219116885</v>
      </c>
      <c r="AI5883">
        <v>-1.5599580439504599</v>
      </c>
      <c r="AJ5883">
        <v>5.9163688122376712E-2</v>
      </c>
      <c r="AK5883">
        <v>-5.5142274172759187E-2</v>
      </c>
      <c r="AL5883">
        <v>5.6494983502048068</v>
      </c>
      <c r="AM5883">
        <v>0.2425552982233459</v>
      </c>
      <c r="AN5883">
        <v>1.0218555719742279</v>
      </c>
      <c r="AO5883">
        <v>5.448094813062232</v>
      </c>
      <c r="AP5883">
        <v>1.8710586617060041</v>
      </c>
      <c r="AQ5883">
        <v>5.5646863630111731</v>
      </c>
      <c r="AR5883">
        <v>1.855962422609347</v>
      </c>
      <c r="AS5883">
        <v>3.8080238299425861</v>
      </c>
      <c r="AT5883">
        <v>5.4820357772826789</v>
      </c>
      <c r="AU5883">
        <v>-1.3051398866301129</v>
      </c>
      <c r="AV5883">
        <v>-1.5832356428326371</v>
      </c>
    </row>
    <row r="5884" spans="1:48" x14ac:dyDescent="0.25">
      <c r="A5884" s="2">
        <v>42856</v>
      </c>
      <c r="B5884">
        <v>2007</v>
      </c>
      <c r="C5884">
        <v>290</v>
      </c>
      <c r="D5884">
        <v>0.1781843515042292</v>
      </c>
      <c r="E5884">
        <v>6.1588282418076457</v>
      </c>
      <c r="F5884">
        <v>5.1633856523453536</v>
      </c>
      <c r="G5884">
        <v>5.4558586959525091</v>
      </c>
      <c r="H5884">
        <v>11.454479870103929</v>
      </c>
      <c r="I5884">
        <v>6.1026715356577776</v>
      </c>
      <c r="J5884">
        <v>4.7839827058190121</v>
      </c>
      <c r="K5884">
        <v>5.7329264746044606</v>
      </c>
      <c r="L5884">
        <v>10.285306911342291</v>
      </c>
      <c r="M5884">
        <v>7.6302322863607053</v>
      </c>
      <c r="N5884">
        <v>4.6160998388753871</v>
      </c>
      <c r="O5884">
        <v>3.1705882422198068</v>
      </c>
      <c r="P5884">
        <v>5.3433774778916421</v>
      </c>
      <c r="Q5884">
        <v>1.878618659457687</v>
      </c>
      <c r="R5884">
        <v>-3.9855661544823899</v>
      </c>
      <c r="S5884">
        <v>9.5408873749274647</v>
      </c>
      <c r="T5884">
        <v>1.698134696050646</v>
      </c>
      <c r="U5884">
        <v>13.971489015821991</v>
      </c>
      <c r="V5884">
        <v>5.5096868906263197</v>
      </c>
      <c r="W5884">
        <v>5.3717812027957113</v>
      </c>
      <c r="X5884">
        <v>8.0236961601788401</v>
      </c>
      <c r="Y5884">
        <v>2.962373846602695</v>
      </c>
      <c r="Z5884">
        <v>4.5785436741711427</v>
      </c>
      <c r="AA5884">
        <v>2.9781711721232011</v>
      </c>
      <c r="AB5884">
        <v>-0.24264147612698131</v>
      </c>
      <c r="AC5884">
        <v>5.9271375799116566</v>
      </c>
      <c r="AD5884">
        <v>6.2835071927829667</v>
      </c>
      <c r="AE5884">
        <v>0.3565358591083756</v>
      </c>
      <c r="AF5884">
        <v>0.67287293906848067</v>
      </c>
      <c r="AG5884">
        <v>5.6052489117348392</v>
      </c>
      <c r="AH5884">
        <v>-0.56302366840355056</v>
      </c>
      <c r="AI5884">
        <v>0.88549921698115597</v>
      </c>
      <c r="AJ5884">
        <v>1.1847016982504011</v>
      </c>
      <c r="AK5884">
        <v>-5.0592787508969561</v>
      </c>
      <c r="AL5884">
        <v>2.5638563461372499</v>
      </c>
      <c r="AM5884">
        <v>3.7015473470039639</v>
      </c>
      <c r="AN5884">
        <v>1.3071030062014271</v>
      </c>
      <c r="AO5884">
        <v>1.973917029643713</v>
      </c>
      <c r="AP5884">
        <v>1.698643843970604</v>
      </c>
      <c r="AQ5884">
        <v>6.50498408075042</v>
      </c>
      <c r="AR5884">
        <v>2.3326635938351048</v>
      </c>
      <c r="AS5884">
        <v>1.4113124623372999</v>
      </c>
      <c r="AT5884">
        <v>8.7527904621231833E-2</v>
      </c>
      <c r="AU5884">
        <v>-2.0699657560344198</v>
      </c>
      <c r="AV5884">
        <v>7.3689009332029043</v>
      </c>
    </row>
    <row r="5885" spans="1:48" x14ac:dyDescent="0.25">
      <c r="A5885" s="2">
        <v>42887</v>
      </c>
      <c r="B5885">
        <v>2007</v>
      </c>
      <c r="C5885">
        <v>290</v>
      </c>
      <c r="D5885">
        <v>1.7830900207649989</v>
      </c>
      <c r="E5885">
        <v>0.7201400266884983</v>
      </c>
      <c r="F5885">
        <v>-1.602520104710625</v>
      </c>
      <c r="G5885">
        <v>-3.3005607352978421</v>
      </c>
      <c r="H5885">
        <v>-6.857566497556955</v>
      </c>
      <c r="I5885">
        <v>-0.86775416084110546</v>
      </c>
      <c r="J5885">
        <v>-1.1071508340370411</v>
      </c>
      <c r="K5885">
        <v>1.154921174717138</v>
      </c>
      <c r="L5885">
        <v>-5.9375813368346853</v>
      </c>
      <c r="M5885">
        <v>-0.70201538523914087</v>
      </c>
      <c r="N5885">
        <v>-1.388217708435324</v>
      </c>
      <c r="O5885">
        <v>0.73613944377448615</v>
      </c>
      <c r="P5885">
        <v>-0.89394866879246582</v>
      </c>
      <c r="Q5885">
        <v>-1.74113371598501</v>
      </c>
      <c r="R5885">
        <v>2.8416149337068708</v>
      </c>
      <c r="S5885">
        <v>1.465945752335873</v>
      </c>
      <c r="T5885">
        <v>5.2009513444802646</v>
      </c>
      <c r="U5885">
        <v>5.4938485075787691</v>
      </c>
      <c r="V5885">
        <v>-0.25195849125908548</v>
      </c>
      <c r="W5885">
        <v>-1.260915501392768</v>
      </c>
      <c r="X5885">
        <v>0.92743092195095578</v>
      </c>
      <c r="Y5885">
        <v>1.0002565182164911</v>
      </c>
      <c r="Z5885">
        <v>-2.0181964040170142</v>
      </c>
      <c r="AA5885">
        <v>3.9735829259526461</v>
      </c>
      <c r="AB5885">
        <v>3.0601094190292559</v>
      </c>
      <c r="AC5885">
        <v>-3.5293261636831219</v>
      </c>
      <c r="AD5885">
        <v>3.4914156498498938</v>
      </c>
      <c r="AE5885">
        <v>5.8430209303266256</v>
      </c>
      <c r="AF5885">
        <v>-1.3692220444994629</v>
      </c>
      <c r="AG5885">
        <v>-1.9088604151772719</v>
      </c>
      <c r="AH5885">
        <v>6.5207603199983533</v>
      </c>
      <c r="AI5885">
        <v>3.363814977524715</v>
      </c>
      <c r="AJ5885">
        <v>1.073757741631987</v>
      </c>
      <c r="AK5885">
        <v>-1.775271166169434</v>
      </c>
      <c r="AL5885">
        <v>-1.2670545873047829</v>
      </c>
      <c r="AM5885">
        <v>1.07039004572802</v>
      </c>
      <c r="AN5885">
        <v>0.5463730500924413</v>
      </c>
      <c r="AO5885">
        <v>-3.814218515431977</v>
      </c>
      <c r="AP5885">
        <v>-0.86212192937630272</v>
      </c>
      <c r="AQ5885">
        <v>4.7506582987539403</v>
      </c>
      <c r="AR5885">
        <v>-6.2362936687093704</v>
      </c>
      <c r="AS5885">
        <v>-0.32293939429945961</v>
      </c>
      <c r="AT5885">
        <v>3.175362305501173</v>
      </c>
      <c r="AU5885">
        <v>-7.9805768320823978</v>
      </c>
      <c r="AV5885">
        <v>-2.48267997599334</v>
      </c>
    </row>
    <row r="5886" spans="1:48" x14ac:dyDescent="0.25">
      <c r="A5886" s="2">
        <v>42917</v>
      </c>
      <c r="B5886">
        <v>2007</v>
      </c>
      <c r="C5886">
        <v>290</v>
      </c>
      <c r="D5886">
        <v>6.6490019475992757</v>
      </c>
      <c r="E5886">
        <v>4.3939646672951804</v>
      </c>
      <c r="F5886">
        <v>6.7638588329528959</v>
      </c>
      <c r="G5886">
        <v>8.4229958232184821</v>
      </c>
      <c r="H5886">
        <v>10.64806113267003</v>
      </c>
      <c r="I5886">
        <v>6.1835159921387106</v>
      </c>
      <c r="J5886">
        <v>1.7503853675866929</v>
      </c>
      <c r="K5886">
        <v>7.5362712006648236</v>
      </c>
      <c r="L5886">
        <v>5.3435584030455008</v>
      </c>
      <c r="M5886">
        <v>2.1634068815387102</v>
      </c>
      <c r="N5886">
        <v>4.6219480266254331</v>
      </c>
      <c r="O5886">
        <v>0.72795187183745114</v>
      </c>
      <c r="P5886">
        <v>11.90166205916905</v>
      </c>
      <c r="Q5886">
        <v>0.43974710387852939</v>
      </c>
      <c r="R5886">
        <v>4.372617236150278</v>
      </c>
      <c r="S5886">
        <v>8.8693958879729973</v>
      </c>
      <c r="T5886">
        <v>2.8793544192075688</v>
      </c>
      <c r="U5886">
        <v>0.97615569332620833</v>
      </c>
      <c r="V5886">
        <v>0.79594342586792877</v>
      </c>
      <c r="W5886">
        <v>2.7580739007079909</v>
      </c>
      <c r="X5886">
        <v>3.1080884602843639</v>
      </c>
      <c r="Y5886">
        <v>1.949824705757419</v>
      </c>
      <c r="Z5886">
        <v>2.5057180618679902</v>
      </c>
      <c r="AA5886">
        <v>6.0014613112291837</v>
      </c>
      <c r="AB5886">
        <v>3.9262509138468631</v>
      </c>
      <c r="AC5886">
        <v>-6.9140260302824164</v>
      </c>
      <c r="AD5886">
        <v>5.315456459757506</v>
      </c>
      <c r="AE5886">
        <v>4.1757426466486613</v>
      </c>
      <c r="AF5886">
        <v>8.7846402631706724</v>
      </c>
      <c r="AG5886">
        <v>3.012783452295742</v>
      </c>
      <c r="AH5886">
        <v>-1.972715970548822</v>
      </c>
      <c r="AI5886">
        <v>2.8114574065028148</v>
      </c>
      <c r="AJ5886">
        <v>2.674758265175226</v>
      </c>
      <c r="AK5886">
        <v>10.88867674801895</v>
      </c>
      <c r="AL5886">
        <v>2.1872729854611528</v>
      </c>
      <c r="AM5886">
        <v>5.185439205676512</v>
      </c>
      <c r="AN5886">
        <v>1.963189462155301</v>
      </c>
      <c r="AO5886">
        <v>6.7414491821813813</v>
      </c>
      <c r="AP5886">
        <v>7.6302753969230919</v>
      </c>
      <c r="AQ5886">
        <v>11.53519289029874</v>
      </c>
      <c r="AR5886">
        <v>-6.9860246880092962</v>
      </c>
      <c r="AS5886">
        <v>5.040396983180262E-2</v>
      </c>
      <c r="AT5886">
        <v>0.57251960246444966</v>
      </c>
      <c r="AU5886">
        <v>5.4194546771911378</v>
      </c>
      <c r="AV5886">
        <v>3.1975701153297509</v>
      </c>
    </row>
    <row r="5887" spans="1:48" x14ac:dyDescent="0.25">
      <c r="A5887" s="2">
        <v>42948</v>
      </c>
      <c r="B5887">
        <v>2007</v>
      </c>
      <c r="C5887">
        <v>290</v>
      </c>
      <c r="D5887">
        <v>6.6108434620648424</v>
      </c>
      <c r="E5887">
        <v>3.509901692363937</v>
      </c>
      <c r="F5887">
        <v>-0.13665434185029521</v>
      </c>
      <c r="G5887">
        <v>-1.2946314009443569</v>
      </c>
      <c r="H5887">
        <v>-2.758573997276526</v>
      </c>
      <c r="I5887">
        <v>1.7152863087645409</v>
      </c>
      <c r="J5887">
        <v>0.15417688290060291</v>
      </c>
      <c r="K5887">
        <v>1.742893907686671</v>
      </c>
      <c r="L5887">
        <v>4.9527191580415852</v>
      </c>
      <c r="M5887">
        <v>-9.7552073726892008E-2</v>
      </c>
      <c r="N5887">
        <v>-1.258693282874412</v>
      </c>
      <c r="O5887">
        <v>1.4367565995443869</v>
      </c>
      <c r="P5887">
        <v>2.3506329123195608</v>
      </c>
      <c r="Q5887">
        <v>-0.86050066148384285</v>
      </c>
      <c r="R5887">
        <v>-0.2783421877842307</v>
      </c>
      <c r="S5887">
        <v>1.4789961987962339</v>
      </c>
      <c r="T5887">
        <v>-2.4827171343103749</v>
      </c>
      <c r="U5887">
        <v>1.0411819959366579</v>
      </c>
      <c r="V5887">
        <v>-0.94314063322437081</v>
      </c>
      <c r="W5887">
        <v>0.96765186614597987</v>
      </c>
      <c r="X5887">
        <v>-2.5746893954905592</v>
      </c>
      <c r="Y5887">
        <v>-0.13504586538680699</v>
      </c>
      <c r="Z5887">
        <v>-0.8456924575565905</v>
      </c>
      <c r="AA5887">
        <v>4.4810879242811241</v>
      </c>
      <c r="AB5887">
        <v>9.2102365219615123E-2</v>
      </c>
      <c r="AC5887">
        <v>11.07144734532846</v>
      </c>
      <c r="AD5887">
        <v>8.4399956146586455</v>
      </c>
      <c r="AE5887">
        <v>0.89352825190716079</v>
      </c>
      <c r="AF5887">
        <v>5.3429645668282122</v>
      </c>
      <c r="AG5887">
        <v>2.4621508726787149</v>
      </c>
      <c r="AH5887">
        <v>-14.4869380903669</v>
      </c>
      <c r="AI5887">
        <v>4.2447633120200612</v>
      </c>
      <c r="AJ5887">
        <v>4.4455885874770118</v>
      </c>
      <c r="AK5887">
        <v>6.2549350053814123</v>
      </c>
      <c r="AL5887">
        <v>-2.427107794047501</v>
      </c>
      <c r="AM5887">
        <v>-0.78710267846683335</v>
      </c>
      <c r="AN5887">
        <v>0.2390945729756844</v>
      </c>
      <c r="AO5887">
        <v>3.843948463074454</v>
      </c>
      <c r="AP5887">
        <v>-0.83953424181886227</v>
      </c>
      <c r="AQ5887">
        <v>4.6381074682258827</v>
      </c>
      <c r="AR5887">
        <v>-13.591183676405061</v>
      </c>
      <c r="AS5887">
        <v>1.0449345217813379</v>
      </c>
      <c r="AT5887">
        <v>-0.38300767193559793</v>
      </c>
      <c r="AU5887">
        <v>-6.6918008882327467</v>
      </c>
      <c r="AV5887">
        <v>1.83084249491714</v>
      </c>
    </row>
    <row r="5888" spans="1:48" x14ac:dyDescent="0.25">
      <c r="A5888" s="2">
        <v>42979</v>
      </c>
      <c r="B5888">
        <v>2007</v>
      </c>
      <c r="C5888">
        <v>290</v>
      </c>
      <c r="D5888">
        <v>-3.881942192904531</v>
      </c>
      <c r="E5888">
        <v>-0.44871522362394112</v>
      </c>
      <c r="F5888">
        <v>2.3160874949216042</v>
      </c>
      <c r="G5888">
        <v>1.849917223620134</v>
      </c>
      <c r="H5888">
        <v>-3.285960249565179</v>
      </c>
      <c r="I5888">
        <v>1.6382369114211539</v>
      </c>
      <c r="J5888">
        <v>5.4649976315845894</v>
      </c>
      <c r="K5888">
        <v>3.8100429317632578</v>
      </c>
      <c r="L5888">
        <v>2.2875177348467668</v>
      </c>
      <c r="M5888">
        <v>0.95444481883542043</v>
      </c>
      <c r="N5888">
        <v>0.75827217609358843</v>
      </c>
      <c r="O5888">
        <v>2.983853495424782</v>
      </c>
      <c r="P5888">
        <v>3.893538155915488</v>
      </c>
      <c r="Q5888">
        <v>6.3320369758042672</v>
      </c>
      <c r="R5888">
        <v>-1.1230820819583269</v>
      </c>
      <c r="S5888">
        <v>1.8576735280605221</v>
      </c>
      <c r="T5888">
        <v>-0.34092059976477129</v>
      </c>
      <c r="U5888">
        <v>-14.06985631958195</v>
      </c>
      <c r="V5888">
        <v>1.9015999497902669</v>
      </c>
      <c r="W5888">
        <v>4.2399588541468303</v>
      </c>
      <c r="X5888">
        <v>1.9937920520162411</v>
      </c>
      <c r="Y5888">
        <v>1.99476478389502</v>
      </c>
      <c r="Z5888">
        <v>3.2271823344646839</v>
      </c>
      <c r="AA5888">
        <v>-9.6115096096177304</v>
      </c>
      <c r="AB5888">
        <v>3.6680636230395529</v>
      </c>
      <c r="AC5888">
        <v>10.24650294219685</v>
      </c>
      <c r="AD5888">
        <v>-0.36604401803773667</v>
      </c>
      <c r="AE5888">
        <v>-3.6748063057474019</v>
      </c>
      <c r="AF5888">
        <v>1.8028442713678321</v>
      </c>
      <c r="AG5888">
        <v>0.64986236658168828</v>
      </c>
      <c r="AH5888">
        <v>3.9447850122670491</v>
      </c>
      <c r="AI5888">
        <v>-3.8672770590147731</v>
      </c>
      <c r="AJ5888">
        <v>2.8990571419049038</v>
      </c>
      <c r="AK5888">
        <v>4.1489653532114756</v>
      </c>
      <c r="AL5888">
        <v>3.1799592182067742</v>
      </c>
      <c r="AM5888">
        <v>-1.4318086869359981</v>
      </c>
      <c r="AN5888">
        <v>1.949620448045142</v>
      </c>
      <c r="AO5888">
        <v>-6.430210986222118</v>
      </c>
      <c r="AP5888">
        <v>-3.7783239895067271</v>
      </c>
      <c r="AQ5888">
        <v>2.4951717822573549</v>
      </c>
      <c r="AR5888">
        <v>3.89908001262258</v>
      </c>
      <c r="AS5888">
        <v>0.47904155016851302</v>
      </c>
      <c r="AT5888">
        <v>-0.30616914319196997</v>
      </c>
      <c r="AU5888">
        <v>-5.551085338336204</v>
      </c>
      <c r="AV5888">
        <v>-2.9884495119569698</v>
      </c>
    </row>
    <row r="5889" spans="1:48" x14ac:dyDescent="0.25">
      <c r="A5889" s="2">
        <v>43009</v>
      </c>
      <c r="B5889">
        <v>2007</v>
      </c>
      <c r="C5889">
        <v>290</v>
      </c>
      <c r="D5889">
        <v>3.1944501568926809</v>
      </c>
      <c r="E5889">
        <v>1.3574974705380829</v>
      </c>
      <c r="F5889">
        <v>0.79354962313462618</v>
      </c>
      <c r="G5889">
        <v>1.549633247858218</v>
      </c>
      <c r="H5889">
        <v>-1.6364913939588499</v>
      </c>
      <c r="I5889">
        <v>2.0499045742304212</v>
      </c>
      <c r="J5889">
        <v>1.4492551563457969</v>
      </c>
      <c r="K5889">
        <v>-1.4797614825437959</v>
      </c>
      <c r="L5889">
        <v>-1.953298714254037</v>
      </c>
      <c r="M5889">
        <v>-2.483970980256645</v>
      </c>
      <c r="N5889">
        <v>8.2249765187358825E-2</v>
      </c>
      <c r="O5889">
        <v>-0.27865030247303801</v>
      </c>
      <c r="P5889">
        <v>0.90878199704198526</v>
      </c>
      <c r="Q5889">
        <v>0.39872522461323889</v>
      </c>
      <c r="R5889">
        <v>1.3386063954486049</v>
      </c>
      <c r="S5889">
        <v>2.0030003598096262</v>
      </c>
      <c r="T5889">
        <v>-6.3215895589897926</v>
      </c>
      <c r="U5889">
        <v>-2.2175364918858409</v>
      </c>
      <c r="V5889">
        <v>-1.765629811084346</v>
      </c>
      <c r="W5889">
        <v>1.4174640283461051</v>
      </c>
      <c r="X5889">
        <v>8.3220758268266248</v>
      </c>
      <c r="Y5889">
        <v>4.5299281957619231</v>
      </c>
      <c r="Z5889">
        <v>0.52617930868070761</v>
      </c>
      <c r="AA5889">
        <v>1.8217263616948639E-2</v>
      </c>
      <c r="AB5889">
        <v>-0.23725774607342709</v>
      </c>
      <c r="AC5889">
        <v>5.5066283315117648</v>
      </c>
      <c r="AD5889">
        <v>3.7834058994441921</v>
      </c>
      <c r="AE5889">
        <v>-7.6256250824201066</v>
      </c>
      <c r="AF5889">
        <v>4.908899106347242</v>
      </c>
      <c r="AG5889">
        <v>-9.0402600527004555</v>
      </c>
      <c r="AH5889">
        <v>-2.976650777972778</v>
      </c>
      <c r="AI5889">
        <v>4.26262727555895</v>
      </c>
      <c r="AJ5889">
        <v>2.3862117872514239</v>
      </c>
      <c r="AK5889">
        <v>-3.3640679481540041</v>
      </c>
      <c r="AL5889">
        <v>0.86292659585303078</v>
      </c>
      <c r="AM5889">
        <v>4.9365390227846362</v>
      </c>
      <c r="AN5889">
        <v>2.2076358321114542</v>
      </c>
      <c r="AO5889">
        <v>2.3596469132926461</v>
      </c>
      <c r="AP5889">
        <v>7.2893817510600201</v>
      </c>
      <c r="AQ5889">
        <v>3.5048608623591049</v>
      </c>
      <c r="AR5889">
        <v>-7.626019236248216</v>
      </c>
      <c r="AS5889">
        <v>-0.33166054389233152</v>
      </c>
      <c r="AT5889">
        <v>-3.7368957049609852</v>
      </c>
      <c r="AU5889">
        <v>-2.0874353064078588</v>
      </c>
      <c r="AV5889">
        <v>-1.3844185460166081</v>
      </c>
    </row>
    <row r="5890" spans="1:48" x14ac:dyDescent="0.25">
      <c r="A5890" s="2">
        <v>43040</v>
      </c>
      <c r="B5890">
        <v>2007</v>
      </c>
      <c r="C5890">
        <v>290</v>
      </c>
      <c r="D5890">
        <v>-1.159705845944925</v>
      </c>
      <c r="E5890">
        <v>-1.64273073043868</v>
      </c>
      <c r="F5890">
        <v>-0.7863993988367679</v>
      </c>
      <c r="G5890">
        <v>-2.0307496578137569</v>
      </c>
      <c r="H5890">
        <v>1.9948246094783739</v>
      </c>
      <c r="I5890">
        <v>2.0635271820909069</v>
      </c>
      <c r="J5890">
        <v>1.1166059672774511</v>
      </c>
      <c r="K5890">
        <v>0.57901098110884064</v>
      </c>
      <c r="L5890">
        <v>1.702433540516002</v>
      </c>
      <c r="M5890">
        <v>9.3428295186548382E-2</v>
      </c>
      <c r="N5890">
        <v>-0.68680190310238531</v>
      </c>
      <c r="O5890">
        <v>-3.3418777100581609</v>
      </c>
      <c r="P5890">
        <v>-1.8435307221486561</v>
      </c>
      <c r="Q5890">
        <v>-1.6854089026507539</v>
      </c>
      <c r="R5890">
        <v>0.43846258465831678</v>
      </c>
      <c r="S5890">
        <v>2.515078838160512</v>
      </c>
      <c r="T5890">
        <v>0.31085200764058302</v>
      </c>
      <c r="U5890">
        <v>-0.59038623990730343</v>
      </c>
      <c r="V5890">
        <v>2.051834296103205</v>
      </c>
      <c r="W5890">
        <v>0.1796301327227523</v>
      </c>
      <c r="X5890">
        <v>-7.709112739406887E-2</v>
      </c>
      <c r="Y5890">
        <v>2.9125681791347668</v>
      </c>
      <c r="Z5890">
        <v>4.4865350884393251E-2</v>
      </c>
      <c r="AA5890">
        <v>-8.0223269239249611</v>
      </c>
      <c r="AB5890">
        <v>0.58709406010601928</v>
      </c>
      <c r="AC5890">
        <v>-4.7863439154030019</v>
      </c>
      <c r="AD5890">
        <v>2.0365250052553519</v>
      </c>
      <c r="AE5890">
        <v>-0.54768544825980481</v>
      </c>
      <c r="AF5890">
        <v>-11.797757457271819</v>
      </c>
      <c r="AG5890">
        <v>2.607223937721503</v>
      </c>
      <c r="AH5890">
        <v>-1.451466392034084</v>
      </c>
      <c r="AI5890">
        <v>10.0295398205231</v>
      </c>
      <c r="AJ5890">
        <v>1.7124301461604261</v>
      </c>
      <c r="AK5890">
        <v>-3.1821376650483009</v>
      </c>
      <c r="AL5890">
        <v>0.35795178847692899</v>
      </c>
      <c r="AM5890">
        <v>3.8138690425450821</v>
      </c>
      <c r="AN5890">
        <v>2.962444894105043</v>
      </c>
      <c r="AO5890">
        <v>8.869738815486139</v>
      </c>
      <c r="AP5890">
        <v>-0.78652811003667722</v>
      </c>
      <c r="AQ5890">
        <v>4.3587195550057078</v>
      </c>
      <c r="AR5890">
        <v>2.3377138211607922</v>
      </c>
      <c r="AS5890">
        <v>1.702938710576585</v>
      </c>
      <c r="AT5890">
        <v>-0.51117362122825583</v>
      </c>
      <c r="AU5890">
        <v>-7.0131050988844983</v>
      </c>
      <c r="AV5890">
        <v>-1.8913152821161681</v>
      </c>
    </row>
    <row r="5891" spans="1:48" x14ac:dyDescent="0.25">
      <c r="A5891" s="2">
        <v>43070</v>
      </c>
      <c r="B5891">
        <v>2007</v>
      </c>
      <c r="C5891">
        <v>290</v>
      </c>
      <c r="D5891">
        <v>3.4481985982128589</v>
      </c>
      <c r="E5891">
        <v>2.3051204527554381</v>
      </c>
      <c r="F5891">
        <v>0.6231108554235476</v>
      </c>
      <c r="G5891">
        <v>-0.96052767888634705</v>
      </c>
      <c r="H5891">
        <v>-1.4154757244974061</v>
      </c>
      <c r="I5891">
        <v>3.1854371993998769</v>
      </c>
      <c r="J5891">
        <v>-6.7072161508585637E-2</v>
      </c>
      <c r="K5891">
        <v>-1.6277671335468871</v>
      </c>
      <c r="L5891">
        <v>-1.944315223825166</v>
      </c>
      <c r="M5891">
        <v>-0.42466201467092901</v>
      </c>
      <c r="N5891">
        <v>-1.1117156325506921</v>
      </c>
      <c r="O5891">
        <v>-0.37539365416364712</v>
      </c>
      <c r="P5891">
        <v>2.8948300109027598</v>
      </c>
      <c r="Q5891">
        <v>4.5559431163624708</v>
      </c>
      <c r="R5891">
        <v>4.7103819815061954</v>
      </c>
      <c r="S5891">
        <v>0.94979059022208823</v>
      </c>
      <c r="T5891">
        <v>7.879814362159987</v>
      </c>
      <c r="U5891">
        <v>16.53038123118036</v>
      </c>
      <c r="V5891">
        <v>1.2643032245456269</v>
      </c>
      <c r="W5891">
        <v>-0.26114209427333668</v>
      </c>
      <c r="X5891">
        <v>2.883204599676259</v>
      </c>
      <c r="Y5891">
        <v>0.62178796441128004</v>
      </c>
      <c r="Z5891">
        <v>4.8674867079564699</v>
      </c>
      <c r="AA5891">
        <v>13.14948893264094</v>
      </c>
      <c r="AB5891">
        <v>3.8287476938767999</v>
      </c>
      <c r="AC5891">
        <v>6.5991230718461802</v>
      </c>
      <c r="AD5891">
        <v>1.035169229126343</v>
      </c>
      <c r="AE5891">
        <v>-0.14408140366112271</v>
      </c>
      <c r="AF5891">
        <v>15.708617231410731</v>
      </c>
      <c r="AG5891">
        <v>7.7225771324499259</v>
      </c>
      <c r="AH5891">
        <v>8.7101212525549254</v>
      </c>
      <c r="AI5891">
        <v>8.9822051699560248</v>
      </c>
      <c r="AJ5891">
        <v>4.8596050439259963</v>
      </c>
      <c r="AK5891">
        <v>4.609635285799718</v>
      </c>
      <c r="AL5891">
        <v>4.9321319775496919</v>
      </c>
      <c r="AM5891">
        <v>0.81115947023977508</v>
      </c>
      <c r="AN5891">
        <v>0.98855916831597224</v>
      </c>
      <c r="AO5891">
        <v>8.7305428898263102</v>
      </c>
      <c r="AP5891">
        <v>4.789575210670538</v>
      </c>
      <c r="AQ5891">
        <v>0.70376433851793152</v>
      </c>
      <c r="AR5891">
        <v>-1.6920502264761161E-2</v>
      </c>
      <c r="AS5891">
        <v>6.1339376316028824</v>
      </c>
      <c r="AT5891">
        <v>7.0251489944283874</v>
      </c>
      <c r="AU5891">
        <v>14.647440628313451</v>
      </c>
      <c r="AV5891">
        <v>0.9142350235267882</v>
      </c>
    </row>
    <row r="5892" spans="1:48" x14ac:dyDescent="0.25">
      <c r="A5892" s="2">
        <v>43101</v>
      </c>
      <c r="B5892">
        <v>2007</v>
      </c>
      <c r="C5892">
        <v>290</v>
      </c>
      <c r="D5892">
        <v>8.6546305327036563</v>
      </c>
      <c r="E5892">
        <v>3.012935104620218</v>
      </c>
      <c r="F5892">
        <v>6.2331371073130803</v>
      </c>
      <c r="G5892">
        <v>5.3318584064778518</v>
      </c>
      <c r="H5892">
        <v>13.527229610147581</v>
      </c>
      <c r="I5892">
        <v>8.2524185217812018</v>
      </c>
      <c r="J5892">
        <v>5.8205359093615572</v>
      </c>
      <c r="K5892">
        <v>11.63139598800511</v>
      </c>
      <c r="L5892">
        <v>4.3658832832060179</v>
      </c>
      <c r="M5892">
        <v>6.7451489793946218</v>
      </c>
      <c r="N5892">
        <v>8.8859525192981579</v>
      </c>
      <c r="O5892">
        <v>6.0176837568960639</v>
      </c>
      <c r="P5892">
        <v>5.8494094565567654</v>
      </c>
      <c r="Q5892">
        <v>2.4874150134896129</v>
      </c>
      <c r="R5892">
        <v>2.846465704476286</v>
      </c>
      <c r="S5892">
        <v>10.7537836351105</v>
      </c>
      <c r="T5892">
        <v>3.5989742323099931</v>
      </c>
      <c r="U5892">
        <v>11.661427705979129</v>
      </c>
      <c r="V5892">
        <v>4.1684341632372668</v>
      </c>
      <c r="W5892">
        <v>6.9124821779589674</v>
      </c>
      <c r="X5892">
        <v>3.5861546975874741</v>
      </c>
      <c r="Y5892">
        <v>4.4757031385900259</v>
      </c>
      <c r="Z5892">
        <v>2.9355571963949112</v>
      </c>
      <c r="AA5892">
        <v>4.8186575525855702</v>
      </c>
      <c r="AB5892">
        <v>0.86833589677250966</v>
      </c>
      <c r="AC5892">
        <v>2.0537765877968628</v>
      </c>
      <c r="AD5892">
        <v>9.47492153578815</v>
      </c>
      <c r="AE5892">
        <v>7.7501710035771332</v>
      </c>
      <c r="AF5892">
        <v>7.2006086361789734</v>
      </c>
      <c r="AG5892">
        <v>11.223326250325959</v>
      </c>
      <c r="AH5892">
        <v>4.1525556484225401</v>
      </c>
      <c r="AI5892">
        <v>11.290162702799391</v>
      </c>
      <c r="AJ5892">
        <v>8.3827098461212159</v>
      </c>
      <c r="AK5892">
        <v>16.738552851272729</v>
      </c>
      <c r="AL5892">
        <v>-1.4381055021209901</v>
      </c>
      <c r="AM5892">
        <v>6.3025983984558609</v>
      </c>
      <c r="AN5892">
        <v>5.6311844291770941</v>
      </c>
      <c r="AO5892">
        <v>2.6903598672221918</v>
      </c>
      <c r="AP5892">
        <v>3.333566216351147</v>
      </c>
      <c r="AQ5892">
        <v>11.993100572870929</v>
      </c>
      <c r="AR5892">
        <v>8.2379900716589951</v>
      </c>
      <c r="AS5892">
        <v>7.6678497956292002</v>
      </c>
      <c r="AT5892">
        <v>1.3956939378885429</v>
      </c>
      <c r="AU5892">
        <v>5.725629863466164</v>
      </c>
      <c r="AV5892">
        <v>-1.187226310143952</v>
      </c>
    </row>
    <row r="5893" spans="1:48" x14ac:dyDescent="0.25">
      <c r="A5893" s="2">
        <v>43132</v>
      </c>
      <c r="B5893">
        <v>2007</v>
      </c>
      <c r="C5893">
        <v>290</v>
      </c>
      <c r="D5893">
        <v>-10.005302753559819</v>
      </c>
      <c r="E5893">
        <v>-2.8437576087486871</v>
      </c>
      <c r="F5893">
        <v>-5.1441046562824884</v>
      </c>
      <c r="G5893">
        <v>-4.248578676896364</v>
      </c>
      <c r="H5893">
        <v>8.2527557133293961E-2</v>
      </c>
      <c r="I5893">
        <v>-4.6753991823398904</v>
      </c>
      <c r="J5893">
        <v>-7.2640452832437692</v>
      </c>
      <c r="K5893">
        <v>-6.0062074666211167</v>
      </c>
      <c r="L5893">
        <v>-4.5674723037624654</v>
      </c>
      <c r="M5893">
        <v>2.7083527117724771</v>
      </c>
      <c r="N5893">
        <v>-8.1080626893645924</v>
      </c>
      <c r="O5893">
        <v>-5.4820795916233012</v>
      </c>
      <c r="P5893">
        <v>-1.8937120102956559</v>
      </c>
      <c r="Q5893">
        <v>-7.1079196346492513</v>
      </c>
      <c r="R5893">
        <v>-3.5446166737301281</v>
      </c>
      <c r="S5893">
        <v>-5.7641925042324571</v>
      </c>
      <c r="T5893">
        <v>-7.1637460512491646</v>
      </c>
      <c r="U5893">
        <v>-8.2815813981819471</v>
      </c>
      <c r="V5893">
        <v>-6.4440286388290913</v>
      </c>
      <c r="W5893">
        <v>-4.9432360438990912</v>
      </c>
      <c r="X5893">
        <v>-6.4321543284253657</v>
      </c>
      <c r="Y5893">
        <v>-1.5953592816716931</v>
      </c>
      <c r="Z5893">
        <v>-6.4772831384332097</v>
      </c>
      <c r="AA5893">
        <v>-2.160479307855756</v>
      </c>
      <c r="AB5893">
        <v>-7.3882543308742559</v>
      </c>
      <c r="AC5893">
        <v>-5.1669758192787967</v>
      </c>
      <c r="AD5893">
        <v>-2.8379955567408239</v>
      </c>
      <c r="AE5893">
        <v>-7.2225387455068804</v>
      </c>
      <c r="AF5893">
        <v>-3.8534596538756571</v>
      </c>
      <c r="AG5893">
        <v>-7.2476176741030693</v>
      </c>
      <c r="AH5893">
        <v>-4.0179399347416878</v>
      </c>
      <c r="AI5893">
        <v>6.468516752478437</v>
      </c>
      <c r="AJ5893">
        <v>2.2293277848784538</v>
      </c>
      <c r="AK5893">
        <v>-2.0517525901178719</v>
      </c>
      <c r="AL5893">
        <v>-4.729338843197306</v>
      </c>
      <c r="AM5893">
        <v>-2.077146544651709</v>
      </c>
      <c r="AN5893">
        <v>-3.7647090227994058</v>
      </c>
      <c r="AO5893">
        <v>-0.33784384184621929</v>
      </c>
      <c r="AP5893">
        <v>-6.7989545447758593</v>
      </c>
      <c r="AQ5893">
        <v>-4.9610085507731601</v>
      </c>
      <c r="AR5893">
        <v>-0.15768026676011851</v>
      </c>
      <c r="AS5893">
        <v>-1.4995426682111621</v>
      </c>
      <c r="AT5893">
        <v>-2.3502559183344869</v>
      </c>
      <c r="AU5893">
        <v>-6.7261834853123874</v>
      </c>
      <c r="AV5893">
        <v>-0.55427260879196139</v>
      </c>
    </row>
    <row r="5894" spans="1:48" x14ac:dyDescent="0.25">
      <c r="A5894" s="2">
        <v>43160</v>
      </c>
      <c r="B5894">
        <v>2007</v>
      </c>
      <c r="C5894">
        <v>290</v>
      </c>
      <c r="D5894">
        <v>-6.4209912139701624</v>
      </c>
      <c r="E5894">
        <v>-1.4842964090119091</v>
      </c>
      <c r="F5894">
        <v>-0.1155327712422549</v>
      </c>
      <c r="G5894">
        <v>-0.6625232066959863</v>
      </c>
      <c r="H5894">
        <v>5.7691252770769363</v>
      </c>
      <c r="I5894">
        <v>2.7738583283732021</v>
      </c>
      <c r="J5894">
        <v>-2.0161362315873181</v>
      </c>
      <c r="K5894">
        <v>0.16117766816436949</v>
      </c>
      <c r="L5894">
        <v>3.1655517021936359</v>
      </c>
      <c r="M5894">
        <v>-1.2346040572596919</v>
      </c>
      <c r="N5894">
        <v>-2.037895654179811</v>
      </c>
      <c r="O5894">
        <v>-2.392069708179601</v>
      </c>
      <c r="P5894">
        <v>-1.76020289256249</v>
      </c>
      <c r="Q5894">
        <v>-1.284046633707892</v>
      </c>
      <c r="R5894">
        <v>-5.6955220551266228</v>
      </c>
      <c r="S5894">
        <v>-2.3259642471668118</v>
      </c>
      <c r="T5894">
        <v>-1.4426715405096211</v>
      </c>
      <c r="U5894">
        <v>-9.2465397480888551</v>
      </c>
      <c r="V5894">
        <v>-1.7411812421192161</v>
      </c>
      <c r="W5894">
        <v>-1.550372010034373</v>
      </c>
      <c r="X5894">
        <v>2.4426150198963099</v>
      </c>
      <c r="Y5894">
        <v>-2.1072032264000229</v>
      </c>
      <c r="Z5894">
        <v>-0.47362614637982409</v>
      </c>
      <c r="AA5894">
        <v>-7.4812229726427981</v>
      </c>
      <c r="AB5894">
        <v>-0.98902243017990887</v>
      </c>
      <c r="AC5894">
        <v>-2.7444051984660711</v>
      </c>
      <c r="AD5894">
        <v>3.3918752372009702</v>
      </c>
      <c r="AE5894">
        <v>0.6300122060405311</v>
      </c>
      <c r="AF5894">
        <v>-1.7214083786915799</v>
      </c>
      <c r="AG5894">
        <v>1.3090792789614449</v>
      </c>
      <c r="AH5894">
        <v>-5.5410373356476921</v>
      </c>
      <c r="AI5894">
        <v>-0.13304499298198991</v>
      </c>
      <c r="AJ5894">
        <v>-1.908363586389261</v>
      </c>
      <c r="AK5894">
        <v>-1.96192932255872</v>
      </c>
      <c r="AL5894">
        <v>-6.000853812216878</v>
      </c>
      <c r="AM5894">
        <v>-1.607361130857232</v>
      </c>
      <c r="AN5894">
        <v>-2.5731451489879431</v>
      </c>
      <c r="AO5894">
        <v>-6.5387795202483616</v>
      </c>
      <c r="AP5894">
        <v>-3.718867521251723</v>
      </c>
      <c r="AQ5894">
        <v>-4.2141061197927598</v>
      </c>
      <c r="AR5894">
        <v>2.9621458592944632</v>
      </c>
      <c r="AS5894">
        <v>1.9929696074281411</v>
      </c>
      <c r="AT5894">
        <v>-5.5650283729617778</v>
      </c>
      <c r="AU5894">
        <v>3.60638023933324</v>
      </c>
      <c r="AV5894">
        <v>12.55668177081883</v>
      </c>
    </row>
    <row r="5895" spans="1:48" x14ac:dyDescent="0.25">
      <c r="A5895" s="2">
        <v>43191</v>
      </c>
      <c r="B5895">
        <v>2007</v>
      </c>
      <c r="C5895">
        <v>290</v>
      </c>
      <c r="D5895">
        <v>1.209922800930552</v>
      </c>
      <c r="E5895">
        <v>-2.2035808615134429</v>
      </c>
      <c r="F5895">
        <v>1.4766420377197109</v>
      </c>
      <c r="G5895">
        <v>-3.1365385633373539</v>
      </c>
      <c r="H5895">
        <v>-2.6294034926469529</v>
      </c>
      <c r="I5895">
        <v>0.1466997336978304</v>
      </c>
      <c r="J5895">
        <v>2.0158314179000709</v>
      </c>
      <c r="K5895">
        <v>5.5117063700523827</v>
      </c>
      <c r="L5895">
        <v>1.571825809677319</v>
      </c>
      <c r="M5895">
        <v>4.7455741275245433</v>
      </c>
      <c r="N5895">
        <v>2.8102232183728759</v>
      </c>
      <c r="O5895">
        <v>-1.064398216362783</v>
      </c>
      <c r="P5895">
        <v>2.6004121986941131</v>
      </c>
      <c r="Q5895">
        <v>2.3685292557943378</v>
      </c>
      <c r="R5895">
        <v>2.312403176090827</v>
      </c>
      <c r="S5895">
        <v>-1.5893713576273889</v>
      </c>
      <c r="T5895">
        <v>-0.41317841633923269</v>
      </c>
      <c r="U5895">
        <v>15.61420559858851</v>
      </c>
      <c r="V5895">
        <v>-4.938541452983447E-2</v>
      </c>
      <c r="W5895">
        <v>4.7118044673297721</v>
      </c>
      <c r="X5895">
        <v>2.6153075993632591</v>
      </c>
      <c r="Y5895">
        <v>0.53420094228116</v>
      </c>
      <c r="Z5895">
        <v>4.6979795859711126</v>
      </c>
      <c r="AA5895">
        <v>-10.75651370441642</v>
      </c>
      <c r="AB5895">
        <v>2.3772888846483649</v>
      </c>
      <c r="AC5895">
        <v>-4.8090965009106483</v>
      </c>
      <c r="AD5895">
        <v>2.8871815774348391</v>
      </c>
      <c r="AE5895">
        <v>2.1093163586950898</v>
      </c>
      <c r="AF5895">
        <v>1.636678262027913</v>
      </c>
      <c r="AG5895">
        <v>10.09822167451984</v>
      </c>
      <c r="AH5895">
        <v>0.79634885528436783</v>
      </c>
      <c r="AI5895">
        <v>-3.6383671636722181</v>
      </c>
      <c r="AJ5895">
        <v>-0.3427335204520654</v>
      </c>
      <c r="AK5895">
        <v>-4.1110361525180439</v>
      </c>
      <c r="AL5895">
        <v>-1.242919234393147</v>
      </c>
      <c r="AM5895">
        <v>6.1232071475015859</v>
      </c>
      <c r="AN5895">
        <v>0.26825882645977739</v>
      </c>
      <c r="AO5895">
        <v>-1.282544721434753</v>
      </c>
      <c r="AP5895">
        <v>3.9823831965933199</v>
      </c>
      <c r="AQ5895">
        <v>-2.8897214553651911</v>
      </c>
      <c r="AR5895">
        <v>-5.3878996618648252</v>
      </c>
      <c r="AS5895">
        <v>-1.005604047150954</v>
      </c>
      <c r="AT5895">
        <v>-4.3196636169055891</v>
      </c>
      <c r="AU5895">
        <v>7.4906246817070476</v>
      </c>
      <c r="AV5895">
        <v>1.987362916307722</v>
      </c>
    </row>
    <row r="5896" spans="1:48" x14ac:dyDescent="0.25">
      <c r="A5896" s="2">
        <v>43221</v>
      </c>
      <c r="B5896">
        <v>2007</v>
      </c>
      <c r="C5896">
        <v>290</v>
      </c>
      <c r="D5896">
        <v>-10.95251467497425</v>
      </c>
      <c r="E5896">
        <v>-2.7397488311552638</v>
      </c>
      <c r="F5896">
        <v>-3.3554141626987439</v>
      </c>
      <c r="G5896">
        <v>-5.314922993372873</v>
      </c>
      <c r="H5896">
        <v>-9.7371813842255008</v>
      </c>
      <c r="I5896">
        <v>-4.5546322506533787</v>
      </c>
      <c r="J5896">
        <v>-3.2574485223170639</v>
      </c>
      <c r="K5896">
        <v>-11.33463824394523</v>
      </c>
      <c r="L5896">
        <v>-8.1621658973185518E-2</v>
      </c>
      <c r="M5896">
        <v>-1.7207684186357319</v>
      </c>
      <c r="N5896">
        <v>-9.4263535194745067</v>
      </c>
      <c r="O5896">
        <v>-1.89919266082117</v>
      </c>
      <c r="P5896">
        <v>-1.382921783158142</v>
      </c>
      <c r="Q5896">
        <v>3.100175731515975</v>
      </c>
      <c r="R5896">
        <v>1.291355141957218</v>
      </c>
      <c r="S5896">
        <v>-7.2608473968313936</v>
      </c>
      <c r="T5896">
        <v>3.7313199497349459</v>
      </c>
      <c r="U5896">
        <v>-18.892531490256822</v>
      </c>
      <c r="V5896">
        <v>-3.36529955377548</v>
      </c>
      <c r="W5896">
        <v>-3.626140309957993</v>
      </c>
      <c r="X5896">
        <v>-5.3857532755835047</v>
      </c>
      <c r="Y5896">
        <v>-1.1196111100812529</v>
      </c>
      <c r="Z5896">
        <v>-0.97494649077419782</v>
      </c>
      <c r="AA5896">
        <v>-12.956319649930339</v>
      </c>
      <c r="AB5896">
        <v>1.875605891883936</v>
      </c>
      <c r="AC5896">
        <v>-22.007049850516289</v>
      </c>
      <c r="AD5896">
        <v>-5.0873177740663804</v>
      </c>
      <c r="AE5896">
        <v>-13.773163051980291</v>
      </c>
      <c r="AF5896">
        <v>-8.0440910462106672</v>
      </c>
      <c r="AG5896">
        <v>-4.4189994010198852</v>
      </c>
      <c r="AH5896">
        <v>7.2001247551771064</v>
      </c>
      <c r="AI5896">
        <v>-3.74683241458782</v>
      </c>
      <c r="AJ5896">
        <v>-5.0600611799372803</v>
      </c>
      <c r="AK5896">
        <v>-16.511991323720121</v>
      </c>
      <c r="AL5896">
        <v>-4.8180039615780323</v>
      </c>
      <c r="AM5896">
        <v>-6.0766059116295956</v>
      </c>
      <c r="AN5896">
        <v>2.2915806572993969</v>
      </c>
      <c r="AO5896">
        <v>-6.8561077336674376</v>
      </c>
      <c r="AP5896">
        <v>-3.741935441512156</v>
      </c>
      <c r="AQ5896">
        <v>4.1465884084455507</v>
      </c>
      <c r="AR5896">
        <v>-9.4997245154657577</v>
      </c>
      <c r="AS5896">
        <v>-8.2737283027378155</v>
      </c>
      <c r="AT5896">
        <v>-0.46580339229560508</v>
      </c>
      <c r="AU5896">
        <v>-3.4542320486779969</v>
      </c>
      <c r="AV5896">
        <v>-11.922448256381269</v>
      </c>
    </row>
    <row r="5897" spans="1:48" x14ac:dyDescent="0.25">
      <c r="A5897" s="2">
        <v>43252</v>
      </c>
      <c r="B5897">
        <v>2007</v>
      </c>
      <c r="C5897">
        <v>290</v>
      </c>
      <c r="D5897">
        <v>-2.353491581726963</v>
      </c>
      <c r="E5897">
        <v>-2.5956847031982422</v>
      </c>
      <c r="F5897">
        <v>-5.9218758590140468E-2</v>
      </c>
      <c r="G5897">
        <v>2.8174774131961118</v>
      </c>
      <c r="H5897">
        <v>6.1276693806277214</v>
      </c>
      <c r="I5897">
        <v>0.83454121445500906</v>
      </c>
      <c r="J5897">
        <v>-2.518813785600071</v>
      </c>
      <c r="K5897">
        <v>-0.78315548855024675</v>
      </c>
      <c r="L5897">
        <v>0.24741259437495169</v>
      </c>
      <c r="M5897">
        <v>-1.1842335752454529</v>
      </c>
      <c r="N5897">
        <v>2.5261589454610212</v>
      </c>
      <c r="O5897">
        <v>-0.64297193403837216</v>
      </c>
      <c r="P5897">
        <v>1.325783577400963</v>
      </c>
      <c r="Q5897">
        <v>-3.715414890106028</v>
      </c>
      <c r="R5897">
        <v>1.134538687382358</v>
      </c>
      <c r="S5897">
        <v>-2.257808439912357</v>
      </c>
      <c r="T5897">
        <v>1.9699423786527559</v>
      </c>
      <c r="U5897">
        <v>4.0019879899933386</v>
      </c>
      <c r="V5897">
        <v>0.78973111006555019</v>
      </c>
      <c r="W5897">
        <v>-1.0252457511462749</v>
      </c>
      <c r="X5897">
        <v>-6.787419964511554</v>
      </c>
      <c r="Y5897">
        <v>-2.658634423338468</v>
      </c>
      <c r="Z5897">
        <v>-1.121765125469232</v>
      </c>
      <c r="AA5897">
        <v>-4.806425555136828</v>
      </c>
      <c r="AB5897">
        <v>0.12888354794258211</v>
      </c>
      <c r="AC5897">
        <v>-22.119030862325289</v>
      </c>
      <c r="AD5897">
        <v>-1.2896299939747169</v>
      </c>
      <c r="AE5897">
        <v>9.1295038506162829</v>
      </c>
      <c r="AF5897">
        <v>-5.1834593366879673</v>
      </c>
      <c r="AG5897">
        <v>1.036391233815426</v>
      </c>
      <c r="AH5897">
        <v>2.324368430671409</v>
      </c>
      <c r="AI5897">
        <v>-0.84936723184581009</v>
      </c>
      <c r="AJ5897">
        <v>-10.49357321380351</v>
      </c>
      <c r="AK5897">
        <v>-8.4698130173961097</v>
      </c>
      <c r="AL5897">
        <v>-5.8470372559060957</v>
      </c>
      <c r="AM5897">
        <v>-7.6054979519068926</v>
      </c>
      <c r="AN5897">
        <v>0.5198005390294691</v>
      </c>
      <c r="AO5897">
        <v>-4.4624621995668523</v>
      </c>
      <c r="AP5897">
        <v>-1.1315164891295251</v>
      </c>
      <c r="AQ5897">
        <v>-3.8429028547729338</v>
      </c>
      <c r="AR5897">
        <v>-7.6975749005441463</v>
      </c>
      <c r="AS5897">
        <v>-2.9187510936207972</v>
      </c>
      <c r="AT5897">
        <v>-6.2567430312777228</v>
      </c>
      <c r="AU5897">
        <v>-0.67613319063165589</v>
      </c>
      <c r="AV5897">
        <v>1.995088015186131</v>
      </c>
    </row>
    <row r="5898" spans="1:48" x14ac:dyDescent="0.25">
      <c r="A5898" s="2">
        <v>43282</v>
      </c>
      <c r="B5898">
        <v>2007</v>
      </c>
      <c r="C5898">
        <v>290</v>
      </c>
      <c r="D5898">
        <v>11.22873416642434</v>
      </c>
      <c r="E5898">
        <v>5.6042646823517783</v>
      </c>
      <c r="F5898">
        <v>3.9479760752532571</v>
      </c>
      <c r="G5898">
        <v>2.0168495803883468</v>
      </c>
      <c r="H5898">
        <v>1.8993084588366571</v>
      </c>
      <c r="I5898">
        <v>5.7630489152515008</v>
      </c>
      <c r="J5898">
        <v>4.1486560664133032</v>
      </c>
      <c r="K5898">
        <v>3.1129783757800622</v>
      </c>
      <c r="L5898">
        <v>4.8071261754764727</v>
      </c>
      <c r="M5898">
        <v>1.015313036201593</v>
      </c>
      <c r="N5898">
        <v>3.7224375749440148</v>
      </c>
      <c r="O5898">
        <v>5.2785758639049893</v>
      </c>
      <c r="P5898">
        <v>0.70483110064425425</v>
      </c>
      <c r="Q5898">
        <v>-0.2399454121981171</v>
      </c>
      <c r="R5898">
        <v>2.068673876443694</v>
      </c>
      <c r="S5898">
        <v>4.9609637536182083</v>
      </c>
      <c r="T5898">
        <v>-0.61229379243745718</v>
      </c>
      <c r="U5898">
        <v>-0.3776076910971593</v>
      </c>
      <c r="V5898">
        <v>6.3698536359820146</v>
      </c>
      <c r="W5898">
        <v>3.4874974833647432</v>
      </c>
      <c r="X5898">
        <v>-1.6907860702145781</v>
      </c>
      <c r="Y5898">
        <v>0.24742321290454061</v>
      </c>
      <c r="Z5898">
        <v>0.72168075466982895</v>
      </c>
      <c r="AA5898">
        <v>-7.3665832235311868</v>
      </c>
      <c r="AB5898">
        <v>2.309101120653545</v>
      </c>
      <c r="AC5898">
        <v>13.948743321658981</v>
      </c>
      <c r="AD5898">
        <v>2.0558966776981662</v>
      </c>
      <c r="AE5898">
        <v>8.5236291672320839</v>
      </c>
      <c r="AF5898">
        <v>4.3339720330670684</v>
      </c>
      <c r="AG5898">
        <v>-1.954099937278087</v>
      </c>
      <c r="AH5898">
        <v>3.9363397989387039</v>
      </c>
      <c r="AI5898">
        <v>-2.193544730483699</v>
      </c>
      <c r="AJ5898">
        <v>7.6438348131334211</v>
      </c>
      <c r="AK5898">
        <v>11.68239465122454</v>
      </c>
      <c r="AL5898">
        <v>7.337178195042271</v>
      </c>
      <c r="AM5898">
        <v>1.560385207985804</v>
      </c>
      <c r="AN5898">
        <v>3.4366542551931278</v>
      </c>
      <c r="AO5898">
        <v>4.9259488219792313</v>
      </c>
      <c r="AP5898">
        <v>6.3594255745756954</v>
      </c>
      <c r="AQ5898">
        <v>-5.6676932387569554</v>
      </c>
      <c r="AR5898">
        <v>1.6464749939994809</v>
      </c>
      <c r="AS5898">
        <v>4.5719929585025243</v>
      </c>
      <c r="AT5898">
        <v>2.1771336960166638</v>
      </c>
      <c r="AU5898">
        <v>11.47978544804989</v>
      </c>
      <c r="AV5898">
        <v>-3.5025923164823558</v>
      </c>
    </row>
    <row r="5899" spans="1:48" x14ac:dyDescent="0.25">
      <c r="A5899" s="2">
        <v>43313</v>
      </c>
      <c r="B5899">
        <v>2007</v>
      </c>
      <c r="C5899">
        <v>290</v>
      </c>
      <c r="D5899">
        <v>0.61128216091976828</v>
      </c>
      <c r="E5899">
        <v>0.3108928408597445</v>
      </c>
      <c r="F5899">
        <v>-2.1119945509922018</v>
      </c>
      <c r="G5899">
        <v>-4.8950562017667574</v>
      </c>
      <c r="H5899">
        <v>3.5800658351780261</v>
      </c>
      <c r="I5899">
        <v>-2.283655565039366</v>
      </c>
      <c r="J5899">
        <v>-3.2028290507505441</v>
      </c>
      <c r="K5899">
        <v>-9.6662847798646752</v>
      </c>
      <c r="L5899">
        <v>-2.320940315240883</v>
      </c>
      <c r="M5899">
        <v>2.3949002461279179</v>
      </c>
      <c r="N5899">
        <v>-6.090406920615365</v>
      </c>
      <c r="O5899">
        <v>-1.6042408974512921</v>
      </c>
      <c r="P5899">
        <v>-0.99863269758670992</v>
      </c>
      <c r="Q5899">
        <v>-1.986092670532746</v>
      </c>
      <c r="R5899">
        <v>-1.938488784589443</v>
      </c>
      <c r="S5899">
        <v>-7.5331199559399256</v>
      </c>
      <c r="T5899">
        <v>4.9103615127796596</v>
      </c>
      <c r="U5899">
        <v>-10.1797126897934</v>
      </c>
      <c r="V5899">
        <v>0.45738995149882111</v>
      </c>
      <c r="W5899">
        <v>-2.1567983933285961</v>
      </c>
      <c r="X5899">
        <v>1.69128117885109</v>
      </c>
      <c r="Y5899">
        <v>4.8537911027324299E-2</v>
      </c>
      <c r="Z5899">
        <v>-4.3591530372306453</v>
      </c>
      <c r="AA5899">
        <v>-29.155264934602979</v>
      </c>
      <c r="AB5899">
        <v>-1.599135739245672</v>
      </c>
      <c r="AC5899">
        <v>-23.796419796342061</v>
      </c>
      <c r="AD5899">
        <v>-6.4426441896004771</v>
      </c>
      <c r="AE5899">
        <v>-3.2974460388998321</v>
      </c>
      <c r="AF5899">
        <v>-9.0310386000972187</v>
      </c>
      <c r="AG5899">
        <v>-3.7613591183407791</v>
      </c>
      <c r="AH5899">
        <v>2.93516213711289</v>
      </c>
      <c r="AI5899">
        <v>-4.2384387120895539</v>
      </c>
      <c r="AJ5899">
        <v>2.0846381454736389</v>
      </c>
      <c r="AK5899">
        <v>-11.46430780463773</v>
      </c>
      <c r="AL5899">
        <v>2.4077233336297299</v>
      </c>
      <c r="AM5899">
        <v>-1.8530711188054161</v>
      </c>
      <c r="AN5899">
        <v>3.1330461748082961</v>
      </c>
      <c r="AO5899">
        <v>-10.13642928216829</v>
      </c>
      <c r="AP5899">
        <v>0.78616221299483424</v>
      </c>
      <c r="AQ5899">
        <v>-6.5064756243340183</v>
      </c>
      <c r="AR5899">
        <v>-6.1314695520783946</v>
      </c>
      <c r="AS5899">
        <v>0.56001274031205472</v>
      </c>
      <c r="AT5899">
        <v>0.38288743006986697</v>
      </c>
      <c r="AU5899">
        <v>1.441251444473002</v>
      </c>
      <c r="AV5899">
        <v>2.7766974160592151</v>
      </c>
    </row>
    <row r="5900" spans="1:48" x14ac:dyDescent="0.25">
      <c r="A5900" s="2">
        <v>43344</v>
      </c>
      <c r="B5900">
        <v>2007</v>
      </c>
      <c r="C5900">
        <v>290</v>
      </c>
      <c r="D5900">
        <v>-1.2109567925080109</v>
      </c>
      <c r="E5900">
        <v>-3.7745555028868232</v>
      </c>
      <c r="F5900">
        <v>-3.5844267504224652</v>
      </c>
      <c r="G5900">
        <v>-2.7323990624820271</v>
      </c>
      <c r="H5900">
        <v>0.70761534008403348</v>
      </c>
      <c r="I5900">
        <v>0.1454966230987953</v>
      </c>
      <c r="J5900">
        <v>-1.844165066498749</v>
      </c>
      <c r="K5900">
        <v>2.2730269548167259</v>
      </c>
      <c r="L5900">
        <v>-3.1552872460881898</v>
      </c>
      <c r="M5900">
        <v>-0.70109274906631214</v>
      </c>
      <c r="N5900">
        <v>-0.1758261240859427</v>
      </c>
      <c r="O5900">
        <v>2.825483635439618</v>
      </c>
      <c r="P5900">
        <v>6.6766400706151696</v>
      </c>
      <c r="Q5900">
        <v>-3.6552142432147989</v>
      </c>
      <c r="R5900">
        <v>-1.4721623107746269</v>
      </c>
      <c r="S5900">
        <v>2.9316949216988459</v>
      </c>
      <c r="T5900">
        <v>-2.1042841541504931</v>
      </c>
      <c r="U5900">
        <v>-8.3675099088789668</v>
      </c>
      <c r="V5900">
        <v>-5.6083912336157837E-2</v>
      </c>
      <c r="W5900">
        <v>1.1122201535353371</v>
      </c>
      <c r="X5900">
        <v>0.28837248111932562</v>
      </c>
      <c r="Y5900">
        <v>3.0194615225535242</v>
      </c>
      <c r="Z5900">
        <v>1.6053947228693359</v>
      </c>
      <c r="AA5900">
        <v>20.482468079372421</v>
      </c>
      <c r="AB5900">
        <v>-0.17777581011815261</v>
      </c>
      <c r="AC5900">
        <v>4.1732398891950462</v>
      </c>
      <c r="AD5900">
        <v>2.0057717332670588</v>
      </c>
      <c r="AE5900">
        <v>1.4499760711067959</v>
      </c>
      <c r="AF5900">
        <v>2.8240748745721471</v>
      </c>
      <c r="AG5900">
        <v>2.9009935241105071</v>
      </c>
      <c r="AH5900">
        <v>-2.1553971980955882</v>
      </c>
      <c r="AI5900">
        <v>-2.6221720779081359</v>
      </c>
      <c r="AJ5900">
        <v>3.0144246465449549</v>
      </c>
      <c r="AK5900">
        <v>6.8680336019134147</v>
      </c>
      <c r="AL5900">
        <v>-8.506942480819335</v>
      </c>
      <c r="AM5900">
        <v>2.0278834842794251</v>
      </c>
      <c r="AN5900">
        <v>0.31052215035638492</v>
      </c>
      <c r="AO5900">
        <v>-2.07951046851379</v>
      </c>
      <c r="AP5900">
        <v>-9.2509143556400062</v>
      </c>
      <c r="AQ5900">
        <v>-5.1371297111570744</v>
      </c>
      <c r="AR5900">
        <v>-0.6320533761389302</v>
      </c>
      <c r="AS5900">
        <v>-1.747133045611893</v>
      </c>
      <c r="AT5900">
        <v>-2.2192939243510401</v>
      </c>
      <c r="AU5900">
        <v>-0.68103990828346506</v>
      </c>
      <c r="AV5900">
        <v>-6.4944214660209942</v>
      </c>
    </row>
    <row r="5901" spans="1:48" x14ac:dyDescent="0.25">
      <c r="A5901" s="2">
        <v>43374</v>
      </c>
      <c r="B5901">
        <v>2007</v>
      </c>
      <c r="C5901">
        <v>290</v>
      </c>
      <c r="D5901">
        <v>-10.161329119659451</v>
      </c>
      <c r="E5901">
        <v>-9.9559839143729683</v>
      </c>
      <c r="F5901">
        <v>-7.9484213844322138</v>
      </c>
      <c r="G5901">
        <v>-11.86055034717165</v>
      </c>
      <c r="H5901">
        <v>-1.4553718377484759</v>
      </c>
      <c r="I5901">
        <v>-8.0016329829588617</v>
      </c>
      <c r="J5901">
        <v>-8.6228128945004539</v>
      </c>
      <c r="K5901">
        <v>-9.5535761704110822</v>
      </c>
      <c r="L5901">
        <v>-9.9761234131950047</v>
      </c>
      <c r="M5901">
        <v>-9.6565578551320748</v>
      </c>
      <c r="N5901">
        <v>-6.9230124301776224</v>
      </c>
      <c r="O5901">
        <v>-10.132319064921059</v>
      </c>
      <c r="P5901">
        <v>-7.9767871455212251</v>
      </c>
      <c r="Q5901">
        <v>-8.3043080646042267</v>
      </c>
      <c r="R5901">
        <v>-7.7566193715103759</v>
      </c>
      <c r="S5901">
        <v>-6.478125678125501</v>
      </c>
      <c r="T5901">
        <v>-8.4016921596412271</v>
      </c>
      <c r="U5901">
        <v>-8.3372334563861727</v>
      </c>
      <c r="V5901">
        <v>-4.1228886774136058</v>
      </c>
      <c r="W5901">
        <v>-9.545352199914813</v>
      </c>
      <c r="X5901">
        <v>-14.51802935997916</v>
      </c>
      <c r="Y5901">
        <v>-8.6310126644475904</v>
      </c>
      <c r="Z5901">
        <v>-6.9318497287011782</v>
      </c>
      <c r="AA5901">
        <v>-2.5164811422418891</v>
      </c>
      <c r="AB5901">
        <v>-7.9293761507332032</v>
      </c>
      <c r="AC5901">
        <v>-2.0670900051963259</v>
      </c>
      <c r="AD5901">
        <v>-0.90409985351044275</v>
      </c>
      <c r="AE5901">
        <v>-17.543494332793529</v>
      </c>
      <c r="AF5901">
        <v>-8.5057007592070573</v>
      </c>
      <c r="AG5901">
        <v>-14.4566228336836</v>
      </c>
      <c r="AH5901">
        <v>-6.1849541686144534</v>
      </c>
      <c r="AI5901">
        <v>6.7137609235816686</v>
      </c>
      <c r="AJ5901">
        <v>-7.4419257230643909</v>
      </c>
      <c r="AK5901">
        <v>17.651432027536231</v>
      </c>
      <c r="AL5901">
        <v>-1.215059257574636</v>
      </c>
      <c r="AM5901">
        <v>-8.7687521217916125</v>
      </c>
      <c r="AN5901">
        <v>-7.1217447900711832</v>
      </c>
      <c r="AO5901">
        <v>-11.07559091313451</v>
      </c>
      <c r="AP5901">
        <v>-7.156418337154669</v>
      </c>
      <c r="AQ5901">
        <v>-14.62459135833033</v>
      </c>
      <c r="AR5901">
        <v>-7.098825405390019</v>
      </c>
      <c r="AS5901">
        <v>-6.5570583328955152</v>
      </c>
      <c r="AT5901">
        <v>-4.1836525984763844</v>
      </c>
      <c r="AU5901">
        <v>7.1954773912654701</v>
      </c>
      <c r="AV5901">
        <v>-6.0195443858780067</v>
      </c>
    </row>
    <row r="5902" spans="1:48" x14ac:dyDescent="0.25">
      <c r="A5902" s="2">
        <v>43405</v>
      </c>
      <c r="B5902">
        <v>2007</v>
      </c>
      <c r="C5902">
        <v>290</v>
      </c>
      <c r="D5902">
        <v>7.4508636697088848</v>
      </c>
      <c r="E5902">
        <v>3.2607106697706949</v>
      </c>
      <c r="F5902">
        <v>2.6169675019732002</v>
      </c>
      <c r="G5902">
        <v>1.910077024842072</v>
      </c>
      <c r="H5902">
        <v>2.6010885675370692</v>
      </c>
      <c r="I5902">
        <v>1.866220021834941</v>
      </c>
      <c r="J5902">
        <v>-2.2325100215066618</v>
      </c>
      <c r="K5902">
        <v>0.61263501200172765</v>
      </c>
      <c r="L5902">
        <v>-3.3360565159505362</v>
      </c>
      <c r="M5902">
        <v>-5.2044122413563159</v>
      </c>
      <c r="N5902">
        <v>1.6925119975623071</v>
      </c>
      <c r="O5902">
        <v>-1.5563575893227211</v>
      </c>
      <c r="P5902">
        <v>-5.3570613206192057</v>
      </c>
      <c r="Q5902">
        <v>-5.9165976796428321</v>
      </c>
      <c r="R5902">
        <v>0.4308403928590554</v>
      </c>
      <c r="S5902">
        <v>-4.4389695793021877</v>
      </c>
      <c r="T5902">
        <v>3.5766944576130828</v>
      </c>
      <c r="U5902">
        <v>-3.5212101229164068</v>
      </c>
      <c r="V5902">
        <v>4.3492420525148567E-2</v>
      </c>
      <c r="W5902">
        <v>-1.9456266320794</v>
      </c>
      <c r="X5902">
        <v>3.163694385487803</v>
      </c>
      <c r="Y5902">
        <v>0.20489415162805449</v>
      </c>
      <c r="Z5902">
        <v>-1.8485350547735371</v>
      </c>
      <c r="AA5902">
        <v>12.93014470092491</v>
      </c>
      <c r="AB5902">
        <v>0.1463437731783479</v>
      </c>
      <c r="AC5902">
        <v>5.4203230854167117</v>
      </c>
      <c r="AD5902">
        <v>-3.7769004542167139</v>
      </c>
      <c r="AE5902">
        <v>-4.9607128266716209</v>
      </c>
      <c r="AF5902">
        <v>3.139229790818487</v>
      </c>
      <c r="AG5902">
        <v>-1.983143114167174</v>
      </c>
      <c r="AH5902">
        <v>4.2753985919125714</v>
      </c>
      <c r="AI5902">
        <v>-1.441960644259765</v>
      </c>
      <c r="AJ5902">
        <v>-0.49868357999259821</v>
      </c>
      <c r="AK5902">
        <v>-2.1464057054919832</v>
      </c>
      <c r="AL5902">
        <v>4.6985556197227663</v>
      </c>
      <c r="AM5902">
        <v>2.773673852131564</v>
      </c>
      <c r="AN5902">
        <v>1.7527362904463</v>
      </c>
      <c r="AO5902">
        <v>8.6015925660284154</v>
      </c>
      <c r="AP5902">
        <v>10.17393071816657</v>
      </c>
      <c r="AQ5902">
        <v>9.5468690559135982</v>
      </c>
      <c r="AR5902">
        <v>-5.5570330851613896</v>
      </c>
      <c r="AS5902">
        <v>-1.200030022587051</v>
      </c>
      <c r="AT5902">
        <v>10.0661475849237</v>
      </c>
      <c r="AU5902">
        <v>1.772128503571802</v>
      </c>
      <c r="AV5902">
        <v>-2.9127187983694629</v>
      </c>
    </row>
    <row r="5903" spans="1:48" x14ac:dyDescent="0.25">
      <c r="A5903" s="2">
        <v>43435</v>
      </c>
      <c r="B5903">
        <v>2007</v>
      </c>
      <c r="C5903">
        <v>290</v>
      </c>
      <c r="D5903">
        <v>-2.4062618263243071E-2</v>
      </c>
      <c r="E5903">
        <v>-3.4843749593389211</v>
      </c>
      <c r="F5903">
        <v>-6.3087260307507114</v>
      </c>
      <c r="G5903">
        <v>-9.4697918132775616</v>
      </c>
      <c r="H5903">
        <v>-16.66099128117424</v>
      </c>
      <c r="I5903">
        <v>-3.1716061059447802</v>
      </c>
      <c r="J5903">
        <v>-5.9482366196305536</v>
      </c>
      <c r="K5903">
        <v>-3.6270836504711301</v>
      </c>
      <c r="L5903">
        <v>-2.1045473435642452</v>
      </c>
      <c r="M5903">
        <v>-0.9026113453860618</v>
      </c>
      <c r="N5903">
        <v>-3.8986376383793648</v>
      </c>
      <c r="O5903">
        <v>-3.4425869998834462</v>
      </c>
      <c r="P5903">
        <v>-6.3797983681478154</v>
      </c>
      <c r="Q5903">
        <v>-5.191602538681761</v>
      </c>
      <c r="R5903">
        <v>-3.3639616831483532</v>
      </c>
      <c r="S5903">
        <v>-11.824469563213089</v>
      </c>
      <c r="T5903">
        <v>-1.997673750973894</v>
      </c>
      <c r="U5903">
        <v>-5.4559982148385533</v>
      </c>
      <c r="V5903">
        <v>-5.6135626352426531</v>
      </c>
      <c r="W5903">
        <v>-4.6868643283367266</v>
      </c>
      <c r="X5903">
        <v>-1.733499295979235</v>
      </c>
      <c r="Y5903">
        <v>-6.8434895983571886</v>
      </c>
      <c r="Z5903">
        <v>-3.9729554788616839</v>
      </c>
      <c r="AA5903">
        <v>-5.3200660634376451</v>
      </c>
      <c r="AB5903">
        <v>-8.4781131518174782</v>
      </c>
      <c r="AC5903">
        <v>-4.9478150799097014</v>
      </c>
      <c r="AD5903">
        <v>1.296786035927799</v>
      </c>
      <c r="AE5903">
        <v>3.1060021830108031</v>
      </c>
      <c r="AF5903">
        <v>-3.7186603152823738</v>
      </c>
      <c r="AG5903">
        <v>-3.8968203518002009</v>
      </c>
      <c r="AH5903">
        <v>-12.935784006465431</v>
      </c>
      <c r="AI5903">
        <v>-6.2844390901132474</v>
      </c>
      <c r="AJ5903">
        <v>-3.059215282601635</v>
      </c>
      <c r="AK5903">
        <v>-1.8924789031491971</v>
      </c>
      <c r="AL5903">
        <v>1.3388382114598361</v>
      </c>
      <c r="AM5903">
        <v>-1.0750618497568309</v>
      </c>
      <c r="AN5903">
        <v>-9.1958940918066556</v>
      </c>
      <c r="AO5903">
        <v>-0.8478763312033788</v>
      </c>
      <c r="AP5903">
        <v>-0.3196589256348692</v>
      </c>
      <c r="AQ5903">
        <v>-7.637235373024664</v>
      </c>
      <c r="AR5903">
        <v>-11.788114609596599</v>
      </c>
      <c r="AS5903">
        <v>1.434338901802046</v>
      </c>
      <c r="AT5903">
        <v>1.9507546266447799</v>
      </c>
      <c r="AU5903">
        <v>-1.1583665504656619</v>
      </c>
      <c r="AV5903">
        <v>-1.234830390841168</v>
      </c>
    </row>
    <row r="5904" spans="1:48" x14ac:dyDescent="0.25">
      <c r="A5904" s="2">
        <v>43466</v>
      </c>
      <c r="B5904">
        <v>2007</v>
      </c>
      <c r="C5904">
        <v>290</v>
      </c>
      <c r="D5904">
        <v>5.1158409384275627</v>
      </c>
      <c r="E5904">
        <v>3.2453549151592491</v>
      </c>
      <c r="F5904">
        <v>7.0582447136725124</v>
      </c>
      <c r="G5904">
        <v>9.673842691042168</v>
      </c>
      <c r="H5904">
        <v>-10.513023159208821</v>
      </c>
      <c r="I5904">
        <v>6.3661264438965803</v>
      </c>
      <c r="J5904">
        <v>6.5083611593226509</v>
      </c>
      <c r="K5904">
        <v>8.4912089831633342</v>
      </c>
      <c r="L5904">
        <v>4.7950128184031771</v>
      </c>
      <c r="M5904">
        <v>8.0659364618350438</v>
      </c>
      <c r="N5904">
        <v>6.4339320757450968</v>
      </c>
      <c r="O5904">
        <v>5.5472123978898669</v>
      </c>
      <c r="P5904">
        <v>6.2383197358737874</v>
      </c>
      <c r="Q5904">
        <v>4.9913299758409968</v>
      </c>
      <c r="R5904">
        <v>7.0091084026239647</v>
      </c>
      <c r="S5904">
        <v>8.7132851481194216</v>
      </c>
      <c r="T5904">
        <v>5.6105524044790522</v>
      </c>
      <c r="U5904">
        <v>5.3677577085759154</v>
      </c>
      <c r="V5904">
        <v>5.9781537841677279</v>
      </c>
      <c r="W5904">
        <v>5.6630940008683961</v>
      </c>
      <c r="X5904">
        <v>10.11856691418747</v>
      </c>
      <c r="Y5904">
        <v>5.9037379717641114</v>
      </c>
      <c r="Z5904">
        <v>6.8904302889641889</v>
      </c>
      <c r="AA5904">
        <v>17.759695104397679</v>
      </c>
      <c r="AB5904">
        <v>12.900684915517081</v>
      </c>
      <c r="AC5904">
        <v>19.523152204549369</v>
      </c>
      <c r="AD5904">
        <v>7.4626626307069621</v>
      </c>
      <c r="AE5904">
        <v>9.5798581674345851</v>
      </c>
      <c r="AF5904">
        <v>12.115318192478171</v>
      </c>
      <c r="AG5904">
        <v>13.305783553459991</v>
      </c>
      <c r="AH5904">
        <v>11.887702783529461</v>
      </c>
      <c r="AI5904">
        <v>-0.81989212938863298</v>
      </c>
      <c r="AJ5904">
        <v>9.5113324138437871</v>
      </c>
      <c r="AK5904">
        <v>17.571891592893291</v>
      </c>
      <c r="AL5904">
        <v>8.4367087768970848</v>
      </c>
      <c r="AM5904">
        <v>5.5861723294475141</v>
      </c>
      <c r="AN5904">
        <v>8.02632133914436</v>
      </c>
      <c r="AO5904">
        <v>12.077202437871851</v>
      </c>
      <c r="AP5904">
        <v>-2.1241048320875588</v>
      </c>
      <c r="AQ5904">
        <v>13.105712424012911</v>
      </c>
      <c r="AR5904">
        <v>16.1799310535242</v>
      </c>
      <c r="AS5904">
        <v>1.1755322079995969</v>
      </c>
      <c r="AT5904">
        <v>8.2106421949362574</v>
      </c>
      <c r="AU5904">
        <v>3.507736487911695</v>
      </c>
      <c r="AV5904">
        <v>10.37523153878672</v>
      </c>
    </row>
    <row r="5905" spans="1:48" x14ac:dyDescent="0.25">
      <c r="A5905" s="2">
        <v>43497</v>
      </c>
      <c r="B5905">
        <v>2007</v>
      </c>
      <c r="C5905">
        <v>290</v>
      </c>
      <c r="D5905">
        <v>-3.8108764467461702</v>
      </c>
      <c r="E5905">
        <v>5.648878092905707</v>
      </c>
      <c r="F5905">
        <v>4.5759317135446453</v>
      </c>
      <c r="G5905">
        <v>2.3779056165642798</v>
      </c>
      <c r="H5905">
        <v>12.545806509371671</v>
      </c>
      <c r="I5905">
        <v>0.21989799580890421</v>
      </c>
      <c r="J5905">
        <v>1.560724514343415</v>
      </c>
      <c r="K5905">
        <v>3.2438219255848111</v>
      </c>
      <c r="L5905">
        <v>2.9140971695709839</v>
      </c>
      <c r="M5905">
        <v>1.218076650826694</v>
      </c>
      <c r="N5905">
        <v>1.8854323633316521</v>
      </c>
      <c r="O5905">
        <v>1.4970530600466601</v>
      </c>
      <c r="P5905">
        <v>2.2798705864567341</v>
      </c>
      <c r="Q5905">
        <v>5.6400874952682534</v>
      </c>
      <c r="R5905">
        <v>3.1868359914851259</v>
      </c>
      <c r="S5905">
        <v>2.5827088509844169</v>
      </c>
      <c r="T5905">
        <v>3.8482850297021369</v>
      </c>
      <c r="U5905">
        <v>5.5475555701861579</v>
      </c>
      <c r="V5905">
        <v>4.0187448336822094</v>
      </c>
      <c r="W5905">
        <v>3.960327652066975</v>
      </c>
      <c r="X5905">
        <v>-2.0482412239368202</v>
      </c>
      <c r="Y5905">
        <v>-0.20828968691611879</v>
      </c>
      <c r="Z5905">
        <v>3.2278117576493242</v>
      </c>
      <c r="AA5905">
        <v>-3.664617208820264</v>
      </c>
      <c r="AB5905">
        <v>2.6372793373455221</v>
      </c>
      <c r="AC5905">
        <v>-10.758215740810259</v>
      </c>
      <c r="AD5905">
        <v>1.8105948198689601</v>
      </c>
      <c r="AE5905">
        <v>-4.3406904814095038</v>
      </c>
      <c r="AF5905">
        <v>-3.0064442744745401</v>
      </c>
      <c r="AG5905">
        <v>5.4539030793798524</v>
      </c>
      <c r="AH5905">
        <v>-0.95486503512415277</v>
      </c>
      <c r="AI5905">
        <v>9.9415669343823723</v>
      </c>
      <c r="AJ5905">
        <v>-0.60868495878722007</v>
      </c>
      <c r="AK5905">
        <v>-4.6261867062528772</v>
      </c>
      <c r="AL5905">
        <v>-2.9247744180997399</v>
      </c>
      <c r="AM5905">
        <v>-0.40538113796724229</v>
      </c>
      <c r="AN5905">
        <v>3.1654693546927288</v>
      </c>
      <c r="AO5905">
        <v>-5.5220732290243602</v>
      </c>
      <c r="AP5905">
        <v>-0.15051083525623449</v>
      </c>
      <c r="AQ5905">
        <v>3.5968949029536068</v>
      </c>
      <c r="AR5905">
        <v>-4.8916832984640006</v>
      </c>
      <c r="AS5905">
        <v>1.6616829381912219</v>
      </c>
      <c r="AT5905">
        <v>-3.3932149038735542</v>
      </c>
      <c r="AU5905">
        <v>-5.1734670331282988</v>
      </c>
      <c r="AV5905">
        <v>4.6368723212782958</v>
      </c>
    </row>
    <row r="5906" spans="1:48" x14ac:dyDescent="0.25">
      <c r="A5906" s="2">
        <v>43525</v>
      </c>
      <c r="B5906">
        <v>2007</v>
      </c>
      <c r="C5906">
        <v>290</v>
      </c>
      <c r="D5906">
        <v>-2.2532450425960531</v>
      </c>
      <c r="E5906">
        <v>3.219370862517446</v>
      </c>
      <c r="F5906">
        <v>0.92671791392744396</v>
      </c>
      <c r="G5906">
        <v>2.954005558637141</v>
      </c>
      <c r="H5906">
        <v>4.977550784706386</v>
      </c>
      <c r="I5906">
        <v>-3.174299162724648</v>
      </c>
      <c r="J5906">
        <v>-1.6530979708036739</v>
      </c>
      <c r="K5906">
        <v>1.8337324757122799</v>
      </c>
      <c r="L5906">
        <v>1.629194597373651</v>
      </c>
      <c r="M5906">
        <v>-1.4788134988491191</v>
      </c>
      <c r="N5906">
        <v>-1.8123034775999749</v>
      </c>
      <c r="O5906">
        <v>0.1828400299838995</v>
      </c>
      <c r="P5906">
        <v>-1.932112729396096</v>
      </c>
      <c r="Q5906">
        <v>2.833704168863083E-2</v>
      </c>
      <c r="R5906">
        <v>0.3457369509663577</v>
      </c>
      <c r="S5906">
        <v>-3.2132928502013098</v>
      </c>
      <c r="T5906">
        <v>5.9622762999423262</v>
      </c>
      <c r="U5906">
        <v>0.83774469990303135</v>
      </c>
      <c r="V5906">
        <v>2.419600572629355</v>
      </c>
      <c r="W5906">
        <v>0.28331042147780039</v>
      </c>
      <c r="X5906">
        <v>-3.2416794845052781</v>
      </c>
      <c r="Y5906">
        <v>0.52170594052207697</v>
      </c>
      <c r="Z5906">
        <v>0.85272569981733604</v>
      </c>
      <c r="AA5906">
        <v>-14.964876592937051</v>
      </c>
      <c r="AB5906">
        <v>-0.80153375332131516</v>
      </c>
      <c r="AC5906">
        <v>-8.677305577241512</v>
      </c>
      <c r="AD5906">
        <v>0.89085625682439051</v>
      </c>
      <c r="AE5906">
        <v>0.1146882875253219</v>
      </c>
      <c r="AF5906">
        <v>-4.56190349564356</v>
      </c>
      <c r="AG5906">
        <v>3.9081608048396221</v>
      </c>
      <c r="AH5906">
        <v>-1.1968181509101281</v>
      </c>
      <c r="AI5906">
        <v>-1.9144498943677539</v>
      </c>
      <c r="AJ5906">
        <v>-1.7791704624851361</v>
      </c>
      <c r="AK5906">
        <v>-4.0423322656120693</v>
      </c>
      <c r="AL5906">
        <v>2.053681918576733</v>
      </c>
      <c r="AM5906">
        <v>0.43471245368302819</v>
      </c>
      <c r="AN5906">
        <v>1.64091859551454</v>
      </c>
      <c r="AO5906">
        <v>-1.8282533897869711</v>
      </c>
      <c r="AP5906">
        <v>9.0209321143410293</v>
      </c>
      <c r="AQ5906">
        <v>4.1483251714000913</v>
      </c>
      <c r="AR5906">
        <v>-2.407974061196871</v>
      </c>
      <c r="AS5906">
        <v>-3.0288848780655631</v>
      </c>
      <c r="AT5906">
        <v>-1.4517355340896929</v>
      </c>
      <c r="AU5906">
        <v>-2.2818881674770859</v>
      </c>
      <c r="AV5906">
        <v>-0.16998448858880361</v>
      </c>
    </row>
    <row r="5907" spans="1:48" x14ac:dyDescent="0.25">
      <c r="A5907" s="2">
        <v>43556</v>
      </c>
      <c r="B5907">
        <v>2007</v>
      </c>
      <c r="C5907">
        <v>290</v>
      </c>
      <c r="D5907">
        <v>1.1465251740824911</v>
      </c>
      <c r="E5907">
        <v>-0.49861123539095548</v>
      </c>
      <c r="F5907">
        <v>5.7265858500114897</v>
      </c>
      <c r="G5907">
        <v>3.3842925188098949</v>
      </c>
      <c r="H5907">
        <v>4.9731195678177187</v>
      </c>
      <c r="I5907">
        <v>-1.362316926865359</v>
      </c>
      <c r="J5907">
        <v>6.7641302512127854</v>
      </c>
      <c r="K5907">
        <v>1.9858018495406919</v>
      </c>
      <c r="L5907">
        <v>1.5026532719484951</v>
      </c>
      <c r="M5907">
        <v>-0.2045041111031321</v>
      </c>
      <c r="N5907">
        <v>4.2156911027419586</v>
      </c>
      <c r="O5907">
        <v>5.8741469244288247</v>
      </c>
      <c r="P5907">
        <v>1.8859884986007329</v>
      </c>
      <c r="Q5907">
        <v>6.3064724646571868</v>
      </c>
      <c r="R5907">
        <v>1.007006862370563</v>
      </c>
      <c r="S5907">
        <v>6.3379077226658254</v>
      </c>
      <c r="T5907">
        <v>0.47992630162290162</v>
      </c>
      <c r="U5907">
        <v>6.0299319792758164</v>
      </c>
      <c r="V5907">
        <v>1.7478428247205799</v>
      </c>
      <c r="W5907">
        <v>4.5549456907208352</v>
      </c>
      <c r="X5907">
        <v>0.208947376617652</v>
      </c>
      <c r="Y5907">
        <v>1.191697490303278</v>
      </c>
      <c r="Z5907">
        <v>2.0582303126098771</v>
      </c>
      <c r="AA5907">
        <v>-3.8414764987317662</v>
      </c>
      <c r="AB5907">
        <v>2.9074098104688422</v>
      </c>
      <c r="AC5907">
        <v>-8.0488993888499607</v>
      </c>
      <c r="AD5907">
        <v>-0.56170759286311434</v>
      </c>
      <c r="AE5907">
        <v>5.0402808111737363</v>
      </c>
      <c r="AF5907">
        <v>-2.046751849900641</v>
      </c>
      <c r="AG5907">
        <v>-2.6016708273777001</v>
      </c>
      <c r="AH5907">
        <v>2.7941276648544511</v>
      </c>
      <c r="AI5907">
        <v>6.5112844884866572</v>
      </c>
      <c r="AJ5907">
        <v>1.839138251151873</v>
      </c>
      <c r="AK5907">
        <v>-0.94091544322669751</v>
      </c>
      <c r="AL5907">
        <v>1.292557315286635</v>
      </c>
      <c r="AM5907">
        <v>6.1113606831216361</v>
      </c>
      <c r="AN5907">
        <v>3.8135231002635268</v>
      </c>
      <c r="AO5907">
        <v>7.8642159398113698</v>
      </c>
      <c r="AP5907">
        <v>0.36417138765350021</v>
      </c>
      <c r="AQ5907">
        <v>3.8568703876667332</v>
      </c>
      <c r="AR5907">
        <v>-3.7809789706203749</v>
      </c>
      <c r="AS5907">
        <v>-1.2028799315896399</v>
      </c>
      <c r="AT5907">
        <v>-0.98415927843854556</v>
      </c>
      <c r="AU5907">
        <v>5.0694140153773937</v>
      </c>
      <c r="AV5907">
        <v>9.8165762158058723</v>
      </c>
    </row>
    <row r="5908" spans="1:48" x14ac:dyDescent="0.25">
      <c r="A5908" s="2">
        <v>43586</v>
      </c>
      <c r="B5908">
        <v>2007</v>
      </c>
      <c r="C5908">
        <v>290</v>
      </c>
      <c r="D5908">
        <v>-4.3849052042304937</v>
      </c>
      <c r="E5908">
        <v>-3.740653379779602</v>
      </c>
      <c r="F5908">
        <v>-6.2409180453203872</v>
      </c>
      <c r="G5908">
        <v>-7.8613493555669711</v>
      </c>
      <c r="H5908">
        <v>3.7584101831322099</v>
      </c>
      <c r="I5908">
        <v>-4.8374953006602439E-2</v>
      </c>
      <c r="J5908">
        <v>-6.3171902238033599</v>
      </c>
      <c r="K5908">
        <v>-7.9637611000109034</v>
      </c>
      <c r="L5908">
        <v>-3.4453427499835492</v>
      </c>
      <c r="M5908">
        <v>-4.7329575616005481</v>
      </c>
      <c r="N5908">
        <v>-6.2776627258749436</v>
      </c>
      <c r="O5908">
        <v>-9.5280697428599801</v>
      </c>
      <c r="P5908">
        <v>-4.1215511898998418</v>
      </c>
      <c r="Q5908">
        <v>-5.7546479696615984</v>
      </c>
      <c r="R5908">
        <v>0.50114137185928165</v>
      </c>
      <c r="S5908">
        <v>-10.818925493667701</v>
      </c>
      <c r="T5908">
        <v>-2.1571603737104978</v>
      </c>
      <c r="U5908">
        <v>2.5332444706318791</v>
      </c>
      <c r="V5908">
        <v>-0.3545216936734597</v>
      </c>
      <c r="W5908">
        <v>-5.8605953080687394</v>
      </c>
      <c r="X5908">
        <v>-9.525930585912457</v>
      </c>
      <c r="Y5908">
        <v>-4.1799352104772929</v>
      </c>
      <c r="Z5908">
        <v>-6.2168047711067871</v>
      </c>
      <c r="AA5908">
        <v>-0.86025146180387368</v>
      </c>
      <c r="AB5908">
        <v>-4.1797610924572233</v>
      </c>
      <c r="AC5908">
        <v>12.79660980782711</v>
      </c>
      <c r="AD5908">
        <v>-6.6179244881136352</v>
      </c>
      <c r="AE5908">
        <v>-7.2668637495052479</v>
      </c>
      <c r="AF5908">
        <v>-8.647271856827409</v>
      </c>
      <c r="AG5908">
        <v>-9.4245947416463522</v>
      </c>
      <c r="AH5908">
        <v>-10.29664633172373</v>
      </c>
      <c r="AI5908">
        <v>0.93510987648046662</v>
      </c>
      <c r="AJ5908">
        <v>-2.355302627704237</v>
      </c>
      <c r="AK5908">
        <v>1.499626325973447</v>
      </c>
      <c r="AL5908">
        <v>0.57887415928172814</v>
      </c>
      <c r="AM5908">
        <v>-8.9926409870013106</v>
      </c>
      <c r="AN5908">
        <v>-6.548358840304247</v>
      </c>
      <c r="AO5908">
        <v>-7.2959291735232963</v>
      </c>
      <c r="AP5908">
        <v>-8.9179405025952008E-3</v>
      </c>
      <c r="AQ5908">
        <v>-17.256097302175409</v>
      </c>
      <c r="AR5908">
        <v>-8.0353901141319461</v>
      </c>
      <c r="AS5908">
        <v>-0.91395735802606293</v>
      </c>
      <c r="AT5908">
        <v>-0.5306615455917596</v>
      </c>
      <c r="AU5908">
        <v>-5.5613000757840929</v>
      </c>
      <c r="AV5908">
        <v>-4.8227746094262169</v>
      </c>
    </row>
    <row r="5909" spans="1:48" x14ac:dyDescent="0.25">
      <c r="A5909" s="2">
        <v>43617</v>
      </c>
      <c r="B5909">
        <v>2007</v>
      </c>
      <c r="C5909">
        <v>290</v>
      </c>
      <c r="D5909">
        <v>6.4886914665685191</v>
      </c>
      <c r="E5909">
        <v>5.4856790030765712</v>
      </c>
      <c r="F5909">
        <v>6.3471003370738854</v>
      </c>
      <c r="G5909">
        <v>6.2611593119039632</v>
      </c>
      <c r="H5909">
        <v>10.48562039118311</v>
      </c>
      <c r="I5909">
        <v>4.7313254136807981</v>
      </c>
      <c r="J5909">
        <v>7.1554919416884299</v>
      </c>
      <c r="K5909">
        <v>9.7119056206230514</v>
      </c>
      <c r="L5909">
        <v>4.0423504786228248</v>
      </c>
      <c r="M5909">
        <v>5.4457110909974524</v>
      </c>
      <c r="N5909">
        <v>4.7109760657778388</v>
      </c>
      <c r="O5909">
        <v>9.4050012001150929</v>
      </c>
      <c r="P5909">
        <v>4.8070487018399444</v>
      </c>
      <c r="Q5909">
        <v>4.0617176893655627</v>
      </c>
      <c r="R5909">
        <v>5.1229741591102052</v>
      </c>
      <c r="S5909">
        <v>6.0908001551997604</v>
      </c>
      <c r="T5909">
        <v>5.1212968429926509</v>
      </c>
      <c r="U5909">
        <v>6.4594644509218702</v>
      </c>
      <c r="V5909">
        <v>6.8335469205650368</v>
      </c>
      <c r="W5909">
        <v>8.3641743771227581</v>
      </c>
      <c r="X5909">
        <v>8.6605606616312336</v>
      </c>
      <c r="Y5909">
        <v>3.5691620840704101</v>
      </c>
      <c r="Z5909">
        <v>4.794478384225842</v>
      </c>
      <c r="AA5909">
        <v>7.4459032228610056</v>
      </c>
      <c r="AB5909">
        <v>5.9402771086076278</v>
      </c>
      <c r="AC5909">
        <v>26.401329114408821</v>
      </c>
      <c r="AD5909">
        <v>4.9884112983630269</v>
      </c>
      <c r="AE5909">
        <v>3.322562436007126</v>
      </c>
      <c r="AF5909">
        <v>5.602275346880714</v>
      </c>
      <c r="AG5909">
        <v>10.073751302478581</v>
      </c>
      <c r="AH5909">
        <v>3.99474420262993</v>
      </c>
      <c r="AI5909">
        <v>6.1774987675266679</v>
      </c>
      <c r="AJ5909">
        <v>9.3733135908590448</v>
      </c>
      <c r="AK5909">
        <v>5.9803676350403512</v>
      </c>
      <c r="AL5909">
        <v>2.025289948229148</v>
      </c>
      <c r="AM5909">
        <v>10.08884805850516</v>
      </c>
      <c r="AN5909">
        <v>6.8258367790801522</v>
      </c>
      <c r="AO5909">
        <v>6.1467907000509303</v>
      </c>
      <c r="AP5909">
        <v>-0.47195144074145817</v>
      </c>
      <c r="AQ5909">
        <v>10.12571921164667</v>
      </c>
      <c r="AR5909">
        <v>-10.801633662487241</v>
      </c>
      <c r="AS5909">
        <v>2.6928797431680529</v>
      </c>
      <c r="AT5909">
        <v>3.545530710335298</v>
      </c>
      <c r="AU5909">
        <v>0.76932101431068656</v>
      </c>
      <c r="AV5909">
        <v>2.5953727160337841</v>
      </c>
    </row>
    <row r="5910" spans="1:48" x14ac:dyDescent="0.25">
      <c r="A5910" s="2">
        <v>43647</v>
      </c>
      <c r="B5910">
        <v>2007</v>
      </c>
      <c r="C5910">
        <v>290</v>
      </c>
      <c r="D5910">
        <v>-4.4006252994029378</v>
      </c>
      <c r="E5910">
        <v>-2.7722914737208999</v>
      </c>
      <c r="F5910">
        <v>0.69174636603970274</v>
      </c>
      <c r="G5910">
        <v>5.877039802180839</v>
      </c>
      <c r="H5910">
        <v>3.6596428226718598</v>
      </c>
      <c r="I5910">
        <v>-1.9340021124768629</v>
      </c>
      <c r="J5910">
        <v>-3.6690134807257468</v>
      </c>
      <c r="K5910">
        <v>-1.4860671030633039</v>
      </c>
      <c r="L5910">
        <v>-0.66904436266119749</v>
      </c>
      <c r="M5910">
        <v>-1.0323294464387729</v>
      </c>
      <c r="N5910">
        <v>-4.383166558886586</v>
      </c>
      <c r="O5910">
        <v>-4.7906930581352096</v>
      </c>
      <c r="P5910">
        <v>-3.4067965189230391</v>
      </c>
      <c r="Q5910">
        <v>-1.7171276494552301</v>
      </c>
      <c r="R5910">
        <v>0.44028130138960009</v>
      </c>
      <c r="S5910">
        <v>-0.96470697388102433</v>
      </c>
      <c r="T5910">
        <v>3.787539052304445</v>
      </c>
      <c r="U5910">
        <v>0.16618942733181991</v>
      </c>
      <c r="V5910">
        <v>-0.8595592851976086</v>
      </c>
      <c r="W5910">
        <v>-2.541126108572878</v>
      </c>
      <c r="X5910">
        <v>-6.3654667545116954</v>
      </c>
      <c r="Y5910">
        <v>-4.522087483680437E-2</v>
      </c>
      <c r="Z5910">
        <v>-1.9882872885537139</v>
      </c>
      <c r="AA5910">
        <v>11.153847631801939</v>
      </c>
      <c r="AB5910">
        <v>-0.71671859469879529</v>
      </c>
      <c r="AC5910">
        <v>-1.342185576466703</v>
      </c>
      <c r="AD5910">
        <v>-6.0243669533654121</v>
      </c>
      <c r="AE5910">
        <v>-3.9877349864094529</v>
      </c>
      <c r="AF5910">
        <v>-5.1673867201036838</v>
      </c>
      <c r="AG5910">
        <v>-2.028546449413005</v>
      </c>
      <c r="AH5910">
        <v>1.58966708782684</v>
      </c>
      <c r="AI5910">
        <v>7.6052313815796024</v>
      </c>
      <c r="AJ5910">
        <v>-2.739937964304751</v>
      </c>
      <c r="AK5910">
        <v>2.3827282198809918</v>
      </c>
      <c r="AL5910">
        <v>0.45404466626326467</v>
      </c>
      <c r="AM5910">
        <v>-1.1304852679101201</v>
      </c>
      <c r="AN5910">
        <v>1.359074005408156</v>
      </c>
      <c r="AO5910">
        <v>-2.9538902779450149</v>
      </c>
      <c r="AP5910">
        <v>-5.4000332164082288</v>
      </c>
      <c r="AQ5910">
        <v>1.276204662836111</v>
      </c>
      <c r="AR5910">
        <v>0.42390957819469222</v>
      </c>
      <c r="AS5910">
        <v>-2.300282044047874</v>
      </c>
      <c r="AT5910">
        <v>4.1084842774548047</v>
      </c>
      <c r="AU5910">
        <v>0.82804678308645574</v>
      </c>
      <c r="AV5910">
        <v>-2.1486117073397542</v>
      </c>
    </row>
    <row r="5911" spans="1:48" x14ac:dyDescent="0.25">
      <c r="A5911" s="2">
        <v>43678</v>
      </c>
      <c r="B5911">
        <v>2007</v>
      </c>
      <c r="C5911">
        <v>290</v>
      </c>
      <c r="D5911">
        <v>-8.9255628335351176</v>
      </c>
      <c r="E5911">
        <v>2.3346484673694161</v>
      </c>
      <c r="F5911">
        <v>-1.1616303965189649</v>
      </c>
      <c r="G5911">
        <v>-5.2583586252723746</v>
      </c>
      <c r="H5911">
        <v>-1.98615076497155</v>
      </c>
      <c r="I5911">
        <v>-5.5235698153656916</v>
      </c>
      <c r="J5911">
        <v>-3.1378871439363349</v>
      </c>
      <c r="K5911">
        <v>-1.583230513916178</v>
      </c>
      <c r="L5911">
        <v>-1.8559153361729639</v>
      </c>
      <c r="M5911">
        <v>-3.5444184364848641</v>
      </c>
      <c r="N5911">
        <v>-3.6617195018252562</v>
      </c>
      <c r="O5911">
        <v>-4.3901051705939498</v>
      </c>
      <c r="P5911">
        <v>-3.7300093268744732</v>
      </c>
      <c r="Q5911">
        <v>-2.4117225029672289</v>
      </c>
      <c r="R5911">
        <v>-4.4931933502794568</v>
      </c>
      <c r="S5911">
        <v>-5.2445858340062106</v>
      </c>
      <c r="T5911">
        <v>-6.9683191434106622</v>
      </c>
      <c r="U5911">
        <v>-5.4997941984892051</v>
      </c>
      <c r="V5911">
        <v>9.3709633246730206E-2</v>
      </c>
      <c r="W5911">
        <v>-1.889778104483719</v>
      </c>
      <c r="X5911">
        <v>-5.2131020917476567</v>
      </c>
      <c r="Y5911">
        <v>-1.194095160681397</v>
      </c>
      <c r="Z5911">
        <v>-4.8500333543284313</v>
      </c>
      <c r="AA5911">
        <v>-10.91642922749115</v>
      </c>
      <c r="AB5911">
        <v>-1.3015354657335501</v>
      </c>
      <c r="AC5911">
        <v>-50.589298686833587</v>
      </c>
      <c r="AD5911">
        <v>-5.2090838182158317</v>
      </c>
      <c r="AE5911">
        <v>-0.55879866295373004</v>
      </c>
      <c r="AF5911">
        <v>-6.6054392530213946</v>
      </c>
      <c r="AG5911">
        <v>-4.0332000964721004</v>
      </c>
      <c r="AH5911">
        <v>-6.288122351896841</v>
      </c>
      <c r="AI5911">
        <v>-3.1035866220700981</v>
      </c>
      <c r="AJ5911">
        <v>-2.6814317090756101</v>
      </c>
      <c r="AK5911">
        <v>-9.3978732077742873</v>
      </c>
      <c r="AL5911">
        <v>-3.467456300425686</v>
      </c>
      <c r="AM5911">
        <v>-6.2084905974259303</v>
      </c>
      <c r="AN5911">
        <v>-1.925788858520439</v>
      </c>
      <c r="AO5911">
        <v>-9.0566577662567376</v>
      </c>
      <c r="AP5911">
        <v>-3.1111383834036892</v>
      </c>
      <c r="AQ5911">
        <v>-2.7911303578375461</v>
      </c>
      <c r="AR5911">
        <v>-8.5653343585726631</v>
      </c>
      <c r="AS5911">
        <v>-3.9268356660249748</v>
      </c>
      <c r="AT5911">
        <v>-2.4993267875337071</v>
      </c>
      <c r="AU5911">
        <v>-2.1384406875311619</v>
      </c>
      <c r="AV5911">
        <v>9.7181829450238233</v>
      </c>
    </row>
    <row r="5912" spans="1:48" x14ac:dyDescent="0.25">
      <c r="A5912" s="2">
        <v>43709</v>
      </c>
      <c r="B5912">
        <v>2007</v>
      </c>
      <c r="C5912">
        <v>290</v>
      </c>
      <c r="D5912">
        <v>0.85260154678490352</v>
      </c>
      <c r="E5912">
        <v>-0.93754577101151648</v>
      </c>
      <c r="F5912">
        <v>2.4472549647053028</v>
      </c>
      <c r="G5912">
        <v>2.608025565325645</v>
      </c>
      <c r="H5912">
        <v>1.9876359979827729</v>
      </c>
      <c r="I5912">
        <v>-2.861558725951185</v>
      </c>
      <c r="J5912">
        <v>2.2859597056166909</v>
      </c>
      <c r="K5912">
        <v>2.7289201648071031</v>
      </c>
      <c r="L5912">
        <v>3.9050633930746148</v>
      </c>
      <c r="M5912">
        <v>2.415563972981349</v>
      </c>
      <c r="N5912">
        <v>3.9077061525183421</v>
      </c>
      <c r="O5912">
        <v>4.0156164461996546</v>
      </c>
      <c r="P5912">
        <v>3.4080186831676458</v>
      </c>
      <c r="Q5912">
        <v>3.2254051567460089</v>
      </c>
      <c r="R5912">
        <v>2.267783288194658</v>
      </c>
      <c r="S5912">
        <v>2.8214705454206568</v>
      </c>
      <c r="T5912">
        <v>0.1439874448002865</v>
      </c>
      <c r="U5912">
        <v>1.9271778631639429</v>
      </c>
      <c r="V5912">
        <v>0.5188178445826308</v>
      </c>
      <c r="W5912">
        <v>2.3150337676895778</v>
      </c>
      <c r="X5912">
        <v>7.0646964656061906</v>
      </c>
      <c r="Y5912">
        <v>4.0305499076084939</v>
      </c>
      <c r="Z5912">
        <v>4.0021269920784031</v>
      </c>
      <c r="AA5912">
        <v>12.163923228623281</v>
      </c>
      <c r="AB5912">
        <v>2.1607326230678852</v>
      </c>
      <c r="AC5912">
        <v>8.3291145946760903</v>
      </c>
      <c r="AD5912">
        <v>1.289683655519136</v>
      </c>
      <c r="AE5912">
        <v>2.459672101953458</v>
      </c>
      <c r="AF5912">
        <v>4.1069896481897183</v>
      </c>
      <c r="AG5912">
        <v>-0.66372276137561803</v>
      </c>
      <c r="AH5912">
        <v>0.65416605572385933</v>
      </c>
      <c r="AI5912">
        <v>-10.865185217457499</v>
      </c>
      <c r="AJ5912">
        <v>-1.122843145849983</v>
      </c>
      <c r="AK5912">
        <v>2.34855968201706</v>
      </c>
      <c r="AL5912">
        <v>-2.1215387741160612</v>
      </c>
      <c r="AM5912">
        <v>1.0532726889863839</v>
      </c>
      <c r="AN5912">
        <v>1.611371410201401</v>
      </c>
      <c r="AO5912">
        <v>-1.347868976029998</v>
      </c>
      <c r="AP5912">
        <v>2.9091757746009921</v>
      </c>
      <c r="AQ5912">
        <v>-1.904438272320397</v>
      </c>
      <c r="AR5912">
        <v>9.695070713296051</v>
      </c>
      <c r="AS5912">
        <v>-0.73450269179520244</v>
      </c>
      <c r="AT5912">
        <v>-3.2765832032488289</v>
      </c>
      <c r="AU5912">
        <v>0.57821290288826432</v>
      </c>
      <c r="AV5912">
        <v>-0.45248179537574762</v>
      </c>
    </row>
    <row r="5913" spans="1:48" x14ac:dyDescent="0.25">
      <c r="A5913" s="2">
        <v>43739</v>
      </c>
      <c r="B5913">
        <v>2007</v>
      </c>
      <c r="C5913">
        <v>290</v>
      </c>
      <c r="D5913">
        <v>5.8144973301595737</v>
      </c>
      <c r="E5913">
        <v>3.6418925640344662</v>
      </c>
      <c r="F5913">
        <v>1.0162784523873201</v>
      </c>
      <c r="G5913">
        <v>-5.1465967083092039</v>
      </c>
      <c r="H5913">
        <v>1.278413335143225</v>
      </c>
      <c r="I5913">
        <v>3.1082732582198069</v>
      </c>
      <c r="J5913">
        <v>5.7416291029887212</v>
      </c>
      <c r="K5913">
        <v>4.4053802784232987</v>
      </c>
      <c r="L5913">
        <v>4.4499280727720034</v>
      </c>
      <c r="M5913">
        <v>-0.25403326548840699</v>
      </c>
      <c r="N5913">
        <v>2.1872825079453979</v>
      </c>
      <c r="O5913">
        <v>6.8955238024965837</v>
      </c>
      <c r="P5913">
        <v>-0.70020266407754272</v>
      </c>
      <c r="Q5913">
        <v>7.0382281185227944</v>
      </c>
      <c r="R5913">
        <v>1.5723493845435139</v>
      </c>
      <c r="S5913">
        <v>6.5695263804143922</v>
      </c>
      <c r="T5913">
        <v>1.8397926929809569</v>
      </c>
      <c r="U5913">
        <v>7.6008220841411234</v>
      </c>
      <c r="V5913">
        <v>1.6628611351844349</v>
      </c>
      <c r="W5913">
        <v>3.4377707320432331</v>
      </c>
      <c r="X5913">
        <v>4.4067628335054732</v>
      </c>
      <c r="Y5913">
        <v>4.6793483746903064</v>
      </c>
      <c r="Z5913">
        <v>2.632861840968026</v>
      </c>
      <c r="AA5913">
        <v>-8.4275137156046842</v>
      </c>
      <c r="AB5913">
        <v>-0.33063524188836618</v>
      </c>
      <c r="AC5913">
        <v>-4.9835279490886393</v>
      </c>
      <c r="AD5913">
        <v>3.3015180425521429</v>
      </c>
      <c r="AE5913">
        <v>3.365241187381018</v>
      </c>
      <c r="AF5913">
        <v>-7.1579490976438009</v>
      </c>
      <c r="AG5913">
        <v>7.1310356688402798</v>
      </c>
      <c r="AH5913">
        <v>3.776673634151329</v>
      </c>
      <c r="AI5913">
        <v>6.6990465383653053</v>
      </c>
      <c r="AJ5913">
        <v>-1.687452696906544</v>
      </c>
      <c r="AK5913">
        <v>6.1764325874109414</v>
      </c>
      <c r="AL5913">
        <v>4.5745997011232609</v>
      </c>
      <c r="AM5913">
        <v>5.2557634652517624</v>
      </c>
      <c r="AN5913">
        <v>2.0028671750916609</v>
      </c>
      <c r="AO5913">
        <v>3.0282058375567411</v>
      </c>
      <c r="AP5913">
        <v>4.1509298407739648</v>
      </c>
      <c r="AQ5913">
        <v>4.5638445154928764</v>
      </c>
      <c r="AR5913">
        <v>6.7705170912341517</v>
      </c>
      <c r="AS5913">
        <v>0.95861014552474089</v>
      </c>
      <c r="AT5913">
        <v>3.3196899353935772</v>
      </c>
      <c r="AU5913">
        <v>-2.050173303625658</v>
      </c>
      <c r="AV5913">
        <v>3.6338668796555451</v>
      </c>
    </row>
    <row r="5914" spans="1:48" x14ac:dyDescent="0.25">
      <c r="A5914" s="2">
        <v>43770</v>
      </c>
      <c r="B5914">
        <v>2007</v>
      </c>
      <c r="C5914">
        <v>290</v>
      </c>
      <c r="D5914">
        <v>-4.5244811481199632</v>
      </c>
      <c r="E5914">
        <v>3.9425403260612062</v>
      </c>
      <c r="F5914">
        <v>2.2094250884634459</v>
      </c>
      <c r="G5914">
        <v>1.337523262118623</v>
      </c>
      <c r="H5914">
        <v>3.62944348988119</v>
      </c>
      <c r="I5914">
        <v>-0.18743804106826631</v>
      </c>
      <c r="J5914">
        <v>1.6791466750359469</v>
      </c>
      <c r="K5914">
        <v>0.50998745278398872</v>
      </c>
      <c r="L5914">
        <v>-1.0144786377020429</v>
      </c>
      <c r="M5914">
        <v>-1.9395619991413371</v>
      </c>
      <c r="N5914">
        <v>-0.55364721979191955</v>
      </c>
      <c r="O5914">
        <v>0.70253679391207857</v>
      </c>
      <c r="P5914">
        <v>-1.7779380230300901</v>
      </c>
      <c r="Q5914">
        <v>5.6854049033719267</v>
      </c>
      <c r="R5914">
        <v>0.8816596610986327</v>
      </c>
      <c r="S5914">
        <v>-1.9877134174988931</v>
      </c>
      <c r="T5914">
        <v>9.3849054758235795</v>
      </c>
      <c r="U5914">
        <v>1.5253882306821791</v>
      </c>
      <c r="V5914">
        <v>1.102585616270124</v>
      </c>
      <c r="W5914">
        <v>1.6061028548784331</v>
      </c>
      <c r="X5914">
        <v>-1.6231816739032849</v>
      </c>
      <c r="Y5914">
        <v>0.43489599856942901</v>
      </c>
      <c r="Z5914">
        <v>1.5963538190689739</v>
      </c>
      <c r="AA5914">
        <v>6.8846664503008359</v>
      </c>
      <c r="AB5914">
        <v>2.3767450646263288</v>
      </c>
      <c r="AC5914">
        <v>6.9697635867686181</v>
      </c>
      <c r="AD5914">
        <v>0.16642868396510299</v>
      </c>
      <c r="AE5914">
        <v>-2.129581160093486</v>
      </c>
      <c r="AF5914">
        <v>-11.651023833504439</v>
      </c>
      <c r="AG5914">
        <v>-5.3172035560468789</v>
      </c>
      <c r="AH5914">
        <v>5.0203343115302834</v>
      </c>
      <c r="AI5914">
        <v>-0.54457497734605731</v>
      </c>
      <c r="AJ5914">
        <v>-0.347813374067929</v>
      </c>
      <c r="AK5914">
        <v>-4.5135647576450939</v>
      </c>
      <c r="AL5914">
        <v>-3.412774392713025</v>
      </c>
      <c r="AM5914">
        <v>-1.396407257811227</v>
      </c>
      <c r="AN5914">
        <v>3.6309296718484818</v>
      </c>
      <c r="AO5914">
        <v>-0.10597140838046749</v>
      </c>
      <c r="AP5914">
        <v>-0.68982705265794309</v>
      </c>
      <c r="AQ5914">
        <v>4.6721356244808776</v>
      </c>
      <c r="AR5914">
        <v>11.06372020903388</v>
      </c>
      <c r="AS5914">
        <v>-2.1434940886922331</v>
      </c>
      <c r="AT5914">
        <v>-1.16382639327679</v>
      </c>
      <c r="AU5914">
        <v>-0.27409305524039862</v>
      </c>
      <c r="AV5914">
        <v>-3.144649085438378</v>
      </c>
    </row>
    <row r="5915" spans="1:48" x14ac:dyDescent="0.25">
      <c r="A5915" s="2">
        <v>43800</v>
      </c>
      <c r="B5915">
        <v>2007</v>
      </c>
      <c r="C5915">
        <v>290</v>
      </c>
      <c r="D5915">
        <v>2.557916280136197</v>
      </c>
      <c r="E5915">
        <v>4.5285905071423382</v>
      </c>
      <c r="F5915">
        <v>3.5982919325827871</v>
      </c>
      <c r="G5915">
        <v>2.6518160508212101</v>
      </c>
      <c r="H5915">
        <v>2.3572234835819379</v>
      </c>
      <c r="I5915">
        <v>5.6559251081334416</v>
      </c>
      <c r="J5915">
        <v>1.7738351380280239</v>
      </c>
      <c r="K5915">
        <v>2.5902709594628481</v>
      </c>
      <c r="L5915">
        <v>4.6614412779915293</v>
      </c>
      <c r="M5915">
        <v>4.9455121605791463</v>
      </c>
      <c r="N5915">
        <v>4.0933636721106614</v>
      </c>
      <c r="O5915">
        <v>4.8702321575347041</v>
      </c>
      <c r="P5915">
        <v>6.7126943544641549</v>
      </c>
      <c r="Q5915">
        <v>4.3268399343808994</v>
      </c>
      <c r="R5915">
        <v>1.3994590160763209</v>
      </c>
      <c r="S5915">
        <v>2.9945216070685681</v>
      </c>
      <c r="T5915">
        <v>5.0424686152547693</v>
      </c>
      <c r="U5915">
        <v>2.7351627854714788</v>
      </c>
      <c r="V5915">
        <v>4.2671355720988347</v>
      </c>
      <c r="W5915">
        <v>2.847431675973056</v>
      </c>
      <c r="X5915">
        <v>10.276274770088261</v>
      </c>
      <c r="Y5915">
        <v>1.9686886588450969</v>
      </c>
      <c r="Z5915">
        <v>5.0111406913400769</v>
      </c>
      <c r="AA5915">
        <v>1.715066575437296</v>
      </c>
      <c r="AB5915">
        <v>2.5298161167653488</v>
      </c>
      <c r="AC5915">
        <v>13.07064889597134</v>
      </c>
      <c r="AD5915">
        <v>2.0244078558441898</v>
      </c>
      <c r="AE5915">
        <v>4.6326671117669527</v>
      </c>
      <c r="AF5915">
        <v>10.72423115604826</v>
      </c>
      <c r="AG5915">
        <v>12.4449203904176</v>
      </c>
      <c r="AH5915">
        <v>-1.9051018748026389</v>
      </c>
      <c r="AI5915">
        <v>-0.66252458188028607</v>
      </c>
      <c r="AJ5915">
        <v>0.78671606980886821</v>
      </c>
      <c r="AK5915">
        <v>12.318217388723649</v>
      </c>
      <c r="AL5915">
        <v>1.5052935633348641</v>
      </c>
      <c r="AM5915">
        <v>3.0890890789057708</v>
      </c>
      <c r="AN5915">
        <v>2.791658977569722</v>
      </c>
      <c r="AO5915">
        <v>9.5546044509913663</v>
      </c>
      <c r="AP5915">
        <v>1.3804393745444401</v>
      </c>
      <c r="AQ5915">
        <v>7.7808503106184368</v>
      </c>
      <c r="AR5915">
        <v>6.6416928259835473</v>
      </c>
      <c r="AS5915">
        <v>3.8726461485468771</v>
      </c>
      <c r="AT5915">
        <v>5.3001384679179031</v>
      </c>
      <c r="AU5915">
        <v>4.1788566420297268</v>
      </c>
      <c r="AV5915">
        <v>4.858898301806458</v>
      </c>
    </row>
    <row r="5916" spans="1:48" x14ac:dyDescent="0.25">
      <c r="A5916" s="2">
        <v>43831</v>
      </c>
      <c r="B5916">
        <v>2007</v>
      </c>
      <c r="C5916">
        <v>290</v>
      </c>
      <c r="D5916">
        <v>-5.9931433455309708</v>
      </c>
      <c r="E5916">
        <v>1.622295078869529</v>
      </c>
      <c r="F5916">
        <v>-3.1071100813539481</v>
      </c>
      <c r="G5916">
        <v>-3.6401362605460119</v>
      </c>
      <c r="H5916">
        <v>-3.375567263844637</v>
      </c>
      <c r="I5916">
        <v>-3.8002174646180502</v>
      </c>
      <c r="J5916">
        <v>-3.2022955106422839</v>
      </c>
      <c r="K5916">
        <v>-2.1880672319414152</v>
      </c>
      <c r="L5916">
        <v>4.5922780031249166</v>
      </c>
      <c r="M5916">
        <v>1.013846384253658</v>
      </c>
      <c r="N5916">
        <v>-2.854829442754836</v>
      </c>
      <c r="O5916">
        <v>-2.7659376106353162</v>
      </c>
      <c r="P5916">
        <v>-6.6494111247538346</v>
      </c>
      <c r="Q5916">
        <v>-4.5692677332597524</v>
      </c>
      <c r="R5916">
        <v>-4.3640279749057598E-2</v>
      </c>
      <c r="S5916">
        <v>-6.3583556951537057</v>
      </c>
      <c r="T5916">
        <v>-0.81955013395015319</v>
      </c>
      <c r="U5916">
        <v>-5.0413073608263197</v>
      </c>
      <c r="V5916">
        <v>0.65806496687310645</v>
      </c>
      <c r="W5916">
        <v>-3.4933390612549631</v>
      </c>
      <c r="X5916">
        <v>-5.441001855473182</v>
      </c>
      <c r="Y5916">
        <v>-1.4931752400494049</v>
      </c>
      <c r="Z5916">
        <v>-3.9219045975606219</v>
      </c>
      <c r="AA5916">
        <v>1.328218755832</v>
      </c>
      <c r="AB5916">
        <v>-0.48507717025297881</v>
      </c>
      <c r="AC5916">
        <v>-2.770943839889473</v>
      </c>
      <c r="AD5916">
        <v>-6.326657770007138</v>
      </c>
      <c r="AE5916">
        <v>1.2353005659323739</v>
      </c>
      <c r="AF5916">
        <v>-7.7698232291717906</v>
      </c>
      <c r="AG5916">
        <v>-7.4453606879642642</v>
      </c>
      <c r="AH5916">
        <v>4.6035967303834644</v>
      </c>
      <c r="AI5916">
        <v>6.4005344741172587</v>
      </c>
      <c r="AJ5916">
        <v>-8.6930860278255135</v>
      </c>
      <c r="AK5916">
        <v>-7.6007877118472011</v>
      </c>
      <c r="AL5916">
        <v>-8.14135835469928</v>
      </c>
      <c r="AM5916">
        <v>-3.6031879058904481</v>
      </c>
      <c r="AN5916">
        <v>6.2009122184880638E-2</v>
      </c>
      <c r="AO5916">
        <v>-8.9503572560565399</v>
      </c>
      <c r="AP5916">
        <v>-0.9239533950713974</v>
      </c>
      <c r="AQ5916">
        <v>-1.6274571517151619</v>
      </c>
      <c r="AR5916">
        <v>1.1319842653000789</v>
      </c>
      <c r="AS5916">
        <v>-4.0548821491000924</v>
      </c>
      <c r="AT5916">
        <v>-2.9742788920610108</v>
      </c>
      <c r="AU5916">
        <v>-0.65341455867098386</v>
      </c>
      <c r="AV5916">
        <v>3.050358009034837</v>
      </c>
    </row>
    <row r="5917" spans="1:48" x14ac:dyDescent="0.25">
      <c r="A5917" s="2">
        <v>43862</v>
      </c>
      <c r="B5917">
        <v>2007</v>
      </c>
      <c r="C5917">
        <v>290</v>
      </c>
      <c r="D5917">
        <v>-15.835471690361279</v>
      </c>
      <c r="E5917">
        <v>-6.2699421838932068</v>
      </c>
      <c r="F5917">
        <v>-8.0470242338816949</v>
      </c>
      <c r="G5917">
        <v>-16.83871605784336</v>
      </c>
      <c r="H5917">
        <v>-11.70627966042162</v>
      </c>
      <c r="I5917">
        <v>-12.049860990531149</v>
      </c>
      <c r="J5917">
        <v>-9.3065233124198787</v>
      </c>
      <c r="K5917">
        <v>-6.8367849385767236</v>
      </c>
      <c r="L5917">
        <v>-6.8896519724086946</v>
      </c>
      <c r="M5917">
        <v>-7.6345020942717889</v>
      </c>
      <c r="N5917">
        <v>-7.4503732258811244</v>
      </c>
      <c r="O5917">
        <v>-6.4103519615157714</v>
      </c>
      <c r="P5917">
        <v>-11.2743219423244</v>
      </c>
      <c r="Q5917">
        <v>-7.3315392019004051</v>
      </c>
      <c r="R5917">
        <v>-11.10886999676822</v>
      </c>
      <c r="S5917">
        <v>-10.983292695302261</v>
      </c>
      <c r="T5917">
        <v>-5.2736841659862144</v>
      </c>
      <c r="U5917">
        <v>-22.202415254288159</v>
      </c>
      <c r="V5917">
        <v>-8.0694245976092418</v>
      </c>
      <c r="W5917">
        <v>-9.0051539021514078</v>
      </c>
      <c r="X5917">
        <v>-7.4985365465726321</v>
      </c>
      <c r="Y5917">
        <v>-9.2701793597762538</v>
      </c>
      <c r="Z5917">
        <v>-12.056824467337581</v>
      </c>
      <c r="AA5917">
        <v>-14.971321528923781</v>
      </c>
      <c r="AB5917">
        <v>-7.3884966241936638</v>
      </c>
      <c r="AC5917">
        <v>-8.3941473108735565</v>
      </c>
      <c r="AD5917">
        <v>-12.34564038741417</v>
      </c>
      <c r="AE5917">
        <v>-10.119874986360911</v>
      </c>
      <c r="AF5917">
        <v>-12.398047779980089</v>
      </c>
      <c r="AG5917">
        <v>-8.2319120643098103</v>
      </c>
      <c r="AH5917">
        <v>-6.740897910926746</v>
      </c>
      <c r="AI5917">
        <v>-4.6189310877100214</v>
      </c>
      <c r="AJ5917">
        <v>-12.3388275955165</v>
      </c>
      <c r="AK5917">
        <v>-13.10776056507054</v>
      </c>
      <c r="AL5917">
        <v>-6.0108251221500648</v>
      </c>
      <c r="AM5917">
        <v>-7.2301608453639314</v>
      </c>
      <c r="AN5917">
        <v>-8.2863493721213271</v>
      </c>
      <c r="AO5917">
        <v>-13.060633410297751</v>
      </c>
      <c r="AP5917">
        <v>-7.4043094659353876</v>
      </c>
      <c r="AQ5917">
        <v>2.2310330559003781</v>
      </c>
      <c r="AR5917">
        <v>-8.5492541975485281</v>
      </c>
      <c r="AS5917">
        <v>-6.4826268137519349</v>
      </c>
      <c r="AT5917">
        <v>-12.6699906330037</v>
      </c>
      <c r="AU5917">
        <v>-6.8809812813872444</v>
      </c>
      <c r="AV5917">
        <v>-3.0260929611186871</v>
      </c>
    </row>
    <row r="5918" spans="1:48" x14ac:dyDescent="0.25">
      <c r="A5918" s="2">
        <v>43891</v>
      </c>
      <c r="B5918">
        <v>2007</v>
      </c>
      <c r="C5918">
        <v>290</v>
      </c>
      <c r="D5918">
        <v>-20.13855394417125</v>
      </c>
      <c r="E5918">
        <v>-3.607872924769429</v>
      </c>
      <c r="F5918">
        <v>-11.36755628714765</v>
      </c>
      <c r="G5918">
        <v>-16.261250443000289</v>
      </c>
      <c r="H5918">
        <v>-19.28295924776506</v>
      </c>
      <c r="I5918">
        <v>-27.732019356907848</v>
      </c>
      <c r="J5918">
        <v>-17.225700299416928</v>
      </c>
      <c r="K5918">
        <v>-22.731160797910849</v>
      </c>
      <c r="L5918">
        <v>-11.21666579871574</v>
      </c>
      <c r="M5918">
        <v>-13.560206124363461</v>
      </c>
      <c r="N5918">
        <v>-22.257337161538558</v>
      </c>
      <c r="O5918">
        <v>-14.018544637667921</v>
      </c>
      <c r="P5918">
        <v>-19.867287535059969</v>
      </c>
      <c r="Q5918">
        <v>-16.21938677390683</v>
      </c>
      <c r="R5918">
        <v>-25.260771895388679</v>
      </c>
      <c r="S5918">
        <v>-31.877020820256611</v>
      </c>
      <c r="T5918">
        <v>-11.38764390707879</v>
      </c>
      <c r="U5918">
        <v>-26.152651409268589</v>
      </c>
      <c r="V5918">
        <v>-4.4117298034118573</v>
      </c>
      <c r="W5918">
        <v>-17.845226408034939</v>
      </c>
      <c r="X5918">
        <v>-11.731502748883059</v>
      </c>
      <c r="Y5918">
        <v>-7.1796141063302343</v>
      </c>
      <c r="Z5918">
        <v>-16.167007951222729</v>
      </c>
      <c r="AA5918">
        <v>-19.204248737401858</v>
      </c>
      <c r="AB5918">
        <v>-21.608775086058671</v>
      </c>
      <c r="AC5918">
        <v>-32.262738378117177</v>
      </c>
      <c r="AD5918">
        <v>-22.19291733542395</v>
      </c>
      <c r="AE5918">
        <v>-29.44135558080885</v>
      </c>
      <c r="AF5918">
        <v>-17.951895966510101</v>
      </c>
      <c r="AG5918">
        <v>-41.091957070119648</v>
      </c>
      <c r="AH5918">
        <v>-16.357493686326059</v>
      </c>
      <c r="AI5918">
        <v>-25.16407517236237</v>
      </c>
      <c r="AJ5918">
        <v>-17.59845342165065</v>
      </c>
      <c r="AK5918">
        <v>-38.362142756628913</v>
      </c>
      <c r="AL5918">
        <v>-21.620032392429451</v>
      </c>
      <c r="AM5918">
        <v>-20.12007173403525</v>
      </c>
      <c r="AN5918">
        <v>-12.88337477615889</v>
      </c>
      <c r="AO5918">
        <v>-25.00815450611984</v>
      </c>
      <c r="AP5918">
        <v>-25.333296885814882</v>
      </c>
      <c r="AQ5918">
        <v>-5.5886460735429466</v>
      </c>
      <c r="AR5918">
        <v>-35.06997158059788</v>
      </c>
      <c r="AS5918">
        <v>-10.381709996336371</v>
      </c>
      <c r="AT5918">
        <v>-23.46622141319904</v>
      </c>
      <c r="AU5918">
        <v>-11.02437846258697</v>
      </c>
      <c r="AV5918">
        <v>-27.462302457644238</v>
      </c>
    </row>
    <row r="5919" spans="1:48" x14ac:dyDescent="0.25">
      <c r="A5919" s="2">
        <v>43922</v>
      </c>
      <c r="B5919">
        <v>2007</v>
      </c>
      <c r="C5919">
        <v>290</v>
      </c>
      <c r="D5919">
        <v>9.177699925843763</v>
      </c>
      <c r="E5919">
        <v>8.3419517935586551</v>
      </c>
      <c r="F5919">
        <v>8.662824424448079</v>
      </c>
      <c r="G5919">
        <v>6.6296582536622406</v>
      </c>
      <c r="H5919">
        <v>3.4008274798496441</v>
      </c>
      <c r="I5919">
        <v>11.199491708813291</v>
      </c>
      <c r="J5919">
        <v>9.8068261025245249</v>
      </c>
      <c r="K5919">
        <v>1.845039292694461</v>
      </c>
      <c r="L5919">
        <v>1.3796046063112359</v>
      </c>
      <c r="M5919">
        <v>9.8980029463060504</v>
      </c>
      <c r="N5919">
        <v>1.511601781682925</v>
      </c>
      <c r="O5919">
        <v>8.2102166047246072</v>
      </c>
      <c r="P5919">
        <v>10.658291943996369</v>
      </c>
      <c r="Q5919">
        <v>8.5413870416912054</v>
      </c>
      <c r="R5919">
        <v>15.28093812252118</v>
      </c>
      <c r="S5919">
        <v>15.119331512772231</v>
      </c>
      <c r="T5919">
        <v>10.443450751471881</v>
      </c>
      <c r="U5919">
        <v>9.0103792130644678</v>
      </c>
      <c r="V5919">
        <v>5.1604625232327672</v>
      </c>
      <c r="W5919">
        <v>4.4131363984871941</v>
      </c>
      <c r="X5919">
        <v>8.1612613865397634</v>
      </c>
      <c r="Y5919">
        <v>5.3794870352755098</v>
      </c>
      <c r="Z5919">
        <v>5.1326469246541384</v>
      </c>
      <c r="AA5919">
        <v>4.5210244372462682</v>
      </c>
      <c r="AB5919">
        <v>12.429108786491989</v>
      </c>
      <c r="AC5919">
        <v>11.13056652005826</v>
      </c>
      <c r="AD5919">
        <v>10.67095076031357</v>
      </c>
      <c r="AE5919">
        <v>4.3188763162435704</v>
      </c>
      <c r="AF5919">
        <v>16.15195024596261</v>
      </c>
      <c r="AG5919">
        <v>7.7936282365688614</v>
      </c>
      <c r="AH5919">
        <v>10.52437958537358</v>
      </c>
      <c r="AI5919">
        <v>5.4422891531555218</v>
      </c>
      <c r="AJ5919">
        <v>16.118300314205069</v>
      </c>
      <c r="AK5919">
        <v>5.4065342523758284</v>
      </c>
      <c r="AL5919">
        <v>8.9793847331814511</v>
      </c>
      <c r="AM5919">
        <v>8.3628811128195544</v>
      </c>
      <c r="AN5919">
        <v>13.14520488777891</v>
      </c>
      <c r="AO5919">
        <v>13.21081087912048</v>
      </c>
      <c r="AP5919">
        <v>16.136868937887328</v>
      </c>
      <c r="AQ5919">
        <v>7.8108957417730718</v>
      </c>
      <c r="AR5919">
        <v>17.958967098819461</v>
      </c>
      <c r="AS5919">
        <v>5.4807852439508808</v>
      </c>
      <c r="AT5919">
        <v>16.224298991201831</v>
      </c>
      <c r="AU5919">
        <v>4.935979230473686</v>
      </c>
      <c r="AV5919">
        <v>10.31737813476186</v>
      </c>
    </row>
    <row r="5920" spans="1:48" x14ac:dyDescent="0.25">
      <c r="A5920" s="2">
        <v>43952</v>
      </c>
      <c r="B5920">
        <v>2007</v>
      </c>
      <c r="C5920">
        <v>290</v>
      </c>
      <c r="D5920">
        <v>8.1702846261256568</v>
      </c>
      <c r="E5920">
        <v>7.4212857616698491</v>
      </c>
      <c r="F5920">
        <v>7.3073186371579002</v>
      </c>
      <c r="G5920">
        <v>0.95510312257709451</v>
      </c>
      <c r="H5920">
        <v>11.3992803849513</v>
      </c>
      <c r="I5920">
        <v>4.0791746725996614</v>
      </c>
      <c r="J5920">
        <v>8.9053847091586924</v>
      </c>
      <c r="K5920">
        <v>5.9365152652337771</v>
      </c>
      <c r="L5920">
        <v>10.984827422927919</v>
      </c>
      <c r="M5920">
        <v>9.1803516174083342</v>
      </c>
      <c r="N5920">
        <v>4.2830018160262551</v>
      </c>
      <c r="O5920">
        <v>7.5560717420300794</v>
      </c>
      <c r="P5920">
        <v>5.5060624721993356</v>
      </c>
      <c r="Q5920">
        <v>7.2397028103324379</v>
      </c>
      <c r="R5920">
        <v>4.5595435612475264</v>
      </c>
      <c r="S5920">
        <v>2.06009915575327</v>
      </c>
      <c r="T5920">
        <v>3.1189406264029662</v>
      </c>
      <c r="U5920">
        <v>4.6581447802098719</v>
      </c>
      <c r="V5920">
        <v>2.8740371490440619</v>
      </c>
      <c r="W5920">
        <v>5.113320509645769</v>
      </c>
      <c r="X5920">
        <v>2.2295861007806561</v>
      </c>
      <c r="Y5920">
        <v>5.9162044686184023</v>
      </c>
      <c r="Z5920">
        <v>1.055884251986883</v>
      </c>
      <c r="AA5920">
        <v>5.8557965753015528</v>
      </c>
      <c r="AB5920">
        <v>3.29125347521475</v>
      </c>
      <c r="AC5920">
        <v>19.84379569032788</v>
      </c>
      <c r="AD5920">
        <v>-2.3297605199410039</v>
      </c>
      <c r="AE5920">
        <v>6.4839306830283272</v>
      </c>
      <c r="AF5920">
        <v>-5.3588531298092823</v>
      </c>
      <c r="AG5920">
        <v>2.2972739297534521</v>
      </c>
      <c r="AH5920">
        <v>8.9615269042542032</v>
      </c>
      <c r="AI5920">
        <v>12.100801868602121</v>
      </c>
      <c r="AJ5920">
        <v>4.4178447702259538</v>
      </c>
      <c r="AK5920">
        <v>8.5173073464304352</v>
      </c>
      <c r="AL5920">
        <v>1.632729755415063</v>
      </c>
      <c r="AM5920">
        <v>-3.16097670316694</v>
      </c>
      <c r="AN5920">
        <v>5.1951408848858627</v>
      </c>
      <c r="AO5920">
        <v>1.979582337324115</v>
      </c>
      <c r="AP5920">
        <v>-2.759503675253161</v>
      </c>
      <c r="AQ5920">
        <v>2.5010257190026359</v>
      </c>
      <c r="AR5920">
        <v>-2.1862776337275629</v>
      </c>
      <c r="AS5920">
        <v>4.8262537968203789</v>
      </c>
      <c r="AT5920">
        <v>-0.45512489944937728</v>
      </c>
      <c r="AU5920">
        <v>2.1779772168564642</v>
      </c>
      <c r="AV5920">
        <v>-3.3331622659686588</v>
      </c>
    </row>
    <row r="5921" spans="1:48" x14ac:dyDescent="0.25">
      <c r="A5921" s="2">
        <v>43983</v>
      </c>
      <c r="B5921">
        <v>2007</v>
      </c>
      <c r="C5921">
        <v>290</v>
      </c>
      <c r="D5921">
        <v>2.2706361251555012</v>
      </c>
      <c r="E5921">
        <v>2.1291586094632331</v>
      </c>
      <c r="F5921">
        <v>7.0891631251963627</v>
      </c>
      <c r="G5921">
        <v>5.2250717500341493</v>
      </c>
      <c r="H5921">
        <v>2.2747774488085519</v>
      </c>
      <c r="I5921">
        <v>7.2011356520441216</v>
      </c>
      <c r="J5921">
        <v>6.3019327906092659</v>
      </c>
      <c r="K5921">
        <v>7.8959266883327661</v>
      </c>
      <c r="L5921">
        <v>0.50582897107644964</v>
      </c>
      <c r="M5921">
        <v>1.404109216262728</v>
      </c>
      <c r="N5921">
        <v>4.3123455984800394</v>
      </c>
      <c r="O5921">
        <v>3.4117026472599399</v>
      </c>
      <c r="P5921">
        <v>-1.4844182344688099</v>
      </c>
      <c r="Q5921">
        <v>2.798356644963329</v>
      </c>
      <c r="R5921">
        <v>6.9576117632333734</v>
      </c>
      <c r="S5921">
        <v>2.8097163354507741</v>
      </c>
      <c r="T5921">
        <v>12.426550140858501</v>
      </c>
      <c r="U5921">
        <v>-2.7588232686889702</v>
      </c>
      <c r="V5921">
        <v>3.0453171636528609</v>
      </c>
      <c r="W5921">
        <v>6.1005199853438663</v>
      </c>
      <c r="X5921">
        <v>8.1533077376285235</v>
      </c>
      <c r="Y5921">
        <v>-3.1889307868793182E-3</v>
      </c>
      <c r="Z5921">
        <v>1.4321076392383341</v>
      </c>
      <c r="AA5921">
        <v>7.3515281851657122</v>
      </c>
      <c r="AB5921">
        <v>3.6821547100997609</v>
      </c>
      <c r="AC5921">
        <v>7.8696118135923374</v>
      </c>
      <c r="AD5921">
        <v>2.0542695059314391</v>
      </c>
      <c r="AE5921">
        <v>-9.7134949133537152E-2</v>
      </c>
      <c r="AF5921">
        <v>6.1217887858515674</v>
      </c>
      <c r="AG5921">
        <v>-0.20316769090957809</v>
      </c>
      <c r="AH5921">
        <v>-0.26006941744305401</v>
      </c>
      <c r="AI5921">
        <v>7.9696778676071167</v>
      </c>
      <c r="AJ5921">
        <v>2.051893557917484</v>
      </c>
      <c r="AK5921">
        <v>7.386150922076351</v>
      </c>
      <c r="AL5921">
        <v>8.1494703070748464</v>
      </c>
      <c r="AM5921">
        <v>4.3651682673339076</v>
      </c>
      <c r="AN5921">
        <v>2.2691371527307602</v>
      </c>
      <c r="AO5921">
        <v>10.4008144580487</v>
      </c>
      <c r="AP5921">
        <v>6.8008552100215613</v>
      </c>
      <c r="AQ5921">
        <v>13.05541160368009</v>
      </c>
      <c r="AR5921">
        <v>-1.2211101909899711</v>
      </c>
      <c r="AS5921">
        <v>2.6926255638571872</v>
      </c>
      <c r="AT5921">
        <v>6.9953120798211366</v>
      </c>
      <c r="AU5921">
        <v>-4.134306027964163E-2</v>
      </c>
      <c r="AV5921">
        <v>0.60346908092667739</v>
      </c>
    </row>
    <row r="5922" spans="1:48" x14ac:dyDescent="0.25">
      <c r="A5922" s="2">
        <v>44013</v>
      </c>
      <c r="B5922">
        <v>2007</v>
      </c>
      <c r="C5922">
        <v>290</v>
      </c>
      <c r="D5922">
        <v>6.6045664695026494</v>
      </c>
      <c r="E5922">
        <v>9.2083279393701858</v>
      </c>
      <c r="F5922">
        <v>4.3116038560220726</v>
      </c>
      <c r="G5922">
        <v>5.1521329443294128</v>
      </c>
      <c r="H5922">
        <v>0.43155485545875999</v>
      </c>
      <c r="I5922">
        <v>0.59618201894418021</v>
      </c>
      <c r="J5922">
        <v>5.0352727931143324</v>
      </c>
      <c r="K5922">
        <v>3.8060272633381849</v>
      </c>
      <c r="L5922">
        <v>2.0308095324453208</v>
      </c>
      <c r="M5922">
        <v>7.178670167452661</v>
      </c>
      <c r="N5922">
        <v>0.2489590785553997</v>
      </c>
      <c r="O5922">
        <v>9.6530900016370769</v>
      </c>
      <c r="P5922">
        <v>9.5432630895251123</v>
      </c>
      <c r="Q5922">
        <v>8.7116581033116258</v>
      </c>
      <c r="R5922">
        <v>4.466702592126226</v>
      </c>
      <c r="S5922">
        <v>-0.93977719765948597</v>
      </c>
      <c r="T5922">
        <v>5.6416483402374151</v>
      </c>
      <c r="U5922">
        <v>7.5172443297856884</v>
      </c>
      <c r="V5922">
        <v>4.06029622575661</v>
      </c>
      <c r="W5922">
        <v>2.8669460062774159</v>
      </c>
      <c r="X5922">
        <v>7.2181271744816478</v>
      </c>
      <c r="Y5922">
        <v>-1.6035242034305619</v>
      </c>
      <c r="Z5922">
        <v>1.391043774931666</v>
      </c>
      <c r="AA5922">
        <v>-8.3738888872375679</v>
      </c>
      <c r="AB5922">
        <v>6.043974172506994</v>
      </c>
      <c r="AC5922">
        <v>12.49340745449561</v>
      </c>
      <c r="AD5922">
        <v>3.320571631047065</v>
      </c>
      <c r="AE5922">
        <v>2.8681575468064051</v>
      </c>
      <c r="AF5922">
        <v>10.64806835395542</v>
      </c>
      <c r="AG5922">
        <v>5.4110954560183444</v>
      </c>
      <c r="AH5922">
        <v>6.5075572652188551</v>
      </c>
      <c r="AI5922">
        <v>3.441860807775599</v>
      </c>
      <c r="AJ5922">
        <v>-2.8763497917915442</v>
      </c>
      <c r="AK5922">
        <v>14.22214936148707</v>
      </c>
      <c r="AL5922">
        <v>-2.8653614485336321</v>
      </c>
      <c r="AM5922">
        <v>0.15018158925763639</v>
      </c>
      <c r="AN5922">
        <v>5.9204123783580087</v>
      </c>
      <c r="AO5922">
        <v>5.9442384539730719</v>
      </c>
      <c r="AP5922">
        <v>10.476735068152831</v>
      </c>
      <c r="AQ5922">
        <v>11.62781394228409</v>
      </c>
      <c r="AR5922">
        <v>13.51915933209291</v>
      </c>
      <c r="AS5922">
        <v>8.2756320750305932</v>
      </c>
      <c r="AT5922">
        <v>2.6740128634095361</v>
      </c>
      <c r="AU5922">
        <v>3.2905720182617499</v>
      </c>
      <c r="AV5922">
        <v>-1.832398153423431</v>
      </c>
    </row>
    <row r="5923" spans="1:48" x14ac:dyDescent="0.25">
      <c r="A5923" s="2">
        <v>44044</v>
      </c>
      <c r="B5923">
        <v>2007</v>
      </c>
      <c r="C5923">
        <v>290</v>
      </c>
      <c r="D5923">
        <v>4.0619824287762674</v>
      </c>
      <c r="E5923">
        <v>4.3422551712928534</v>
      </c>
      <c r="F5923">
        <v>2.7985651651372572</v>
      </c>
      <c r="G5923">
        <v>1.5377794216935079</v>
      </c>
      <c r="H5923">
        <v>12.662997798349579</v>
      </c>
      <c r="I5923">
        <v>4.5483269354624767</v>
      </c>
      <c r="J5923">
        <v>6.435060085406108</v>
      </c>
      <c r="K5923">
        <v>3.5850968005432642</v>
      </c>
      <c r="L5923">
        <v>1.9161321665595029E-2</v>
      </c>
      <c r="M5923">
        <v>8.3766892500195986</v>
      </c>
      <c r="N5923">
        <v>1.63734504552806</v>
      </c>
      <c r="O5923">
        <v>5.2635177268919984</v>
      </c>
      <c r="P5923">
        <v>7.4930477662231487</v>
      </c>
      <c r="Q5923">
        <v>6.4132100343302634</v>
      </c>
      <c r="R5923">
        <v>5.6023305371850407</v>
      </c>
      <c r="S5923">
        <v>5.460310529761836</v>
      </c>
      <c r="T5923">
        <v>0.92281993969989262</v>
      </c>
      <c r="U5923">
        <v>2.473410949605892</v>
      </c>
      <c r="V5923">
        <v>2.5019880294722801</v>
      </c>
      <c r="W5923">
        <v>4.7665453128537649</v>
      </c>
      <c r="X5923">
        <v>2.0566097274635098</v>
      </c>
      <c r="Y5923">
        <v>7.6083047532525372</v>
      </c>
      <c r="Z5923">
        <v>3.5429162328086461</v>
      </c>
      <c r="AA5923">
        <v>-8.3651618864840405</v>
      </c>
      <c r="AB5923">
        <v>5.3906573341976349</v>
      </c>
      <c r="AC5923">
        <v>-1.402148222030408</v>
      </c>
      <c r="AD5923">
        <v>7.4588136339524436</v>
      </c>
      <c r="AE5923">
        <v>0.60422098235561883</v>
      </c>
      <c r="AF5923">
        <v>-9.7588020482223143</v>
      </c>
      <c r="AG5923">
        <v>3.1538532672659829</v>
      </c>
      <c r="AH5923">
        <v>0.93194690056328522</v>
      </c>
      <c r="AI5923">
        <v>5.4490026385833001</v>
      </c>
      <c r="AJ5923">
        <v>-2.1904115150482069</v>
      </c>
      <c r="AK5923">
        <v>-8.8921346653530691</v>
      </c>
      <c r="AL5923">
        <v>1.023265647522642</v>
      </c>
      <c r="AM5923">
        <v>1.9494177402286099</v>
      </c>
      <c r="AN5923">
        <v>7.500673572178429</v>
      </c>
      <c r="AO5923">
        <v>-1.233681167735867</v>
      </c>
      <c r="AP5923">
        <v>3.5188539906544358</v>
      </c>
      <c r="AQ5923">
        <v>8.2085593578826277</v>
      </c>
      <c r="AR5923">
        <v>2.8309751893155211</v>
      </c>
      <c r="AS5923">
        <v>-3.6822497162750429</v>
      </c>
      <c r="AT5923">
        <v>0.75706176820979909</v>
      </c>
      <c r="AU5923">
        <v>3.6323347073961232</v>
      </c>
      <c r="AV5923">
        <v>8.3818744684908353</v>
      </c>
    </row>
    <row r="5924" spans="1:48" x14ac:dyDescent="0.25">
      <c r="A5924" s="2">
        <v>44075</v>
      </c>
      <c r="B5924">
        <v>2007</v>
      </c>
      <c r="C5924">
        <v>290</v>
      </c>
      <c r="D5924">
        <v>-10.66912209542382</v>
      </c>
      <c r="E5924">
        <v>1.2399671744679039</v>
      </c>
      <c r="F5924">
        <v>-1.2086541037644949</v>
      </c>
      <c r="G5924">
        <v>-4.4635989081348022</v>
      </c>
      <c r="H5924">
        <v>-2.6007489037988001</v>
      </c>
      <c r="I5924">
        <v>-9.714076340346999</v>
      </c>
      <c r="J5924">
        <v>-3.0602440188425399</v>
      </c>
      <c r="K5924">
        <v>-5.6402146950682912</v>
      </c>
      <c r="L5924">
        <v>-5.307400104506832</v>
      </c>
      <c r="M5924">
        <v>-3.6745568142988461</v>
      </c>
      <c r="N5924">
        <v>-5.5661082615642616</v>
      </c>
      <c r="O5924">
        <v>-0.73968739289340668</v>
      </c>
      <c r="P5924">
        <v>-8.0015941500530818</v>
      </c>
      <c r="Q5924">
        <v>-0.92035826923593245</v>
      </c>
      <c r="R5924">
        <v>-6.8082965549817631</v>
      </c>
      <c r="S5924">
        <v>-8.8427580611050711</v>
      </c>
      <c r="T5924">
        <v>-7.0608566153010033</v>
      </c>
      <c r="U5924">
        <v>-6.172837112199181</v>
      </c>
      <c r="V5924">
        <v>-1.4934603694083499</v>
      </c>
      <c r="W5924">
        <v>-4.5150322903017681</v>
      </c>
      <c r="X5924">
        <v>3.1275274750609761</v>
      </c>
      <c r="Y5924">
        <v>1.100492243783169</v>
      </c>
      <c r="Z5924">
        <v>-4.9913131957155183</v>
      </c>
      <c r="AA5924">
        <v>0.4706174370903593</v>
      </c>
      <c r="AB5924">
        <v>-4.8504338390632844</v>
      </c>
      <c r="AC5924">
        <v>-3.859376341562426</v>
      </c>
      <c r="AD5924">
        <v>-6.7819273085903644</v>
      </c>
      <c r="AE5924">
        <v>1.0908340109497821</v>
      </c>
      <c r="AF5924">
        <v>-4.0639729477473967</v>
      </c>
      <c r="AG5924">
        <v>-9.1865116671386193</v>
      </c>
      <c r="AH5924">
        <v>-8.8245851475783681</v>
      </c>
      <c r="AI5924">
        <v>-6.742156625648688</v>
      </c>
      <c r="AJ5924">
        <v>-9.501900232580363</v>
      </c>
      <c r="AK5924">
        <v>-7.071888338880572</v>
      </c>
      <c r="AL5924">
        <v>-0.73931094032904099</v>
      </c>
      <c r="AM5924">
        <v>-3.060089411777656</v>
      </c>
      <c r="AN5924">
        <v>-3.739806981471228</v>
      </c>
      <c r="AO5924">
        <v>-0.89211523112308067</v>
      </c>
      <c r="AP5924">
        <v>0.62396818490038086</v>
      </c>
      <c r="AQ5924">
        <v>-1.1326184101946859</v>
      </c>
      <c r="AR5924">
        <v>-3.7603384702091009</v>
      </c>
      <c r="AS5924">
        <v>-1.6592973106122619</v>
      </c>
      <c r="AT5924">
        <v>-12.522329205110751</v>
      </c>
      <c r="AU5924">
        <v>0.35901620953791008</v>
      </c>
      <c r="AV5924">
        <v>-1.739849134706017</v>
      </c>
    </row>
    <row r="5925" spans="1:48" x14ac:dyDescent="0.25">
      <c r="A5925" s="2">
        <v>44105</v>
      </c>
      <c r="B5925">
        <v>2007</v>
      </c>
      <c r="C5925">
        <v>290</v>
      </c>
      <c r="D5925">
        <v>-16.02217965459689</v>
      </c>
      <c r="E5925">
        <v>-2.757600459537624</v>
      </c>
      <c r="F5925">
        <v>-2.3892923406694129</v>
      </c>
      <c r="G5925">
        <v>-5.9750909417330194</v>
      </c>
      <c r="H5925">
        <v>-8.0500708664070331</v>
      </c>
      <c r="I5925">
        <v>-1.5313841142461699</v>
      </c>
      <c r="J5925">
        <v>-10.24298603821107</v>
      </c>
      <c r="K5925">
        <v>-6.9066087288231053</v>
      </c>
      <c r="L5925">
        <v>-2.7259218027302139</v>
      </c>
      <c r="M5925">
        <v>-7.6287552858202208</v>
      </c>
      <c r="N5925">
        <v>-4.0148334530178413</v>
      </c>
      <c r="O5925">
        <v>-4.549613222611093</v>
      </c>
      <c r="P5925">
        <v>-7.1246957365922352</v>
      </c>
      <c r="Q5925">
        <v>-0.77698972030920688</v>
      </c>
      <c r="R5925">
        <v>1.214594337139996E-2</v>
      </c>
      <c r="S5925">
        <v>-0.46664078489976341</v>
      </c>
      <c r="T5925">
        <v>0.47929411195253291</v>
      </c>
      <c r="U5925">
        <v>-13.89731850384595</v>
      </c>
      <c r="V5925">
        <v>-5.5695020754413012</v>
      </c>
      <c r="W5925">
        <v>-4.7996489893933569</v>
      </c>
      <c r="X5925">
        <v>0.63220804737595948</v>
      </c>
      <c r="Y5925">
        <v>-1.604805597952996</v>
      </c>
      <c r="Z5925">
        <v>-5.0565855777691464</v>
      </c>
      <c r="AA5925">
        <v>-12.55802839808247</v>
      </c>
      <c r="AB5925">
        <v>-3.260690710301084</v>
      </c>
      <c r="AC5925">
        <v>-0.28733814213079972</v>
      </c>
      <c r="AD5925">
        <v>-0.13768996172962569</v>
      </c>
      <c r="AE5925">
        <v>2.32735994306843</v>
      </c>
      <c r="AF5925">
        <v>-0.1598725094333564</v>
      </c>
      <c r="AG5925">
        <v>-1.143089511404394</v>
      </c>
      <c r="AH5925">
        <v>-8.612167051199604E-2</v>
      </c>
      <c r="AI5925">
        <v>-4.8735783857122961</v>
      </c>
      <c r="AJ5925">
        <v>-2.3299354391966509</v>
      </c>
      <c r="AK5925">
        <v>-2.5395054312394749</v>
      </c>
      <c r="AL5925">
        <v>7.9404278155824626</v>
      </c>
      <c r="AM5925">
        <v>-2.697326597073491</v>
      </c>
      <c r="AN5925">
        <v>-2.6107638319805671</v>
      </c>
      <c r="AO5925">
        <v>0.53561154369756725</v>
      </c>
      <c r="AP5925">
        <v>1.1855199567753829</v>
      </c>
      <c r="AQ5925">
        <v>8.1135240840210407</v>
      </c>
      <c r="AR5925">
        <v>-0.65368438761738146</v>
      </c>
      <c r="AS5925">
        <v>-1.533508117759208</v>
      </c>
      <c r="AT5925">
        <v>6.2475880892502778</v>
      </c>
      <c r="AU5925">
        <v>-2.6899272081656211</v>
      </c>
      <c r="AV5925">
        <v>-6.314019840364371</v>
      </c>
    </row>
    <row r="5926" spans="1:48" x14ac:dyDescent="0.25">
      <c r="A5926" s="2">
        <v>44136</v>
      </c>
      <c r="B5926">
        <v>2007</v>
      </c>
      <c r="C5926">
        <v>290</v>
      </c>
      <c r="D5926">
        <v>28.15951837275183</v>
      </c>
      <c r="E5926">
        <v>9.5805951282180946</v>
      </c>
      <c r="F5926">
        <v>14.08367527752752</v>
      </c>
      <c r="G5926">
        <v>23.135126380451741</v>
      </c>
      <c r="H5926">
        <v>16.996578947517978</v>
      </c>
      <c r="I5926">
        <v>21.698691356077251</v>
      </c>
      <c r="J5926">
        <v>17.15027405502871</v>
      </c>
      <c r="K5926">
        <v>26.851825916449261</v>
      </c>
      <c r="L5926">
        <v>13.04602463677211</v>
      </c>
      <c r="M5926">
        <v>16.298342178506989</v>
      </c>
      <c r="N5926">
        <v>29.529490840067488</v>
      </c>
      <c r="O5926">
        <v>16.408916786613268</v>
      </c>
      <c r="P5926">
        <v>21.438731381677599</v>
      </c>
      <c r="Q5926">
        <v>9.9592826134832002</v>
      </c>
      <c r="R5926">
        <v>15.887578095172049</v>
      </c>
      <c r="S5926">
        <v>32.055000970697421</v>
      </c>
      <c r="T5926">
        <v>12.80881357793959</v>
      </c>
      <c r="U5926">
        <v>30.681148218670302</v>
      </c>
      <c r="V5926">
        <v>9.2898076087417856</v>
      </c>
      <c r="W5926">
        <v>22.91774792137533</v>
      </c>
      <c r="X5926">
        <v>17.872663546162709</v>
      </c>
      <c r="Y5926">
        <v>12.489195708484701</v>
      </c>
      <c r="Z5926">
        <v>16.78046495049508</v>
      </c>
      <c r="AA5926">
        <v>23.78740072888213</v>
      </c>
      <c r="AB5926">
        <v>13.84354968319972</v>
      </c>
      <c r="AC5926">
        <v>10.57116857033704</v>
      </c>
      <c r="AD5926">
        <v>20.503662479904609</v>
      </c>
      <c r="AE5926">
        <v>20.301528435967931</v>
      </c>
      <c r="AF5926">
        <v>14.583961893920421</v>
      </c>
      <c r="AG5926">
        <v>20.588553175065069</v>
      </c>
      <c r="AH5926">
        <v>9.7055080052100617</v>
      </c>
      <c r="AI5926">
        <v>9.6094516922780251</v>
      </c>
      <c r="AJ5926">
        <v>24.880382677654332</v>
      </c>
      <c r="AK5926">
        <v>23.731533909368821</v>
      </c>
      <c r="AL5926">
        <v>7.6055514108299027</v>
      </c>
      <c r="AM5926">
        <v>18.981119271769352</v>
      </c>
      <c r="AN5926">
        <v>11.56132474110454</v>
      </c>
      <c r="AO5926">
        <v>10.65369202374602</v>
      </c>
      <c r="AP5926">
        <v>8.6478860383249803</v>
      </c>
      <c r="AQ5926">
        <v>-2.455776501631612</v>
      </c>
      <c r="AR5926">
        <v>4.5725205221025522</v>
      </c>
      <c r="AS5926">
        <v>7.370157539143718</v>
      </c>
      <c r="AT5926">
        <v>13.48862191174698</v>
      </c>
      <c r="AU5926">
        <v>3.8908530229958989</v>
      </c>
      <c r="AV5926">
        <v>3.0972235134616888</v>
      </c>
    </row>
    <row r="5927" spans="1:48" x14ac:dyDescent="0.25">
      <c r="A5927" s="2">
        <v>44166</v>
      </c>
      <c r="B5927">
        <v>2007</v>
      </c>
      <c r="C5927">
        <v>290</v>
      </c>
      <c r="D5927">
        <v>8.2792137203435257</v>
      </c>
      <c r="E5927">
        <v>7.0062889422390251</v>
      </c>
      <c r="F5927">
        <v>6.345468842455837</v>
      </c>
      <c r="G5927">
        <v>2.3353747641828848</v>
      </c>
      <c r="H5927">
        <v>5.769539217484021</v>
      </c>
      <c r="I5927">
        <v>11.89466505492636</v>
      </c>
      <c r="J5927">
        <v>6.0312967154114272</v>
      </c>
      <c r="K5927">
        <v>3.6584416362977161</v>
      </c>
      <c r="L5927">
        <v>10.56425327113462</v>
      </c>
      <c r="M5927">
        <v>2.562413598426017</v>
      </c>
      <c r="N5927">
        <v>2.774745487855768</v>
      </c>
      <c r="O5927">
        <v>3.1696035315661231</v>
      </c>
      <c r="P5927">
        <v>5.6235511246037104</v>
      </c>
      <c r="Q5927">
        <v>3.5576658943575978</v>
      </c>
      <c r="R5927">
        <v>6.0491636271279736</v>
      </c>
      <c r="S5927">
        <v>12.491414833054669</v>
      </c>
      <c r="T5927">
        <v>-0.15798647753079151</v>
      </c>
      <c r="U5927">
        <v>3.427108557290981</v>
      </c>
      <c r="V5927">
        <v>4.8815618179947506</v>
      </c>
      <c r="W5927">
        <v>2.872161253638716</v>
      </c>
      <c r="X5927">
        <v>16.802156391167092</v>
      </c>
      <c r="Y5927">
        <v>4.1379419068257928</v>
      </c>
      <c r="Z5927">
        <v>5.4559073950107404</v>
      </c>
      <c r="AA5927">
        <v>20.361874579746161</v>
      </c>
      <c r="AB5927">
        <v>3.618991760136181</v>
      </c>
      <c r="AC5927">
        <v>9.901897981647112</v>
      </c>
      <c r="AD5927">
        <v>7.8791844013155643</v>
      </c>
      <c r="AE5927">
        <v>6.5336225103098444</v>
      </c>
      <c r="AF5927">
        <v>12.44434964092498</v>
      </c>
      <c r="AG5927">
        <v>24.797158554865089</v>
      </c>
      <c r="AH5927">
        <v>8.7748976910521748</v>
      </c>
      <c r="AI5927">
        <v>10.85302640634325</v>
      </c>
      <c r="AJ5927">
        <v>2.8519425867405079</v>
      </c>
      <c r="AK5927">
        <v>13.64825034366217</v>
      </c>
      <c r="AL5927">
        <v>5.2346450892232887</v>
      </c>
      <c r="AM5927">
        <v>2.6574527979191132</v>
      </c>
      <c r="AN5927">
        <v>4.1157026757714164</v>
      </c>
      <c r="AO5927">
        <v>9.8159948726683091</v>
      </c>
      <c r="AP5927">
        <v>10.1899466867893</v>
      </c>
      <c r="AQ5927">
        <v>0.86080731694890833</v>
      </c>
      <c r="AR5927">
        <v>3.8522403394770639</v>
      </c>
      <c r="AS5927">
        <v>4.0973063544150534</v>
      </c>
      <c r="AT5927">
        <v>5.8980173625125198</v>
      </c>
      <c r="AU5927">
        <v>1.2449132498069779</v>
      </c>
      <c r="AV5927">
        <v>-1.601399391627623</v>
      </c>
    </row>
    <row r="5928" spans="1:48" x14ac:dyDescent="0.25">
      <c r="A5928" s="2">
        <v>44197</v>
      </c>
      <c r="B5928">
        <v>2007</v>
      </c>
      <c r="C5928">
        <v>290</v>
      </c>
      <c r="D5928">
        <v>-1.56288625295451</v>
      </c>
      <c r="E5928">
        <v>-3.7450474766230868</v>
      </c>
      <c r="F5928">
        <v>2.446489387197448</v>
      </c>
      <c r="G5928">
        <v>-2.372109509718912</v>
      </c>
      <c r="H5928">
        <v>3.7284514552888841</v>
      </c>
      <c r="I5928">
        <v>1.8615427614104401</v>
      </c>
      <c r="J5928">
        <v>-1.841138944985055</v>
      </c>
      <c r="K5928">
        <v>-3.8606228947682948</v>
      </c>
      <c r="L5928">
        <v>-1.959513084690456</v>
      </c>
      <c r="M5928">
        <v>1.9887106825071439</v>
      </c>
      <c r="N5928">
        <v>-4.5471274670272681</v>
      </c>
      <c r="O5928">
        <v>2.2178382019820031</v>
      </c>
      <c r="P5928">
        <v>6.8512500596917825E-2</v>
      </c>
      <c r="Q5928">
        <v>-3.6705459299248622</v>
      </c>
      <c r="R5928">
        <v>3.3719518765162881E-2</v>
      </c>
      <c r="S5928">
        <v>2.258024732117736</v>
      </c>
      <c r="T5928">
        <v>1.2934874396917979</v>
      </c>
      <c r="U5928">
        <v>-9.1404412342887991</v>
      </c>
      <c r="V5928">
        <v>-2.0561858983301429</v>
      </c>
      <c r="W5928">
        <v>-3.0637113556814759</v>
      </c>
      <c r="X5928">
        <v>1.3399266397198679</v>
      </c>
      <c r="Y5928">
        <v>-1.0083883555186861</v>
      </c>
      <c r="Z5928">
        <v>-0.24745353262710659</v>
      </c>
      <c r="AA5928">
        <v>-3.081098908980628</v>
      </c>
      <c r="AB5928">
        <v>-1.01666242079631</v>
      </c>
      <c r="AC5928">
        <v>-12.05935866345869</v>
      </c>
      <c r="AD5928">
        <v>-6.4946529588149282</v>
      </c>
      <c r="AE5928">
        <v>-4.2423646837333129</v>
      </c>
      <c r="AF5928">
        <v>2.5133154837853059E-2</v>
      </c>
      <c r="AG5928">
        <v>-14.00045784475869</v>
      </c>
      <c r="AH5928">
        <v>1.650906152549658</v>
      </c>
      <c r="AI5928">
        <v>2.298522275873438</v>
      </c>
      <c r="AJ5928">
        <v>7.3065707655106671E-2</v>
      </c>
      <c r="AK5928">
        <v>-7.8307930583671483</v>
      </c>
      <c r="AL5928">
        <v>-7.965578376792104</v>
      </c>
      <c r="AM5928">
        <v>0.95382844967437652</v>
      </c>
      <c r="AN5928">
        <v>-0.93591896604783287</v>
      </c>
      <c r="AO5928">
        <v>2.705123034730383</v>
      </c>
      <c r="AP5928">
        <v>-2.3305885733210459</v>
      </c>
      <c r="AQ5928">
        <v>10.824202582440989</v>
      </c>
      <c r="AR5928">
        <v>4.7078140484049236</v>
      </c>
      <c r="AS5928">
        <v>-4.1256733817331304</v>
      </c>
      <c r="AT5928">
        <v>-2.9212106057543989</v>
      </c>
      <c r="AU5928">
        <v>1.060659829646005</v>
      </c>
      <c r="AV5928">
        <v>7.6140944938156707</v>
      </c>
    </row>
    <row r="5929" spans="1:48" x14ac:dyDescent="0.25">
      <c r="A5929" s="2">
        <v>44228</v>
      </c>
      <c r="B5929">
        <v>2007</v>
      </c>
      <c r="C5929">
        <v>290</v>
      </c>
      <c r="D5929">
        <v>-2.5975250007356232</v>
      </c>
      <c r="E5929">
        <v>-0.2467726727687802</v>
      </c>
      <c r="F5929">
        <v>3.8234581114310999</v>
      </c>
      <c r="G5929">
        <v>-1.099919268446226</v>
      </c>
      <c r="H5929">
        <v>-3.6863711011065341</v>
      </c>
      <c r="I5929">
        <v>3.2161392736485661</v>
      </c>
      <c r="J5929">
        <v>2.069103380994219</v>
      </c>
      <c r="K5929">
        <v>5.6950337233636414</v>
      </c>
      <c r="L5929">
        <v>-3.9223535539782528</v>
      </c>
      <c r="M5929">
        <v>-1.2327082709862489</v>
      </c>
      <c r="N5929">
        <v>5.2216676236797266</v>
      </c>
      <c r="O5929">
        <v>2.825691289157239</v>
      </c>
      <c r="P5929">
        <v>4.4187980256676704</v>
      </c>
      <c r="Q5929">
        <v>0.6452206560643603</v>
      </c>
      <c r="R5929">
        <v>2.6593985281665899</v>
      </c>
      <c r="S5929">
        <v>4.1086790426060782</v>
      </c>
      <c r="T5929">
        <v>-10.715715189216279</v>
      </c>
      <c r="U5929">
        <v>7.1290135281520728</v>
      </c>
      <c r="V5929">
        <v>-2.3239098358947659</v>
      </c>
      <c r="W5929">
        <v>4.9765069804110329</v>
      </c>
      <c r="X5929">
        <v>0.2123883765261958</v>
      </c>
      <c r="Y5929">
        <v>1.51570525325353</v>
      </c>
      <c r="Z5929">
        <v>3.5944005841736848</v>
      </c>
      <c r="AA5929">
        <v>-2.4509493337462112</v>
      </c>
      <c r="AB5929">
        <v>5.6077659971341287</v>
      </c>
      <c r="AC5929">
        <v>11.00679978858359</v>
      </c>
      <c r="AD5929">
        <v>7.2880620006330776</v>
      </c>
      <c r="AE5929">
        <v>0.41798228364460233</v>
      </c>
      <c r="AF5929">
        <v>7.9551758847334453</v>
      </c>
      <c r="AG5929">
        <v>1.782710602344673</v>
      </c>
      <c r="AH5929">
        <v>-0.174602419078318</v>
      </c>
      <c r="AI5929">
        <v>14.45679195173928</v>
      </c>
      <c r="AJ5929">
        <v>1.827564780444169</v>
      </c>
      <c r="AK5929">
        <v>-6.3169552520708114</v>
      </c>
      <c r="AL5929">
        <v>1.886190513374508</v>
      </c>
      <c r="AM5929">
        <v>2.6541467399910701</v>
      </c>
      <c r="AN5929">
        <v>2.6063349789219981</v>
      </c>
      <c r="AO5929">
        <v>2.9115708010844839</v>
      </c>
      <c r="AP5929">
        <v>5.2626206338965753</v>
      </c>
      <c r="AQ5929">
        <v>-4.235777666931984</v>
      </c>
      <c r="AR5929">
        <v>-5.8140310922326854</v>
      </c>
      <c r="AS5929">
        <v>0.19258027368473929</v>
      </c>
      <c r="AT5929">
        <v>2.4331847579224242</v>
      </c>
      <c r="AU5929">
        <v>-2.8915478536265642</v>
      </c>
      <c r="AV5929">
        <v>-1.464617898236986</v>
      </c>
    </row>
    <row r="5930" spans="1:48" x14ac:dyDescent="0.25">
      <c r="A5930" s="2">
        <v>44256</v>
      </c>
      <c r="B5930">
        <v>2007</v>
      </c>
      <c r="C5930">
        <v>290</v>
      </c>
      <c r="D5930">
        <v>-3.5389969307146112</v>
      </c>
      <c r="E5930">
        <v>1.229144321787135</v>
      </c>
      <c r="F5930">
        <v>4.5397249437233453</v>
      </c>
      <c r="G5930">
        <v>0.92800993297499357</v>
      </c>
      <c r="H5930">
        <v>5.2513932981883782</v>
      </c>
      <c r="I5930">
        <v>0.34838502362135593</v>
      </c>
      <c r="J5930">
        <v>4.085470384288814</v>
      </c>
      <c r="K5930">
        <v>4.7138270359571077</v>
      </c>
      <c r="L5930">
        <v>1.606882145708832</v>
      </c>
      <c r="M5930">
        <v>-1.6038073582648309</v>
      </c>
      <c r="N5930">
        <v>0.51802605629553966</v>
      </c>
      <c r="O5930">
        <v>6.0580402768803276</v>
      </c>
      <c r="P5930">
        <v>6.5154191105137871</v>
      </c>
      <c r="Q5930">
        <v>8.7885497654615961</v>
      </c>
      <c r="R5930">
        <v>0.71261150099337645</v>
      </c>
      <c r="S5930">
        <v>2.6336588932181599</v>
      </c>
      <c r="T5930">
        <v>-1.096786260515592</v>
      </c>
      <c r="U5930">
        <v>4.265544667496135</v>
      </c>
      <c r="V5930">
        <v>2.8499336602453962</v>
      </c>
      <c r="W5930">
        <v>2.666707507321497</v>
      </c>
      <c r="X5930">
        <v>0.2569657210844678</v>
      </c>
      <c r="Y5930">
        <v>1.186899951612497</v>
      </c>
      <c r="Z5930">
        <v>2.7489496883598812</v>
      </c>
      <c r="AA5930">
        <v>-15.58379438672789</v>
      </c>
      <c r="AB5930">
        <v>5.0144319014468364</v>
      </c>
      <c r="AC5930">
        <v>-3.6888837686750779</v>
      </c>
      <c r="AD5930">
        <v>-10.9054128364082</v>
      </c>
      <c r="AE5930">
        <v>8.3708837297592034</v>
      </c>
      <c r="AF5930">
        <v>8.403848948635062</v>
      </c>
      <c r="AG5930">
        <v>-5.4426053256651841</v>
      </c>
      <c r="AH5930">
        <v>-1.779860480738837</v>
      </c>
      <c r="AI5930">
        <v>7.1481392570382773</v>
      </c>
      <c r="AJ5930">
        <v>2.4463991106077549</v>
      </c>
      <c r="AK5930">
        <v>4.2884203734204762</v>
      </c>
      <c r="AL5930">
        <v>-4.4723204850076854</v>
      </c>
      <c r="AM5930">
        <v>5.0471481714259534</v>
      </c>
      <c r="AN5930">
        <v>3.7572327249471682</v>
      </c>
      <c r="AO5930">
        <v>6.2226660728293082</v>
      </c>
      <c r="AP5930">
        <v>2.284555198057459</v>
      </c>
      <c r="AQ5930">
        <v>-8.5119947086770296</v>
      </c>
      <c r="AR5930">
        <v>2.1008711963685029</v>
      </c>
      <c r="AS5930">
        <v>-1.959622692622998</v>
      </c>
      <c r="AT5930">
        <v>-7.7205880765532591</v>
      </c>
      <c r="AU5930">
        <v>4.3004971717784954</v>
      </c>
      <c r="AV5930">
        <v>-9.4744073674018381</v>
      </c>
    </row>
    <row r="5931" spans="1:48" x14ac:dyDescent="0.25">
      <c r="A5931" s="2">
        <v>44287</v>
      </c>
      <c r="B5931">
        <v>2007</v>
      </c>
      <c r="C5931">
        <v>290</v>
      </c>
      <c r="D5931">
        <v>9.3671149660629958</v>
      </c>
      <c r="E5931">
        <v>6.9161468490317679</v>
      </c>
      <c r="F5931">
        <v>5.2569316153961321</v>
      </c>
      <c r="G5931">
        <v>6.9655123122043028</v>
      </c>
      <c r="H5931">
        <v>4.1227255963437459</v>
      </c>
      <c r="I5931">
        <v>5.7339157847228428</v>
      </c>
      <c r="J5931">
        <v>3.5707191738127979</v>
      </c>
      <c r="K5931">
        <v>0.51785814998082103</v>
      </c>
      <c r="L5931">
        <v>1.8718246668004701</v>
      </c>
      <c r="M5931">
        <v>6.9361110474420729</v>
      </c>
      <c r="N5931">
        <v>5.4842955289986728</v>
      </c>
      <c r="O5931">
        <v>4.348073082374837</v>
      </c>
      <c r="P5931">
        <v>3.7486377998444449</v>
      </c>
      <c r="Q5931">
        <v>0.94172568418215974</v>
      </c>
      <c r="R5931">
        <v>4.9316255402981568</v>
      </c>
      <c r="S5931">
        <v>4.0986545085184289</v>
      </c>
      <c r="T5931">
        <v>3.8298290768939758</v>
      </c>
      <c r="U5931">
        <v>7.2400893690178769</v>
      </c>
      <c r="V5931">
        <v>4.5208688465929736</v>
      </c>
      <c r="W5931">
        <v>6.2263231647850192</v>
      </c>
      <c r="X5931">
        <v>2.9567845718083912</v>
      </c>
      <c r="Y5931">
        <v>-1.524114437286483</v>
      </c>
      <c r="Z5931">
        <v>4.3819126455387769</v>
      </c>
      <c r="AA5931">
        <v>1.5857364623906189</v>
      </c>
      <c r="AB5931">
        <v>4.4708647781980249</v>
      </c>
      <c r="AC5931">
        <v>7.4744220116040214</v>
      </c>
      <c r="AD5931">
        <v>-6.3845689880147276</v>
      </c>
      <c r="AE5931">
        <v>2.8837814158664932</v>
      </c>
      <c r="AF5931">
        <v>-9.0906587719305048</v>
      </c>
      <c r="AG5931">
        <v>-6.9523217081705502</v>
      </c>
      <c r="AH5931">
        <v>6.3181753122728557</v>
      </c>
      <c r="AI5931">
        <v>15.251893880875089</v>
      </c>
      <c r="AJ5931">
        <v>-0.94581603719565699</v>
      </c>
      <c r="AK5931">
        <v>6.4516916907241928</v>
      </c>
      <c r="AL5931">
        <v>-0.1622660587656366</v>
      </c>
      <c r="AM5931">
        <v>3.1950152780713559</v>
      </c>
      <c r="AN5931">
        <v>5.4407712659594987</v>
      </c>
      <c r="AO5931">
        <v>-0.11510007772158599</v>
      </c>
      <c r="AP5931">
        <v>-0.91419105890648833</v>
      </c>
      <c r="AQ5931">
        <v>2.1731227510173761</v>
      </c>
      <c r="AR5931">
        <v>-2.6918295189325652</v>
      </c>
      <c r="AS5931">
        <v>3.432362117259991</v>
      </c>
      <c r="AT5931">
        <v>1.9284235112186241</v>
      </c>
      <c r="AU5931">
        <v>3.278771014344994</v>
      </c>
      <c r="AV5931">
        <v>0.52732037303915291</v>
      </c>
    </row>
    <row r="5932" spans="1:48" x14ac:dyDescent="0.25">
      <c r="A5932" s="2">
        <v>44317</v>
      </c>
      <c r="B5932">
        <v>2007</v>
      </c>
      <c r="C5932">
        <v>290</v>
      </c>
      <c r="D5932">
        <v>13.721052786263391</v>
      </c>
      <c r="E5932">
        <v>4.0386501211120862</v>
      </c>
      <c r="F5932">
        <v>2.3612360351402022</v>
      </c>
      <c r="G5932">
        <v>4.5261651788366608</v>
      </c>
      <c r="H5932">
        <v>5.1439938984646716</v>
      </c>
      <c r="I5932">
        <v>10.636694506797671</v>
      </c>
      <c r="J5932">
        <v>3.3185074765412552</v>
      </c>
      <c r="K5932">
        <v>6.6403739133213069</v>
      </c>
      <c r="L5932">
        <v>5.8075886649647144</v>
      </c>
      <c r="M5932">
        <v>4.0077174244944844</v>
      </c>
      <c r="N5932">
        <v>5.6450637136051807</v>
      </c>
      <c r="O5932">
        <v>4.0236795263199232</v>
      </c>
      <c r="P5932">
        <v>3.5253493178029509</v>
      </c>
      <c r="Q5932">
        <v>2.4409785258590722</v>
      </c>
      <c r="R5932">
        <v>3.247261922660782</v>
      </c>
      <c r="S5932">
        <v>12.819463824639371</v>
      </c>
      <c r="T5932">
        <v>-8.1924911447558095</v>
      </c>
      <c r="U5932">
        <v>4.2917055720596684</v>
      </c>
      <c r="V5932">
        <v>5.0351265429412484</v>
      </c>
      <c r="W5932">
        <v>5.0280483217931771</v>
      </c>
      <c r="X5932">
        <v>0.42677973619285048</v>
      </c>
      <c r="Y5932">
        <v>1.568447059097466</v>
      </c>
      <c r="Z5932">
        <v>4.0165241892375914</v>
      </c>
      <c r="AA5932">
        <v>1.9606635090423821</v>
      </c>
      <c r="AB5932">
        <v>5.4869307553289559</v>
      </c>
      <c r="AC5932">
        <v>-1.4694910395605889</v>
      </c>
      <c r="AD5932">
        <v>10.547493808931049</v>
      </c>
      <c r="AE5932">
        <v>8.1527432795846178</v>
      </c>
      <c r="AF5932">
        <v>-3.3197939920432522</v>
      </c>
      <c r="AG5932">
        <v>-1.1792785709418001</v>
      </c>
      <c r="AH5932">
        <v>-2.4449308003032129</v>
      </c>
      <c r="AI5932">
        <v>8.5210545759138778</v>
      </c>
      <c r="AJ5932">
        <v>-0.54945675338907707</v>
      </c>
      <c r="AK5932">
        <v>9.6364621830356878</v>
      </c>
      <c r="AL5932">
        <v>5.6280248440663714</v>
      </c>
      <c r="AM5932">
        <v>-6.2081236027933251E-2</v>
      </c>
      <c r="AN5932">
        <v>0.47949087053931189</v>
      </c>
      <c r="AO5932">
        <v>7.1589834910402486</v>
      </c>
      <c r="AP5932">
        <v>8.7134749926470292</v>
      </c>
      <c r="AQ5932">
        <v>-1.7941397803703849</v>
      </c>
      <c r="AR5932">
        <v>6.0517864206292238</v>
      </c>
      <c r="AS5932">
        <v>-1.8910071556050509</v>
      </c>
      <c r="AT5932">
        <v>0.62674824596946621</v>
      </c>
      <c r="AU5932">
        <v>-1.658796845862343</v>
      </c>
      <c r="AV5932">
        <v>-5.9142970436702029</v>
      </c>
    </row>
    <row r="5933" spans="1:48" x14ac:dyDescent="0.25">
      <c r="A5933" s="2">
        <v>44348</v>
      </c>
      <c r="B5933">
        <v>2007</v>
      </c>
      <c r="C5933">
        <v>290</v>
      </c>
      <c r="D5933">
        <v>-4.5449115292326763</v>
      </c>
      <c r="E5933">
        <v>1.687733428540483</v>
      </c>
      <c r="F5933">
        <v>-0.32502285875518622</v>
      </c>
      <c r="G5933">
        <v>-1.899795918087555</v>
      </c>
      <c r="H5933">
        <v>-0.240556045881235</v>
      </c>
      <c r="I5933">
        <v>-2.071481660967867</v>
      </c>
      <c r="J5933">
        <v>-1.7312415748147569</v>
      </c>
      <c r="K5933">
        <v>-3.0205971046898039</v>
      </c>
      <c r="L5933">
        <v>-7.2364787431968498</v>
      </c>
      <c r="M5933">
        <v>4.9869347764042171E-2</v>
      </c>
      <c r="N5933">
        <v>-5.4098034702456328</v>
      </c>
      <c r="O5933">
        <v>-2.1222949040275112</v>
      </c>
      <c r="P5933">
        <v>-2.0279356963416979</v>
      </c>
      <c r="Q5933">
        <v>-0.88388976173646716</v>
      </c>
      <c r="R5933">
        <v>-1.3215563180683401</v>
      </c>
      <c r="S5933">
        <v>-4.6947262239452234</v>
      </c>
      <c r="T5933">
        <v>-0.41044347224267203</v>
      </c>
      <c r="U5933">
        <v>-3.202238271660141</v>
      </c>
      <c r="V5933">
        <v>2.0370369874240239</v>
      </c>
      <c r="W5933">
        <v>-1.8112132255706399</v>
      </c>
      <c r="X5933">
        <v>1.4278892893624271</v>
      </c>
      <c r="Y5933">
        <v>-0.2705052745277548</v>
      </c>
      <c r="Z5933">
        <v>-2.3969386132473351</v>
      </c>
      <c r="AA5933">
        <v>-3.6875881549683132</v>
      </c>
      <c r="AB5933">
        <v>2.2673729154332189E-2</v>
      </c>
      <c r="AC5933">
        <v>-0.10219386608831819</v>
      </c>
      <c r="AD5933">
        <v>-11.854830439827939</v>
      </c>
      <c r="AE5933">
        <v>-1.8298689779913999</v>
      </c>
      <c r="AF5933">
        <v>-1.8339471009361059</v>
      </c>
      <c r="AG5933">
        <v>5.6311979048579444</v>
      </c>
      <c r="AH5933">
        <v>1.347838006809565</v>
      </c>
      <c r="AI5933">
        <v>6.0527831772482337</v>
      </c>
      <c r="AJ5933">
        <v>-3.3572377035533618</v>
      </c>
      <c r="AK5933">
        <v>5.3304155890323006</v>
      </c>
      <c r="AL5933">
        <v>2.061444750147257</v>
      </c>
      <c r="AM5933">
        <v>-2.5662466624353448</v>
      </c>
      <c r="AN5933">
        <v>2.7854346507630519</v>
      </c>
      <c r="AO5933">
        <v>-7.8309547811099112</v>
      </c>
      <c r="AP5933">
        <v>-0.66238888221961112</v>
      </c>
      <c r="AQ5933">
        <v>1.242391196566095</v>
      </c>
      <c r="AR5933">
        <v>-9.2767793744632172</v>
      </c>
      <c r="AS5933">
        <v>-3.8772402436869862</v>
      </c>
      <c r="AT5933">
        <v>-5.2958853524949774</v>
      </c>
      <c r="AU5933">
        <v>0.63616322849832097</v>
      </c>
      <c r="AV5933">
        <v>-4.0137721329120861</v>
      </c>
    </row>
    <row r="5934" spans="1:48" x14ac:dyDescent="0.25">
      <c r="A5934" s="2">
        <v>44378</v>
      </c>
      <c r="B5934">
        <v>2007</v>
      </c>
      <c r="C5934">
        <v>290</v>
      </c>
      <c r="D5934">
        <v>1.3748449197884089</v>
      </c>
      <c r="E5934">
        <v>4.8408776089454042</v>
      </c>
      <c r="F5934">
        <v>4.5718334947066008</v>
      </c>
      <c r="G5934">
        <v>-1.9785940098440811</v>
      </c>
      <c r="H5934">
        <v>1.2476917616953469</v>
      </c>
      <c r="I5934">
        <v>3.9362715624436939</v>
      </c>
      <c r="J5934">
        <v>0.117301112238466</v>
      </c>
      <c r="K5934">
        <v>0.82023610201902297</v>
      </c>
      <c r="L5934">
        <v>-0.75446691019848133</v>
      </c>
      <c r="M5934">
        <v>5.9256869569284998</v>
      </c>
      <c r="N5934">
        <v>-1.7741383611388439</v>
      </c>
      <c r="O5934">
        <v>4.8360953408113971</v>
      </c>
      <c r="P5934">
        <v>-1.8422333584458439</v>
      </c>
      <c r="Q5934">
        <v>1.7608652054843741</v>
      </c>
      <c r="R5934">
        <v>-1.322403158545493</v>
      </c>
      <c r="S5934">
        <v>2.3729822160142739</v>
      </c>
      <c r="T5934">
        <v>-0.52429531650849404</v>
      </c>
      <c r="U5934">
        <v>-0.22169966576809361</v>
      </c>
      <c r="V5934">
        <v>3.3621482628624739</v>
      </c>
      <c r="W5934">
        <v>1.708984065794561</v>
      </c>
      <c r="X5934">
        <v>-5.6464324773953134</v>
      </c>
      <c r="Y5934">
        <v>-1.269090045430366</v>
      </c>
      <c r="Z5934">
        <v>0.90565006043594742</v>
      </c>
      <c r="AA5934">
        <v>6.63529426867846</v>
      </c>
      <c r="AB5934">
        <v>-6.6040212172679968E-2</v>
      </c>
      <c r="AC5934">
        <v>6.4116588147764331</v>
      </c>
      <c r="AD5934">
        <v>-9.1007057117625685</v>
      </c>
      <c r="AE5934">
        <v>2.3139570871437032</v>
      </c>
      <c r="AF5934">
        <v>-5.8343391170405212</v>
      </c>
      <c r="AG5934">
        <v>-3.325046430253864</v>
      </c>
      <c r="AH5934">
        <v>4.8768083932512862</v>
      </c>
      <c r="AI5934">
        <v>-0.27863990055638782</v>
      </c>
      <c r="AJ5934">
        <v>-6.9080016331940168</v>
      </c>
      <c r="AK5934">
        <v>-6.1126552549406128</v>
      </c>
      <c r="AL5934">
        <v>-11.67351113841241</v>
      </c>
      <c r="AM5934">
        <v>1.3431557080997081</v>
      </c>
      <c r="AN5934">
        <v>2.3602514631374749</v>
      </c>
      <c r="AO5934">
        <v>-1.705163278356614</v>
      </c>
      <c r="AP5934">
        <v>0.93545713894633842</v>
      </c>
      <c r="AQ5934">
        <v>-17.656823065279902</v>
      </c>
      <c r="AR5934">
        <v>-0.50315369353624018</v>
      </c>
      <c r="AS5934">
        <v>-4.0021595142001543</v>
      </c>
      <c r="AT5934">
        <v>-1.187291173631178</v>
      </c>
      <c r="AU5934">
        <v>0.68165732799625456</v>
      </c>
      <c r="AV5934">
        <v>7.0309319629760614</v>
      </c>
    </row>
    <row r="5935" spans="1:48" x14ac:dyDescent="0.25">
      <c r="A5935" s="2">
        <v>44409</v>
      </c>
      <c r="B5935">
        <v>2007</v>
      </c>
      <c r="C5935">
        <v>290</v>
      </c>
      <c r="D5935">
        <v>5.5723464653454569</v>
      </c>
      <c r="E5935">
        <v>3.7282007740461198</v>
      </c>
      <c r="F5935">
        <v>6.8773053204597154</v>
      </c>
      <c r="G5935">
        <v>0.79729629286184878</v>
      </c>
      <c r="H5935">
        <v>3.894662834132756</v>
      </c>
      <c r="I5935">
        <v>7.8881236386317166</v>
      </c>
      <c r="J5935">
        <v>1.3303539297108811</v>
      </c>
      <c r="K5935">
        <v>1.3076468322460011</v>
      </c>
      <c r="L5935">
        <v>6.9928086484474914</v>
      </c>
      <c r="M5935">
        <v>0.3787207077128763</v>
      </c>
      <c r="N5935">
        <v>1.605660801737163</v>
      </c>
      <c r="O5935">
        <v>-1.2100784196401699</v>
      </c>
      <c r="P5935">
        <v>3.0140412052054311</v>
      </c>
      <c r="Q5935">
        <v>5.9014400901580721</v>
      </c>
      <c r="R5935">
        <v>1.4729817924508559</v>
      </c>
      <c r="S5935">
        <v>5.64605317856961</v>
      </c>
      <c r="T5935">
        <v>4.3836344216551693</v>
      </c>
      <c r="U5935">
        <v>5.6144744280663073</v>
      </c>
      <c r="V5935">
        <v>1.222016556689987</v>
      </c>
      <c r="W5935">
        <v>0.64390039604462768</v>
      </c>
      <c r="X5935">
        <v>-1.55393818600319</v>
      </c>
      <c r="Y5935">
        <v>3.0726397040244269</v>
      </c>
      <c r="Z5935">
        <v>0.85228739333824688</v>
      </c>
      <c r="AA5935">
        <v>9.2005176898199537</v>
      </c>
      <c r="AB5935">
        <v>0.23776701718485341</v>
      </c>
      <c r="AC5935">
        <v>30.464880542451649</v>
      </c>
      <c r="AD5935">
        <v>0.2449807636337287</v>
      </c>
      <c r="AE5935">
        <v>5.5843990448847034</v>
      </c>
      <c r="AF5935">
        <v>4.7152860179159104</v>
      </c>
      <c r="AG5935">
        <v>10.544045743314889</v>
      </c>
      <c r="AH5935">
        <v>0.76340610466076875</v>
      </c>
      <c r="AI5935">
        <v>7.5317510919880482</v>
      </c>
      <c r="AJ5935">
        <v>11.561581220644319</v>
      </c>
      <c r="AK5935">
        <v>-2.2445149444411889</v>
      </c>
      <c r="AL5935">
        <v>11.45422133083105</v>
      </c>
      <c r="AM5935">
        <v>-1.190560044340083</v>
      </c>
      <c r="AN5935">
        <v>2.9472104671676602</v>
      </c>
      <c r="AO5935">
        <v>0.78944513606313826</v>
      </c>
      <c r="AP5935">
        <v>10.95152176799321</v>
      </c>
      <c r="AQ5935">
        <v>-0.30391501654581932</v>
      </c>
      <c r="AR5935">
        <v>-4.9233105462284321</v>
      </c>
      <c r="AS5935">
        <v>8.402375976048182</v>
      </c>
      <c r="AT5935">
        <v>7.8313013945217724</v>
      </c>
      <c r="AU5935">
        <v>3.8433678666105249</v>
      </c>
      <c r="AV5935">
        <v>5.5687252808145793</v>
      </c>
    </row>
    <row r="5936" spans="1:48" x14ac:dyDescent="0.25">
      <c r="A5936" s="2">
        <v>44440</v>
      </c>
      <c r="B5936">
        <v>2007</v>
      </c>
      <c r="C5936">
        <v>290</v>
      </c>
      <c r="D5936">
        <v>-5.0603807091483821</v>
      </c>
      <c r="E5936">
        <v>-5.5753501634679736</v>
      </c>
      <c r="F5936">
        <v>-7.4786251965811568</v>
      </c>
      <c r="G5936">
        <v>-4.5021881962474906</v>
      </c>
      <c r="H5936">
        <v>1.5328354274468441</v>
      </c>
      <c r="I5936">
        <v>3.435665385527531</v>
      </c>
      <c r="J5936">
        <v>-5.6065995851626411</v>
      </c>
      <c r="K5936">
        <v>-2.9705088447743</v>
      </c>
      <c r="L5936">
        <v>-2.3141319832427181</v>
      </c>
      <c r="M5936">
        <v>-8.8752279579780708</v>
      </c>
      <c r="N5936">
        <v>-3.0443682854224048</v>
      </c>
      <c r="O5936">
        <v>-5.510735191415705</v>
      </c>
      <c r="P5936">
        <v>4.1769187162185029</v>
      </c>
      <c r="Q5936">
        <v>-7.1813909903676638</v>
      </c>
      <c r="R5936">
        <v>-3.139336669329118</v>
      </c>
      <c r="S5936">
        <v>2.117340773547705</v>
      </c>
      <c r="T5936">
        <v>-1.813695978058927</v>
      </c>
      <c r="U5936">
        <v>-3.1023429427813438</v>
      </c>
      <c r="V5936">
        <v>-7.5363316899492494</v>
      </c>
      <c r="W5936">
        <v>-3.9590108067190881</v>
      </c>
      <c r="X5936">
        <v>-6.5359435565885748</v>
      </c>
      <c r="Y5936">
        <v>2.8718918289707411</v>
      </c>
      <c r="Z5936">
        <v>-2.0310598939481168</v>
      </c>
      <c r="AA5936">
        <v>-12.438561134539709</v>
      </c>
      <c r="AB5936">
        <v>-2.5511403356605071</v>
      </c>
      <c r="AC5936">
        <v>-12.058038134013159</v>
      </c>
      <c r="AD5936">
        <v>-2.362800840974999</v>
      </c>
      <c r="AE5936">
        <v>-6.0768903843480437</v>
      </c>
      <c r="AF5936">
        <v>-6.3384300565946239</v>
      </c>
      <c r="AG5936">
        <v>3.1886939317243401</v>
      </c>
      <c r="AH5936">
        <v>-2.6556754892753438</v>
      </c>
      <c r="AI5936">
        <v>3.2214580776130259</v>
      </c>
      <c r="AJ5936">
        <v>-7.0643665798816091</v>
      </c>
      <c r="AK5936">
        <v>-13.00768214053917</v>
      </c>
      <c r="AL5936">
        <v>-1.947550244755647</v>
      </c>
      <c r="AM5936">
        <v>-0.147369302071898</v>
      </c>
      <c r="AN5936">
        <v>-4.7255256562540264</v>
      </c>
      <c r="AO5936">
        <v>-4.5897242760364438</v>
      </c>
      <c r="AP5936">
        <v>0.62771276359956385</v>
      </c>
      <c r="AQ5936">
        <v>-5.4197599560895533</v>
      </c>
      <c r="AR5936">
        <v>-12.6012902915548</v>
      </c>
      <c r="AS5936">
        <v>-3.6819273702510258</v>
      </c>
      <c r="AT5936">
        <v>1.6612061582228499</v>
      </c>
      <c r="AU5936">
        <v>2.610846030241043</v>
      </c>
      <c r="AV5936">
        <v>-7.7482426267008293</v>
      </c>
    </row>
    <row r="5937" spans="1:48" x14ac:dyDescent="0.25">
      <c r="A5937" s="2">
        <v>44470</v>
      </c>
      <c r="B5937">
        <v>2007</v>
      </c>
      <c r="C5937">
        <v>290</v>
      </c>
      <c r="D5937">
        <v>4.2227649525645514</v>
      </c>
      <c r="E5937">
        <v>6.7469670411449254</v>
      </c>
      <c r="F5937">
        <v>6.7646169796862674</v>
      </c>
      <c r="G5937">
        <v>3.158115906331771</v>
      </c>
      <c r="H5937">
        <v>-0.84751233760549383</v>
      </c>
      <c r="I5937">
        <v>-1.0122492614631831</v>
      </c>
      <c r="J5937">
        <v>2.1538592393797411</v>
      </c>
      <c r="K5937">
        <v>5.3312353213050834</v>
      </c>
      <c r="L5937">
        <v>6.7607168848964561</v>
      </c>
      <c r="M5937">
        <v>1.134100416166306</v>
      </c>
      <c r="N5937">
        <v>3.9558774458553709</v>
      </c>
      <c r="O5937">
        <v>5.8580881983830944</v>
      </c>
      <c r="P5937">
        <v>3.5754687120771229</v>
      </c>
      <c r="Q5937">
        <v>1.415989503492465</v>
      </c>
      <c r="R5937">
        <v>3.9201508214691261</v>
      </c>
      <c r="S5937">
        <v>1.1518613511523721</v>
      </c>
      <c r="T5937">
        <v>2.0044341481348931</v>
      </c>
      <c r="U5937">
        <v>-0.66677714898213392</v>
      </c>
      <c r="V5937">
        <v>6.2434338031863934</v>
      </c>
      <c r="W5937">
        <v>4.4540323327990414</v>
      </c>
      <c r="X5937">
        <v>-2.3016151711401589</v>
      </c>
      <c r="Y5937">
        <v>-3.3636609852314758</v>
      </c>
      <c r="Z5937">
        <v>4.0108226781942591</v>
      </c>
      <c r="AA5937">
        <v>-0.31636642423176209</v>
      </c>
      <c r="AB5937">
        <v>7.6719243161898598</v>
      </c>
      <c r="AC5937">
        <v>10.769209536743141</v>
      </c>
      <c r="AD5937">
        <v>13.36315548420508</v>
      </c>
      <c r="AE5937">
        <v>-0.17133540339048239</v>
      </c>
      <c r="AF5937">
        <v>-6.3281577091630847</v>
      </c>
      <c r="AG5937">
        <v>2.7520006820709759</v>
      </c>
      <c r="AH5937">
        <v>5.1295627453903814</v>
      </c>
      <c r="AI5937">
        <v>24.71544722067884</v>
      </c>
      <c r="AJ5937">
        <v>2.9708901321712</v>
      </c>
      <c r="AK5937">
        <v>-9.0352256119136776</v>
      </c>
      <c r="AL5937">
        <v>3.334160085032134</v>
      </c>
      <c r="AM5937">
        <v>4.21219274201039</v>
      </c>
      <c r="AN5937">
        <v>6.9735979137698356</v>
      </c>
      <c r="AO5937">
        <v>-7.5891534724947807E-2</v>
      </c>
      <c r="AP5937">
        <v>-0.76924314501115587</v>
      </c>
      <c r="AQ5937">
        <v>4.3044512860523687</v>
      </c>
      <c r="AR5937">
        <v>9.7483184050428218</v>
      </c>
      <c r="AS5937">
        <v>2.5047308468792111</v>
      </c>
      <c r="AT5937">
        <v>7.4441452995261281</v>
      </c>
      <c r="AU5937">
        <v>4.152033114390985</v>
      </c>
      <c r="AV5937">
        <v>15.174525955804929</v>
      </c>
    </row>
    <row r="5938" spans="1:48" x14ac:dyDescent="0.25">
      <c r="A5938" s="2">
        <v>44501</v>
      </c>
      <c r="B5938">
        <v>2007</v>
      </c>
      <c r="C5938">
        <v>290</v>
      </c>
      <c r="D5938">
        <v>-11.66596441427197</v>
      </c>
      <c r="E5938">
        <v>-6.0228628151260946</v>
      </c>
      <c r="F5938">
        <v>-5.8294451988679334</v>
      </c>
      <c r="G5938">
        <v>-7.02040991655225</v>
      </c>
      <c r="H5938">
        <v>-8.0372374056640226</v>
      </c>
      <c r="I5938">
        <v>0.5703375728305371</v>
      </c>
      <c r="J5938">
        <v>-6.5305407446556218</v>
      </c>
      <c r="K5938">
        <v>-6.344447973772227</v>
      </c>
      <c r="L5938">
        <v>-6.0998438839448674</v>
      </c>
      <c r="M5938">
        <v>-4.9933247401817153</v>
      </c>
      <c r="N5938">
        <v>-10.739705575591939</v>
      </c>
      <c r="O5938">
        <v>-5.9107240198063238</v>
      </c>
      <c r="P5938">
        <v>-8.4260497247184993</v>
      </c>
      <c r="Q5938">
        <v>-9.2777274080432122</v>
      </c>
      <c r="R5938">
        <v>-6.5225679740782088</v>
      </c>
      <c r="S5938">
        <v>-2.8049291224808042</v>
      </c>
      <c r="T5938">
        <v>-5.9308089270667894</v>
      </c>
      <c r="U5938">
        <v>-6.6617787483469026</v>
      </c>
      <c r="V5938">
        <v>-1.468749761823007</v>
      </c>
      <c r="W5938">
        <v>-4.2224028617218519</v>
      </c>
      <c r="X5938">
        <v>-4.5763306577382039</v>
      </c>
      <c r="Y5938">
        <v>-2.466249257163589</v>
      </c>
      <c r="Z5938">
        <v>-5.361241667263295</v>
      </c>
      <c r="AA5938">
        <v>-13.298307233930011</v>
      </c>
      <c r="AB5938">
        <v>-4.8578545052540338</v>
      </c>
      <c r="AC5938">
        <v>-16.47895547922484</v>
      </c>
      <c r="AD5938">
        <v>-6.1535795907358137</v>
      </c>
      <c r="AE5938">
        <v>-5.8119900528325381</v>
      </c>
      <c r="AF5938">
        <v>6.1782279728699097</v>
      </c>
      <c r="AG5938">
        <v>-8.1186408301908486</v>
      </c>
      <c r="AH5938">
        <v>-2.3373901977843841</v>
      </c>
      <c r="AI5938">
        <v>-8.9593169734701661</v>
      </c>
      <c r="AJ5938">
        <v>-5.9862479504191661</v>
      </c>
      <c r="AK5938">
        <v>-1.44463654056628</v>
      </c>
      <c r="AL5938">
        <v>2.6131796357698578</v>
      </c>
      <c r="AM5938">
        <v>-7.5308742805506252</v>
      </c>
      <c r="AN5938">
        <v>-1.0130351297179869</v>
      </c>
      <c r="AO5938">
        <v>-4.4841919344103864</v>
      </c>
      <c r="AP5938">
        <v>-3.023696828600642</v>
      </c>
      <c r="AQ5938">
        <v>-6.3477901654332207</v>
      </c>
      <c r="AR5938">
        <v>-6.7635221773904144</v>
      </c>
      <c r="AS5938">
        <v>-4.6927454929554528</v>
      </c>
      <c r="AT5938">
        <v>-2.821589183485151</v>
      </c>
      <c r="AU5938">
        <v>-4.2422954354087157</v>
      </c>
      <c r="AV5938">
        <v>0.53852179140285727</v>
      </c>
    </row>
    <row r="5939" spans="1:48" x14ac:dyDescent="0.25">
      <c r="A5939" s="2">
        <v>44531</v>
      </c>
      <c r="B5939">
        <v>2007</v>
      </c>
      <c r="C5939">
        <v>290</v>
      </c>
      <c r="D5939">
        <v>6.0208931120462328</v>
      </c>
      <c r="E5939">
        <v>5.4655663866566728</v>
      </c>
      <c r="F5939">
        <v>2.9749534896246428</v>
      </c>
      <c r="G5939">
        <v>6.2730687694662954</v>
      </c>
      <c r="H5939">
        <v>8.6902923277427657</v>
      </c>
      <c r="I5939">
        <v>13.25842074288679</v>
      </c>
      <c r="J5939">
        <v>5.5742764889146654</v>
      </c>
      <c r="K5939">
        <v>7.3159551387245614</v>
      </c>
      <c r="L5939">
        <v>1.586774147612702</v>
      </c>
      <c r="M5939">
        <v>7.1827853992759714</v>
      </c>
      <c r="N5939">
        <v>6.3572235217771889</v>
      </c>
      <c r="O5939">
        <v>6.9571267182045426</v>
      </c>
      <c r="P5939">
        <v>5.4490301763616689</v>
      </c>
      <c r="Q5939">
        <v>9.3417658644999957</v>
      </c>
      <c r="R5939">
        <v>5.1315204392822444</v>
      </c>
      <c r="S5939">
        <v>7.077557312929339</v>
      </c>
      <c r="T5939">
        <v>0.11332263789916031</v>
      </c>
      <c r="U5939">
        <v>3.9901299902981968</v>
      </c>
      <c r="V5939">
        <v>7.7686413879138216</v>
      </c>
      <c r="W5939">
        <v>7.0829941777491578</v>
      </c>
      <c r="X5939">
        <v>6.5009321881446258</v>
      </c>
      <c r="Y5939">
        <v>1.908677687635518</v>
      </c>
      <c r="Z5939">
        <v>7.2943618101528394</v>
      </c>
      <c r="AA5939">
        <v>2.8162594954033842</v>
      </c>
      <c r="AB5939">
        <v>4.7993241957878796</v>
      </c>
      <c r="AC5939">
        <v>7.6096826477193957</v>
      </c>
      <c r="AD5939">
        <v>3.7826086791370011</v>
      </c>
      <c r="AE5939">
        <v>13.120504874247411</v>
      </c>
      <c r="AF5939">
        <v>-8.5596507958959123</v>
      </c>
      <c r="AG5939">
        <v>3.0862437099876239</v>
      </c>
      <c r="AH5939">
        <v>4.4196465012002362</v>
      </c>
      <c r="AI5939">
        <v>-7.905336883182235</v>
      </c>
      <c r="AJ5939">
        <v>6.4275267362106758</v>
      </c>
      <c r="AK5939">
        <v>4.464534353250782</v>
      </c>
      <c r="AL5939">
        <v>-2.197170134308291</v>
      </c>
      <c r="AM5939">
        <v>0.26016292745627562</v>
      </c>
      <c r="AN5939">
        <v>3.9473782655543799</v>
      </c>
      <c r="AO5939">
        <v>4.316633021394467</v>
      </c>
      <c r="AP5939">
        <v>3.749420830685013</v>
      </c>
      <c r="AQ5939">
        <v>-5.3294631026151613</v>
      </c>
      <c r="AR5939">
        <v>-4.7118088962198614</v>
      </c>
      <c r="AS5939">
        <v>4.1867934812883867</v>
      </c>
      <c r="AT5939">
        <v>0.91312846584630236</v>
      </c>
      <c r="AU5939">
        <v>2.8241601462266179</v>
      </c>
      <c r="AV5939">
        <v>2.2646377562009379</v>
      </c>
    </row>
    <row r="5940" spans="1:48" x14ac:dyDescent="0.25">
      <c r="A5940" s="2">
        <v>44562</v>
      </c>
      <c r="B5940">
        <v>2007</v>
      </c>
      <c r="C5940">
        <v>290</v>
      </c>
      <c r="D5940">
        <v>-3.0939200621977299</v>
      </c>
      <c r="E5940">
        <v>-11.31244532231813</v>
      </c>
      <c r="F5940">
        <v>-11.629887409330401</v>
      </c>
      <c r="G5940">
        <v>-5.0005217674019553</v>
      </c>
      <c r="H5940">
        <v>-0.57731229249086136</v>
      </c>
      <c r="I5940">
        <v>-0.15612792263138831</v>
      </c>
      <c r="J5940">
        <v>-3.6956243513911469</v>
      </c>
      <c r="K5940">
        <v>-2.459482291620374</v>
      </c>
      <c r="L5940">
        <v>-3.9884440378455182</v>
      </c>
      <c r="M5940">
        <v>-6.322689711906337</v>
      </c>
      <c r="N5940">
        <v>-1.542890252972229</v>
      </c>
      <c r="O5940">
        <v>-10.141882738872029</v>
      </c>
      <c r="P5940">
        <v>-5.0241638063763812E-2</v>
      </c>
      <c r="Q5940">
        <v>-7.17633640322296</v>
      </c>
      <c r="R5940">
        <v>-8.7627353470745462</v>
      </c>
      <c r="S5940">
        <v>-2.1435233176627659</v>
      </c>
      <c r="T5940">
        <v>-14.86399729656044</v>
      </c>
      <c r="U5940">
        <v>6.6227691449344483</v>
      </c>
      <c r="V5940">
        <v>-7.8036346688040048</v>
      </c>
      <c r="W5940">
        <v>-3.787765597118864</v>
      </c>
      <c r="X5940">
        <v>-10.149733047634321</v>
      </c>
      <c r="Y5940">
        <v>-5.0754945384301369</v>
      </c>
      <c r="Z5940">
        <v>0.89282842059208445</v>
      </c>
      <c r="AA5940">
        <v>5.6149336462622426</v>
      </c>
      <c r="AB5940">
        <v>-0.80714766849786512</v>
      </c>
      <c r="AC5940">
        <v>5.1865580307473236</v>
      </c>
      <c r="AD5940">
        <v>11.82289627291722</v>
      </c>
      <c r="AE5940">
        <v>-5.249036618763137</v>
      </c>
      <c r="AF5940">
        <v>12.571933929814261</v>
      </c>
      <c r="AG5940">
        <v>10.557569095433839</v>
      </c>
      <c r="AH5940">
        <v>-8.4731743594820053</v>
      </c>
      <c r="AI5940">
        <v>-22.473097340576469</v>
      </c>
      <c r="AJ5940">
        <v>0.20273104830550451</v>
      </c>
      <c r="AK5940">
        <v>13.03249831329274</v>
      </c>
      <c r="AL5940">
        <v>4.0798662662803631</v>
      </c>
      <c r="AM5940">
        <v>-1.068213984612687</v>
      </c>
      <c r="AN5940">
        <v>-5.6653873966002974</v>
      </c>
      <c r="AO5940">
        <v>6.8204185704837004</v>
      </c>
      <c r="AP5940">
        <v>-1.364003182389439</v>
      </c>
      <c r="AQ5940">
        <v>-4.5571522208937454</v>
      </c>
      <c r="AR5940">
        <v>2.8598867794834559</v>
      </c>
      <c r="AS5940">
        <v>-3.5975553593731391</v>
      </c>
      <c r="AT5940">
        <v>0.17566179055710229</v>
      </c>
      <c r="AU5940">
        <v>7.8803550705438319</v>
      </c>
      <c r="AV5940">
        <v>-4.3348900432149451</v>
      </c>
    </row>
    <row r="5941" spans="1:48" x14ac:dyDescent="0.25">
      <c r="A5941" s="2">
        <v>44593</v>
      </c>
      <c r="B5941">
        <v>2007</v>
      </c>
      <c r="C5941">
        <v>290</v>
      </c>
      <c r="D5941">
        <v>-11.88783124763979</v>
      </c>
      <c r="E5941">
        <v>1.308866938149267</v>
      </c>
      <c r="F5941">
        <v>-4.9435346113029466</v>
      </c>
      <c r="G5941">
        <v>-0.74935416953334499</v>
      </c>
      <c r="H5941">
        <v>-1.307163720343296</v>
      </c>
      <c r="I5941">
        <v>-2.9046799495551219</v>
      </c>
      <c r="J5941">
        <v>-6.84140862820305</v>
      </c>
      <c r="K5941">
        <v>-4.8475972866146133</v>
      </c>
      <c r="L5941">
        <v>-0.15872671978323091</v>
      </c>
      <c r="M5941">
        <v>-6.8450885078390371</v>
      </c>
      <c r="N5941">
        <v>-1.5677103073558629</v>
      </c>
      <c r="O5941">
        <v>-8.0973303898440143</v>
      </c>
      <c r="P5941">
        <v>4.2175086668674977</v>
      </c>
      <c r="Q5941">
        <v>-4.9623872645325307</v>
      </c>
      <c r="R5941">
        <v>5.856033805593408</v>
      </c>
      <c r="S5941">
        <v>-15.039560363005069</v>
      </c>
      <c r="T5941">
        <v>5.4351914507646537</v>
      </c>
      <c r="U5941">
        <v>-1.9557128711330529</v>
      </c>
      <c r="V5941">
        <v>-0.48211446092505378</v>
      </c>
      <c r="W5941">
        <v>-4.4659192630132294</v>
      </c>
      <c r="X5941">
        <v>0.78760997024538426</v>
      </c>
      <c r="Y5941">
        <v>-1.1180960578641259</v>
      </c>
      <c r="Z5941">
        <v>0.77988861926510111</v>
      </c>
      <c r="AA5941">
        <v>-1.246424135905877</v>
      </c>
      <c r="AB5941">
        <v>0.2021772178479431</v>
      </c>
      <c r="AC5941">
        <v>-2.2079686588065921</v>
      </c>
      <c r="AD5941">
        <v>8.8021942713354164</v>
      </c>
      <c r="AE5941">
        <v>4.9322701415861259</v>
      </c>
      <c r="AF5941">
        <v>3.5781548972913639</v>
      </c>
      <c r="AG5941">
        <v>5.3972844076318527</v>
      </c>
      <c r="AH5941">
        <v>1.6720073682018111</v>
      </c>
      <c r="AI5941">
        <v>-20.777613030078591</v>
      </c>
      <c r="AJ5941">
        <v>5.3882781198005159</v>
      </c>
      <c r="AK5941">
        <v>4.6976542069400606</v>
      </c>
      <c r="AL5941">
        <v>5.8503404245202617E-2</v>
      </c>
      <c r="AM5941">
        <v>-1.1796458361870601</v>
      </c>
      <c r="AN5941">
        <v>-2.9366851521860138</v>
      </c>
      <c r="AO5941">
        <v>4.6541670065632479</v>
      </c>
      <c r="AP5941">
        <v>-3.9785529193710811</v>
      </c>
      <c r="AQ5941">
        <v>-6.0006571113458413</v>
      </c>
      <c r="AR5941">
        <v>-4.2486278815618732</v>
      </c>
      <c r="AS5941">
        <v>5.4853492349916877</v>
      </c>
      <c r="AT5941">
        <v>7.8355374997612692</v>
      </c>
      <c r="AU5941">
        <v>3.9853329923051239</v>
      </c>
      <c r="AV5941">
        <v>-5.4751166173230184</v>
      </c>
    </row>
    <row r="5942" spans="1:48" x14ac:dyDescent="0.25">
      <c r="A5942" s="2">
        <v>44621</v>
      </c>
      <c r="B5942">
        <v>2007</v>
      </c>
      <c r="C5942">
        <v>290</v>
      </c>
      <c r="D5942">
        <v>5.5980106163806997</v>
      </c>
      <c r="E5942">
        <v>4.5789433834386717</v>
      </c>
      <c r="F5942">
        <v>-1.67069770676469</v>
      </c>
      <c r="G5942">
        <v>0.80883541981298102</v>
      </c>
      <c r="H5942">
        <v>-1.68694144165662</v>
      </c>
      <c r="I5942">
        <v>6.3310290856006146</v>
      </c>
      <c r="J5942">
        <v>-2.8603615564849361</v>
      </c>
      <c r="K5942">
        <v>-2.9927445008050562</v>
      </c>
      <c r="L5942">
        <v>6.7056314971499997</v>
      </c>
      <c r="M5942">
        <v>1.6005249284313241</v>
      </c>
      <c r="N5942">
        <v>-1.0891414845978891</v>
      </c>
      <c r="O5942">
        <v>2.731270968687038</v>
      </c>
      <c r="P5942">
        <v>5.8204303667767299</v>
      </c>
      <c r="Q5942">
        <v>-9.2916585092817865</v>
      </c>
      <c r="R5942">
        <v>11.037825813821581</v>
      </c>
      <c r="S5942">
        <v>-3.7838437240710898</v>
      </c>
      <c r="T5942">
        <v>1.8714221188694371</v>
      </c>
      <c r="U5942">
        <v>-3.320086811385969</v>
      </c>
      <c r="V5942">
        <v>2.3432014915102162</v>
      </c>
      <c r="W5942">
        <v>-0.63495755902663875</v>
      </c>
      <c r="X5942">
        <v>-4.6765554136529719E-2</v>
      </c>
      <c r="Y5942">
        <v>-0.36281419593969799</v>
      </c>
      <c r="Z5942">
        <v>0.11508820176189261</v>
      </c>
      <c r="AA5942">
        <v>8.4926109233990577</v>
      </c>
      <c r="AB5942">
        <v>5.3642854723306099</v>
      </c>
      <c r="AC5942">
        <v>15.42862996830587</v>
      </c>
      <c r="AD5942">
        <v>10.842381398574959</v>
      </c>
      <c r="AE5942">
        <v>9.2581550585463255</v>
      </c>
      <c r="AF5942">
        <v>11.41331754424337</v>
      </c>
      <c r="AG5942">
        <v>14.89461504455956</v>
      </c>
      <c r="AH5942">
        <v>0.115966087121322</v>
      </c>
      <c r="AI5942">
        <v>-6.0098600426974791</v>
      </c>
      <c r="AJ5942">
        <v>-1.3139049733473569</v>
      </c>
      <c r="AK5942">
        <v>14.86163643485339</v>
      </c>
      <c r="AL5942">
        <v>-1.691934920638638</v>
      </c>
      <c r="AM5942">
        <v>0.50153865183801827</v>
      </c>
      <c r="AN5942">
        <v>3.4926218559540261</v>
      </c>
      <c r="AO5942">
        <v>7.7724364007754287</v>
      </c>
      <c r="AP5942">
        <v>3.6413316763193482</v>
      </c>
      <c r="AQ5942">
        <v>-11.219959553763539</v>
      </c>
      <c r="AR5942">
        <v>-5.5843736003500464</v>
      </c>
      <c r="AS5942">
        <v>0.22193302844024651</v>
      </c>
      <c r="AT5942">
        <v>2.5867206978857031</v>
      </c>
      <c r="AU5942">
        <v>6.4875118734155413</v>
      </c>
      <c r="AV5942">
        <v>-15.349367158543391</v>
      </c>
    </row>
    <row r="5943" spans="1:48" x14ac:dyDescent="0.25">
      <c r="A5943" s="2">
        <v>44652</v>
      </c>
      <c r="B5943">
        <v>2007</v>
      </c>
      <c r="C5943">
        <v>290</v>
      </c>
      <c r="D5943">
        <v>-19.083866134094681</v>
      </c>
      <c r="E5943">
        <v>-3.2187418483715651</v>
      </c>
      <c r="F5943">
        <v>-10.08133072692794</v>
      </c>
      <c r="G5943">
        <v>-5.4341923145954434</v>
      </c>
      <c r="H5943">
        <v>-4.2661715747497784</v>
      </c>
      <c r="I5943">
        <v>-1.756432586704693</v>
      </c>
      <c r="J5943">
        <v>-8.1330603964700714</v>
      </c>
      <c r="K5943">
        <v>-6.8045311027826516</v>
      </c>
      <c r="L5943">
        <v>-5.8114763929764557</v>
      </c>
      <c r="M5943">
        <v>-4.1923669839665454</v>
      </c>
      <c r="N5943">
        <v>-2.448959504186532</v>
      </c>
      <c r="O5943">
        <v>-7.2820777639989513</v>
      </c>
      <c r="P5943">
        <v>-6.7503413910045218</v>
      </c>
      <c r="Q5943">
        <v>-4.0442612621133573</v>
      </c>
      <c r="R5943">
        <v>-5.8944829093749318</v>
      </c>
      <c r="S5943">
        <v>-6.5074122502011056</v>
      </c>
      <c r="T5943">
        <v>-9.4899344621849462</v>
      </c>
      <c r="U5943">
        <v>-1.021133548927444</v>
      </c>
      <c r="V5943">
        <v>-4.5537810531909972</v>
      </c>
      <c r="W5943">
        <v>-6.3227261281727731</v>
      </c>
      <c r="X5943">
        <v>-6.3507690084719464</v>
      </c>
      <c r="Y5943">
        <v>-8.8281864631272082</v>
      </c>
      <c r="Z5943">
        <v>-3.7170412301984479</v>
      </c>
      <c r="AA5943">
        <v>6.205350247804664</v>
      </c>
      <c r="AB5943">
        <v>-7.2769551122784932</v>
      </c>
      <c r="AC5943">
        <v>-13.246865436641709</v>
      </c>
      <c r="AD5943">
        <v>-17.362202207511469</v>
      </c>
      <c r="AE5943">
        <v>-11.05773700840782</v>
      </c>
      <c r="AF5943">
        <v>-11.788563977787099</v>
      </c>
      <c r="AG5943">
        <v>-10.421091931237511</v>
      </c>
      <c r="AH5943">
        <v>-8.0420284509931541</v>
      </c>
      <c r="AI5943">
        <v>9.8802437284306812</v>
      </c>
      <c r="AJ5943">
        <v>-4.663624846821401</v>
      </c>
      <c r="AK5943">
        <v>-13.733064917443009</v>
      </c>
      <c r="AL5943">
        <v>-8.0413445093470255</v>
      </c>
      <c r="AM5943">
        <v>-7.478277728063409</v>
      </c>
      <c r="AN5943">
        <v>-9.089674425525585</v>
      </c>
      <c r="AO5943">
        <v>-12.67174699077348</v>
      </c>
      <c r="AP5943">
        <v>-1.684073654794527</v>
      </c>
      <c r="AQ5943">
        <v>-2.4102821863440589</v>
      </c>
      <c r="AR5943">
        <v>-5.0521209675546412</v>
      </c>
      <c r="AS5943">
        <v>-2.7605294589417069</v>
      </c>
      <c r="AT5943">
        <v>1.3586740389196941</v>
      </c>
      <c r="AU5943">
        <v>0.98355476141935849</v>
      </c>
      <c r="AV5943">
        <v>-3.406291697494801</v>
      </c>
    </row>
    <row r="5944" spans="1:48" x14ac:dyDescent="0.25">
      <c r="A5944" s="2">
        <v>44682</v>
      </c>
      <c r="B5944">
        <v>2007</v>
      </c>
      <c r="C5944">
        <v>290</v>
      </c>
      <c r="D5944">
        <v>3.221755341682786</v>
      </c>
      <c r="E5944">
        <v>-3.9607443281818759</v>
      </c>
      <c r="F5944">
        <v>0.76454914516175254</v>
      </c>
      <c r="G5944">
        <v>-2.2008405301099598</v>
      </c>
      <c r="H5944">
        <v>3.8158420954658161</v>
      </c>
      <c r="I5944">
        <v>5.4161432202915814</v>
      </c>
      <c r="J5944">
        <v>3.6845941046703912</v>
      </c>
      <c r="K5944">
        <v>3.6971120492780951</v>
      </c>
      <c r="L5944">
        <v>5.4444558637535501</v>
      </c>
      <c r="M5944">
        <v>1.2912666940493089</v>
      </c>
      <c r="N5944">
        <v>4.7983716788522424</v>
      </c>
      <c r="O5944">
        <v>-0.5531353232936187</v>
      </c>
      <c r="P5944">
        <v>4.3643368831519869</v>
      </c>
      <c r="Q5944">
        <v>0.60447042602407297</v>
      </c>
      <c r="R5944">
        <v>-1.1360989256594569</v>
      </c>
      <c r="S5944">
        <v>5.0348925061426186</v>
      </c>
      <c r="T5944">
        <v>-1.8319987968543729</v>
      </c>
      <c r="U5944">
        <v>-2.8137920631778339</v>
      </c>
      <c r="V5944">
        <v>-3.2669377547910878</v>
      </c>
      <c r="W5944">
        <v>1.9687529411533069</v>
      </c>
      <c r="X5944">
        <v>1.8051523736398509</v>
      </c>
      <c r="Y5944">
        <v>1.598259376741429</v>
      </c>
      <c r="Z5944">
        <v>1.672318384622429</v>
      </c>
      <c r="AA5944">
        <v>-6.668329739879308</v>
      </c>
      <c r="AB5944">
        <v>1.454733157737498</v>
      </c>
      <c r="AC5944">
        <v>3.5219464760045232</v>
      </c>
      <c r="AD5944">
        <v>1.5491119332599499</v>
      </c>
      <c r="AE5944">
        <v>5.7709768605010092</v>
      </c>
      <c r="AF5944">
        <v>18.559698991331569</v>
      </c>
      <c r="AG5944">
        <v>13.334700120407829</v>
      </c>
      <c r="AH5944">
        <v>-5.2975430275422504</v>
      </c>
      <c r="AI5944">
        <v>-11.92994271747577</v>
      </c>
      <c r="AJ5944">
        <v>2.3460807235658798</v>
      </c>
      <c r="AK5944">
        <v>8.3787354077743394</v>
      </c>
      <c r="AL5944">
        <v>1.3626797177937131</v>
      </c>
      <c r="AM5944">
        <v>-2.8324448616799609</v>
      </c>
      <c r="AN5944">
        <v>-0.26931931202643922</v>
      </c>
      <c r="AO5944">
        <v>1.1240131321661679</v>
      </c>
      <c r="AP5944">
        <v>-5.8070746569340637</v>
      </c>
      <c r="AQ5944">
        <v>0.38695059919704461</v>
      </c>
      <c r="AR5944">
        <v>-16.040948039431768</v>
      </c>
      <c r="AS5944">
        <v>-2.3217886567418522</v>
      </c>
      <c r="AT5944">
        <v>-5.2278224617526732</v>
      </c>
      <c r="AU5944">
        <v>-5.959181956571391</v>
      </c>
      <c r="AV5944">
        <v>-8.0426665596178726</v>
      </c>
    </row>
    <row r="5945" spans="1:48" x14ac:dyDescent="0.25">
      <c r="A5945" s="2">
        <v>44713</v>
      </c>
      <c r="B5945">
        <v>2007</v>
      </c>
      <c r="C5945">
        <v>290</v>
      </c>
      <c r="D5945">
        <v>-12.806817814177951</v>
      </c>
      <c r="E5945">
        <v>-5.3671655046936273</v>
      </c>
      <c r="F5945">
        <v>-10.56937002935622</v>
      </c>
      <c r="G5945">
        <v>-5.6891723017700846</v>
      </c>
      <c r="H5945">
        <v>-2.858342629458821</v>
      </c>
      <c r="I5945">
        <v>-6.3753305652458288</v>
      </c>
      <c r="J5945">
        <v>-13.52381149007971</v>
      </c>
      <c r="K5945">
        <v>-14.3799709092459</v>
      </c>
      <c r="L5945">
        <v>-4.8738284194675412</v>
      </c>
      <c r="M5945">
        <v>-7.6908898799834642</v>
      </c>
      <c r="N5945">
        <v>-10.32242556506427</v>
      </c>
      <c r="O5945">
        <v>-14.41451420439234</v>
      </c>
      <c r="P5945">
        <v>-11.83681516435777</v>
      </c>
      <c r="Q5945">
        <v>-16.689094836520709</v>
      </c>
      <c r="R5945">
        <v>-12.0684316200458</v>
      </c>
      <c r="S5945">
        <v>-15.02314417338869</v>
      </c>
      <c r="T5945">
        <v>-6.5347179773434512</v>
      </c>
      <c r="U5945">
        <v>-13.795721956751921</v>
      </c>
      <c r="V5945">
        <v>-7.1049959601688357</v>
      </c>
      <c r="W5945">
        <v>-10.38168006331542</v>
      </c>
      <c r="X5945">
        <v>-17.072695166582179</v>
      </c>
      <c r="Y5945">
        <v>-7.9222231416174456</v>
      </c>
      <c r="Z5945">
        <v>-8.6658186496759608</v>
      </c>
      <c r="AA5945">
        <v>-10.20619251668333</v>
      </c>
      <c r="AB5945">
        <v>-10.385242109222389</v>
      </c>
      <c r="AC5945">
        <v>-19.87095578489874</v>
      </c>
      <c r="AD5945">
        <v>-16.97718241278741</v>
      </c>
      <c r="AE5945">
        <v>-9.8409664215203581</v>
      </c>
      <c r="AF5945">
        <v>-18.608876364620549</v>
      </c>
      <c r="AG5945">
        <v>-28.813967234182162</v>
      </c>
      <c r="AH5945">
        <v>-8.1864824163931154</v>
      </c>
      <c r="AI5945">
        <v>-8.5753186603651717</v>
      </c>
      <c r="AJ5945">
        <v>-8.4451359745712278</v>
      </c>
      <c r="AK5945">
        <v>-19.194520304678139</v>
      </c>
      <c r="AL5945">
        <v>-13.67014627884191</v>
      </c>
      <c r="AM5945">
        <v>-7.5256753947020254</v>
      </c>
      <c r="AN5945">
        <v>-8.3299642918782553</v>
      </c>
      <c r="AO5945">
        <v>-12.762531586060989</v>
      </c>
      <c r="AP5945">
        <v>-6.7415279498880381</v>
      </c>
      <c r="AQ5945">
        <v>7.1404683653006007</v>
      </c>
      <c r="AR5945">
        <v>-7.7173737507432509</v>
      </c>
      <c r="AS5945">
        <v>-8.2905405888020756</v>
      </c>
      <c r="AT5945">
        <v>-9.462262574815373</v>
      </c>
      <c r="AU5945">
        <v>-6.1411459348847064</v>
      </c>
      <c r="AV5945">
        <v>-10.36640517548922</v>
      </c>
    </row>
    <row r="5946" spans="1:48" x14ac:dyDescent="0.25">
      <c r="A5946" s="2">
        <v>44743</v>
      </c>
      <c r="B5946">
        <v>2007</v>
      </c>
      <c r="C5946">
        <v>290</v>
      </c>
      <c r="D5946">
        <v>-0.1592719615602034</v>
      </c>
      <c r="E5946">
        <v>7.9333137842975132</v>
      </c>
      <c r="F5946">
        <v>10.362536118645311</v>
      </c>
      <c r="G5946">
        <v>-0.1241545993563742</v>
      </c>
      <c r="H5946">
        <v>2.9187274944270092</v>
      </c>
      <c r="I5946">
        <v>0.72505047632698272</v>
      </c>
      <c r="J5946">
        <v>2.2710878443974241</v>
      </c>
      <c r="K5946">
        <v>2.5617321524654462</v>
      </c>
      <c r="L5946">
        <v>4.6254032696219314</v>
      </c>
      <c r="M5946">
        <v>3.4646042284217859</v>
      </c>
      <c r="N5946">
        <v>-1.576518896555035</v>
      </c>
      <c r="O5946">
        <v>11.24286161410712</v>
      </c>
      <c r="P5946">
        <v>5.9486232062458964</v>
      </c>
      <c r="Q5946">
        <v>7.0450305552453694</v>
      </c>
      <c r="R5946">
        <v>6.4701208212751826</v>
      </c>
      <c r="S5946">
        <v>1.4858124394409919</v>
      </c>
      <c r="T5946">
        <v>6.5967224074447328</v>
      </c>
      <c r="U5946">
        <v>4.4407224513716148</v>
      </c>
      <c r="V5946">
        <v>4.6148626992181363</v>
      </c>
      <c r="W5946">
        <v>6.3668468501960618</v>
      </c>
      <c r="X5946">
        <v>5.7274760289169224</v>
      </c>
      <c r="Y5946">
        <v>5.616738978234026</v>
      </c>
      <c r="Z5946">
        <v>3.6508990622537989</v>
      </c>
      <c r="AA5946">
        <v>-1.2917783908090841</v>
      </c>
      <c r="AB5946">
        <v>4.8736166278777526</v>
      </c>
      <c r="AC5946">
        <v>9.0090458439829213</v>
      </c>
      <c r="AD5946">
        <v>2.9230100997902801</v>
      </c>
      <c r="AE5946">
        <v>-0.1379430216112088</v>
      </c>
      <c r="AF5946">
        <v>12.269242740280699</v>
      </c>
      <c r="AG5946">
        <v>-1.250560889531938</v>
      </c>
      <c r="AH5946">
        <v>6.0976094935596858</v>
      </c>
      <c r="AI5946">
        <v>14.28162501163288</v>
      </c>
      <c r="AJ5946">
        <v>-2.0108015037862419</v>
      </c>
      <c r="AK5946">
        <v>5.4472120342768937</v>
      </c>
      <c r="AL5946">
        <v>2.0997393797088648</v>
      </c>
      <c r="AM5946">
        <v>5.8797535941206513</v>
      </c>
      <c r="AN5946">
        <v>9.2434179957085139</v>
      </c>
      <c r="AO5946">
        <v>0.2433250486829408</v>
      </c>
      <c r="AP5946">
        <v>9.2957379148690613</v>
      </c>
      <c r="AQ5946">
        <v>-9.6339067077771396</v>
      </c>
      <c r="AR5946">
        <v>-17.329459843932248</v>
      </c>
      <c r="AS5946">
        <v>2.3347291472265002</v>
      </c>
      <c r="AT5946">
        <v>2.930361049348984</v>
      </c>
      <c r="AU5946">
        <v>6.0742624288624647</v>
      </c>
      <c r="AV5946">
        <v>1.426226323714497</v>
      </c>
    </row>
    <row r="5947" spans="1:48" x14ac:dyDescent="0.25">
      <c r="A5947" s="2">
        <v>44774</v>
      </c>
      <c r="B5947">
        <v>2007</v>
      </c>
      <c r="C5947">
        <v>290</v>
      </c>
      <c r="D5947">
        <v>-13.19294903086913</v>
      </c>
      <c r="E5947">
        <v>-7.8846294218447914</v>
      </c>
      <c r="F5947">
        <v>-10.28472356399995</v>
      </c>
      <c r="G5947">
        <v>-7.5686639991251141</v>
      </c>
      <c r="H5947">
        <v>-1.226046784508295</v>
      </c>
      <c r="I5947">
        <v>-9.3291028486869099</v>
      </c>
      <c r="J5947">
        <v>-6.557025044039988</v>
      </c>
      <c r="K5947">
        <v>-4.8304041407961407</v>
      </c>
      <c r="L5947">
        <v>-3.707152305109529</v>
      </c>
      <c r="M5947">
        <v>-2.2635732098187149</v>
      </c>
      <c r="N5947">
        <v>-4.3990337585874002</v>
      </c>
      <c r="O5947">
        <v>-10.22315950580645</v>
      </c>
      <c r="P5947">
        <v>-1.4021631369173231</v>
      </c>
      <c r="Q5947">
        <v>1.6871838759558779</v>
      </c>
      <c r="R5947">
        <v>-1.204594239095047</v>
      </c>
      <c r="S5947">
        <v>-9.4934907867856744</v>
      </c>
      <c r="T5947">
        <v>-3.1251141875187738</v>
      </c>
      <c r="U5947">
        <v>-2.244802672894108</v>
      </c>
      <c r="V5947">
        <v>-5.6354059316220066</v>
      </c>
      <c r="W5947">
        <v>-6.5321193767987946</v>
      </c>
      <c r="X5947">
        <v>-3.4993578683073179</v>
      </c>
      <c r="Y5947">
        <v>-2.734782333574493</v>
      </c>
      <c r="Z5947">
        <v>-5.8227029795021368</v>
      </c>
      <c r="AA5947">
        <v>22.5132125694278</v>
      </c>
      <c r="AB5947">
        <v>-4.1807898487901562</v>
      </c>
      <c r="AC5947">
        <v>10.856003409062991</v>
      </c>
      <c r="AD5947">
        <v>-1.7910299399346521</v>
      </c>
      <c r="AE5947">
        <v>-5.1367564877011329</v>
      </c>
      <c r="AF5947">
        <v>2.5904153162615851</v>
      </c>
      <c r="AG5947">
        <v>-6.6390106749208089</v>
      </c>
      <c r="AH5947">
        <v>5.0118417882212052</v>
      </c>
      <c r="AI5947">
        <v>12.810623191701479</v>
      </c>
      <c r="AJ5947">
        <v>5.500123124414813</v>
      </c>
      <c r="AK5947">
        <v>6.3285008546588362</v>
      </c>
      <c r="AL5947">
        <v>2.5493094660470561</v>
      </c>
      <c r="AM5947">
        <v>-1.967362708247034</v>
      </c>
      <c r="AN5947">
        <v>-4.103040255479562</v>
      </c>
      <c r="AO5947">
        <v>-4.200606159216969</v>
      </c>
      <c r="AP5947">
        <v>3.9737835533104842</v>
      </c>
      <c r="AQ5947">
        <v>0.82602112923018112</v>
      </c>
      <c r="AR5947">
        <v>19.861858455327059</v>
      </c>
      <c r="AS5947">
        <v>0.34584640675427991</v>
      </c>
      <c r="AT5947">
        <v>5.0661472468927604</v>
      </c>
      <c r="AU5947">
        <v>1.66713002665162</v>
      </c>
      <c r="AV5947">
        <v>-8.7142601329781577E-2</v>
      </c>
    </row>
    <row r="5948" spans="1:48" x14ac:dyDescent="0.25">
      <c r="A5948" s="2">
        <v>44805</v>
      </c>
      <c r="B5948">
        <v>2007</v>
      </c>
      <c r="C5948">
        <v>290</v>
      </c>
      <c r="D5948">
        <v>-13.523007595239671</v>
      </c>
      <c r="E5948">
        <v>-12.15577917551022</v>
      </c>
      <c r="F5948">
        <v>-10.238151675894249</v>
      </c>
      <c r="G5948">
        <v>-6.5032495619565589</v>
      </c>
      <c r="H5948">
        <v>-18.095368012232719</v>
      </c>
      <c r="I5948">
        <v>-10.943686787492769</v>
      </c>
      <c r="J5948">
        <v>-9.0014424360492118</v>
      </c>
      <c r="K5948">
        <v>-6.6058935921931798</v>
      </c>
      <c r="L5948">
        <v>-12.059727489990699</v>
      </c>
      <c r="M5948">
        <v>-8.6219382948790724</v>
      </c>
      <c r="N5948">
        <v>-9.092221912235809</v>
      </c>
      <c r="O5948">
        <v>-9.145379999571956</v>
      </c>
      <c r="P5948">
        <v>-19.206706922915039</v>
      </c>
      <c r="Q5948">
        <v>-13.54324663141545</v>
      </c>
      <c r="R5948">
        <v>-11.77335827879379</v>
      </c>
      <c r="S5948">
        <v>-8.0542996920958903</v>
      </c>
      <c r="T5948">
        <v>-11.79931541860627</v>
      </c>
      <c r="U5948">
        <v>-9.7819487178219653</v>
      </c>
      <c r="V5948">
        <v>-6.7660687095345011</v>
      </c>
      <c r="W5948">
        <v>-8.7586361264343608</v>
      </c>
      <c r="X5948">
        <v>-18.432562180273809</v>
      </c>
      <c r="Y5948">
        <v>-10.43479085629072</v>
      </c>
      <c r="Z5948">
        <v>-9.0562594306796704</v>
      </c>
      <c r="AA5948">
        <v>-4.2566010694714107</v>
      </c>
      <c r="AB5948">
        <v>-8.6528409769357602</v>
      </c>
      <c r="AC5948">
        <v>-1.252529116217949</v>
      </c>
      <c r="AD5948">
        <v>-2.453795150038252</v>
      </c>
      <c r="AE5948">
        <v>-0.62494690349910176</v>
      </c>
      <c r="AF5948">
        <v>-10.788344998363639</v>
      </c>
      <c r="AG5948">
        <v>-11.867442929101641</v>
      </c>
      <c r="AH5948">
        <v>-12.23357362523191</v>
      </c>
      <c r="AI5948">
        <v>-10.34733355189773</v>
      </c>
      <c r="AJ5948">
        <v>-6.4447458242859472</v>
      </c>
      <c r="AK5948">
        <v>-3.5285668233482119</v>
      </c>
      <c r="AL5948">
        <v>-17.813537987638139</v>
      </c>
      <c r="AM5948">
        <v>-5.5549950271145736</v>
      </c>
      <c r="AN5948">
        <v>-9.4922018658872513</v>
      </c>
      <c r="AO5948">
        <v>-8.8267310559557171</v>
      </c>
      <c r="AP5948">
        <v>-6.5185924186786153</v>
      </c>
      <c r="AQ5948">
        <v>-16.44897109760355</v>
      </c>
      <c r="AR5948">
        <v>-8.2192170884541902</v>
      </c>
      <c r="AS5948">
        <v>-9.9682333311779345</v>
      </c>
      <c r="AT5948">
        <v>-0.70059083993709859</v>
      </c>
      <c r="AU5948">
        <v>-4.9030064166977194</v>
      </c>
      <c r="AV5948">
        <v>-3.0811360621184058</v>
      </c>
    </row>
    <row r="5949" spans="1:48" x14ac:dyDescent="0.25">
      <c r="A5949" s="2">
        <v>44835</v>
      </c>
      <c r="B5949">
        <v>2007</v>
      </c>
      <c r="C5949">
        <v>290</v>
      </c>
      <c r="D5949">
        <v>15.809472452245091</v>
      </c>
      <c r="E5949">
        <v>9.5190225645144011</v>
      </c>
      <c r="F5949">
        <v>5.6552059712869029</v>
      </c>
      <c r="G5949">
        <v>7.9657540985097484</v>
      </c>
      <c r="H5949">
        <v>3.984510462520396</v>
      </c>
      <c r="I5949">
        <v>0.42767787438027233</v>
      </c>
      <c r="J5949">
        <v>9.1492297820195301</v>
      </c>
      <c r="K5949">
        <v>11.115265498220131</v>
      </c>
      <c r="L5949">
        <v>3.531616975622232</v>
      </c>
      <c r="M5949">
        <v>4.0324983734892239</v>
      </c>
      <c r="N5949">
        <v>9.5384620118169181</v>
      </c>
      <c r="O5949">
        <v>6.7540340291831757</v>
      </c>
      <c r="P5949">
        <v>11.37018308696225</v>
      </c>
      <c r="Q5949">
        <v>10.926403490931371</v>
      </c>
      <c r="R5949">
        <v>5.050949496405277</v>
      </c>
      <c r="S5949">
        <v>10.75845722751394</v>
      </c>
      <c r="T5949">
        <v>6.8580641034013068</v>
      </c>
      <c r="U5949">
        <v>13.70479739464543</v>
      </c>
      <c r="V5949">
        <v>2.8865268498013741</v>
      </c>
      <c r="W5949">
        <v>9.2720176020841159</v>
      </c>
      <c r="X5949">
        <v>8.144602962990799</v>
      </c>
      <c r="Y5949">
        <v>2.765881135685833</v>
      </c>
      <c r="Z5949">
        <v>5.8309237986964968</v>
      </c>
      <c r="AA5949">
        <v>22.83226954710733</v>
      </c>
      <c r="AB5949">
        <v>6.4075923323170247</v>
      </c>
      <c r="AC5949">
        <v>10.354231554828351</v>
      </c>
      <c r="AD5949">
        <v>13.410690979870751</v>
      </c>
      <c r="AE5949">
        <v>13.661621114953901</v>
      </c>
      <c r="AF5949">
        <v>2.7329041612170308</v>
      </c>
      <c r="AG5949">
        <v>7.8519263617661927</v>
      </c>
      <c r="AH5949">
        <v>8.542801733601646</v>
      </c>
      <c r="AI5949">
        <v>10.24005465909541</v>
      </c>
      <c r="AJ5949">
        <v>0.96861264331078445</v>
      </c>
      <c r="AK5949">
        <v>8.4263959530516566</v>
      </c>
      <c r="AL5949">
        <v>8.9049354131333747</v>
      </c>
      <c r="AM5949">
        <v>-0.22542668922784781</v>
      </c>
      <c r="AN5949">
        <v>7.7397207581220151</v>
      </c>
      <c r="AO5949">
        <v>2.9190626658943679</v>
      </c>
      <c r="AP5949">
        <v>2.4051897666954591</v>
      </c>
      <c r="AQ5949">
        <v>-19.090365675736191</v>
      </c>
      <c r="AR5949">
        <v>1.781198964270758</v>
      </c>
      <c r="AS5949">
        <v>2.741619565000164</v>
      </c>
      <c r="AT5949">
        <v>-0.50540528355907943</v>
      </c>
      <c r="AU5949">
        <v>-1.9702386730335091</v>
      </c>
      <c r="AV5949">
        <v>1.6692041867554019</v>
      </c>
    </row>
    <row r="5950" spans="1:48" x14ac:dyDescent="0.25">
      <c r="A5950" s="2">
        <v>44866</v>
      </c>
      <c r="B5950">
        <v>2007</v>
      </c>
      <c r="C5950">
        <v>290</v>
      </c>
      <c r="D5950">
        <v>18.347150555196219</v>
      </c>
      <c r="E5950">
        <v>11.847800386155891</v>
      </c>
      <c r="F5950">
        <v>17.044464395309848</v>
      </c>
      <c r="G5950">
        <v>9.3242991135356501</v>
      </c>
      <c r="H5950">
        <v>14.362616056274341</v>
      </c>
      <c r="I5950">
        <v>5.2352048443096821</v>
      </c>
      <c r="J5950">
        <v>13.655553795474921</v>
      </c>
      <c r="K5950">
        <v>13.46609504925722</v>
      </c>
      <c r="L5950">
        <v>8.4311680021113666</v>
      </c>
      <c r="M5950">
        <v>10.90290374410254</v>
      </c>
      <c r="N5950">
        <v>9.2204511722784552</v>
      </c>
      <c r="O5950">
        <v>10.74994815028869</v>
      </c>
      <c r="P5950">
        <v>6.428882092610233</v>
      </c>
      <c r="Q5950">
        <v>8.0778714965123335</v>
      </c>
      <c r="R5950">
        <v>11.861742079473499</v>
      </c>
      <c r="S5950">
        <v>17.39561506889309</v>
      </c>
      <c r="T5950">
        <v>13.40725786720054</v>
      </c>
      <c r="U5950">
        <v>7.9494055296845723</v>
      </c>
      <c r="V5950">
        <v>7.5557221013155429</v>
      </c>
      <c r="W5950">
        <v>11.514318770375921</v>
      </c>
      <c r="X5950">
        <v>14.63154652801386</v>
      </c>
      <c r="Y5950">
        <v>9.3708509663749773</v>
      </c>
      <c r="Z5950">
        <v>10.453361381494799</v>
      </c>
      <c r="AA5950">
        <v>22.22798987557055</v>
      </c>
      <c r="AB5950">
        <v>5.8084316892360164</v>
      </c>
      <c r="AC5950">
        <v>6.3377514731005169</v>
      </c>
      <c r="AD5950">
        <v>12.318341727436669</v>
      </c>
      <c r="AE5950">
        <v>5.7566212455494981</v>
      </c>
      <c r="AF5950">
        <v>5.7987124761300191</v>
      </c>
      <c r="AG5950">
        <v>2.8931367541638049</v>
      </c>
      <c r="AH5950">
        <v>-2.7514993606165721</v>
      </c>
      <c r="AI5950">
        <v>12.52428527293481</v>
      </c>
      <c r="AJ5950">
        <v>10.29738153597977</v>
      </c>
      <c r="AK5950">
        <v>-3.152648525122614</v>
      </c>
      <c r="AL5950">
        <v>13.05967161886514</v>
      </c>
      <c r="AM5950">
        <v>11.162520989022241</v>
      </c>
      <c r="AN5950">
        <v>5.1278659604067078</v>
      </c>
      <c r="AO5950">
        <v>19.296413277067611</v>
      </c>
      <c r="AP5950">
        <v>4.9145660002891223</v>
      </c>
      <c r="AQ5950">
        <v>31.466740460865509</v>
      </c>
      <c r="AR5950">
        <v>-0.54966250407062489</v>
      </c>
      <c r="AS5950">
        <v>8.5191515324642744</v>
      </c>
      <c r="AT5950">
        <v>4.1653570898437797</v>
      </c>
      <c r="AU5950">
        <v>-3.5930588817188358</v>
      </c>
      <c r="AV5950">
        <v>20.14925263762288</v>
      </c>
    </row>
    <row r="5951" spans="1:48" x14ac:dyDescent="0.25">
      <c r="A5951" s="2">
        <v>44896</v>
      </c>
      <c r="B5951">
        <v>2007</v>
      </c>
      <c r="C5951">
        <v>290</v>
      </c>
      <c r="D5951">
        <v>6.9543407568303239</v>
      </c>
      <c r="E5951">
        <v>6.5989480862363781</v>
      </c>
      <c r="F5951">
        <v>-2.945561523857831</v>
      </c>
      <c r="G5951">
        <v>3.0854700692171328</v>
      </c>
      <c r="H5951">
        <v>-1.468538160587507</v>
      </c>
      <c r="I5951">
        <v>0.65447380126333332</v>
      </c>
      <c r="J5951">
        <v>-0.32193707917129721</v>
      </c>
      <c r="K5951">
        <v>-0.40305551557744401</v>
      </c>
      <c r="L5951">
        <v>3.5494453120556768</v>
      </c>
      <c r="M5951">
        <v>1.235485038593165E-2</v>
      </c>
      <c r="N5951">
        <v>2.0737005633956418</v>
      </c>
      <c r="O5951">
        <v>-0.79968501287440708</v>
      </c>
      <c r="P5951">
        <v>-1.8869562025883191</v>
      </c>
      <c r="Q5951">
        <v>0.48896098360098339</v>
      </c>
      <c r="R5951">
        <v>-2.3558604301395558</v>
      </c>
      <c r="S5951">
        <v>-2.168410001399668E-2</v>
      </c>
      <c r="T5951">
        <v>1.9383874635548579</v>
      </c>
      <c r="U5951">
        <v>4.377609940098659</v>
      </c>
      <c r="V5951">
        <v>-1.0788179424850779</v>
      </c>
      <c r="W5951">
        <v>-0.47376960002250001</v>
      </c>
      <c r="X5951">
        <v>-5.2470060590483421</v>
      </c>
      <c r="Y5951">
        <v>-8.4551949407307703E-2</v>
      </c>
      <c r="Z5951">
        <v>-0.77026876947206002</v>
      </c>
      <c r="AA5951">
        <v>7.6703298959588384</v>
      </c>
      <c r="AB5951">
        <v>-5.2235523306696336</v>
      </c>
      <c r="AC5951">
        <v>12.19189574811568</v>
      </c>
      <c r="AD5951">
        <v>-8.6660325740674278</v>
      </c>
      <c r="AE5951">
        <v>-7.1031748970836306</v>
      </c>
      <c r="AF5951">
        <v>-2.2578208137227218</v>
      </c>
      <c r="AG5951">
        <v>7.2023891517524641</v>
      </c>
      <c r="AH5951">
        <v>-5.5776700868084728</v>
      </c>
      <c r="AI5951">
        <v>-3.1919614651546468</v>
      </c>
      <c r="AJ5951">
        <v>3.3900039412151362</v>
      </c>
      <c r="AK5951">
        <v>-3.245154808717488</v>
      </c>
      <c r="AL5951">
        <v>-2.4284124799849538</v>
      </c>
      <c r="AM5951">
        <v>-1.2577176683625679</v>
      </c>
      <c r="AN5951">
        <v>-6.2555351459958723</v>
      </c>
      <c r="AO5951">
        <v>-4.3044857297756529</v>
      </c>
      <c r="AP5951">
        <v>-5.851625037486885</v>
      </c>
      <c r="AQ5951">
        <v>6.3451117447135719</v>
      </c>
      <c r="AR5951">
        <v>-0.34739527287137578</v>
      </c>
      <c r="AS5951">
        <v>1.405902071380738</v>
      </c>
      <c r="AT5951">
        <v>-5.7158526851665119</v>
      </c>
      <c r="AU5951">
        <v>-11.21401043902474</v>
      </c>
      <c r="AV5951">
        <v>4.4226513203017523</v>
      </c>
    </row>
    <row r="5952" spans="1:48" x14ac:dyDescent="0.25">
      <c r="A5952" s="2">
        <v>44927</v>
      </c>
      <c r="B5952">
        <v>2007</v>
      </c>
      <c r="C5952">
        <v>290</v>
      </c>
      <c r="D5952">
        <v>6.2234857230450302</v>
      </c>
      <c r="E5952">
        <v>1.349868843709068</v>
      </c>
      <c r="F5952">
        <v>14.38390067674589</v>
      </c>
      <c r="G5952">
        <v>3.9780300284818271</v>
      </c>
      <c r="H5952">
        <v>6.3012338564859771</v>
      </c>
      <c r="I5952">
        <v>16.813396174900451</v>
      </c>
      <c r="J5952">
        <v>12.092945185585499</v>
      </c>
      <c r="K5952">
        <v>12.94609971963936</v>
      </c>
      <c r="L5952">
        <v>-0.33320068299836908</v>
      </c>
      <c r="M5952">
        <v>1.4277874063427951</v>
      </c>
      <c r="N5952">
        <v>10.94064742198746</v>
      </c>
      <c r="O5952">
        <v>7.1037983478253297</v>
      </c>
      <c r="P5952">
        <v>-2.5728628158279592</v>
      </c>
      <c r="Q5952">
        <v>12.802036436637909</v>
      </c>
      <c r="R5952">
        <v>10.384732640043829</v>
      </c>
      <c r="S5952">
        <v>9.1906114053727386</v>
      </c>
      <c r="T5952">
        <v>7.6221808863237372</v>
      </c>
      <c r="U5952">
        <v>12.00263926396252</v>
      </c>
      <c r="V5952">
        <v>5.8019020778275587</v>
      </c>
      <c r="W5952">
        <v>10.969827665615741</v>
      </c>
      <c r="X5952">
        <v>12.07123602051921</v>
      </c>
      <c r="Y5952">
        <v>5.9015391936544148</v>
      </c>
      <c r="Z5952">
        <v>6.1964920403159818</v>
      </c>
      <c r="AA5952">
        <v>-8.4922568739039139</v>
      </c>
      <c r="AB5952">
        <v>8.7781849402260637</v>
      </c>
      <c r="AC5952">
        <v>15.125348694305091</v>
      </c>
      <c r="AD5952">
        <v>7.5931970367663082</v>
      </c>
      <c r="AE5952">
        <v>16.70299241548965</v>
      </c>
      <c r="AF5952">
        <v>10.129933655924891</v>
      </c>
      <c r="AG5952">
        <v>3.7741596124606809</v>
      </c>
      <c r="AH5952">
        <v>4.0230287853385782</v>
      </c>
      <c r="AI5952">
        <v>1.364679022194637</v>
      </c>
      <c r="AJ5952">
        <v>3.4459963932825359</v>
      </c>
      <c r="AK5952">
        <v>6.6710265402714084</v>
      </c>
      <c r="AL5952">
        <v>5.1164685655210373</v>
      </c>
      <c r="AM5952">
        <v>7.1711223112441491</v>
      </c>
      <c r="AN5952">
        <v>6.2654291961216968</v>
      </c>
      <c r="AO5952">
        <v>4.3807669214389167</v>
      </c>
      <c r="AP5952">
        <v>-3.2783121175536829</v>
      </c>
      <c r="AQ5952">
        <v>12.00461660634971</v>
      </c>
      <c r="AR5952">
        <v>-15.606338782287001</v>
      </c>
      <c r="AS5952">
        <v>2.5406952330263359</v>
      </c>
      <c r="AT5952">
        <v>4.5503635961362532</v>
      </c>
      <c r="AU5952">
        <v>1.6915143909832511</v>
      </c>
      <c r="AV5952">
        <v>-3.0031306442152572</v>
      </c>
    </row>
    <row r="5953" spans="1:48" x14ac:dyDescent="0.25">
      <c r="A5953" s="2">
        <v>44958</v>
      </c>
      <c r="B5953">
        <v>2007</v>
      </c>
      <c r="C5953">
        <v>290</v>
      </c>
      <c r="D5953">
        <v>-4.7367608591588839</v>
      </c>
      <c r="E5953">
        <v>2.277638713121966</v>
      </c>
      <c r="F5953">
        <v>-3.5020423335795798</v>
      </c>
      <c r="G5953">
        <v>-0.83915937181112676</v>
      </c>
      <c r="H5953">
        <v>-2.4533688416066619</v>
      </c>
      <c r="I5953">
        <v>10.03890159042535</v>
      </c>
      <c r="J5953">
        <v>-2.15999482896243</v>
      </c>
      <c r="K5953">
        <v>0.24697804543900581</v>
      </c>
      <c r="L5953">
        <v>-3.363300768479804</v>
      </c>
      <c r="M5953">
        <v>-2.4771201903355018</v>
      </c>
      <c r="N5953">
        <v>2.3207685024085429</v>
      </c>
      <c r="O5953">
        <v>1.838428613298704</v>
      </c>
      <c r="P5953">
        <v>-0.44886656866915953</v>
      </c>
      <c r="Q5953">
        <v>1.541272168171459</v>
      </c>
      <c r="R5953">
        <v>-6.9114133278944001</v>
      </c>
      <c r="S5953">
        <v>3.2729365196513478</v>
      </c>
      <c r="T5953">
        <v>-3.4468145366605358</v>
      </c>
      <c r="U5953">
        <v>8.6630905155467897</v>
      </c>
      <c r="V5953">
        <v>-3.7442489833155119</v>
      </c>
      <c r="W5953">
        <v>-0.46141566749761109</v>
      </c>
      <c r="X5953">
        <v>-7.3370771694135311</v>
      </c>
      <c r="Y5953">
        <v>-4.1843208577256652</v>
      </c>
      <c r="Z5953">
        <v>-0.101593148625434</v>
      </c>
      <c r="AA5953">
        <v>5.4093453759231913</v>
      </c>
      <c r="AB5953">
        <v>-4.666573956178965</v>
      </c>
      <c r="AC5953">
        <v>-2.6376710132245189</v>
      </c>
      <c r="AD5953">
        <v>-4.0024771468853633</v>
      </c>
      <c r="AE5953">
        <v>-0.50779913352320127</v>
      </c>
      <c r="AF5953">
        <v>-4.4195378329748181</v>
      </c>
      <c r="AG5953">
        <v>-16.664521154036859</v>
      </c>
      <c r="AH5953">
        <v>-4.7658234983863794</v>
      </c>
      <c r="AI5953">
        <v>0.84212670134771184</v>
      </c>
      <c r="AJ5953">
        <v>-9.5523907281005691</v>
      </c>
      <c r="AK5953">
        <v>-9.5533202698850346</v>
      </c>
      <c r="AL5953">
        <v>-5.491427956668038</v>
      </c>
      <c r="AM5953">
        <v>-5.4897479578640107</v>
      </c>
      <c r="AN5953">
        <v>-2.7381549567413339</v>
      </c>
      <c r="AO5953">
        <v>-8.4023348916306251</v>
      </c>
      <c r="AP5953">
        <v>-4.88738303970917</v>
      </c>
      <c r="AQ5953">
        <v>-11.991600390558441</v>
      </c>
      <c r="AR5953">
        <v>0.2152218785356208</v>
      </c>
      <c r="AS5953">
        <v>-7.5964560501829759</v>
      </c>
      <c r="AT5953">
        <v>-1.8087300006564559</v>
      </c>
      <c r="AU5953">
        <v>-2.081900202884579</v>
      </c>
      <c r="AV5953">
        <v>5.0511134154928028</v>
      </c>
    </row>
    <row r="5954" spans="1:48" x14ac:dyDescent="0.25">
      <c r="A5954" s="2">
        <v>44986</v>
      </c>
      <c r="B5954">
        <v>2007</v>
      </c>
      <c r="C5954">
        <v>290</v>
      </c>
      <c r="D5954">
        <v>-3.229581346831834</v>
      </c>
      <c r="E5954">
        <v>7.821888835437818</v>
      </c>
      <c r="F5954">
        <v>4.6132373468482202</v>
      </c>
      <c r="G5954">
        <v>1.992393174687912</v>
      </c>
      <c r="H5954">
        <v>-1.2895370652011851</v>
      </c>
      <c r="I5954">
        <v>2.4276001404664571</v>
      </c>
      <c r="J5954">
        <v>3.5739755807240758</v>
      </c>
      <c r="K5954">
        <v>0.39837201559311808</v>
      </c>
      <c r="L5954">
        <v>6.2401887029226222</v>
      </c>
      <c r="M5954">
        <v>8.4488018532091758E-2</v>
      </c>
      <c r="N5954">
        <v>0.87076618914667669</v>
      </c>
      <c r="O5954">
        <v>-0.21630684983802159</v>
      </c>
      <c r="P5954">
        <v>-5.0802573151354498</v>
      </c>
      <c r="Q5954">
        <v>5.1230215432279902</v>
      </c>
      <c r="R5954">
        <v>-1.0355482171705901</v>
      </c>
      <c r="S5954">
        <v>-10.036436500498271</v>
      </c>
      <c r="T5954">
        <v>3.0137654276778392</v>
      </c>
      <c r="U5954">
        <v>-5.862233891940849</v>
      </c>
      <c r="V5954">
        <v>4.1556083655741372</v>
      </c>
      <c r="W5954">
        <v>2.7520491423614679</v>
      </c>
      <c r="X5954">
        <v>4.4751879635752454</v>
      </c>
      <c r="Y5954">
        <v>3.7248391926797191</v>
      </c>
      <c r="Z5954">
        <v>-1.0465667673651311</v>
      </c>
      <c r="AA5954">
        <v>-6.9539861914467371</v>
      </c>
      <c r="AB5954">
        <v>-0.26792694211164042</v>
      </c>
      <c r="AC5954">
        <v>-7.5642565093806402</v>
      </c>
      <c r="AD5954">
        <v>3.7058822038952499</v>
      </c>
      <c r="AE5954">
        <v>2.6226444243358178</v>
      </c>
      <c r="AF5954">
        <v>-0.50244846472183857</v>
      </c>
      <c r="AG5954">
        <v>-0.65273510881853625</v>
      </c>
      <c r="AH5954">
        <v>0.82382180543205674</v>
      </c>
      <c r="AI5954">
        <v>1.797853443788866</v>
      </c>
      <c r="AJ5954">
        <v>3.9940164460136489</v>
      </c>
      <c r="AK5954">
        <v>-0.66210923353404727</v>
      </c>
      <c r="AL5954">
        <v>2.254085032690845</v>
      </c>
      <c r="AM5954">
        <v>4.5858457571797517</v>
      </c>
      <c r="AN5954">
        <v>3.1285341543453971</v>
      </c>
      <c r="AO5954">
        <v>3.0400235860541529</v>
      </c>
      <c r="AP5954">
        <v>0.74342928759578708</v>
      </c>
      <c r="AQ5954">
        <v>4.1574861273503183</v>
      </c>
      <c r="AR5954">
        <v>-12.41637081785824</v>
      </c>
      <c r="AS5954">
        <v>0.6253983898198312</v>
      </c>
      <c r="AT5954">
        <v>1.9217479600562419</v>
      </c>
      <c r="AU5954">
        <v>-1.339915788608304</v>
      </c>
      <c r="AV5954">
        <v>-6.454935186319954</v>
      </c>
    </row>
    <row r="5955" spans="1:48" x14ac:dyDescent="0.25">
      <c r="A5955" s="2">
        <v>45017</v>
      </c>
      <c r="B5955">
        <v>2007</v>
      </c>
      <c r="C5955">
        <v>290</v>
      </c>
      <c r="D5955">
        <v>13.13201622747844</v>
      </c>
      <c r="E5955">
        <v>3.706847055180007</v>
      </c>
      <c r="F5955">
        <v>-1.5802925439412641</v>
      </c>
      <c r="G5955">
        <v>1.005424365632557</v>
      </c>
      <c r="H5955">
        <v>2.4739082358437252</v>
      </c>
      <c r="I5955">
        <v>8.3265774777288026</v>
      </c>
      <c r="J5955">
        <v>3.1422075751928129</v>
      </c>
      <c r="K5955">
        <v>4.4208308183871106</v>
      </c>
      <c r="L5955">
        <v>4.1755603661388419</v>
      </c>
      <c r="M5955">
        <v>0.124470045327052</v>
      </c>
      <c r="N5955">
        <v>2.7122011350481312</v>
      </c>
      <c r="O5955">
        <v>4.1101475775489282</v>
      </c>
      <c r="P5955">
        <v>1.2475556413715341</v>
      </c>
      <c r="Q5955">
        <v>2.6025881280521861</v>
      </c>
      <c r="R5955">
        <v>-0.15843385757583481</v>
      </c>
      <c r="S5955">
        <v>5.1428621775957417</v>
      </c>
      <c r="T5955">
        <v>0.2165321736080639</v>
      </c>
      <c r="U5955">
        <v>3.2778533618437189</v>
      </c>
      <c r="V5955">
        <v>6.2712915205971331</v>
      </c>
      <c r="W5955">
        <v>4.4218579061115824</v>
      </c>
      <c r="X5955">
        <v>-1.2872842073807571</v>
      </c>
      <c r="Y5955">
        <v>5.1309689184542151E-3</v>
      </c>
      <c r="Z5955">
        <v>4.9533229525636324</v>
      </c>
      <c r="AA5955">
        <v>-5.4425741134356826</v>
      </c>
      <c r="AB5955">
        <v>2.6794825092950609</v>
      </c>
      <c r="AC5955">
        <v>3.46164192641869</v>
      </c>
      <c r="AD5955">
        <v>-9.7339055832446064E-2</v>
      </c>
      <c r="AE5955">
        <v>2.2196136692305579</v>
      </c>
      <c r="AF5955">
        <v>-2.2668166564676522</v>
      </c>
      <c r="AG5955">
        <v>5.0588484115298593</v>
      </c>
      <c r="AH5955">
        <v>-2.219244978587553</v>
      </c>
      <c r="AI5955">
        <v>7.1834795183471254</v>
      </c>
      <c r="AJ5955">
        <v>-3.699532877639045</v>
      </c>
      <c r="AK5955">
        <v>3.0423464672337359</v>
      </c>
      <c r="AL5955">
        <v>0.85142291231148359</v>
      </c>
      <c r="AM5955">
        <v>-1.0404571708399151</v>
      </c>
      <c r="AN5955">
        <v>0.90763742664163871</v>
      </c>
      <c r="AO5955">
        <v>0.71766329134257401</v>
      </c>
      <c r="AP5955">
        <v>3.8208842035307722</v>
      </c>
      <c r="AQ5955">
        <v>-8.3628616103298299</v>
      </c>
      <c r="AR5955">
        <v>8.0146631721700103</v>
      </c>
      <c r="AS5955">
        <v>-1.6518863558794279</v>
      </c>
      <c r="AT5955">
        <v>3.6474553811385761</v>
      </c>
      <c r="AU5955">
        <v>-2.3746705322127419</v>
      </c>
      <c r="AV5955">
        <v>4.5951467331596607</v>
      </c>
    </row>
    <row r="5956" spans="1:48" x14ac:dyDescent="0.25">
      <c r="A5956" s="2">
        <v>45047</v>
      </c>
      <c r="B5956">
        <v>2007</v>
      </c>
      <c r="C5956">
        <v>290</v>
      </c>
      <c r="D5956">
        <v>-4.3571643602069221</v>
      </c>
      <c r="E5956">
        <v>-4.5492104425644548</v>
      </c>
      <c r="F5956">
        <v>0.45056338802993418</v>
      </c>
      <c r="G5956">
        <v>-10.73642464406797</v>
      </c>
      <c r="H5956">
        <v>-1.516701579239599</v>
      </c>
      <c r="I5956">
        <v>-14.32140350141754</v>
      </c>
      <c r="J5956">
        <v>-5.4511325687247698</v>
      </c>
      <c r="K5956">
        <v>-6.8721616192023554</v>
      </c>
      <c r="L5956">
        <v>-9.8849069405409384</v>
      </c>
      <c r="M5956">
        <v>-8.9399166877712872</v>
      </c>
      <c r="N5956">
        <v>-6.0607736014196441</v>
      </c>
      <c r="O5956">
        <v>-8.756022557116216</v>
      </c>
      <c r="P5956">
        <v>-7.847634341155862</v>
      </c>
      <c r="Q5956">
        <v>-4.557295692541441</v>
      </c>
      <c r="R5956">
        <v>-5.1779076463087321</v>
      </c>
      <c r="S5956">
        <v>-8.1048920517279406</v>
      </c>
      <c r="T5956">
        <v>-8.7001373681785736</v>
      </c>
      <c r="U5956">
        <v>8.2767690076229528</v>
      </c>
      <c r="V5956">
        <v>-4.8706305432696384</v>
      </c>
      <c r="W5956">
        <v>-7.5404431392360411</v>
      </c>
      <c r="X5956">
        <v>4.3963244649082744</v>
      </c>
      <c r="Y5956">
        <v>1.4602617419739341</v>
      </c>
      <c r="Z5956">
        <v>-6.9736568056168018</v>
      </c>
      <c r="AA5956">
        <v>-1.968933217321001</v>
      </c>
      <c r="AB5956">
        <v>-5.8244026155029882</v>
      </c>
      <c r="AC5956">
        <v>3.4567333484129659</v>
      </c>
      <c r="AD5956">
        <v>-4.8515475182493661</v>
      </c>
      <c r="AE5956">
        <v>-2.9077751039204291</v>
      </c>
      <c r="AF5956">
        <v>-2.2916387967827019</v>
      </c>
      <c r="AG5956">
        <v>-6.8178622162959668</v>
      </c>
      <c r="AH5956">
        <v>-4.2906831556753788</v>
      </c>
      <c r="AI5956">
        <v>-1.96933681103888</v>
      </c>
      <c r="AJ5956">
        <v>-3.4180028648385652</v>
      </c>
      <c r="AK5956">
        <v>0.25369423091026189</v>
      </c>
      <c r="AL5956">
        <v>-4.6089939176151562</v>
      </c>
      <c r="AM5956">
        <v>-6.9136571977521877</v>
      </c>
      <c r="AN5956">
        <v>0.24317715881154719</v>
      </c>
      <c r="AO5956">
        <v>-14.360630218725101</v>
      </c>
      <c r="AP5956">
        <v>2.552270738513585</v>
      </c>
      <c r="AQ5956">
        <v>-9.6213211558325185</v>
      </c>
      <c r="AR5956">
        <v>-1.289972228908798</v>
      </c>
      <c r="AS5956">
        <v>-5.7676997329752178</v>
      </c>
      <c r="AT5956">
        <v>-4.7812263949061018</v>
      </c>
      <c r="AU5956">
        <v>-1.559747858523863E-2</v>
      </c>
      <c r="AV5956">
        <v>-0.72785961539961752</v>
      </c>
    </row>
    <row r="5957" spans="1:48" x14ac:dyDescent="0.25">
      <c r="A5957" s="2">
        <v>45078</v>
      </c>
      <c r="B5957">
        <v>2007</v>
      </c>
      <c r="C5957">
        <v>290</v>
      </c>
      <c r="D5957">
        <v>13.75130631757418</v>
      </c>
      <c r="E5957">
        <v>1.4512646143684189</v>
      </c>
      <c r="F5957">
        <v>4.2134668887629623</v>
      </c>
      <c r="G5957">
        <v>3.428124470055383</v>
      </c>
      <c r="H5957">
        <v>7.5745923621892031</v>
      </c>
      <c r="I5957">
        <v>5.4497085666755041</v>
      </c>
      <c r="J5957">
        <v>4.8736639389963976</v>
      </c>
      <c r="K5957">
        <v>10.662612540564711</v>
      </c>
      <c r="L5957">
        <v>4.7797840272415293</v>
      </c>
      <c r="M5957">
        <v>0.18948353598049469</v>
      </c>
      <c r="N5957">
        <v>8.4694472465251422</v>
      </c>
      <c r="O5957">
        <v>3.24704538264089</v>
      </c>
      <c r="P5957">
        <v>5.9913943030363459</v>
      </c>
      <c r="Q5957">
        <v>5.3543498421300573</v>
      </c>
      <c r="R5957">
        <v>4.6668568062272708</v>
      </c>
      <c r="S5957">
        <v>8.5904971063802229</v>
      </c>
      <c r="T5957">
        <v>1.4923524885918531</v>
      </c>
      <c r="U5957">
        <v>9.5629493529145506</v>
      </c>
      <c r="V5957">
        <v>2.14968117155605</v>
      </c>
      <c r="W5957">
        <v>6.211839143383191</v>
      </c>
      <c r="X5957">
        <v>0.1966536004522457</v>
      </c>
      <c r="Y5957">
        <v>3.6543388494390872</v>
      </c>
      <c r="Z5957">
        <v>3.3974368586290771</v>
      </c>
      <c r="AA5957">
        <v>-4.7703516358190257</v>
      </c>
      <c r="AB5957">
        <v>6.1610175283893573</v>
      </c>
      <c r="AC5957">
        <v>25.512558174557778</v>
      </c>
      <c r="AD5957">
        <v>10.666127016477819</v>
      </c>
      <c r="AE5957">
        <v>5.2754649065726467</v>
      </c>
      <c r="AF5957">
        <v>7.717324282589888</v>
      </c>
      <c r="AG5957">
        <v>13.5931716796772</v>
      </c>
      <c r="AH5957">
        <v>1.5434954646135419</v>
      </c>
      <c r="AI5957">
        <v>2.3643581059154428</v>
      </c>
      <c r="AJ5957">
        <v>-2.4749107136941122</v>
      </c>
      <c r="AK5957">
        <v>15.603683764347689</v>
      </c>
      <c r="AL5957">
        <v>1.50730399375294</v>
      </c>
      <c r="AM5957">
        <v>1.2489393184506701</v>
      </c>
      <c r="AN5957">
        <v>6.2084375646308088</v>
      </c>
      <c r="AO5957">
        <v>9.097022290085043</v>
      </c>
      <c r="AP5957">
        <v>4.2923857150201083</v>
      </c>
      <c r="AQ5957">
        <v>4.4999914614601622</v>
      </c>
      <c r="AR5957">
        <v>-5.0354163507892684</v>
      </c>
      <c r="AS5957">
        <v>-2.373323831970775</v>
      </c>
      <c r="AT5957">
        <v>-2.3274498337250371</v>
      </c>
      <c r="AU5957">
        <v>-1.2454080773963929</v>
      </c>
      <c r="AV5957">
        <v>-1.091150419895826</v>
      </c>
    </row>
    <row r="5958" spans="1:48" x14ac:dyDescent="0.25">
      <c r="A5958" s="2">
        <v>45108</v>
      </c>
      <c r="B5958">
        <v>2007</v>
      </c>
      <c r="C5958">
        <v>290</v>
      </c>
      <c r="D5958">
        <v>8.3592054613553124</v>
      </c>
      <c r="E5958">
        <v>0.40455940662953438</v>
      </c>
      <c r="F5958">
        <v>2.3441349795654709</v>
      </c>
      <c r="G5958">
        <v>7.2201629627951069</v>
      </c>
      <c r="H5958">
        <v>9.1076998324838954</v>
      </c>
      <c r="I5958">
        <v>7.1672008542633892</v>
      </c>
      <c r="J5958">
        <v>2.6582921165722029</v>
      </c>
      <c r="K5958">
        <v>5.9551683128709954</v>
      </c>
      <c r="L5958">
        <v>-0.54218007250657063</v>
      </c>
      <c r="M5958">
        <v>-0.36925872618813749</v>
      </c>
      <c r="N5958">
        <v>1.7593338802371239</v>
      </c>
      <c r="O5958">
        <v>1.131934236591392</v>
      </c>
      <c r="P5958">
        <v>8.3360970994766461</v>
      </c>
      <c r="Q5958">
        <v>6.8085810913018694</v>
      </c>
      <c r="R5958">
        <v>3.5857596470136421</v>
      </c>
      <c r="S5958">
        <v>4.9482712442471266</v>
      </c>
      <c r="T5958">
        <v>1.9913005400021391</v>
      </c>
      <c r="U5958">
        <v>5.2467597749134232</v>
      </c>
      <c r="V5958">
        <v>3.1872158759975728</v>
      </c>
      <c r="W5958">
        <v>1.791601919856278</v>
      </c>
      <c r="X5958">
        <v>6.0898977227132454</v>
      </c>
      <c r="Y5958">
        <v>2.6094835093584789</v>
      </c>
      <c r="Z5958">
        <v>3.0289590836161779</v>
      </c>
      <c r="AA5958">
        <v>18.84712831712914</v>
      </c>
      <c r="AB5958">
        <v>2.8961051551696042</v>
      </c>
      <c r="AC5958">
        <v>1.93846948603309</v>
      </c>
      <c r="AD5958">
        <v>11.198902782371411</v>
      </c>
      <c r="AE5958">
        <v>4.2332296994652019</v>
      </c>
      <c r="AF5958">
        <v>5.5157278762981043</v>
      </c>
      <c r="AG5958">
        <v>12.182374975466439</v>
      </c>
      <c r="AH5958">
        <v>7.6616091596069191</v>
      </c>
      <c r="AI5958">
        <v>9.9738136458071835</v>
      </c>
      <c r="AJ5958">
        <v>7.6413911290183156</v>
      </c>
      <c r="AK5958">
        <v>4.4930683917154823</v>
      </c>
      <c r="AL5958">
        <v>2.8858982885343392</v>
      </c>
      <c r="AM5958">
        <v>8.9185290223358304</v>
      </c>
      <c r="AN5958">
        <v>3.0313563580441021</v>
      </c>
      <c r="AO5958">
        <v>12.238171983892361</v>
      </c>
      <c r="AP5958">
        <v>2.6105945494284239</v>
      </c>
      <c r="AQ5958">
        <v>11.86926896844596</v>
      </c>
      <c r="AR5958">
        <v>7.3213224074462957</v>
      </c>
      <c r="AS5958">
        <v>9.3353904819641009</v>
      </c>
      <c r="AT5958">
        <v>0.4032358055915175</v>
      </c>
      <c r="AU5958">
        <v>8.6159906340512293</v>
      </c>
      <c r="AV5958">
        <v>-2.0924891841838429</v>
      </c>
    </row>
    <row r="5959" spans="1:48" x14ac:dyDescent="0.25">
      <c r="A5959" s="2">
        <v>45139</v>
      </c>
      <c r="B5959">
        <v>2007</v>
      </c>
      <c r="C5959">
        <v>290</v>
      </c>
      <c r="D5959">
        <v>-9.7123455177479112</v>
      </c>
      <c r="E5959">
        <v>4.1860601219486648</v>
      </c>
      <c r="F5959">
        <v>-8.9924834098737971</v>
      </c>
      <c r="G5959">
        <v>-3.5885828271815079</v>
      </c>
      <c r="H5959">
        <v>-1.498693014049046</v>
      </c>
      <c r="I5959">
        <v>-4.9761271018672666</v>
      </c>
      <c r="J5959">
        <v>-5.294764986204969</v>
      </c>
      <c r="K5959">
        <v>-4.3458032126529211</v>
      </c>
      <c r="L5959">
        <v>-2.5890776758523248</v>
      </c>
      <c r="M5959">
        <v>-1.351375931565524</v>
      </c>
      <c r="N5959">
        <v>-3.4136627109471069</v>
      </c>
      <c r="O5959">
        <v>-7.3532959944840321</v>
      </c>
      <c r="P5959">
        <v>-2.4078597803578572</v>
      </c>
      <c r="Q5959">
        <v>-4.230579280988767</v>
      </c>
      <c r="R5959">
        <v>-4.7685620038736882</v>
      </c>
      <c r="S5959">
        <v>-4.1328581262970454</v>
      </c>
      <c r="T5959">
        <v>-9.787910282095492</v>
      </c>
      <c r="U5959">
        <v>-3.087715804215263</v>
      </c>
      <c r="V5959">
        <v>-3.9919063548010558</v>
      </c>
      <c r="W5959">
        <v>-4.3332921831088393</v>
      </c>
      <c r="X5959">
        <v>-8.054404503736567</v>
      </c>
      <c r="Y5959">
        <v>-2.8749380157105708</v>
      </c>
      <c r="Z5959">
        <v>-4.4646465038324141</v>
      </c>
      <c r="AA5959">
        <v>7.1774597370265036</v>
      </c>
      <c r="AB5959">
        <v>-4.5788771588083694</v>
      </c>
      <c r="AC5959">
        <v>-0.46784224099691851</v>
      </c>
      <c r="AD5959">
        <v>-7.4327478563290477</v>
      </c>
      <c r="AE5959">
        <v>-4.9369953644273767</v>
      </c>
      <c r="AF5959">
        <v>-9.874403673683684</v>
      </c>
      <c r="AG5959">
        <v>-15.351608260567669</v>
      </c>
      <c r="AH5959">
        <v>-2.9961319422122101</v>
      </c>
      <c r="AI5959">
        <v>11.28091609669819</v>
      </c>
      <c r="AJ5959">
        <v>-3.171200663891494</v>
      </c>
      <c r="AK5959">
        <v>-8.691362737794595</v>
      </c>
      <c r="AL5959">
        <v>-9.7057441909896411</v>
      </c>
      <c r="AM5959">
        <v>-8.9177546960841241</v>
      </c>
      <c r="AN5959">
        <v>-2.1426173350620248</v>
      </c>
      <c r="AO5959">
        <v>-12.74908985790726</v>
      </c>
      <c r="AP5959">
        <v>-2.3081656070019441</v>
      </c>
      <c r="AQ5959">
        <v>-9.0673532093833877</v>
      </c>
      <c r="AR5959">
        <v>-10.22364259758433</v>
      </c>
      <c r="AS5959">
        <v>-3.5591045179341858</v>
      </c>
      <c r="AT5959">
        <v>-1.937055596168946</v>
      </c>
      <c r="AU5959">
        <v>-8.0125570338728469</v>
      </c>
      <c r="AV5959">
        <v>10.456779338801709</v>
      </c>
    </row>
    <row r="5960" spans="1:48" x14ac:dyDescent="0.25">
      <c r="A5960" s="2">
        <v>45170</v>
      </c>
      <c r="B5960">
        <v>2007</v>
      </c>
      <c r="C5960">
        <v>290</v>
      </c>
      <c r="D5960">
        <v>-11.517361896329991</v>
      </c>
      <c r="E5960">
        <v>-3.3221196468244512</v>
      </c>
      <c r="F5960">
        <v>-8.4225402644450114</v>
      </c>
      <c r="G5960">
        <v>-4.709166822020439</v>
      </c>
      <c r="H5960">
        <v>3.1605616401461312</v>
      </c>
      <c r="I5960">
        <v>-2.157279398603551</v>
      </c>
      <c r="J5960">
        <v>-6.3652485466947351</v>
      </c>
      <c r="K5960">
        <v>-4.4422388174846557</v>
      </c>
      <c r="L5960">
        <v>-6.8123904383062257</v>
      </c>
      <c r="M5960">
        <v>-5.0493160499913374</v>
      </c>
      <c r="N5960">
        <v>-3.4210674222756698</v>
      </c>
      <c r="O5960">
        <v>-0.57888927480858055</v>
      </c>
      <c r="P5960">
        <v>4.4709948514813247</v>
      </c>
      <c r="Q5960">
        <v>-10.81988022589665</v>
      </c>
      <c r="R5960">
        <v>-3.3138939752661019</v>
      </c>
      <c r="S5960">
        <v>-1.8180558564144469</v>
      </c>
      <c r="T5960">
        <v>-2.0830534708662358</v>
      </c>
      <c r="U5960">
        <v>-10.837068930821991</v>
      </c>
      <c r="V5960">
        <v>-5.7061124480843777</v>
      </c>
      <c r="W5960">
        <v>-5.7291350603263744</v>
      </c>
      <c r="X5960">
        <v>-5.5173302887120856</v>
      </c>
      <c r="Y5960">
        <v>-2.4289644074325318</v>
      </c>
      <c r="Z5960">
        <v>-1.2965353379757241</v>
      </c>
      <c r="AA5960">
        <v>2.98225977637534</v>
      </c>
      <c r="AB5960">
        <v>-3.3671042580886161</v>
      </c>
      <c r="AC5960">
        <v>-16.462227513432939</v>
      </c>
      <c r="AD5960">
        <v>-7.9667247701004644</v>
      </c>
      <c r="AE5960">
        <v>-6.8533552886923417</v>
      </c>
      <c r="AF5960">
        <v>-6.3173333678442916</v>
      </c>
      <c r="AG5960">
        <v>4.5248819815003838</v>
      </c>
      <c r="AH5960">
        <v>-0.64627325112471823</v>
      </c>
      <c r="AI5960">
        <v>5.1767770152695958</v>
      </c>
      <c r="AJ5960">
        <v>-9.5395250392687263</v>
      </c>
      <c r="AK5960">
        <v>-0.21041022922352329</v>
      </c>
      <c r="AL5960">
        <v>2.435927197872267</v>
      </c>
      <c r="AM5960">
        <v>-0.84274826755058596</v>
      </c>
      <c r="AN5960">
        <v>-5.1493795176576151</v>
      </c>
      <c r="AO5960">
        <v>-3.6915102955725421</v>
      </c>
      <c r="AP5960">
        <v>1.2707255739622609</v>
      </c>
      <c r="AQ5960">
        <v>-5.1636069059641914</v>
      </c>
      <c r="AR5960">
        <v>6.7971192591175464</v>
      </c>
      <c r="AS5960">
        <v>-2.2058103129113049</v>
      </c>
      <c r="AT5960">
        <v>-5.061656156154914</v>
      </c>
      <c r="AU5960">
        <v>-1.185900395241579</v>
      </c>
      <c r="AV5960">
        <v>5.2906998250801252</v>
      </c>
    </row>
    <row r="5961" spans="1:48" x14ac:dyDescent="0.25">
      <c r="A5961" s="2">
        <v>45200</v>
      </c>
      <c r="B5961">
        <v>2007</v>
      </c>
      <c r="C5961">
        <v>290</v>
      </c>
      <c r="D5961">
        <v>15.901243160717479</v>
      </c>
      <c r="E5961">
        <v>-9.7683661519099019E-2</v>
      </c>
      <c r="F5961">
        <v>-1.649688144758799</v>
      </c>
      <c r="G5961">
        <v>-3.9311371767116632</v>
      </c>
      <c r="H5961">
        <v>-0.68652703797854597</v>
      </c>
      <c r="I5961">
        <v>0.4581859374193531</v>
      </c>
      <c r="J5961">
        <v>-4.8955662838964908</v>
      </c>
      <c r="K5961">
        <v>-1.676788772650972</v>
      </c>
      <c r="L5961">
        <v>0.17778912096024779</v>
      </c>
      <c r="M5961">
        <v>-3.7835753638962522</v>
      </c>
      <c r="N5961">
        <v>-4.382068174129139</v>
      </c>
      <c r="O5961">
        <v>-6.408020914211332</v>
      </c>
      <c r="P5961">
        <v>-5.5131118862893134</v>
      </c>
      <c r="Q5961">
        <v>-6.8283240526432198</v>
      </c>
      <c r="R5961">
        <v>-5.5946882306719843</v>
      </c>
      <c r="S5961">
        <v>-1.3399329363905419</v>
      </c>
      <c r="T5961">
        <v>-6.2622787427069611</v>
      </c>
      <c r="U5961">
        <v>0.46674028529340988</v>
      </c>
      <c r="V5961">
        <v>-5.0493752532708394</v>
      </c>
      <c r="W5961">
        <v>-4.2365997257372667</v>
      </c>
      <c r="X5961">
        <v>-7.4328576358747451</v>
      </c>
      <c r="Y5961">
        <v>-4.9496864805498086</v>
      </c>
      <c r="Z5961">
        <v>-4.6115377855445283</v>
      </c>
      <c r="AA5961">
        <v>-13.44385220911728</v>
      </c>
      <c r="AB5961">
        <v>-6.0209095387216198</v>
      </c>
      <c r="AC5961">
        <v>-9.3422273818893338</v>
      </c>
      <c r="AD5961">
        <v>-4.3985985354441981</v>
      </c>
      <c r="AE5961">
        <v>-6.5987817312847756</v>
      </c>
      <c r="AF5961">
        <v>-9.5196156733769026</v>
      </c>
      <c r="AG5961">
        <v>-5.8153163245220902</v>
      </c>
      <c r="AH5961">
        <v>-13.05342728697104</v>
      </c>
      <c r="AI5961">
        <v>-7.5564274254214077</v>
      </c>
      <c r="AJ5961">
        <v>-3.6335500332696391</v>
      </c>
      <c r="AK5961">
        <v>-4.1723281822209302</v>
      </c>
      <c r="AL5961">
        <v>-6.167043239656822</v>
      </c>
      <c r="AM5961">
        <v>-5.0785717398523218</v>
      </c>
      <c r="AN5961">
        <v>-2.7481860653140511</v>
      </c>
      <c r="AO5961">
        <v>-2.1664876495748548</v>
      </c>
      <c r="AP5961">
        <v>-3.3980645647478052</v>
      </c>
      <c r="AQ5961">
        <v>-4.1366814154464304</v>
      </c>
      <c r="AR5961">
        <v>13.76274061944769</v>
      </c>
      <c r="AS5961">
        <v>-0.54994960113246005</v>
      </c>
      <c r="AT5961">
        <v>-8.181348339752347</v>
      </c>
      <c r="AU5961">
        <v>-6.4073973514030547</v>
      </c>
      <c r="AV5961">
        <v>4.242302389414232</v>
      </c>
    </row>
    <row r="5962" spans="1:48" x14ac:dyDescent="0.25">
      <c r="A5962" s="2">
        <v>45231</v>
      </c>
      <c r="B5962">
        <v>2007</v>
      </c>
      <c r="C5962">
        <v>290</v>
      </c>
      <c r="D5962">
        <v>9.1963452128699608</v>
      </c>
      <c r="E5962">
        <v>7.361205396428816</v>
      </c>
      <c r="F5962">
        <v>12.9533585256628</v>
      </c>
      <c r="G5962">
        <v>6.894380887175644</v>
      </c>
      <c r="H5962">
        <v>6.0075392084904422</v>
      </c>
      <c r="I5962">
        <v>3.5086847073840128</v>
      </c>
      <c r="J5962">
        <v>12.86448302787098</v>
      </c>
      <c r="K5962">
        <v>10.527307224959291</v>
      </c>
      <c r="L5962">
        <v>8.8288002361875293</v>
      </c>
      <c r="M5962">
        <v>8.1739343161956413</v>
      </c>
      <c r="N5962">
        <v>14.5818231535231</v>
      </c>
      <c r="O5962">
        <v>14.64360980046742</v>
      </c>
      <c r="P5962">
        <v>3.9744426817836849</v>
      </c>
      <c r="Q5962">
        <v>6.0822572678159492</v>
      </c>
      <c r="R5962">
        <v>9.4157852891042957</v>
      </c>
      <c r="S5962">
        <v>8.5979419891980768</v>
      </c>
      <c r="T5962">
        <v>14.378400366164049</v>
      </c>
      <c r="U5962">
        <v>10.77693590347155</v>
      </c>
      <c r="V5962">
        <v>8.771231843479832</v>
      </c>
      <c r="W5962">
        <v>9.1293608696707107</v>
      </c>
      <c r="X5962">
        <v>15.80086893754795</v>
      </c>
      <c r="Y5962">
        <v>8.1138627964268082</v>
      </c>
      <c r="Z5962">
        <v>6.2412852908829031</v>
      </c>
      <c r="AA5962">
        <v>7.3889689164081904</v>
      </c>
      <c r="AB5962">
        <v>10.016837920126241</v>
      </c>
      <c r="AC5962">
        <v>41.96648389059596</v>
      </c>
      <c r="AD5962">
        <v>2.7877108178527181</v>
      </c>
      <c r="AE5962">
        <v>15.16999527391232</v>
      </c>
      <c r="AF5962">
        <v>10.36538956774791</v>
      </c>
      <c r="AG5962">
        <v>7.6114442067422683</v>
      </c>
      <c r="AH5962">
        <v>15.812728892446961</v>
      </c>
      <c r="AI5962">
        <v>8.2682849060545784</v>
      </c>
      <c r="AJ5962">
        <v>0.90031712993410284</v>
      </c>
      <c r="AK5962">
        <v>13.84613544184066</v>
      </c>
      <c r="AL5962">
        <v>7.7350813100690807</v>
      </c>
      <c r="AM5962">
        <v>1.753002569605888</v>
      </c>
      <c r="AN5962">
        <v>8.9812338348327803</v>
      </c>
      <c r="AO5962">
        <v>7.2569267127741366</v>
      </c>
      <c r="AP5962">
        <v>6.2775629123030594</v>
      </c>
      <c r="AQ5962">
        <v>4.7628084647889146</v>
      </c>
      <c r="AR5962">
        <v>14.64242989631936</v>
      </c>
      <c r="AS5962">
        <v>2.5738824354715861</v>
      </c>
      <c r="AT5962">
        <v>7.7534673176072664</v>
      </c>
      <c r="AU5962">
        <v>5.3917145426178203</v>
      </c>
      <c r="AV5962">
        <v>22.079221995268881</v>
      </c>
    </row>
    <row r="5963" spans="1:48" x14ac:dyDescent="0.25">
      <c r="A5963" s="2">
        <v>45261</v>
      </c>
      <c r="B5963">
        <v>2007</v>
      </c>
      <c r="C5963">
        <v>290</v>
      </c>
      <c r="D5963">
        <v>7.7933740865369314</v>
      </c>
      <c r="E5963">
        <v>3.3237079128595188</v>
      </c>
      <c r="F5963">
        <v>6.5423205771501403</v>
      </c>
      <c r="G5963">
        <v>2.3297451977654089</v>
      </c>
      <c r="H5963">
        <v>5.0505343517995627</v>
      </c>
      <c r="I5963">
        <v>-0.78572393614693148</v>
      </c>
      <c r="J5963">
        <v>3.9335871406553702</v>
      </c>
      <c r="K5963">
        <v>2.6383567259260499</v>
      </c>
      <c r="L5963">
        <v>4.0637442079804353</v>
      </c>
      <c r="M5963">
        <v>3.773911248551221</v>
      </c>
      <c r="N5963">
        <v>1.457002346345337</v>
      </c>
      <c r="O5963">
        <v>11.65016456217554</v>
      </c>
      <c r="P5963">
        <v>3.9925604246912489</v>
      </c>
      <c r="Q5963">
        <v>6.0725766438495699</v>
      </c>
      <c r="R5963">
        <v>10.147397306111049</v>
      </c>
      <c r="S5963">
        <v>0.93269092596399705</v>
      </c>
      <c r="T5963">
        <v>5.6028686991681074</v>
      </c>
      <c r="U5963">
        <v>0.36394683415019718</v>
      </c>
      <c r="V5963">
        <v>5.2233088651121751</v>
      </c>
      <c r="W5963">
        <v>4.2151461965324266</v>
      </c>
      <c r="X5963">
        <v>6.2725383582332039</v>
      </c>
      <c r="Y5963">
        <v>3.9158728111346579</v>
      </c>
      <c r="Z5963">
        <v>4.0563460167770016</v>
      </c>
      <c r="AA5963">
        <v>-6.8186065958066084</v>
      </c>
      <c r="AB5963">
        <v>6.3764065373354661</v>
      </c>
      <c r="AC5963">
        <v>4.1783996476912</v>
      </c>
      <c r="AD5963">
        <v>24.0253135133506</v>
      </c>
      <c r="AE5963">
        <v>9.0243217778921192</v>
      </c>
      <c r="AF5963">
        <v>5.5343981850748847</v>
      </c>
      <c r="AG5963">
        <v>13.860540807423231</v>
      </c>
      <c r="AH5963">
        <v>7.1602234978731083</v>
      </c>
      <c r="AI5963">
        <v>-3.7739636139355048</v>
      </c>
      <c r="AJ5963">
        <v>5.4214204552022638</v>
      </c>
      <c r="AK5963">
        <v>6.8153472226033296</v>
      </c>
      <c r="AL5963">
        <v>3.941910753508759</v>
      </c>
      <c r="AM5963">
        <v>6.7241016930740694</v>
      </c>
      <c r="AN5963">
        <v>4.2412043393669441</v>
      </c>
      <c r="AO5963">
        <v>6.0301275715123559</v>
      </c>
      <c r="AP5963">
        <v>7.6396623085748239</v>
      </c>
      <c r="AQ5963">
        <v>-6.2047654373893142</v>
      </c>
      <c r="AR5963">
        <v>3.155981968788657</v>
      </c>
      <c r="AS5963">
        <v>1.1302208388043631</v>
      </c>
      <c r="AT5963">
        <v>3.1735486883306412</v>
      </c>
      <c r="AU5963">
        <v>4.7392490055174763</v>
      </c>
      <c r="AV5963">
        <v>-4.819006977068363</v>
      </c>
    </row>
    <row r="5964" spans="1:48" x14ac:dyDescent="0.25">
      <c r="A5964" s="2">
        <v>45292</v>
      </c>
      <c r="B5964">
        <v>2007</v>
      </c>
      <c r="C5964">
        <v>290</v>
      </c>
      <c r="D5964">
        <v>-3.560335472485443</v>
      </c>
      <c r="E5964">
        <v>4.5937845922671583</v>
      </c>
      <c r="F5964">
        <v>5.6323423168128661</v>
      </c>
      <c r="G5964">
        <v>-2.687129895725882</v>
      </c>
      <c r="H5964">
        <v>-0.89607407766769676</v>
      </c>
      <c r="I5964">
        <v>-7.0073499648863669</v>
      </c>
      <c r="J5964">
        <v>-1.392744627621834</v>
      </c>
      <c r="K5964">
        <v>-7.3644629514646454E-2</v>
      </c>
      <c r="L5964">
        <v>-9.1659084383492466</v>
      </c>
      <c r="M5964">
        <v>-0.78025421377019288</v>
      </c>
      <c r="N5964">
        <v>-1.8560460762553801</v>
      </c>
      <c r="O5964">
        <v>-4.5860698454643689</v>
      </c>
      <c r="P5964">
        <v>-6.1660588851189519</v>
      </c>
      <c r="Q5964">
        <v>4.7450169364952721</v>
      </c>
      <c r="R5964">
        <v>-2.0047063026809249</v>
      </c>
      <c r="S5964">
        <v>0.34448514198519581</v>
      </c>
      <c r="T5964">
        <v>-2.7747371404692971</v>
      </c>
      <c r="U5964">
        <v>5.4089949630655498</v>
      </c>
      <c r="V5964">
        <v>-0.74257500722212377</v>
      </c>
      <c r="W5964">
        <v>-0.35621490323616278</v>
      </c>
      <c r="X5964">
        <v>-10.426553173702841</v>
      </c>
      <c r="Y5964">
        <v>4.1821205234414238</v>
      </c>
      <c r="Z5964">
        <v>-1.773115094083066</v>
      </c>
      <c r="AA5964">
        <v>9.8774860713630943</v>
      </c>
      <c r="AB5964">
        <v>-1.1515694497839291</v>
      </c>
      <c r="AC5964">
        <v>3.5689013871593289</v>
      </c>
      <c r="AD5964">
        <v>-2.6261899633141521</v>
      </c>
      <c r="AE5964">
        <v>-2.2916893503414082</v>
      </c>
      <c r="AF5964">
        <v>-11.41591044245027</v>
      </c>
      <c r="AG5964">
        <v>1.5081215519465729</v>
      </c>
      <c r="AH5964">
        <v>1.268658689088942</v>
      </c>
      <c r="AI5964">
        <v>-1.4244262287984699</v>
      </c>
      <c r="AJ5964">
        <v>-8.3626505077260997</v>
      </c>
      <c r="AK5964">
        <v>-6.3224767178257313</v>
      </c>
      <c r="AL5964">
        <v>0.52242189479021484</v>
      </c>
      <c r="AM5964">
        <v>-4.8297189562425791</v>
      </c>
      <c r="AN5964">
        <v>1.1207893656840049</v>
      </c>
      <c r="AO5964">
        <v>-6.1508533351339993</v>
      </c>
      <c r="AP5964">
        <v>1.983990593979468</v>
      </c>
      <c r="AQ5964">
        <v>-14.515288351726131</v>
      </c>
      <c r="AR5964">
        <v>1.335708304130123</v>
      </c>
      <c r="AS5964">
        <v>-0.7674973444235178</v>
      </c>
      <c r="AT5964">
        <v>-1.939646807317208</v>
      </c>
      <c r="AU5964">
        <v>-5.3656931518531348</v>
      </c>
      <c r="AV5964">
        <v>19.309324391180049</v>
      </c>
    </row>
    <row r="5965" spans="1:48" x14ac:dyDescent="0.25">
      <c r="A5965" s="2">
        <v>45323</v>
      </c>
      <c r="B5965">
        <v>2007</v>
      </c>
      <c r="C5965">
        <v>290</v>
      </c>
      <c r="D5965">
        <v>5.8353277851553864</v>
      </c>
      <c r="E5965">
        <v>3.151044488593957</v>
      </c>
      <c r="F5965">
        <v>4.6357488750613074</v>
      </c>
      <c r="G5965">
        <v>-0.59487445452208743</v>
      </c>
      <c r="H5965">
        <v>1.4132048380722351</v>
      </c>
      <c r="I5965">
        <v>-4.6462951601958462</v>
      </c>
      <c r="J5965">
        <v>3.7665117416428862</v>
      </c>
      <c r="K5965">
        <v>5.3855418404938904</v>
      </c>
      <c r="L5965">
        <v>-7.1708987903570272</v>
      </c>
      <c r="M5965">
        <v>-3.9803176069757358</v>
      </c>
      <c r="N5965">
        <v>-1.717756450808305</v>
      </c>
      <c r="O5965">
        <v>4.4499688750043287</v>
      </c>
      <c r="P5965">
        <v>-3.4568858766340971</v>
      </c>
      <c r="Q5965">
        <v>3.3943385807571498</v>
      </c>
      <c r="R5965">
        <v>-0.98053362802311694</v>
      </c>
      <c r="S5965">
        <v>-7.969125260127452</v>
      </c>
      <c r="T5965">
        <v>-1.2660845168098069</v>
      </c>
      <c r="U5965">
        <v>2.9328943931402618</v>
      </c>
      <c r="V5965">
        <v>-2.62268461317211</v>
      </c>
      <c r="W5965">
        <v>2.222552701262015</v>
      </c>
      <c r="X5965">
        <v>7.0050824121431043</v>
      </c>
      <c r="Y5965">
        <v>2.5814507995566278</v>
      </c>
      <c r="Z5965">
        <v>-0.39549675353658392</v>
      </c>
      <c r="AA5965">
        <v>2.7379759535079762</v>
      </c>
      <c r="AB5965">
        <v>0.28735793983267749</v>
      </c>
      <c r="AC5965">
        <v>-3.218230009843515</v>
      </c>
      <c r="AD5965">
        <v>6.8128956344653879</v>
      </c>
      <c r="AE5965">
        <v>-3.234420661761495</v>
      </c>
      <c r="AF5965">
        <v>5.1624579677614246</v>
      </c>
      <c r="AG5965">
        <v>1.2526218070678889</v>
      </c>
      <c r="AH5965">
        <v>8.3587850359319482</v>
      </c>
      <c r="AI5965">
        <v>8.7945533788011723</v>
      </c>
      <c r="AJ5965">
        <v>0.31742631012334771</v>
      </c>
      <c r="AK5965">
        <v>-0.16605565555403159</v>
      </c>
      <c r="AL5965">
        <v>5.0493444993765513</v>
      </c>
      <c r="AM5965">
        <v>0.46034031688657612</v>
      </c>
      <c r="AN5965">
        <v>4.9430892882999622</v>
      </c>
      <c r="AO5965">
        <v>-6.0439702500472041</v>
      </c>
      <c r="AP5965">
        <v>2.3511533246841632</v>
      </c>
      <c r="AQ5965">
        <v>9.8571519168336295</v>
      </c>
      <c r="AR5965">
        <v>4.8189424959020677</v>
      </c>
      <c r="AS5965">
        <v>1.929699732901025</v>
      </c>
      <c r="AT5965">
        <v>1.9858765350631029</v>
      </c>
      <c r="AU5965">
        <v>4.5878475391927909</v>
      </c>
      <c r="AV5965">
        <v>-12.909918436009781</v>
      </c>
    </row>
    <row r="5966" spans="1:48" x14ac:dyDescent="0.25">
      <c r="A5966" s="2">
        <v>45352</v>
      </c>
      <c r="B5966">
        <v>2007</v>
      </c>
      <c r="C5966">
        <v>290</v>
      </c>
      <c r="D5966">
        <v>0.1241200536644449</v>
      </c>
      <c r="E5966">
        <v>5.5523435276553901</v>
      </c>
      <c r="F5966">
        <v>3.175822486004809</v>
      </c>
      <c r="G5966">
        <v>3.8021724133132211</v>
      </c>
      <c r="H5966">
        <v>6.6506342144531772</v>
      </c>
      <c r="I5966">
        <v>2.6596958167966811</v>
      </c>
      <c r="J5966">
        <v>3.3765537435986648</v>
      </c>
      <c r="K5966">
        <v>6.7659472008805732</v>
      </c>
      <c r="L5966">
        <v>-3.9695839690306429</v>
      </c>
      <c r="M5966">
        <v>0.20649588732530871</v>
      </c>
      <c r="N5966">
        <v>10.836808539875539</v>
      </c>
      <c r="O5966">
        <v>0.67829533978553957</v>
      </c>
      <c r="P5966">
        <v>1.6377119652986489</v>
      </c>
      <c r="Q5966">
        <v>5.5203650342214194</v>
      </c>
      <c r="R5966">
        <v>2.5352940633927901</v>
      </c>
      <c r="S5966">
        <v>7.3947449824952614</v>
      </c>
      <c r="T5966">
        <v>-0.99385727326963824</v>
      </c>
      <c r="U5966">
        <v>-3.1439630372992129</v>
      </c>
      <c r="V5966">
        <v>1.210527181275145</v>
      </c>
      <c r="W5966">
        <v>2.6727466737733958</v>
      </c>
      <c r="X5966">
        <v>4.8032996202644007</v>
      </c>
      <c r="Y5966">
        <v>2.6990898449877232</v>
      </c>
      <c r="Z5966">
        <v>4.0178336237954424</v>
      </c>
      <c r="AA5966">
        <v>0.26126769942813599</v>
      </c>
      <c r="AB5966">
        <v>3.735567707736021</v>
      </c>
      <c r="AC5966">
        <v>12.249199226575371</v>
      </c>
      <c r="AD5966">
        <v>9.9762442767797666</v>
      </c>
      <c r="AE5966">
        <v>4.9410300615227554</v>
      </c>
      <c r="AF5966">
        <v>1.679892288385987</v>
      </c>
      <c r="AG5966">
        <v>10.138085572398481</v>
      </c>
      <c r="AH5966">
        <v>1.226926201975576</v>
      </c>
      <c r="AI5966">
        <v>15.447539752272</v>
      </c>
      <c r="AJ5966">
        <v>-1.3857559064802909</v>
      </c>
      <c r="AK5966">
        <v>-2.2389806304841779</v>
      </c>
      <c r="AL5966">
        <v>-0.52991656306853319</v>
      </c>
      <c r="AM5966">
        <v>3.3762614993557039</v>
      </c>
      <c r="AN5966">
        <v>2.7240267911903699</v>
      </c>
      <c r="AO5966">
        <v>4.3730029058353104</v>
      </c>
      <c r="AP5966">
        <v>0.35830056297938562</v>
      </c>
      <c r="AQ5966">
        <v>1.5760718651469889</v>
      </c>
      <c r="AR5966">
        <v>3.0308476180395338</v>
      </c>
      <c r="AS5966">
        <v>0.53473932925451884</v>
      </c>
      <c r="AT5966">
        <v>2.2228985724949801</v>
      </c>
      <c r="AU5966">
        <v>-3.916997006157807</v>
      </c>
      <c r="AV5966">
        <v>-33.396799743338931</v>
      </c>
    </row>
    <row r="5967" spans="1:48" x14ac:dyDescent="0.25">
      <c r="A5967" s="2">
        <v>45383</v>
      </c>
      <c r="B5967">
        <v>2007</v>
      </c>
      <c r="C5967">
        <v>290</v>
      </c>
      <c r="D5967">
        <v>0.86585227939848242</v>
      </c>
      <c r="E5967">
        <v>-0.91299976382537285</v>
      </c>
      <c r="F5967">
        <v>-4.2361180281217159</v>
      </c>
      <c r="G5967">
        <v>-0.977393229611212</v>
      </c>
      <c r="H5967">
        <v>-1.4510758800441841</v>
      </c>
      <c r="I5967">
        <v>2.545154261895477</v>
      </c>
      <c r="J5967">
        <v>-4.0333084539659447</v>
      </c>
      <c r="K5967">
        <v>-3.0836857210067459</v>
      </c>
      <c r="L5967">
        <v>7.1384046809975787</v>
      </c>
      <c r="M5967">
        <v>1.9781521734694829</v>
      </c>
      <c r="N5967">
        <v>-2.755378063651448</v>
      </c>
      <c r="O5967">
        <v>-2.6583381099059999</v>
      </c>
      <c r="P5967">
        <v>0.32606801217114351</v>
      </c>
      <c r="Q5967">
        <v>0.55659602144375597</v>
      </c>
      <c r="R5967">
        <v>-4.2002315206278062</v>
      </c>
      <c r="S5967">
        <v>2.6420190827084911</v>
      </c>
      <c r="T5967">
        <v>9.6041731422125132E-2</v>
      </c>
      <c r="U5967">
        <v>1.6693130563565359</v>
      </c>
      <c r="V5967">
        <v>-4.6683649433749359</v>
      </c>
      <c r="W5967">
        <v>-3.1480307319302399</v>
      </c>
      <c r="X5967">
        <v>-6.1754746172301811</v>
      </c>
      <c r="Y5967">
        <v>-5.2923466522168834</v>
      </c>
      <c r="Z5967">
        <v>1.452527459428832</v>
      </c>
      <c r="AA5967">
        <v>13.87015288847069</v>
      </c>
      <c r="AB5967">
        <v>-3.7866367470434259</v>
      </c>
      <c r="AC5967">
        <v>9.342961582787801</v>
      </c>
      <c r="AD5967">
        <v>3.3895001644970169</v>
      </c>
      <c r="AE5967">
        <v>-4.1475019538831486</v>
      </c>
      <c r="AF5967">
        <v>-1.14363168597269</v>
      </c>
      <c r="AG5967">
        <v>-4.8657312099121386</v>
      </c>
      <c r="AH5967">
        <v>-7.892272356612029</v>
      </c>
      <c r="AI5967">
        <v>-4.3993084637783397</v>
      </c>
      <c r="AJ5967">
        <v>-1.644994485627804</v>
      </c>
      <c r="AK5967">
        <v>-4.4902712753112972</v>
      </c>
      <c r="AL5967">
        <v>-6.2121692929276158</v>
      </c>
      <c r="AM5967">
        <v>3.5537584192751659</v>
      </c>
      <c r="AN5967">
        <v>-4.5655445326246547</v>
      </c>
      <c r="AO5967">
        <v>2.5815039272217621</v>
      </c>
      <c r="AP5967">
        <v>1.881224399068304</v>
      </c>
      <c r="AQ5967">
        <v>6.4249974622315964</v>
      </c>
      <c r="AR5967">
        <v>7.1989941995638906</v>
      </c>
      <c r="AS5967">
        <v>1.1240817319015719</v>
      </c>
      <c r="AT5967">
        <v>-6.788915451466238</v>
      </c>
      <c r="AU5967">
        <v>-2.9274578330590999</v>
      </c>
      <c r="AV5967">
        <v>-12.259236299722611</v>
      </c>
    </row>
    <row r="5968" spans="1:48" x14ac:dyDescent="0.25">
      <c r="A5968" s="2">
        <v>45413</v>
      </c>
      <c r="B5968">
        <v>2007</v>
      </c>
      <c r="C5968">
        <v>290</v>
      </c>
      <c r="D5968">
        <v>3.1858904249772779</v>
      </c>
      <c r="E5968">
        <v>4.2894162826660587</v>
      </c>
      <c r="F5968">
        <v>5.5010544487950952</v>
      </c>
      <c r="G5968">
        <v>3.3248043882083689</v>
      </c>
      <c r="H5968">
        <v>6.5350212444614142</v>
      </c>
      <c r="I5968">
        <v>9.0244582221381755</v>
      </c>
      <c r="J5968">
        <v>4.2922102073269519</v>
      </c>
      <c r="K5968">
        <v>4.5513178600527393</v>
      </c>
      <c r="L5968">
        <v>8.4288593429328493</v>
      </c>
      <c r="M5968">
        <v>5.0350758704415632</v>
      </c>
      <c r="N5968">
        <v>5.4064750220407243</v>
      </c>
      <c r="O5968">
        <v>6.3900996835605914</v>
      </c>
      <c r="P5968">
        <v>8.7131018083822287</v>
      </c>
      <c r="Q5968">
        <v>6.4815460733656627</v>
      </c>
      <c r="R5968">
        <v>3.0686229208149118</v>
      </c>
      <c r="S5968">
        <v>9.2088819493587835</v>
      </c>
      <c r="T5968">
        <v>4.0025735125891249</v>
      </c>
      <c r="U5968">
        <v>-1.3253729013098181</v>
      </c>
      <c r="V5968">
        <v>7.6942560121706416</v>
      </c>
      <c r="W5968">
        <v>2.8451157270294791</v>
      </c>
      <c r="X5968">
        <v>-4.0831118199539329</v>
      </c>
      <c r="Y5968">
        <v>0.86828515539987272</v>
      </c>
      <c r="Z5968">
        <v>3.103685537986189</v>
      </c>
      <c r="AA5968">
        <v>5.9288737123993407</v>
      </c>
      <c r="AB5968">
        <v>2.9806577715089988</v>
      </c>
      <c r="AC5968">
        <v>8.2494908952824417</v>
      </c>
      <c r="AD5968">
        <v>3.5648324994495439</v>
      </c>
      <c r="AE5968">
        <v>-2.913875283918999</v>
      </c>
      <c r="AF5968">
        <v>5.4928149474714694</v>
      </c>
      <c r="AG5968">
        <v>6.6838921422959219</v>
      </c>
      <c r="AH5968">
        <v>3.0401882363292998</v>
      </c>
      <c r="AI5968">
        <v>8.544278774526969</v>
      </c>
      <c r="AJ5968">
        <v>-2.0600848543717238</v>
      </c>
      <c r="AK5968">
        <v>-5.5015325135111652</v>
      </c>
      <c r="AL5968">
        <v>-6.5000219001728921</v>
      </c>
      <c r="AM5968">
        <v>3.3441342405963641</v>
      </c>
      <c r="AN5968">
        <v>4.2911857154705579</v>
      </c>
      <c r="AO5968">
        <v>-0.50471789437672721</v>
      </c>
      <c r="AP5968">
        <v>0.27802883157825858</v>
      </c>
      <c r="AQ5968">
        <v>0.65257591253193858</v>
      </c>
      <c r="AR5968">
        <v>4.2949012700661759</v>
      </c>
      <c r="AS5968">
        <v>2.454190348149643</v>
      </c>
      <c r="AT5968">
        <v>-4.7651206476159498</v>
      </c>
      <c r="AU5968">
        <v>-5.1382349452983922</v>
      </c>
      <c r="AV5968">
        <v>11.06279885281802</v>
      </c>
    </row>
    <row r="5969" spans="1:48" x14ac:dyDescent="0.25">
      <c r="A5969" s="2">
        <v>45444</v>
      </c>
      <c r="B5969">
        <v>2007</v>
      </c>
      <c r="C5969">
        <v>290</v>
      </c>
      <c r="D5969">
        <v>1.12794943918999</v>
      </c>
      <c r="E5969">
        <v>2.7589793998159529</v>
      </c>
      <c r="F5969">
        <v>2.7999719608879698</v>
      </c>
      <c r="G5969">
        <v>-2.015189897353054</v>
      </c>
      <c r="H5969">
        <v>5.0770183067197161</v>
      </c>
      <c r="I5969">
        <v>-3.5865978019199001</v>
      </c>
      <c r="J5969">
        <v>-2.0737003315418718</v>
      </c>
      <c r="K5969">
        <v>-5.203536665162634</v>
      </c>
      <c r="L5969">
        <v>-7.0644704648789247</v>
      </c>
      <c r="M5969">
        <v>-4.6265663748119801</v>
      </c>
      <c r="N5969">
        <v>-4.9564231732610491</v>
      </c>
      <c r="O5969">
        <v>-2.291056955726178</v>
      </c>
      <c r="P5969">
        <v>-2.615390190432199</v>
      </c>
      <c r="Q5969">
        <v>-8.0727498287354482</v>
      </c>
      <c r="R5969">
        <v>1.686382878323589</v>
      </c>
      <c r="S5969">
        <v>-3.9084864089853228</v>
      </c>
      <c r="T5969">
        <v>-2.0554949297466489</v>
      </c>
      <c r="U5969">
        <v>-2.7346941483945231</v>
      </c>
      <c r="V5969">
        <v>-0.28701459503954752</v>
      </c>
      <c r="W5969">
        <v>-7.7787082811236701</v>
      </c>
      <c r="X5969">
        <v>8.5510353466597966</v>
      </c>
      <c r="Y5969">
        <v>-1.0227987500941671</v>
      </c>
      <c r="Z5969">
        <v>-2.0772630958154958</v>
      </c>
      <c r="AA5969">
        <v>-0.34900840369069819</v>
      </c>
      <c r="AB5969">
        <v>-2.2745154503754468</v>
      </c>
      <c r="AC5969">
        <v>-10.99288422731426</v>
      </c>
      <c r="AD5969">
        <v>-5.9274784288165012</v>
      </c>
      <c r="AE5969">
        <v>-10.851729723433589</v>
      </c>
      <c r="AF5969">
        <v>-5.7535847710279757</v>
      </c>
      <c r="AG5969">
        <v>-6.718841645608542</v>
      </c>
      <c r="AH5969">
        <v>-0.1326000923093984</v>
      </c>
      <c r="AI5969">
        <v>0.40496687529021358</v>
      </c>
      <c r="AJ5969">
        <v>-2.3423563356099302</v>
      </c>
      <c r="AK5969">
        <v>-3.9201429711179459</v>
      </c>
      <c r="AL5969">
        <v>0.67002967332434604</v>
      </c>
      <c r="AM5969">
        <v>0.52265912174629392</v>
      </c>
      <c r="AN5969">
        <v>3.2490851461627561</v>
      </c>
      <c r="AO5969">
        <v>8.9266848881669691</v>
      </c>
      <c r="AP5969">
        <v>6.7105355722037796</v>
      </c>
      <c r="AQ5969">
        <v>-2.349043912672633</v>
      </c>
      <c r="AR5969">
        <v>4.0012016758976143</v>
      </c>
      <c r="AS5969">
        <v>-0.47954714820384048</v>
      </c>
      <c r="AT5969">
        <v>2.6572429070892629</v>
      </c>
      <c r="AU5969">
        <v>6.9074303789416369</v>
      </c>
      <c r="AV5969">
        <v>-2.853565273432324</v>
      </c>
    </row>
    <row r="5970" spans="1:48" x14ac:dyDescent="0.25">
      <c r="A5970" s="2">
        <v>38749</v>
      </c>
      <c r="B5970">
        <v>2007</v>
      </c>
      <c r="C5970">
        <v>360</v>
      </c>
      <c r="D5970">
        <v>4.994681152767444</v>
      </c>
      <c r="E5970">
        <v>4.427515693601336E-2</v>
      </c>
      <c r="F5970">
        <v>-8.1220577502283398E-2</v>
      </c>
      <c r="G5970">
        <v>0.93579504601144503</v>
      </c>
      <c r="H5970">
        <v>6.4668522901228709</v>
      </c>
      <c r="I5970">
        <v>1.689674294494625</v>
      </c>
      <c r="J5970">
        <v>0.58216781306219545</v>
      </c>
      <c r="K5970">
        <v>3.4662270345088291</v>
      </c>
      <c r="L5970">
        <v>0.1921269125785052</v>
      </c>
      <c r="M5970">
        <v>3.2113358933092422</v>
      </c>
      <c r="N5970">
        <v>-0.72606057639935662</v>
      </c>
      <c r="O5970">
        <v>-1.7020116104005329</v>
      </c>
      <c r="P5970">
        <v>0.3501460159250902</v>
      </c>
      <c r="Q5970">
        <v>2.7703744662507019</v>
      </c>
      <c r="R5970">
        <v>-1.9158026401425059</v>
      </c>
      <c r="S5970">
        <v>-3.046880821484554</v>
      </c>
      <c r="T5970">
        <v>5.1543310434291056</v>
      </c>
      <c r="U5970">
        <v>-1.644709921711784</v>
      </c>
      <c r="V5970">
        <v>-3.1254260245463632</v>
      </c>
      <c r="W5970">
        <v>-1.648286949065991</v>
      </c>
      <c r="X5970">
        <v>-1.164573575332029</v>
      </c>
      <c r="Y5970">
        <v>-1.4154088713275841</v>
      </c>
      <c r="Z5970">
        <v>6.0014363865160236</v>
      </c>
      <c r="AA5970">
        <v>-0.96430176241960597</v>
      </c>
      <c r="AB5970">
        <v>-2.1213160462514868</v>
      </c>
      <c r="AC5970">
        <v>-4.9573963055308701</v>
      </c>
      <c r="AD5970">
        <v>-2.7110060640619489</v>
      </c>
      <c r="AE5970">
        <v>-1.724735528691324</v>
      </c>
      <c r="AF5970">
        <v>4.0165000258177708</v>
      </c>
      <c r="AG5970">
        <v>3.6593988411316452</v>
      </c>
      <c r="AH5970">
        <v>63.322253839270218</v>
      </c>
      <c r="AI5970">
        <v>-2.6623199057313252</v>
      </c>
      <c r="AJ5970">
        <v>-3.6498206174134129</v>
      </c>
      <c r="AK5970">
        <v>1.6607710484841001</v>
      </c>
      <c r="AL5970">
        <v>-0.16954172239356249</v>
      </c>
      <c r="AM5970">
        <v>2.4347819346078441</v>
      </c>
      <c r="AN5970">
        <v>-5.9288068289030784</v>
      </c>
      <c r="AO5970">
        <v>2.1863247645513839</v>
      </c>
      <c r="AP5970">
        <v>-0.21657923034588131</v>
      </c>
      <c r="AQ5970">
        <v>4.2476877894008114</v>
      </c>
      <c r="AR5970">
        <v>15.046497376979829</v>
      </c>
      <c r="AS5970">
        <v>3.1968929321473332</v>
      </c>
      <c r="AT5970">
        <v>3.325342290641697</v>
      </c>
      <c r="AU5970">
        <v>-17.709401473726981</v>
      </c>
      <c r="AV5970">
        <v>-10.13664561540096</v>
      </c>
    </row>
    <row r="5971" spans="1:48" x14ac:dyDescent="0.25">
      <c r="A5971" s="2">
        <v>38777</v>
      </c>
      <c r="B5971">
        <v>2007</v>
      </c>
      <c r="C5971">
        <v>360</v>
      </c>
      <c r="D5971">
        <v>-7.0822213382289112</v>
      </c>
      <c r="E5971">
        <v>6.5036720185910779</v>
      </c>
      <c r="F5971">
        <v>-1.679771479151271</v>
      </c>
      <c r="G5971">
        <v>1.521784385316161</v>
      </c>
      <c r="H5971">
        <v>8.679056528161766</v>
      </c>
      <c r="I5971">
        <v>3.9400506372985422</v>
      </c>
      <c r="J5971">
        <v>2.02196548518907</v>
      </c>
      <c r="K5971">
        <v>1.601286149686421</v>
      </c>
      <c r="L5971">
        <v>4.0108106116849784</v>
      </c>
      <c r="M5971">
        <v>10.626745518488431</v>
      </c>
      <c r="N5971">
        <v>8.2668493633711861</v>
      </c>
      <c r="O5971">
        <v>5.6946259679624411E-2</v>
      </c>
      <c r="P5971">
        <v>10.550594766757211</v>
      </c>
      <c r="Q5971">
        <v>4.5272381509716686</v>
      </c>
      <c r="R5971">
        <v>3.0527274813669352</v>
      </c>
      <c r="S5971">
        <v>0.1200737088316917</v>
      </c>
      <c r="T5971">
        <v>-2.1508559530332931</v>
      </c>
      <c r="U5971">
        <v>2.1320666066925842</v>
      </c>
      <c r="V5971">
        <v>-0.81089631749343694</v>
      </c>
      <c r="W5971">
        <v>0.10890135851746589</v>
      </c>
      <c r="X5971">
        <v>2.1614640871194362</v>
      </c>
      <c r="Y5971">
        <v>5.5041446011654616</v>
      </c>
      <c r="Z5971">
        <v>-12.57141781614359</v>
      </c>
      <c r="AA5971">
        <v>2.4697966271616472</v>
      </c>
      <c r="AB5971">
        <v>1.162858682956847</v>
      </c>
      <c r="AC5971">
        <v>7.2153585355338112</v>
      </c>
      <c r="AD5971">
        <v>-3.04863959001207</v>
      </c>
      <c r="AE5971">
        <v>-0.12332198737725621</v>
      </c>
      <c r="AF5971">
        <v>-1.024808194948579</v>
      </c>
      <c r="AG5971">
        <v>0.31982923106608219</v>
      </c>
      <c r="AH5971">
        <v>10.51436076567431</v>
      </c>
      <c r="AI5971">
        <v>-1.006905052481766</v>
      </c>
      <c r="AJ5971">
        <v>-1.6219326119083171</v>
      </c>
      <c r="AK5971">
        <v>-5.1181430090350482</v>
      </c>
      <c r="AL5971">
        <v>5.4008287499482499</v>
      </c>
      <c r="AM5971">
        <v>1.9448911815581389</v>
      </c>
      <c r="AN5971">
        <v>7.3205246463452278</v>
      </c>
      <c r="AO5971">
        <v>9.5655618126146535</v>
      </c>
      <c r="AP5971">
        <v>0.88486975236898857</v>
      </c>
      <c r="AQ5971">
        <v>3.105507302321175</v>
      </c>
      <c r="AR5971">
        <v>-2.6222542768456591</v>
      </c>
      <c r="AS5971">
        <v>1.2812286131819399</v>
      </c>
      <c r="AT5971">
        <v>8.5677187249475253</v>
      </c>
      <c r="AU5971">
        <v>3.1911603068568439</v>
      </c>
      <c r="AV5971">
        <v>-5.3862776869026296</v>
      </c>
    </row>
    <row r="5972" spans="1:48" x14ac:dyDescent="0.25">
      <c r="A5972" s="2">
        <v>38808</v>
      </c>
      <c r="B5972">
        <v>2007</v>
      </c>
      <c r="C5972">
        <v>360</v>
      </c>
      <c r="D5972">
        <v>4.379628275401215</v>
      </c>
      <c r="E5972">
        <v>5.9851306165456641</v>
      </c>
      <c r="F5972">
        <v>15.512670282087941</v>
      </c>
      <c r="G5972">
        <v>5.3839366515989084</v>
      </c>
      <c r="H5972">
        <v>3.312486681336035</v>
      </c>
      <c r="I5972">
        <v>3.5701659211270891</v>
      </c>
      <c r="J5972">
        <v>4.2680256659172189</v>
      </c>
      <c r="K5972">
        <v>4.230127990838195</v>
      </c>
      <c r="L5972">
        <v>4.6691996665497948</v>
      </c>
      <c r="M5972">
        <v>5.9791111574439837</v>
      </c>
      <c r="N5972">
        <v>4.8495196283352193</v>
      </c>
      <c r="O5972">
        <v>0.14984164155384949</v>
      </c>
      <c r="P5972">
        <v>8.8354718649616295</v>
      </c>
      <c r="Q5972">
        <v>2.9375663074267422</v>
      </c>
      <c r="R5972">
        <v>4.4431795829434018</v>
      </c>
      <c r="S5972">
        <v>6.1736190055809326</v>
      </c>
      <c r="T5972">
        <v>3.757226266097291</v>
      </c>
      <c r="U5972">
        <v>6.0916739985454882</v>
      </c>
      <c r="V5972">
        <v>6.437811343750055</v>
      </c>
      <c r="W5972">
        <v>8.8339098284977435</v>
      </c>
      <c r="X5972">
        <v>2.5629600452969248</v>
      </c>
      <c r="Y5972">
        <v>3.0608317443040711</v>
      </c>
      <c r="Z5972">
        <v>4.9180053325056594</v>
      </c>
      <c r="AA5972">
        <v>5.5847774630742641</v>
      </c>
      <c r="AB5972">
        <v>4.5345892318912728</v>
      </c>
      <c r="AC5972">
        <v>19.459458658070549</v>
      </c>
      <c r="AD5972">
        <v>16.7179265626058</v>
      </c>
      <c r="AE5972">
        <v>5.0240638977568919</v>
      </c>
      <c r="AF5972">
        <v>1.5160584763029621</v>
      </c>
      <c r="AG5972">
        <v>-2.6013669671915212</v>
      </c>
      <c r="AH5972">
        <v>8.3118987264200861</v>
      </c>
      <c r="AI5972">
        <v>3.8658587537936611</v>
      </c>
      <c r="AJ5972">
        <v>8.4973550076077764</v>
      </c>
      <c r="AK5972">
        <v>9.2915569925496442</v>
      </c>
      <c r="AL5972">
        <v>-0.1956029414823979</v>
      </c>
      <c r="AM5972">
        <v>6.1257810281669434</v>
      </c>
      <c r="AN5972">
        <v>3.4837174016199901</v>
      </c>
      <c r="AO5972">
        <v>3.1644885931370492</v>
      </c>
      <c r="AP5972">
        <v>0.97007389484673467</v>
      </c>
      <c r="AQ5972">
        <v>4.2873138503501718</v>
      </c>
      <c r="AR5972">
        <v>-3.765492146761285</v>
      </c>
      <c r="AS5972">
        <v>3.9210552614437071</v>
      </c>
      <c r="AT5972">
        <v>14.02321174738961</v>
      </c>
      <c r="AU5972">
        <v>-1.5144629532954921</v>
      </c>
      <c r="AV5972">
        <v>-2.0169943893838531</v>
      </c>
    </row>
    <row r="5973" spans="1:48" x14ac:dyDescent="0.25">
      <c r="A5973" s="2">
        <v>38838</v>
      </c>
      <c r="B5973">
        <v>2007</v>
      </c>
      <c r="C5973">
        <v>360</v>
      </c>
      <c r="D5973">
        <v>-4.0175196162751998</v>
      </c>
      <c r="E5973">
        <v>-4.7955876740552021</v>
      </c>
      <c r="F5973">
        <v>-12.031573512657079</v>
      </c>
      <c r="G5973">
        <v>-3.4845611495717081</v>
      </c>
      <c r="H5973">
        <v>-3.8659983293460098</v>
      </c>
      <c r="I5973">
        <v>-4.426845656396738</v>
      </c>
      <c r="J5973">
        <v>-0.38558277534956892</v>
      </c>
      <c r="K5973">
        <v>-2.7883731375473619</v>
      </c>
      <c r="L5973">
        <v>-4.074215919656055</v>
      </c>
      <c r="M5973">
        <v>-6.2960026035821066</v>
      </c>
      <c r="N5973">
        <v>-6.8132497424572946</v>
      </c>
      <c r="O5973">
        <v>-7.4309415613519558</v>
      </c>
      <c r="P5973">
        <v>-5.1125095940112608</v>
      </c>
      <c r="Q5973">
        <v>-2.068201542008985</v>
      </c>
      <c r="R5973">
        <v>-6.1106365843817123</v>
      </c>
      <c r="S5973">
        <v>-7.6428312054699798</v>
      </c>
      <c r="T5973">
        <v>-7.3827214331719908</v>
      </c>
      <c r="U5973">
        <v>-3.37958392104315</v>
      </c>
      <c r="V5973">
        <v>-8.007137296131738</v>
      </c>
      <c r="W5973">
        <v>-5.9296598743917457</v>
      </c>
      <c r="X5973">
        <v>-6.6080841814319404</v>
      </c>
      <c r="Y5973">
        <v>-1.8083038495557591</v>
      </c>
      <c r="Z5973">
        <v>-28.178578396783941</v>
      </c>
      <c r="AA5973">
        <v>-2.312581881550702</v>
      </c>
      <c r="AB5973">
        <v>-3.0231950427979442</v>
      </c>
      <c r="AC5973">
        <v>-18.420445178717209</v>
      </c>
      <c r="AD5973">
        <v>-10.50967039520337</v>
      </c>
      <c r="AE5973">
        <v>-11.36811362381343</v>
      </c>
      <c r="AF5973">
        <v>-7.1472648229776947</v>
      </c>
      <c r="AG5973">
        <v>-19.732136073149722</v>
      </c>
      <c r="AH5973">
        <v>-18.593878813056651</v>
      </c>
      <c r="AI5973">
        <v>-7.0132776863307322</v>
      </c>
      <c r="AJ5973">
        <v>-9.4312397052361057</v>
      </c>
      <c r="AK5973">
        <v>-16.577356806656049</v>
      </c>
      <c r="AL5973">
        <v>-1.5919832466293471E-2</v>
      </c>
      <c r="AM5973">
        <v>-8.4904262031304629</v>
      </c>
      <c r="AN5973">
        <v>-15.608260889545599</v>
      </c>
      <c r="AO5973">
        <v>-14.56182666605509</v>
      </c>
      <c r="AP5973">
        <v>-3.3494587120618591</v>
      </c>
      <c r="AQ5973">
        <v>-4.082062166077427</v>
      </c>
      <c r="AR5973">
        <v>-16.466835987797211</v>
      </c>
      <c r="AS5973">
        <v>-2.761178684030718</v>
      </c>
      <c r="AT5973">
        <v>-12.23889995814945</v>
      </c>
      <c r="AU5973">
        <v>-15.38609919106554</v>
      </c>
      <c r="AV5973">
        <v>-17.49029543509311</v>
      </c>
    </row>
    <row r="5974" spans="1:48" x14ac:dyDescent="0.25">
      <c r="A5974" s="2">
        <v>38869</v>
      </c>
      <c r="B5974">
        <v>2007</v>
      </c>
      <c r="C5974">
        <v>360</v>
      </c>
      <c r="D5974">
        <v>-0.21877679053192711</v>
      </c>
      <c r="E5974">
        <v>-1.486708027425421</v>
      </c>
      <c r="F5974">
        <v>-0.35819111007695531</v>
      </c>
      <c r="G5974">
        <v>-1.3592719980665251</v>
      </c>
      <c r="H5974">
        <v>0.63438306825476243</v>
      </c>
      <c r="I5974">
        <v>-0.53771665594884999</v>
      </c>
      <c r="J5974">
        <v>0.16459266617345761</v>
      </c>
      <c r="K5974">
        <v>0.93311249716940825</v>
      </c>
      <c r="L5974">
        <v>-1.3635317316307181</v>
      </c>
      <c r="M5974">
        <v>-3.1899568354718859</v>
      </c>
      <c r="N5974">
        <v>-8.8696971577562067E-2</v>
      </c>
      <c r="O5974">
        <v>4.6032710799151166</v>
      </c>
      <c r="P5974">
        <v>-4.1834642373326787</v>
      </c>
      <c r="Q5974">
        <v>-1.8008237374969041</v>
      </c>
      <c r="R5974">
        <v>-0.87782956586855976</v>
      </c>
      <c r="S5974">
        <v>-6.5670525574011318</v>
      </c>
      <c r="T5974">
        <v>-1.0103215876000601E-2</v>
      </c>
      <c r="U5974">
        <v>-0.57383489699760482</v>
      </c>
      <c r="V5974">
        <v>-2.0575429281943229</v>
      </c>
      <c r="W5974">
        <v>0.40579354186951472</v>
      </c>
      <c r="X5974">
        <v>-1.5204307275822</v>
      </c>
      <c r="Y5974">
        <v>0.739448314596447</v>
      </c>
      <c r="Z5974">
        <v>-7.6311140112429134</v>
      </c>
      <c r="AA5974">
        <v>0.58513695022033296</v>
      </c>
      <c r="AB5974">
        <v>-1.970695696706626</v>
      </c>
      <c r="AC5974">
        <v>6.6396041228690139</v>
      </c>
      <c r="AD5974">
        <v>9.2787242723030303</v>
      </c>
      <c r="AE5974">
        <v>2.1333602944065388</v>
      </c>
      <c r="AF5974">
        <v>-1.858610969401953</v>
      </c>
      <c r="AG5974">
        <v>-13.338339560320311</v>
      </c>
      <c r="AH5974">
        <v>-17.42167702430514</v>
      </c>
      <c r="AI5974">
        <v>-9.5056007919010135</v>
      </c>
      <c r="AJ5974">
        <v>-4.4797534387681859</v>
      </c>
      <c r="AK5974">
        <v>5.7692774296366212</v>
      </c>
      <c r="AL5974">
        <v>-7.2438706566145816</v>
      </c>
      <c r="AM5974">
        <v>2.0389315207515639</v>
      </c>
      <c r="AN5974">
        <v>-3.7823280838479971</v>
      </c>
      <c r="AO5974">
        <v>1.6474748684371709</v>
      </c>
      <c r="AP5974">
        <v>-0.3020785804554782</v>
      </c>
      <c r="AQ5974">
        <v>3.7939396855036329</v>
      </c>
      <c r="AR5974">
        <v>2.7041203502876421</v>
      </c>
      <c r="AS5974">
        <v>-3.291771581060277</v>
      </c>
      <c r="AT5974">
        <v>0.38492469937143609</v>
      </c>
      <c r="AU5974">
        <v>-1.790281229984847</v>
      </c>
      <c r="AV5974">
        <v>-10.337938735620019</v>
      </c>
    </row>
    <row r="5975" spans="1:48" x14ac:dyDescent="0.25">
      <c r="A5975" s="2">
        <v>38899</v>
      </c>
      <c r="B5975">
        <v>2007</v>
      </c>
      <c r="C5975">
        <v>360</v>
      </c>
      <c r="D5975">
        <v>9.3201706160253686</v>
      </c>
      <c r="E5975">
        <v>-0.76032651373940663</v>
      </c>
      <c r="F5975">
        <v>16.334668498125261</v>
      </c>
      <c r="G5975">
        <v>2.372107199020479</v>
      </c>
      <c r="H5975">
        <v>1.005004862149383</v>
      </c>
      <c r="I5975">
        <v>2.121640200793951</v>
      </c>
      <c r="J5975">
        <v>8.3377180372212756E-2</v>
      </c>
      <c r="K5975">
        <v>2.8837777753379918</v>
      </c>
      <c r="L5975">
        <v>-0.71751534548346596</v>
      </c>
      <c r="M5975">
        <v>-1.3607090514583089</v>
      </c>
      <c r="N5975">
        <v>-1.9979466980343701</v>
      </c>
      <c r="O5975">
        <v>4.1633947358797663</v>
      </c>
      <c r="P5975">
        <v>2.591767837747128</v>
      </c>
      <c r="Q5975">
        <v>-0.94975114009971939</v>
      </c>
      <c r="R5975">
        <v>-8.3491871305785281E-2</v>
      </c>
      <c r="S5975">
        <v>-3.7407632749286712E-2</v>
      </c>
      <c r="T5975">
        <v>0.70497802288886913</v>
      </c>
      <c r="U5975">
        <v>2.7835019197477</v>
      </c>
      <c r="V5975">
        <v>-0.52843786207340537</v>
      </c>
      <c r="W5975">
        <v>0.84686103694486814</v>
      </c>
      <c r="X5975">
        <v>-0.92625099171353975</v>
      </c>
      <c r="Y5975">
        <v>0.28058838868441072</v>
      </c>
      <c r="Z5975">
        <v>7.6713904811265721</v>
      </c>
      <c r="AA5975">
        <v>1.917599456645136</v>
      </c>
      <c r="AB5975">
        <v>-6.3666733154410515E-2</v>
      </c>
      <c r="AC5975">
        <v>-1.210583010860278</v>
      </c>
      <c r="AD5975">
        <v>6.8666063302961877</v>
      </c>
      <c r="AE5975">
        <v>6.4964413051460834</v>
      </c>
      <c r="AF5975">
        <v>-2.0897881479386982E-2</v>
      </c>
      <c r="AG5975">
        <v>13.81747789011756</v>
      </c>
      <c r="AH5975">
        <v>2.0345662464786858</v>
      </c>
      <c r="AI5975">
        <v>1.114975758960757</v>
      </c>
      <c r="AJ5975">
        <v>3.097226208440262</v>
      </c>
      <c r="AK5975">
        <v>0.71696670844898502</v>
      </c>
      <c r="AL5975">
        <v>14.700891248728491</v>
      </c>
      <c r="AM5975">
        <v>-0.15628680344457191</v>
      </c>
      <c r="AN5975">
        <v>-0.30675733355467472</v>
      </c>
      <c r="AO5975">
        <v>-0.27867890970221237</v>
      </c>
      <c r="AP5975">
        <v>-3.9169502387559341E-2</v>
      </c>
      <c r="AQ5975">
        <v>4.0675367558309139</v>
      </c>
      <c r="AR5975">
        <v>4.2938732794071566</v>
      </c>
      <c r="AS5975">
        <v>2.335844947116295</v>
      </c>
      <c r="AT5975">
        <v>6.4538015568472051</v>
      </c>
      <c r="AU5975">
        <v>2.365424161917407</v>
      </c>
      <c r="AV5975">
        <v>15.956199403247661</v>
      </c>
    </row>
    <row r="5976" spans="1:48" x14ac:dyDescent="0.25">
      <c r="A5976" s="2">
        <v>38930</v>
      </c>
      <c r="B5976">
        <v>2007</v>
      </c>
      <c r="C5976">
        <v>360</v>
      </c>
      <c r="D5976">
        <v>-4.1085545904229193E-2</v>
      </c>
      <c r="E5976">
        <v>6.1186173687809884</v>
      </c>
      <c r="F5976">
        <v>-8.2405974634568562</v>
      </c>
      <c r="G5976">
        <v>4.5814694671583167</v>
      </c>
      <c r="H5976">
        <v>2.5976295477825539</v>
      </c>
      <c r="I5976">
        <v>4.6231660048715817</v>
      </c>
      <c r="J5976">
        <v>3.7136703934935289</v>
      </c>
      <c r="K5976">
        <v>2.9381120014225548</v>
      </c>
      <c r="L5976">
        <v>3.2223626756853858</v>
      </c>
      <c r="M5976">
        <v>4.3669320346513718</v>
      </c>
      <c r="N5976">
        <v>3.3883248339530829</v>
      </c>
      <c r="O5976">
        <v>0.8278848602285338</v>
      </c>
      <c r="P5976">
        <v>-2.3545584864933078</v>
      </c>
      <c r="Q5976">
        <v>7.9406880135258762</v>
      </c>
      <c r="R5976">
        <v>0.57414689993573464</v>
      </c>
      <c r="S5976">
        <v>4.248747290725019</v>
      </c>
      <c r="T5976">
        <v>2.907523187011352</v>
      </c>
      <c r="U5976">
        <v>2.2553029217680538</v>
      </c>
      <c r="V5976">
        <v>2.057101570059916</v>
      </c>
      <c r="W5976">
        <v>2.6577691914143609</v>
      </c>
      <c r="X5976">
        <v>1.080426924104505</v>
      </c>
      <c r="Y5976">
        <v>2.8719002366026869</v>
      </c>
      <c r="Z5976">
        <v>5.7189593900630387</v>
      </c>
      <c r="AA5976">
        <v>2.0119227065396479</v>
      </c>
      <c r="AB5976">
        <v>3.6340282551196919</v>
      </c>
      <c r="AC5976">
        <v>-4.7770166758497554</v>
      </c>
      <c r="AD5976">
        <v>0.2372613689685554</v>
      </c>
      <c r="AE5976">
        <v>3.083613172445721</v>
      </c>
      <c r="AF5976">
        <v>3.1202132836668279</v>
      </c>
      <c r="AG5976">
        <v>6.6174422882908646</v>
      </c>
      <c r="AH5976">
        <v>5.318257657253711</v>
      </c>
      <c r="AI5976">
        <v>3.9861696673254121</v>
      </c>
      <c r="AJ5976">
        <v>1.504055429019147</v>
      </c>
      <c r="AK5976">
        <v>-0.95940660483312401</v>
      </c>
      <c r="AL5976">
        <v>-1.250893081527449</v>
      </c>
      <c r="AM5976">
        <v>3.0411017978371651</v>
      </c>
      <c r="AN5976">
        <v>-0.63418653117368606</v>
      </c>
      <c r="AO5976">
        <v>9.0018901746740099</v>
      </c>
      <c r="AP5976">
        <v>1.99463836661371</v>
      </c>
      <c r="AQ5976">
        <v>2.4825731865365519</v>
      </c>
      <c r="AR5976">
        <v>-4.498077797671673</v>
      </c>
      <c r="AS5976">
        <v>2.193611874367063</v>
      </c>
      <c r="AT5976">
        <v>2.8321342964380052</v>
      </c>
      <c r="AU5976">
        <v>-4.1424761780834984</v>
      </c>
      <c r="AV5976">
        <v>9.0321769900027817</v>
      </c>
    </row>
    <row r="5977" spans="1:48" x14ac:dyDescent="0.25">
      <c r="A5977" s="2">
        <v>38961</v>
      </c>
      <c r="B5977">
        <v>2007</v>
      </c>
      <c r="C5977">
        <v>360</v>
      </c>
      <c r="D5977">
        <v>7.0267725830186478E-2</v>
      </c>
      <c r="E5977">
        <v>2.026390468139327</v>
      </c>
      <c r="F5977">
        <v>-3.1420112007719991</v>
      </c>
      <c r="G5977">
        <v>2.933838657962462</v>
      </c>
      <c r="H5977">
        <v>2.1784399954031479</v>
      </c>
      <c r="I5977">
        <v>2.6990559559890941</v>
      </c>
      <c r="J5977">
        <v>-0.5791639865514342</v>
      </c>
      <c r="K5977">
        <v>4.9046278444737412</v>
      </c>
      <c r="L5977">
        <v>1.0727644646950201</v>
      </c>
      <c r="M5977">
        <v>-2.8905406623823788</v>
      </c>
      <c r="N5977">
        <v>4.2266279098714943</v>
      </c>
      <c r="O5977">
        <v>-1.480977352804425</v>
      </c>
      <c r="P5977">
        <v>-7.5194672827589182</v>
      </c>
      <c r="Q5977">
        <v>0.55578360170605023</v>
      </c>
      <c r="R5977">
        <v>1.652103707184005</v>
      </c>
      <c r="S5977">
        <v>3.013906051781734</v>
      </c>
      <c r="T5977">
        <v>0.1949856024461516</v>
      </c>
      <c r="U5977">
        <v>1.0655793726655589</v>
      </c>
      <c r="V5977">
        <v>2.6469774053938799</v>
      </c>
      <c r="W5977">
        <v>-1.73281291776779</v>
      </c>
      <c r="X5977">
        <v>-2.042357047507648</v>
      </c>
      <c r="Y5977">
        <v>0.46104772284842888</v>
      </c>
      <c r="Z5977">
        <v>-4.9289190920826398</v>
      </c>
      <c r="AA5977">
        <v>-0.93505943281241288</v>
      </c>
      <c r="AB5977">
        <v>-3.4089527642834132</v>
      </c>
      <c r="AC5977">
        <v>-2.071114279463782</v>
      </c>
      <c r="AD5977">
        <v>2.5297815743574592</v>
      </c>
      <c r="AE5977">
        <v>4.4537185973106963</v>
      </c>
      <c r="AF5977">
        <v>3.654804247004551</v>
      </c>
      <c r="AG5977">
        <v>-2.3298987608483039</v>
      </c>
      <c r="AH5977">
        <v>7.7684795043668986</v>
      </c>
      <c r="AI5977">
        <v>0.43519796946456252</v>
      </c>
      <c r="AJ5977">
        <v>0.765615575205425</v>
      </c>
      <c r="AK5977">
        <v>-2.2720546690389591</v>
      </c>
      <c r="AL5977">
        <v>11.35658296853423</v>
      </c>
      <c r="AM5977">
        <v>2.6326330418161792</v>
      </c>
      <c r="AN5977">
        <v>-6.7885667875759124</v>
      </c>
      <c r="AO5977">
        <v>7.4306768300229198</v>
      </c>
      <c r="AP5977">
        <v>2.1121913943121569</v>
      </c>
      <c r="AQ5977">
        <v>5.7616894087615167</v>
      </c>
      <c r="AR5977">
        <v>5.821936290553209</v>
      </c>
      <c r="AS5977">
        <v>4.5915801808127377E-2</v>
      </c>
      <c r="AT5977">
        <v>3.0786170612055801</v>
      </c>
      <c r="AU5977">
        <v>-3.996604498894385</v>
      </c>
      <c r="AV5977">
        <v>3.8361811522273248</v>
      </c>
    </row>
    <row r="5978" spans="1:48" x14ac:dyDescent="0.25">
      <c r="A5978" s="2">
        <v>38991</v>
      </c>
      <c r="B5978">
        <v>2007</v>
      </c>
      <c r="C5978">
        <v>360</v>
      </c>
      <c r="D5978">
        <v>9.8193776848731762</v>
      </c>
      <c r="E5978">
        <v>4.0100219548099734</v>
      </c>
      <c r="F5978">
        <v>8.7894213007311262</v>
      </c>
      <c r="G5978">
        <v>2.5387246585871099</v>
      </c>
      <c r="H5978">
        <v>2.1572483682874788</v>
      </c>
      <c r="I5978">
        <v>6.2347084417457843E-2</v>
      </c>
      <c r="J5978">
        <v>3.7251911810268319</v>
      </c>
      <c r="K5978">
        <v>7.0377370198350331</v>
      </c>
      <c r="L5978">
        <v>4.6303119777568744</v>
      </c>
      <c r="M5978">
        <v>3.4319047914367129</v>
      </c>
      <c r="N5978">
        <v>5.9950727359598721</v>
      </c>
      <c r="O5978">
        <v>8.1081365631608282</v>
      </c>
      <c r="P5978">
        <v>8.1894197107542865</v>
      </c>
      <c r="Q5978">
        <v>3.886276025782776</v>
      </c>
      <c r="R5978">
        <v>5.049594913266664</v>
      </c>
      <c r="S5978">
        <v>7.4549276149334043</v>
      </c>
      <c r="T5978">
        <v>6.1092036489376778</v>
      </c>
      <c r="U5978">
        <v>2.29452033535813</v>
      </c>
      <c r="V5978">
        <v>-0.80034087477163229</v>
      </c>
      <c r="W5978">
        <v>7.876220296157066</v>
      </c>
      <c r="X5978">
        <v>1.3619322135263849</v>
      </c>
      <c r="Y5978">
        <v>2.3213972624565482</v>
      </c>
      <c r="Z5978">
        <v>14.64606918294211</v>
      </c>
      <c r="AA5978">
        <v>4.6137446035365182</v>
      </c>
      <c r="AB5978">
        <v>4.4266233392334264</v>
      </c>
      <c r="AC5978">
        <v>8.9709470732913346</v>
      </c>
      <c r="AD5978">
        <v>4.566604219632886</v>
      </c>
      <c r="AE5978">
        <v>6.470846429179633</v>
      </c>
      <c r="AF5978">
        <v>6.8180508855063326</v>
      </c>
      <c r="AG5978">
        <v>8.1511701513629085</v>
      </c>
      <c r="AH5978">
        <v>1.03035325416283</v>
      </c>
      <c r="AI5978">
        <v>2.6102434417156322</v>
      </c>
      <c r="AJ5978">
        <v>7.4496577269782982</v>
      </c>
      <c r="AK5978">
        <v>8.1634299170171953</v>
      </c>
      <c r="AL5978">
        <v>6.3152456686876191</v>
      </c>
      <c r="AM5978">
        <v>7.9312367201117562</v>
      </c>
      <c r="AN5978">
        <v>10.71507323573249</v>
      </c>
      <c r="AO5978">
        <v>6.263539830235243</v>
      </c>
      <c r="AP5978">
        <v>3.038359498590415</v>
      </c>
      <c r="AQ5978">
        <v>9.0394632745669057</v>
      </c>
      <c r="AR5978">
        <v>6.2865014620077098</v>
      </c>
      <c r="AS5978">
        <v>3.6759466136046859</v>
      </c>
      <c r="AT5978">
        <v>0.89884582603731999</v>
      </c>
      <c r="AU5978">
        <v>-4.5780778613118134</v>
      </c>
      <c r="AV5978">
        <v>1.745830974697782</v>
      </c>
    </row>
    <row r="5979" spans="1:48" x14ac:dyDescent="0.25">
      <c r="A5979" s="2">
        <v>39022</v>
      </c>
      <c r="B5979">
        <v>2007</v>
      </c>
      <c r="C5979">
        <v>360</v>
      </c>
      <c r="D5979">
        <v>-0.53944015816888014</v>
      </c>
      <c r="E5979">
        <v>6.1097036411693173</v>
      </c>
      <c r="F5979">
        <v>10.04584282718149</v>
      </c>
      <c r="G5979">
        <v>1.5637846195831311</v>
      </c>
      <c r="H5979">
        <v>4.8239731751548174</v>
      </c>
      <c r="I5979">
        <v>2.3695128698828278</v>
      </c>
      <c r="J5979">
        <v>5.1929491679406858</v>
      </c>
      <c r="K5979">
        <v>4.3462920661413662</v>
      </c>
      <c r="L5979">
        <v>4.176994094661568</v>
      </c>
      <c r="M5979">
        <v>2.9736697421424152</v>
      </c>
      <c r="N5979">
        <v>3.6191627147057259</v>
      </c>
      <c r="O5979">
        <v>6.7449888931443214</v>
      </c>
      <c r="P5979">
        <v>8.8134608432071317</v>
      </c>
      <c r="Q5979">
        <v>3.7750716858725002</v>
      </c>
      <c r="R5979">
        <v>4.303027514460056</v>
      </c>
      <c r="S5979">
        <v>4.0463933345384007</v>
      </c>
      <c r="T5979">
        <v>5.3418000403347774</v>
      </c>
      <c r="U5979">
        <v>2.7769729177251619</v>
      </c>
      <c r="V5979">
        <v>5.1692752255835028</v>
      </c>
      <c r="W5979">
        <v>3.6978306457520649</v>
      </c>
      <c r="X5979">
        <v>0.29143445890515979</v>
      </c>
      <c r="Y5979">
        <v>3.5523550071202998</v>
      </c>
      <c r="Z5979">
        <v>-7.3914836938263404</v>
      </c>
      <c r="AA5979">
        <v>2.0256119873812932</v>
      </c>
      <c r="AB5979">
        <v>2.4769953349923708</v>
      </c>
      <c r="AC5979">
        <v>15.485250164237391</v>
      </c>
      <c r="AD5979">
        <v>5.8871847126420906</v>
      </c>
      <c r="AE5979">
        <v>4.0630156145825334</v>
      </c>
      <c r="AF5979">
        <v>5.7132326363163344</v>
      </c>
      <c r="AG5979">
        <v>-3.500838632906289</v>
      </c>
      <c r="AH5979">
        <v>18.31977487373593</v>
      </c>
      <c r="AI5979">
        <v>2.1181089137197069</v>
      </c>
      <c r="AJ5979">
        <v>4.3911944771950706</v>
      </c>
      <c r="AK5979">
        <v>5.6591293487741279</v>
      </c>
      <c r="AL5979">
        <v>2.3835252528343398</v>
      </c>
      <c r="AM5979">
        <v>6.7186097920310504</v>
      </c>
      <c r="AN5979">
        <v>7.274068576983006</v>
      </c>
      <c r="AO5979">
        <v>5.298774916822202</v>
      </c>
      <c r="AP5979">
        <v>1.5653285284303431</v>
      </c>
      <c r="AQ5979">
        <v>10.252717618641441</v>
      </c>
      <c r="AR5979">
        <v>-5.4000591437106671</v>
      </c>
      <c r="AS5979">
        <v>10.683238432270681</v>
      </c>
      <c r="AT5979">
        <v>8.9023760540996921</v>
      </c>
      <c r="AU5979">
        <v>-16.783964711347821</v>
      </c>
      <c r="AV5979">
        <v>0.50447020029524836</v>
      </c>
    </row>
    <row r="5980" spans="1:48" x14ac:dyDescent="0.25">
      <c r="A5980" s="2">
        <v>39052</v>
      </c>
      <c r="B5980">
        <v>2007</v>
      </c>
      <c r="C5980">
        <v>360</v>
      </c>
      <c r="D5980">
        <v>-2.349486268710943</v>
      </c>
      <c r="E5980">
        <v>3.9524770099625521</v>
      </c>
      <c r="F5980">
        <v>1.4797803746767311</v>
      </c>
      <c r="G5980">
        <v>4.4886446046705109</v>
      </c>
      <c r="H5980">
        <v>4.1894290188896788</v>
      </c>
      <c r="I5980">
        <v>3.395226741928759</v>
      </c>
      <c r="J5980">
        <v>1.5751942313884331</v>
      </c>
      <c r="K5980">
        <v>1.1870696090687141</v>
      </c>
      <c r="L5980">
        <v>3.672438840038406</v>
      </c>
      <c r="M5980">
        <v>2.435696577646596</v>
      </c>
      <c r="N5980">
        <v>7.8598255179104024</v>
      </c>
      <c r="O5980">
        <v>1.1716008039547749</v>
      </c>
      <c r="P5980">
        <v>5.9531379900834569</v>
      </c>
      <c r="Q5980">
        <v>7.7350065203636298</v>
      </c>
      <c r="R5980">
        <v>7.18669557383671</v>
      </c>
      <c r="S5980">
        <v>7.8411061562101434</v>
      </c>
      <c r="T5980">
        <v>1.7170892265707891</v>
      </c>
      <c r="U5980">
        <v>1.3236058246977269</v>
      </c>
      <c r="V5980">
        <v>-0.75178911923745595</v>
      </c>
      <c r="W5980">
        <v>2.8906085292508932</v>
      </c>
      <c r="X5980">
        <v>2.0278472649854158</v>
      </c>
      <c r="Y5980">
        <v>3.0818606258390608</v>
      </c>
      <c r="Z5980">
        <v>4.9729310099926538</v>
      </c>
      <c r="AA5980">
        <v>2.0789931222427782</v>
      </c>
      <c r="AB5980">
        <v>-1.106335662596247</v>
      </c>
      <c r="AC5980">
        <v>4.9931164250627713</v>
      </c>
      <c r="AD5980">
        <v>1.5849000856475119</v>
      </c>
      <c r="AE5980">
        <v>5.5512956697497229</v>
      </c>
      <c r="AF5980">
        <v>3.91118765871179</v>
      </c>
      <c r="AG5980">
        <v>11.31522066761528</v>
      </c>
      <c r="AH5980">
        <v>24.28563881989292</v>
      </c>
      <c r="AI5980">
        <v>-1.9055862408976501</v>
      </c>
      <c r="AJ5980">
        <v>-10.264695288011421</v>
      </c>
      <c r="AK5980">
        <v>7.7502244643373084</v>
      </c>
      <c r="AL5980">
        <v>9.2429303459526491</v>
      </c>
      <c r="AM5980">
        <v>5.7978661801050713</v>
      </c>
      <c r="AN5980">
        <v>6.8911130687876474</v>
      </c>
      <c r="AO5980">
        <v>2.6604066270138782</v>
      </c>
      <c r="AP5980">
        <v>0.75385350626313574</v>
      </c>
      <c r="AQ5980">
        <v>15.26724166812277</v>
      </c>
      <c r="AR5980">
        <v>-6.8977223250896618</v>
      </c>
      <c r="AS5980">
        <v>4.0394048149168471</v>
      </c>
      <c r="AT5980">
        <v>4.7480062413260526</v>
      </c>
      <c r="AU5980">
        <v>15.07479264099978</v>
      </c>
      <c r="AV5980">
        <v>7.0209752623059396</v>
      </c>
    </row>
    <row r="5981" spans="1:48" x14ac:dyDescent="0.25">
      <c r="A5981" s="2">
        <v>39083</v>
      </c>
      <c r="B5981">
        <v>2007</v>
      </c>
      <c r="C5981">
        <v>360</v>
      </c>
      <c r="D5981">
        <v>6.2176071060857652</v>
      </c>
      <c r="E5981">
        <v>2.3468286438006469</v>
      </c>
      <c r="F5981">
        <v>3.3990158779862329</v>
      </c>
      <c r="G5981">
        <v>-0.1219699150756703</v>
      </c>
      <c r="H5981">
        <v>1.0957571209476491</v>
      </c>
      <c r="I5981">
        <v>-0.12005371800623001</v>
      </c>
      <c r="J5981">
        <v>-0.44707187362292838</v>
      </c>
      <c r="K5981">
        <v>1.6490326274185561</v>
      </c>
      <c r="L5981">
        <v>1.068273338342451</v>
      </c>
      <c r="M5981">
        <v>3.4219517935363042</v>
      </c>
      <c r="N5981">
        <v>0.86609088847260374</v>
      </c>
      <c r="O5981">
        <v>-1.1315705678892169</v>
      </c>
      <c r="P5981">
        <v>3.7763607706435391</v>
      </c>
      <c r="Q5981">
        <v>-5.2080685312148267</v>
      </c>
      <c r="R5981">
        <v>0.1066658582598468</v>
      </c>
      <c r="S5981">
        <v>-0.45231670614686031</v>
      </c>
      <c r="T5981">
        <v>5.7984903833650181</v>
      </c>
      <c r="U5981">
        <v>1.4851053644953089</v>
      </c>
      <c r="V5981">
        <v>-4.7691096934822994</v>
      </c>
      <c r="W5981">
        <v>-0.16056233979122589</v>
      </c>
      <c r="X5981">
        <v>0.46054896078382418</v>
      </c>
      <c r="Y5981">
        <v>-0.6889162131991422</v>
      </c>
      <c r="Z5981">
        <v>6.9595495343430791</v>
      </c>
      <c r="AA5981">
        <v>-0.54173914295952974</v>
      </c>
      <c r="AB5981">
        <v>-0.64839852339590998</v>
      </c>
      <c r="AC5981">
        <v>-1.855373994940146</v>
      </c>
      <c r="AD5981">
        <v>8.6605139785497443</v>
      </c>
      <c r="AE5981">
        <v>2.105746352108961</v>
      </c>
      <c r="AF5981">
        <v>3.9301355199259369</v>
      </c>
      <c r="AG5981">
        <v>-4.9770942367320936</v>
      </c>
      <c r="AH5981">
        <v>-9.3236678458542883</v>
      </c>
      <c r="AI5981">
        <v>5.0051888500760144</v>
      </c>
      <c r="AJ5981">
        <v>-0.29365513469103988</v>
      </c>
      <c r="AK5981">
        <v>0.63983192171097603</v>
      </c>
      <c r="AL5981">
        <v>9.6404143348827844</v>
      </c>
      <c r="AM5981">
        <v>3.5371725187102849</v>
      </c>
      <c r="AN5981">
        <v>-8.8892651607697104E-2</v>
      </c>
      <c r="AO5981">
        <v>2.164032601339239</v>
      </c>
      <c r="AP5981">
        <v>1.4266327983692539</v>
      </c>
      <c r="AQ5981">
        <v>-4.6378192780470613</v>
      </c>
      <c r="AR5981">
        <v>15.471202418853959</v>
      </c>
      <c r="AS5981">
        <v>9.9870162737408119</v>
      </c>
      <c r="AT5981">
        <v>-7.5366831476463396</v>
      </c>
      <c r="AU5981">
        <v>-9.5495396056699651</v>
      </c>
      <c r="AV5981">
        <v>-3.7404713768483311</v>
      </c>
    </row>
    <row r="5982" spans="1:48" x14ac:dyDescent="0.25">
      <c r="A5982" s="2">
        <v>39114</v>
      </c>
      <c r="B5982">
        <v>2007</v>
      </c>
      <c r="C5982">
        <v>360</v>
      </c>
      <c r="D5982">
        <v>2.2299280446858032</v>
      </c>
      <c r="E5982">
        <v>-0.20218989668909779</v>
      </c>
      <c r="F5982">
        <v>-6.3682442775978787</v>
      </c>
      <c r="G5982">
        <v>-0.95531151387718838</v>
      </c>
      <c r="H5982">
        <v>2.247272125788768</v>
      </c>
      <c r="I5982">
        <v>-0.25381359537470782</v>
      </c>
      <c r="J5982">
        <v>-1.461349253255728</v>
      </c>
      <c r="K5982">
        <v>-0.90893156592379842</v>
      </c>
      <c r="L5982">
        <v>0.52666965356302775</v>
      </c>
      <c r="M5982">
        <v>0.50918473524352859</v>
      </c>
      <c r="N5982">
        <v>-3.444235904327464</v>
      </c>
      <c r="O5982">
        <v>-2.3519129764087099</v>
      </c>
      <c r="P5982">
        <v>-2.662893037176417</v>
      </c>
      <c r="Q5982">
        <v>3.164779805825102</v>
      </c>
      <c r="R5982">
        <v>-2.1592162599842761</v>
      </c>
      <c r="S5982">
        <v>-2.281947462187139</v>
      </c>
      <c r="T5982">
        <v>-4.0713396330653513</v>
      </c>
      <c r="U5982">
        <v>-2.33847473368809</v>
      </c>
      <c r="V5982">
        <v>4.0827484668132694</v>
      </c>
      <c r="W5982">
        <v>3.2079720249867938</v>
      </c>
      <c r="X5982">
        <v>3.6417924391751728</v>
      </c>
      <c r="Y5982">
        <v>-0.32717781221245362</v>
      </c>
      <c r="Z5982">
        <v>-8.9836267626108857E-2</v>
      </c>
      <c r="AA5982">
        <v>-0.51804716713943488</v>
      </c>
      <c r="AB5982">
        <v>0.35789329054800589</v>
      </c>
      <c r="AC5982">
        <v>-2.196186424221136</v>
      </c>
      <c r="AD5982">
        <v>10.09256427232028</v>
      </c>
      <c r="AE5982">
        <v>-4.2672010567995073</v>
      </c>
      <c r="AF5982">
        <v>-1.746476945899333</v>
      </c>
      <c r="AG5982">
        <v>-5.5618287707773213</v>
      </c>
      <c r="AH5982">
        <v>2.6581121671325429</v>
      </c>
      <c r="AI5982">
        <v>1.576926132174439</v>
      </c>
      <c r="AJ5982">
        <v>6.1968140269518024</v>
      </c>
      <c r="AK5982">
        <v>-3.1697650668008559</v>
      </c>
      <c r="AL5982">
        <v>-6.2409682464147034</v>
      </c>
      <c r="AM5982">
        <v>0.20700239190796221</v>
      </c>
      <c r="AN5982">
        <v>2.0742021315101059E-2</v>
      </c>
      <c r="AO5982">
        <v>-9.0153358530618348</v>
      </c>
      <c r="AP5982">
        <v>-2.2110953933429771</v>
      </c>
      <c r="AQ5982">
        <v>-2.3970748757573661</v>
      </c>
      <c r="AR5982">
        <v>-1.749735883793613</v>
      </c>
      <c r="AS5982">
        <v>0.1249741351120548</v>
      </c>
      <c r="AT5982">
        <v>-5.6092610150432431</v>
      </c>
      <c r="AU5982">
        <v>2.4989221517769171</v>
      </c>
      <c r="AV5982">
        <v>6.9067966168500314</v>
      </c>
    </row>
    <row r="5983" spans="1:48" x14ac:dyDescent="0.25">
      <c r="A5983" s="2">
        <v>39142</v>
      </c>
      <c r="B5983">
        <v>2007</v>
      </c>
      <c r="C5983">
        <v>360</v>
      </c>
      <c r="D5983">
        <v>-2.2663794282006049</v>
      </c>
      <c r="E5983">
        <v>4.8466925305039164</v>
      </c>
      <c r="F5983">
        <v>11.21318872938566</v>
      </c>
      <c r="G5983">
        <v>3.8301952970291708</v>
      </c>
      <c r="H5983">
        <v>-5.3116805344366469E-2</v>
      </c>
      <c r="I5983">
        <v>6.7679541351719719</v>
      </c>
      <c r="J5983">
        <v>1.5958638752611389</v>
      </c>
      <c r="K5983">
        <v>2.5652340240035931</v>
      </c>
      <c r="L5983">
        <v>3.9265508333326649</v>
      </c>
      <c r="M5983">
        <v>5.4344803520141483</v>
      </c>
      <c r="N5983">
        <v>5.6096435366141284</v>
      </c>
      <c r="O5983">
        <v>8.5113610853088559</v>
      </c>
      <c r="P5983">
        <v>4.8675432903386051</v>
      </c>
      <c r="Q5983">
        <v>0.22193191097135129</v>
      </c>
      <c r="R5983">
        <v>6.7390257025752076</v>
      </c>
      <c r="S5983">
        <v>2.8112521309222371</v>
      </c>
      <c r="T5983">
        <v>2.827747942769343</v>
      </c>
      <c r="U5983">
        <v>2.3185047271239818</v>
      </c>
      <c r="V5983">
        <v>2.699821875189135</v>
      </c>
      <c r="W5983">
        <v>5.0836747694313011</v>
      </c>
      <c r="X5983">
        <v>-1.7406644787808621</v>
      </c>
      <c r="Y5983">
        <v>2.6263196901081809</v>
      </c>
      <c r="Z5983">
        <v>6.054303040266551</v>
      </c>
      <c r="AA5983">
        <v>2.8603505078881319</v>
      </c>
      <c r="AB5983">
        <v>2.3339163886499481</v>
      </c>
      <c r="AC5983">
        <v>0.58004255025094764</v>
      </c>
      <c r="AD5983">
        <v>3.3278729648632539</v>
      </c>
      <c r="AE5983">
        <v>7.0867173328490907</v>
      </c>
      <c r="AF5983">
        <v>3.5046110540589699</v>
      </c>
      <c r="AG5983">
        <v>3.8953000937222981</v>
      </c>
      <c r="AH5983">
        <v>3.345324323860877</v>
      </c>
      <c r="AI5983">
        <v>2.768766521448041</v>
      </c>
      <c r="AJ5983">
        <v>-3.4072881350985069</v>
      </c>
      <c r="AK5983">
        <v>7.6587964716974932</v>
      </c>
      <c r="AL5983">
        <v>4.7255082534277024</v>
      </c>
      <c r="AM5983">
        <v>5.0834490119794129</v>
      </c>
      <c r="AN5983">
        <v>5.9032996773989774</v>
      </c>
      <c r="AO5983">
        <v>2.6886221025655739</v>
      </c>
      <c r="AP5983">
        <v>0.62421241188002075</v>
      </c>
      <c r="AQ5983">
        <v>3.115538477735869</v>
      </c>
      <c r="AR5983">
        <v>0.65449508982973192</v>
      </c>
      <c r="AS5983">
        <v>6.1771704404013583</v>
      </c>
      <c r="AT5983">
        <v>6.9678221493113091</v>
      </c>
      <c r="AU5983">
        <v>-0.53382868700961872</v>
      </c>
      <c r="AV5983">
        <v>-0.58762614467651186</v>
      </c>
    </row>
    <row r="5984" spans="1:48" x14ac:dyDescent="0.25">
      <c r="A5984" s="2">
        <v>39173</v>
      </c>
      <c r="B5984">
        <v>2007</v>
      </c>
      <c r="C5984">
        <v>360</v>
      </c>
      <c r="D5984">
        <v>5.2481418825115256</v>
      </c>
      <c r="E5984">
        <v>6.5882292353914407</v>
      </c>
      <c r="F5984">
        <v>6.0079805935834729</v>
      </c>
      <c r="G5984">
        <v>4.8222017914214099</v>
      </c>
      <c r="H5984">
        <v>8.3206782215899935</v>
      </c>
      <c r="I5984">
        <v>8.9991985488115489</v>
      </c>
      <c r="J5984">
        <v>7.3912201817467382</v>
      </c>
      <c r="K5984">
        <v>0.88762369831989485</v>
      </c>
      <c r="L5984">
        <v>9.2561501526470025</v>
      </c>
      <c r="M5984">
        <v>8.5696392396412904</v>
      </c>
      <c r="N5984">
        <v>11.583410069620051</v>
      </c>
      <c r="O5984">
        <v>9.2374098741059072</v>
      </c>
      <c r="P5984">
        <v>5.7220182913398032</v>
      </c>
      <c r="Q5984">
        <v>2.6919811327761778</v>
      </c>
      <c r="R5984">
        <v>4.094980038438889</v>
      </c>
      <c r="S5984">
        <v>5.8066994504853984</v>
      </c>
      <c r="T5984">
        <v>4.1166415229146658</v>
      </c>
      <c r="U5984">
        <v>7.064810150653078</v>
      </c>
      <c r="V5984">
        <v>5.6484258198243431</v>
      </c>
      <c r="W5984">
        <v>5.5753156747058608</v>
      </c>
      <c r="X5984">
        <v>-2.35895388579429</v>
      </c>
      <c r="Y5984">
        <v>7.771218313368089</v>
      </c>
      <c r="Z5984">
        <v>5.5113589273113828</v>
      </c>
      <c r="AA5984">
        <v>4.0163903451000396</v>
      </c>
      <c r="AB5984">
        <v>5.661323748407443</v>
      </c>
      <c r="AC5984">
        <v>2.4060035701141351</v>
      </c>
      <c r="AD5984">
        <v>15.11365047239874</v>
      </c>
      <c r="AE5984">
        <v>1.3972670098169939</v>
      </c>
      <c r="AF5984">
        <v>11.217447302891379</v>
      </c>
      <c r="AG5984">
        <v>3.8013513674179928</v>
      </c>
      <c r="AH5984">
        <v>-1.2219587917057571</v>
      </c>
      <c r="AI5984">
        <v>6.5597597797271368</v>
      </c>
      <c r="AJ5984">
        <v>5.5987080878663331</v>
      </c>
      <c r="AK5984">
        <v>5.9021215433824334</v>
      </c>
      <c r="AL5984">
        <v>2.6365324028938759</v>
      </c>
      <c r="AM5984">
        <v>3.8944327792329592</v>
      </c>
      <c r="AN5984">
        <v>7.8026652868494084</v>
      </c>
      <c r="AO5984">
        <v>11.69934469301128</v>
      </c>
      <c r="AP5984">
        <v>3.8713177552310851</v>
      </c>
      <c r="AQ5984">
        <v>3.3716052701972199</v>
      </c>
      <c r="AR5984">
        <v>9.8894215052624634</v>
      </c>
      <c r="AS5984">
        <v>6.2636687581206107</v>
      </c>
      <c r="AT5984">
        <v>8.4065532338238214</v>
      </c>
      <c r="AU5984">
        <v>5.8156288813569823</v>
      </c>
      <c r="AV5984">
        <v>3.5513772186520631</v>
      </c>
    </row>
    <row r="5985" spans="1:48" x14ac:dyDescent="0.25">
      <c r="A5985" s="2">
        <v>39203</v>
      </c>
      <c r="B5985">
        <v>2007</v>
      </c>
      <c r="C5985">
        <v>360</v>
      </c>
      <c r="D5985">
        <v>2.6461180056940758</v>
      </c>
      <c r="E5985">
        <v>1.763617841218013</v>
      </c>
      <c r="F5985">
        <v>0.5916859267747876</v>
      </c>
      <c r="G5985">
        <v>3.8785477295211201E-2</v>
      </c>
      <c r="H5985">
        <v>6.8968178692552007</v>
      </c>
      <c r="I5985">
        <v>-0.89731789333910017</v>
      </c>
      <c r="J5985">
        <v>-1.1882745075428081</v>
      </c>
      <c r="K5985">
        <v>5.3626645753648727</v>
      </c>
      <c r="L5985">
        <v>4.0511345160848533</v>
      </c>
      <c r="M5985">
        <v>6.0405833506242512</v>
      </c>
      <c r="N5985">
        <v>-1.5904277286804549</v>
      </c>
      <c r="O5985">
        <v>0.8995295110344248</v>
      </c>
      <c r="P5985">
        <v>2.3639782780680241</v>
      </c>
      <c r="Q5985">
        <v>4.2389385165536808</v>
      </c>
      <c r="R5985">
        <v>1.177210482730273</v>
      </c>
      <c r="S5985">
        <v>2.4790421811508701</v>
      </c>
      <c r="T5985">
        <v>3.872053531874919</v>
      </c>
      <c r="U5985">
        <v>-1.4428557257388119</v>
      </c>
      <c r="V5985">
        <v>7.8571760321313411</v>
      </c>
      <c r="W5985">
        <v>1.1583695114163459</v>
      </c>
      <c r="X5985">
        <v>1.215607582151379</v>
      </c>
      <c r="Y5985">
        <v>2.1402835250640799</v>
      </c>
      <c r="Z5985">
        <v>8.1072331708400327</v>
      </c>
      <c r="AA5985">
        <v>1.289503401950753</v>
      </c>
      <c r="AB5985">
        <v>8.1705089192188218</v>
      </c>
      <c r="AC5985">
        <v>7.1630337064939598</v>
      </c>
      <c r="AD5985">
        <v>6.2476012691309979</v>
      </c>
      <c r="AE5985">
        <v>11.35229271897364</v>
      </c>
      <c r="AF5985">
        <v>1.9732596134140139</v>
      </c>
      <c r="AG5985">
        <v>7.5719975261787198</v>
      </c>
      <c r="AH5985">
        <v>-4.1477131622287828</v>
      </c>
      <c r="AI5985">
        <v>3.062262650265124</v>
      </c>
      <c r="AJ5985">
        <v>5.9004075432963274</v>
      </c>
      <c r="AK5985">
        <v>11.338477282228521</v>
      </c>
      <c r="AL5985">
        <v>10.488145175316159</v>
      </c>
      <c r="AM5985">
        <v>4.5067344990356704</v>
      </c>
      <c r="AN5985">
        <v>-3.7091420054106932</v>
      </c>
      <c r="AO5985">
        <v>6.527857082077726</v>
      </c>
      <c r="AP5985">
        <v>3.0839886802303651</v>
      </c>
      <c r="AQ5985">
        <v>3.2045215369726598</v>
      </c>
      <c r="AR5985">
        <v>4.0655171850676242</v>
      </c>
      <c r="AS5985">
        <v>3.195258637321841</v>
      </c>
      <c r="AT5985">
        <v>-2.398957625646259</v>
      </c>
      <c r="AU5985">
        <v>12.78886658026026</v>
      </c>
      <c r="AV5985">
        <v>5.752750811348295</v>
      </c>
    </row>
    <row r="5986" spans="1:48" x14ac:dyDescent="0.25">
      <c r="A5986" s="2">
        <v>39234</v>
      </c>
      <c r="B5986">
        <v>2007</v>
      </c>
      <c r="C5986">
        <v>360</v>
      </c>
      <c r="D5986">
        <v>14.356370686586439</v>
      </c>
      <c r="E5986">
        <v>-2.9368806383167971</v>
      </c>
      <c r="F5986">
        <v>5.4540435240855389</v>
      </c>
      <c r="G5986">
        <v>-0.93461692585283807</v>
      </c>
      <c r="H5986">
        <v>0.96775619117608347</v>
      </c>
      <c r="I5986">
        <v>-0.66427848602059747</v>
      </c>
      <c r="J5986">
        <v>-2.0875046000164881</v>
      </c>
      <c r="K5986">
        <v>-2.853741357928286</v>
      </c>
      <c r="L5986">
        <v>1.471680459287894</v>
      </c>
      <c r="M5986">
        <v>-0.31594390641480619</v>
      </c>
      <c r="N5986">
        <v>-1.8335915397406091</v>
      </c>
      <c r="O5986">
        <v>1.0784410947713989</v>
      </c>
      <c r="P5986">
        <v>5.398123775365482</v>
      </c>
      <c r="Q5986">
        <v>-4.2758382239740724</v>
      </c>
      <c r="R5986">
        <v>-1.2299709659210349</v>
      </c>
      <c r="S5986">
        <v>3.124283004680017</v>
      </c>
      <c r="T5986">
        <v>-2.667178740149057</v>
      </c>
      <c r="U5986">
        <v>-2.924825944651066</v>
      </c>
      <c r="V5986">
        <v>2.583171337330636</v>
      </c>
      <c r="W5986">
        <v>2.2872520202861679</v>
      </c>
      <c r="X5986">
        <v>-0.71212446436111909</v>
      </c>
      <c r="Y5986">
        <v>-0.81886441919516439</v>
      </c>
      <c r="Z5986">
        <v>0.28455120569965692</v>
      </c>
      <c r="AA5986">
        <v>0.88570458910879335</v>
      </c>
      <c r="AB5986">
        <v>-0.52946276204999254</v>
      </c>
      <c r="AC5986">
        <v>-3.8706272475096619</v>
      </c>
      <c r="AD5986">
        <v>8.0425510964424305</v>
      </c>
      <c r="AE5986">
        <v>-1.1035212520709159</v>
      </c>
      <c r="AF5986">
        <v>5.12742792923917</v>
      </c>
      <c r="AG5986">
        <v>4.1248240378004564</v>
      </c>
      <c r="AH5986">
        <v>7.772024342851247</v>
      </c>
      <c r="AI5986">
        <v>-1.0403915043171059</v>
      </c>
      <c r="AJ5986">
        <v>4.3977037516145234</v>
      </c>
      <c r="AK5986">
        <v>3.8592567542261809</v>
      </c>
      <c r="AL5986">
        <v>5.4644028455258953</v>
      </c>
      <c r="AM5986">
        <v>0.57230752070662749</v>
      </c>
      <c r="AN5986">
        <v>-2.274881706209686</v>
      </c>
      <c r="AO5986">
        <v>0.37232408936522798</v>
      </c>
      <c r="AP5986">
        <v>-2.0843139882853912</v>
      </c>
      <c r="AQ5986">
        <v>12.4087368377547</v>
      </c>
      <c r="AR5986">
        <v>6.4763168932187698</v>
      </c>
      <c r="AS5986">
        <v>-1.9616366646363459</v>
      </c>
      <c r="AT5986">
        <v>4.3490478405937338</v>
      </c>
      <c r="AU5986">
        <v>5.2377183861551657E-2</v>
      </c>
      <c r="AV5986">
        <v>-0.60008983386768966</v>
      </c>
    </row>
    <row r="5987" spans="1:48" x14ac:dyDescent="0.25">
      <c r="A5987" s="2">
        <v>39264</v>
      </c>
      <c r="B5987">
        <v>2007</v>
      </c>
      <c r="C5987">
        <v>360</v>
      </c>
      <c r="D5987">
        <v>4.3322271424781844</v>
      </c>
      <c r="E5987">
        <v>3.3995516742588721</v>
      </c>
      <c r="F5987">
        <v>0.2090775467552986</v>
      </c>
      <c r="G5987">
        <v>-4.3915175036334571</v>
      </c>
      <c r="H5987">
        <v>0.130133713250391</v>
      </c>
      <c r="I5987">
        <v>-0.37738610012225671</v>
      </c>
      <c r="J5987">
        <v>-3.2337456131516169</v>
      </c>
      <c r="K5987">
        <v>1.6003002589243029</v>
      </c>
      <c r="L5987">
        <v>-4.009050414366266</v>
      </c>
      <c r="M5987">
        <v>0.36447637157051022</v>
      </c>
      <c r="N5987">
        <v>-4.650509159205285E-2</v>
      </c>
      <c r="O5987">
        <v>0.74026467002910046</v>
      </c>
      <c r="P5987">
        <v>-1.10573804147025</v>
      </c>
      <c r="Q5987">
        <v>-8.3534532081134927</v>
      </c>
      <c r="R5987">
        <v>-5.2657001234852396</v>
      </c>
      <c r="S5987">
        <v>-1.274043523960289</v>
      </c>
      <c r="T5987">
        <v>2.0005230338016489</v>
      </c>
      <c r="U5987">
        <v>-2.017374089833035</v>
      </c>
      <c r="V5987">
        <v>10.65399879321121</v>
      </c>
      <c r="W5987">
        <v>-1.733071810391529</v>
      </c>
      <c r="X5987">
        <v>-0.52601805278514879</v>
      </c>
      <c r="Y5987">
        <v>-3.8773485781436019</v>
      </c>
      <c r="Z5987">
        <v>14.670427570055461</v>
      </c>
      <c r="AA5987">
        <v>-2.870936587974338</v>
      </c>
      <c r="AB5987">
        <v>-0.59788852863921216</v>
      </c>
      <c r="AC5987">
        <v>-1.284532700721297</v>
      </c>
      <c r="AD5987">
        <v>13.231019786178109</v>
      </c>
      <c r="AE5987">
        <v>-4.4732140251427133</v>
      </c>
      <c r="AF5987">
        <v>-2.7952086920224879</v>
      </c>
      <c r="AG5987">
        <v>7.0773080803998134</v>
      </c>
      <c r="AH5987">
        <v>-0.65343173967417068</v>
      </c>
      <c r="AI5987">
        <v>1.677829139342268</v>
      </c>
      <c r="AJ5987">
        <v>13.95277480423678</v>
      </c>
      <c r="AK5987">
        <v>3.8662342724537169</v>
      </c>
      <c r="AL5987">
        <v>-2.005888285361324</v>
      </c>
      <c r="AM5987">
        <v>0.63914000461804399</v>
      </c>
      <c r="AN5987">
        <v>-0.58081483603232842</v>
      </c>
      <c r="AO5987">
        <v>5.8646795655837636</v>
      </c>
      <c r="AP5987">
        <v>-3.4618105170829971</v>
      </c>
      <c r="AQ5987">
        <v>13.183763589088111</v>
      </c>
      <c r="AR5987">
        <v>-3.2357132303297731</v>
      </c>
      <c r="AS5987">
        <v>1.222679147458305</v>
      </c>
      <c r="AT5987">
        <v>9.8698550964213752</v>
      </c>
      <c r="AU5987">
        <v>4.8787541554645486</v>
      </c>
      <c r="AV5987">
        <v>5.1474183187860456</v>
      </c>
    </row>
    <row r="5988" spans="1:48" x14ac:dyDescent="0.25">
      <c r="A5988" s="2">
        <v>39295</v>
      </c>
      <c r="B5988">
        <v>2007</v>
      </c>
      <c r="C5988">
        <v>360</v>
      </c>
      <c r="D5988">
        <v>-5.2938501380894181</v>
      </c>
      <c r="E5988">
        <v>-0.91655738545804999</v>
      </c>
      <c r="F5988">
        <v>-5.790933810696119</v>
      </c>
      <c r="G5988">
        <v>-3.4230365751988572</v>
      </c>
      <c r="H5988">
        <v>-6.020541160252102</v>
      </c>
      <c r="I5988">
        <v>-2.892062749071389</v>
      </c>
      <c r="J5988">
        <v>-0.9258575665987645</v>
      </c>
      <c r="K5988">
        <v>-2.4676773664800589</v>
      </c>
      <c r="L5988">
        <v>-0.3217661501368374</v>
      </c>
      <c r="M5988">
        <v>5.3721267776218662</v>
      </c>
      <c r="N5988">
        <v>-5.0509856811157938</v>
      </c>
      <c r="O5988">
        <v>1.1441957477886571</v>
      </c>
      <c r="P5988">
        <v>-5.084246522282287</v>
      </c>
      <c r="Q5988">
        <v>-2.4927938690727851</v>
      </c>
      <c r="R5988">
        <v>-4.5223766031180057</v>
      </c>
      <c r="S5988">
        <v>-12.34007298334198</v>
      </c>
      <c r="T5988">
        <v>-0.33949442170571048</v>
      </c>
      <c r="U5988">
        <v>-1.0291127370940849</v>
      </c>
      <c r="V5988">
        <v>-4.9330786749509192</v>
      </c>
      <c r="W5988">
        <v>-2.1491268405822721</v>
      </c>
      <c r="X5988">
        <v>-3.4239813107812318</v>
      </c>
      <c r="Y5988">
        <v>-2.3337777078261008</v>
      </c>
      <c r="Z5988">
        <v>-7.6737807581608646</v>
      </c>
      <c r="AA5988">
        <v>-1.3224474687520751</v>
      </c>
      <c r="AB5988">
        <v>-0.43227301485113673</v>
      </c>
      <c r="AC5988">
        <v>-3.6097991742284901</v>
      </c>
      <c r="AD5988">
        <v>-7.9146806687751203</v>
      </c>
      <c r="AE5988">
        <v>-1.6582452307136619</v>
      </c>
      <c r="AF5988">
        <v>-1.097729905526923</v>
      </c>
      <c r="AG5988">
        <v>-11.590155058563751</v>
      </c>
      <c r="AH5988">
        <v>-10.67781471677587</v>
      </c>
      <c r="AI5988">
        <v>-1.729611876492321</v>
      </c>
      <c r="AJ5988">
        <v>-6.3994188993698797</v>
      </c>
      <c r="AK5988">
        <v>-4.0051905942012356</v>
      </c>
      <c r="AL5988">
        <v>-6.775920702016669</v>
      </c>
      <c r="AM5988">
        <v>-3.950737743960842</v>
      </c>
      <c r="AN5988">
        <v>-0.94808265980080852</v>
      </c>
      <c r="AO5988">
        <v>-3.6272233217064191</v>
      </c>
      <c r="AP5988">
        <v>1.0310017633243349</v>
      </c>
      <c r="AQ5988">
        <v>7.6863926226697687</v>
      </c>
      <c r="AR5988">
        <v>-12.14117442075549</v>
      </c>
      <c r="AS5988">
        <v>-8.7321151521452265</v>
      </c>
      <c r="AT5988">
        <v>-5.8197217081502046</v>
      </c>
      <c r="AU5988">
        <v>-2.6907080922459188</v>
      </c>
      <c r="AV5988">
        <v>-7.0947340914115138</v>
      </c>
    </row>
    <row r="5989" spans="1:48" x14ac:dyDescent="0.25">
      <c r="A5989" s="2">
        <v>39326</v>
      </c>
      <c r="B5989">
        <v>2007</v>
      </c>
      <c r="C5989">
        <v>360</v>
      </c>
      <c r="D5989">
        <v>-4.0931883526840629</v>
      </c>
      <c r="E5989">
        <v>5.1809193639843487</v>
      </c>
      <c r="F5989">
        <v>5.7098420900223656</v>
      </c>
      <c r="G5989">
        <v>2.115037805117193</v>
      </c>
      <c r="H5989">
        <v>-1.4837098967764639</v>
      </c>
      <c r="I5989">
        <v>7.7252151803006042</v>
      </c>
      <c r="J5989">
        <v>3.419938820461677</v>
      </c>
      <c r="K5989">
        <v>4.9533405073279644</v>
      </c>
      <c r="L5989">
        <v>7.1088493408882458</v>
      </c>
      <c r="M5989">
        <v>11.30009462876491</v>
      </c>
      <c r="N5989">
        <v>6.619731877383872</v>
      </c>
      <c r="O5989">
        <v>10.161311723305049</v>
      </c>
      <c r="P5989">
        <v>13.289665674213969</v>
      </c>
      <c r="Q5989">
        <v>-2.9392315404031311</v>
      </c>
      <c r="R5989">
        <v>0.1009644284254652</v>
      </c>
      <c r="S5989">
        <v>13.413179287651561</v>
      </c>
      <c r="T5989">
        <v>8.0186939605854093</v>
      </c>
      <c r="U5989">
        <v>3.5324593299901119</v>
      </c>
      <c r="V5989">
        <v>7.129099584360854</v>
      </c>
      <c r="W5989">
        <v>14.652502663343331</v>
      </c>
      <c r="X5989">
        <v>2.020526112244192</v>
      </c>
      <c r="Y5989">
        <v>4.8288880493977393</v>
      </c>
      <c r="Z5989">
        <v>16.2004596500466</v>
      </c>
      <c r="AA5989">
        <v>3.2876680051769029</v>
      </c>
      <c r="AB5989">
        <v>9.5105334876284928</v>
      </c>
      <c r="AC5989">
        <v>7.0983339722352268</v>
      </c>
      <c r="AD5989">
        <v>15.81725270932977</v>
      </c>
      <c r="AE5989">
        <v>0.59768300309512856</v>
      </c>
      <c r="AF5989">
        <v>0.1918300994827371</v>
      </c>
      <c r="AG5989">
        <v>3.8470764106626638</v>
      </c>
      <c r="AH5989">
        <v>8.2560229134623242</v>
      </c>
      <c r="AI5989">
        <v>7.0064659514176064</v>
      </c>
      <c r="AJ5989">
        <v>5.2200545165502321</v>
      </c>
      <c r="AK5989">
        <v>19.759796990908001</v>
      </c>
      <c r="AL5989">
        <v>7.9263516040803284</v>
      </c>
      <c r="AM5989">
        <v>11.41608223511084</v>
      </c>
      <c r="AN5989">
        <v>6.4333361490844121</v>
      </c>
      <c r="AO5989">
        <v>16.495149466852379</v>
      </c>
      <c r="AP5989">
        <v>3.4714647698367962</v>
      </c>
      <c r="AQ5989">
        <v>18.89889133687501</v>
      </c>
      <c r="AR5989">
        <v>9.5241021992260357</v>
      </c>
      <c r="AS5989">
        <v>8.0687669646048565</v>
      </c>
      <c r="AT5989">
        <v>14.26088331968001</v>
      </c>
      <c r="AU5989">
        <v>9.5907093331340612</v>
      </c>
      <c r="AV5989">
        <v>13.011383123046331</v>
      </c>
    </row>
    <row r="5990" spans="1:48" x14ac:dyDescent="0.25">
      <c r="A5990" s="2">
        <v>39356</v>
      </c>
      <c r="B5990">
        <v>2007</v>
      </c>
      <c r="C5990">
        <v>360</v>
      </c>
      <c r="D5990">
        <v>4.7681099697321816</v>
      </c>
      <c r="E5990">
        <v>3.7925058108115199</v>
      </c>
      <c r="F5990">
        <v>12.11015194245342</v>
      </c>
      <c r="G5990">
        <v>4.2262137291165134</v>
      </c>
      <c r="H5990">
        <v>10.640875375122191</v>
      </c>
      <c r="I5990">
        <v>1.614882959674846</v>
      </c>
      <c r="J5990">
        <v>3.4929408843981768</v>
      </c>
      <c r="K5990">
        <v>11.319070818020659</v>
      </c>
      <c r="L5990">
        <v>4.3524152931755822</v>
      </c>
      <c r="M5990">
        <v>3.1072926893456421</v>
      </c>
      <c r="N5990">
        <v>-2.7310632149457952</v>
      </c>
      <c r="O5990">
        <v>12.43922529963184</v>
      </c>
      <c r="P5990">
        <v>3.7525977392385061</v>
      </c>
      <c r="Q5990">
        <v>2.0735413058673209</v>
      </c>
      <c r="R5990">
        <v>7.3389833686555273</v>
      </c>
      <c r="S5990">
        <v>-1.672236832975371</v>
      </c>
      <c r="T5990">
        <v>5.9172162805590123</v>
      </c>
      <c r="U5990">
        <v>1.6196918363112549</v>
      </c>
      <c r="V5990">
        <v>6.7927160352880156</v>
      </c>
      <c r="W5990">
        <v>7.2456410151481743</v>
      </c>
      <c r="X5990">
        <v>-0.68142278183537242</v>
      </c>
      <c r="Y5990">
        <v>3.5286799436655909</v>
      </c>
      <c r="Z5990">
        <v>11.008605802191649</v>
      </c>
      <c r="AA5990">
        <v>5.7216549026431593</v>
      </c>
      <c r="AB5990">
        <v>9.0915898021904695</v>
      </c>
      <c r="AC5990">
        <v>3.4623125165954121</v>
      </c>
      <c r="AD5990">
        <v>12.503140372498761</v>
      </c>
      <c r="AE5990">
        <v>4.5074644345182602</v>
      </c>
      <c r="AF5990">
        <v>9.8295031496665075</v>
      </c>
      <c r="AG5990">
        <v>4.5723299649109714</v>
      </c>
      <c r="AH5990">
        <v>2.0699406572344259E-2</v>
      </c>
      <c r="AI5990">
        <v>4.1451094218563078</v>
      </c>
      <c r="AJ5990">
        <v>10.37447784070751</v>
      </c>
      <c r="AK5990">
        <v>15.398820546455539</v>
      </c>
      <c r="AL5990">
        <v>8.0935477005001033</v>
      </c>
      <c r="AM5990">
        <v>4.2432062966490269</v>
      </c>
      <c r="AN5990">
        <v>13.71187528426929</v>
      </c>
      <c r="AO5990">
        <v>16.698139361158891</v>
      </c>
      <c r="AP5990">
        <v>1.3835052729177291</v>
      </c>
      <c r="AQ5990">
        <v>14.8617765340866</v>
      </c>
      <c r="AR5990">
        <v>7.2731772575937548</v>
      </c>
      <c r="AS5990">
        <v>7.894274277399127</v>
      </c>
      <c r="AT5990">
        <v>14.078456107173841</v>
      </c>
      <c r="AU5990">
        <v>20.655435832554559</v>
      </c>
      <c r="AV5990">
        <v>9.2425696794527177</v>
      </c>
    </row>
    <row r="5991" spans="1:48" x14ac:dyDescent="0.25">
      <c r="A5991" s="2">
        <v>39387</v>
      </c>
      <c r="B5991">
        <v>2007</v>
      </c>
      <c r="C5991">
        <v>360</v>
      </c>
      <c r="D5991">
        <v>-11.6899694399167</v>
      </c>
      <c r="E5991">
        <v>-4.2720785074544354</v>
      </c>
      <c r="F5991">
        <v>-8.062981080205045</v>
      </c>
      <c r="G5991">
        <v>-8.7555242621879295</v>
      </c>
      <c r="H5991">
        <v>1.347103817526119E-2</v>
      </c>
      <c r="I5991">
        <v>-4.1064540788076638</v>
      </c>
      <c r="J5991">
        <v>-1.86869627026236</v>
      </c>
      <c r="K5991">
        <v>4.0955406222398238E-2</v>
      </c>
      <c r="L5991">
        <v>-1.6126047077837711</v>
      </c>
      <c r="M5991">
        <v>-2.430003882587684</v>
      </c>
      <c r="N5991">
        <v>-8.4527059233135642</v>
      </c>
      <c r="O5991">
        <v>-0.78922576681363932</v>
      </c>
      <c r="P5991">
        <v>-6.2275856495089048</v>
      </c>
      <c r="Q5991">
        <v>-8.7421029255542297</v>
      </c>
      <c r="R5991">
        <v>-6.9164105391483659</v>
      </c>
      <c r="S5991">
        <v>-2.340295748847987</v>
      </c>
      <c r="T5991">
        <v>-3.1678847953066409</v>
      </c>
      <c r="U5991">
        <v>-0.23881535183076791</v>
      </c>
      <c r="V5991">
        <v>-9.9010502149312281</v>
      </c>
      <c r="W5991">
        <v>-7.7905287182375442</v>
      </c>
      <c r="X5991">
        <v>-2.2020152525325192</v>
      </c>
      <c r="Y5991">
        <v>-1.941916406990196</v>
      </c>
      <c r="Z5991">
        <v>-7.9532314107382156</v>
      </c>
      <c r="AA5991">
        <v>-5.7471504278117198</v>
      </c>
      <c r="AB5991">
        <v>-11.454544277026979</v>
      </c>
      <c r="AC5991">
        <v>-10.040428227172191</v>
      </c>
      <c r="AD5991">
        <v>-14.04026514510201</v>
      </c>
      <c r="AE5991">
        <v>-5.9676406375412938</v>
      </c>
      <c r="AF5991">
        <v>-9.7002550075353291</v>
      </c>
      <c r="AG5991">
        <v>2.2025438146044962</v>
      </c>
      <c r="AH5991">
        <v>-0.93784259855008711</v>
      </c>
      <c r="AI5991">
        <v>-2.8938863827837951</v>
      </c>
      <c r="AJ5991">
        <v>-6.9887804966583644</v>
      </c>
      <c r="AK5991">
        <v>-5.2330746209635848</v>
      </c>
      <c r="AL5991">
        <v>-4.8247326632840482</v>
      </c>
      <c r="AM5991">
        <v>-8.032225257496318</v>
      </c>
      <c r="AN5991">
        <v>-7.9113798132366524</v>
      </c>
      <c r="AO5991">
        <v>-2.3679450660085481</v>
      </c>
      <c r="AP5991">
        <v>-4.5914388591415722</v>
      </c>
      <c r="AQ5991">
        <v>-13.72358561138193</v>
      </c>
      <c r="AR5991">
        <v>-4.3172292488803832</v>
      </c>
      <c r="AS5991">
        <v>-2.8646092238970522</v>
      </c>
      <c r="AT5991">
        <v>3.1107281301419492</v>
      </c>
      <c r="AU5991">
        <v>-1.630434986212659</v>
      </c>
      <c r="AV5991">
        <v>2.6048947974145031</v>
      </c>
    </row>
    <row r="5992" spans="1:48" x14ac:dyDescent="0.25">
      <c r="A5992" s="2">
        <v>39417</v>
      </c>
      <c r="B5992">
        <v>2007</v>
      </c>
      <c r="C5992">
        <v>360</v>
      </c>
      <c r="D5992">
        <v>6.0950464284359462</v>
      </c>
      <c r="E5992">
        <v>-0.118944201766924</v>
      </c>
      <c r="F5992">
        <v>-2.2234855645929419</v>
      </c>
      <c r="G5992">
        <v>-2.045199056286584</v>
      </c>
      <c r="H5992">
        <v>-3.7654300405018382</v>
      </c>
      <c r="I5992">
        <v>-0.1051609101839102</v>
      </c>
      <c r="J5992">
        <v>-1.719998189995287</v>
      </c>
      <c r="K5992">
        <v>-3.541617931471897</v>
      </c>
      <c r="L5992">
        <v>1.419367015563133</v>
      </c>
      <c r="M5992">
        <v>-3.5966023944286269</v>
      </c>
      <c r="N5992">
        <v>-2.9757877002129511</v>
      </c>
      <c r="O5992">
        <v>2.0762409174479579</v>
      </c>
      <c r="P5992">
        <v>1.2885724678624479</v>
      </c>
      <c r="Q5992">
        <v>-5.4789130276643672</v>
      </c>
      <c r="R5992">
        <v>-0.33870595326273012</v>
      </c>
      <c r="S5992">
        <v>-0.49958360572271993</v>
      </c>
      <c r="T5992">
        <v>2.7095377246157741</v>
      </c>
      <c r="U5992">
        <v>-4.1633708144233514</v>
      </c>
      <c r="V5992">
        <v>-1.762496657121704</v>
      </c>
      <c r="W5992">
        <v>-3.7838825993367742</v>
      </c>
      <c r="X5992">
        <v>-4.2139895671141847</v>
      </c>
      <c r="Y5992">
        <v>-1.6600530382691709</v>
      </c>
      <c r="Z5992">
        <v>2.6424902265466121</v>
      </c>
      <c r="AA5992">
        <v>-2.9541094512586801</v>
      </c>
      <c r="AB5992">
        <v>2.5146609370731992</v>
      </c>
      <c r="AC5992">
        <v>-5.1244300462122361</v>
      </c>
      <c r="AD5992">
        <v>-2.2784270270006739</v>
      </c>
      <c r="AE5992">
        <v>-1.2697103313848439</v>
      </c>
      <c r="AF5992">
        <v>-1.7918627399317819</v>
      </c>
      <c r="AG5992">
        <v>-3.5265278631101289</v>
      </c>
      <c r="AH5992">
        <v>4.5827464284359243</v>
      </c>
      <c r="AI5992">
        <v>3.94941399196358</v>
      </c>
      <c r="AJ5992">
        <v>1.9202857863635181</v>
      </c>
      <c r="AK5992">
        <v>2.6684751778292441</v>
      </c>
      <c r="AL5992">
        <v>3.7374535057733032</v>
      </c>
      <c r="AM5992">
        <v>-0.1651050716721558</v>
      </c>
      <c r="AN5992">
        <v>-4.1820880566646572</v>
      </c>
      <c r="AO5992">
        <v>7.2861794893991583</v>
      </c>
      <c r="AP5992">
        <v>-0.83086699027530297</v>
      </c>
      <c r="AQ5992">
        <v>-5.4052459581503172</v>
      </c>
      <c r="AR5992">
        <v>-0.43660546100903203</v>
      </c>
      <c r="AS5992">
        <v>6.1996557449875764</v>
      </c>
      <c r="AT5992">
        <v>0.68344348291029533</v>
      </c>
      <c r="AU5992">
        <v>0.87404732285536468</v>
      </c>
      <c r="AV5992">
        <v>9.9606776762341642</v>
      </c>
    </row>
    <row r="5993" spans="1:48" x14ac:dyDescent="0.25">
      <c r="A5993" s="2">
        <v>39448</v>
      </c>
      <c r="B5993">
        <v>2007</v>
      </c>
      <c r="C5993">
        <v>360</v>
      </c>
      <c r="D5993">
        <v>-26.289030716140822</v>
      </c>
      <c r="E5993">
        <v>-11.83150860697579</v>
      </c>
      <c r="F5993">
        <v>-14.28768848296497</v>
      </c>
      <c r="G5993">
        <v>-10.30024406821539</v>
      </c>
      <c r="H5993">
        <v>-11.3316496513697</v>
      </c>
      <c r="I5993">
        <v>-12.194580629966991</v>
      </c>
      <c r="J5993">
        <v>-10.07670761753006</v>
      </c>
      <c r="K5993">
        <v>-12.279182043386321</v>
      </c>
      <c r="L5993">
        <v>-14.146019507191211</v>
      </c>
      <c r="M5993">
        <v>-8.0199405658296978</v>
      </c>
      <c r="N5993">
        <v>-12.070806458695349</v>
      </c>
      <c r="O5993">
        <v>-11.171144667229219</v>
      </c>
      <c r="P5993">
        <v>-21.425138403258501</v>
      </c>
      <c r="Q5993">
        <v>-1.690919333338148</v>
      </c>
      <c r="R5993">
        <v>-13.7493526651115</v>
      </c>
      <c r="S5993">
        <v>-7.6873018066452303</v>
      </c>
      <c r="T5993">
        <v>-14.40744797323619</v>
      </c>
      <c r="U5993">
        <v>-5.9746422682294469</v>
      </c>
      <c r="V5993">
        <v>-13.98401082368942</v>
      </c>
      <c r="W5993">
        <v>-9.5726998465770485</v>
      </c>
      <c r="X5993">
        <v>-4.9298097324305354</v>
      </c>
      <c r="Y5993">
        <v>-12.4176670409929</v>
      </c>
      <c r="Z5993">
        <v>-23.938157837099091</v>
      </c>
      <c r="AA5993">
        <v>-9.2904802060174259</v>
      </c>
      <c r="AB5993">
        <v>-6.7118618413870914</v>
      </c>
      <c r="AC5993">
        <v>-8.1463964331807475</v>
      </c>
      <c r="AD5993">
        <v>-4.8488291527575393</v>
      </c>
      <c r="AE5993">
        <v>-1.6667320939517949</v>
      </c>
      <c r="AF5993">
        <v>-2.075193338890458</v>
      </c>
      <c r="AG5993">
        <v>-7.4849766306220982</v>
      </c>
      <c r="AH5993">
        <v>-4.4349808781812614</v>
      </c>
      <c r="AI5993">
        <v>-4.3962959412867981</v>
      </c>
      <c r="AJ5993">
        <v>-7.0327223636844511</v>
      </c>
      <c r="AK5993">
        <v>-8.6218509426909673</v>
      </c>
      <c r="AL5993">
        <v>-7.9258689693177287</v>
      </c>
      <c r="AM5993">
        <v>-12.905131315069371</v>
      </c>
      <c r="AN5993">
        <v>-13.517116923652541</v>
      </c>
      <c r="AO5993">
        <v>-14.701154337213049</v>
      </c>
      <c r="AP5993">
        <v>-6.4288307241250013</v>
      </c>
      <c r="AQ5993">
        <v>-25.09517400329878</v>
      </c>
      <c r="AR5993">
        <v>-1.425128837895151</v>
      </c>
      <c r="AS5993">
        <v>-1.210887847364384</v>
      </c>
      <c r="AT5993">
        <v>0.40932700415308171</v>
      </c>
      <c r="AU5993">
        <v>-1.2149997122587579</v>
      </c>
      <c r="AV5993">
        <v>-3.0809473420667199</v>
      </c>
    </row>
    <row r="5994" spans="1:48" x14ac:dyDescent="0.25">
      <c r="A5994" s="2">
        <v>39479</v>
      </c>
      <c r="B5994">
        <v>2007</v>
      </c>
      <c r="C5994">
        <v>360</v>
      </c>
      <c r="D5994">
        <v>5.2674022351229199</v>
      </c>
      <c r="E5994">
        <v>8.7708722915915907</v>
      </c>
      <c r="F5994">
        <v>3.3763749930998621</v>
      </c>
      <c r="G5994">
        <v>2.2375300024760629</v>
      </c>
      <c r="H5994">
        <v>-2.3974684422303878</v>
      </c>
      <c r="I5994">
        <v>2.1887523858507452</v>
      </c>
      <c r="J5994">
        <v>-0.3672455438181732</v>
      </c>
      <c r="K5994">
        <v>1.7911969153192151</v>
      </c>
      <c r="L5994">
        <v>1.1560301685664021</v>
      </c>
      <c r="M5994">
        <v>3.0265981099203869</v>
      </c>
      <c r="N5994">
        <v>6.8175390611134423</v>
      </c>
      <c r="O5994">
        <v>10.56152136843691</v>
      </c>
      <c r="P5994">
        <v>14.08949007201872</v>
      </c>
      <c r="Q5994">
        <v>-1.3881263058432629</v>
      </c>
      <c r="R5994">
        <v>3.2214480360870379</v>
      </c>
      <c r="S5994">
        <v>-1.975125811347145</v>
      </c>
      <c r="T5994">
        <v>-4.5945956231336238</v>
      </c>
      <c r="U5994">
        <v>2.2668401014001249</v>
      </c>
      <c r="V5994">
        <v>5.3876563180831782</v>
      </c>
      <c r="W5994">
        <v>3.051282948812339</v>
      </c>
      <c r="X5994">
        <v>0.53057494175563491</v>
      </c>
      <c r="Y5994">
        <v>1.4951974288643031</v>
      </c>
      <c r="Z5994">
        <v>0.8358561062750347</v>
      </c>
      <c r="AA5994">
        <v>0.25677546742441942</v>
      </c>
      <c r="AB5994">
        <v>6.0445006498097698</v>
      </c>
      <c r="AC5994">
        <v>9.4078597254077643</v>
      </c>
      <c r="AD5994">
        <v>16.046574859975632</v>
      </c>
      <c r="AE5994">
        <v>0.46199784845220032</v>
      </c>
      <c r="AF5994">
        <v>3.5286334400923329</v>
      </c>
      <c r="AG5994">
        <v>0.64473843344434734</v>
      </c>
      <c r="AH5994">
        <v>1.733672509687789</v>
      </c>
      <c r="AI5994">
        <v>5.3612806060289619</v>
      </c>
      <c r="AJ5994">
        <v>13.22734549755358</v>
      </c>
      <c r="AK5994">
        <v>11.906173847810519</v>
      </c>
      <c r="AL5994">
        <v>-4.2572257531204754</v>
      </c>
      <c r="AM5994">
        <v>3.856543848972827</v>
      </c>
      <c r="AN5994">
        <v>5.6758666548659464</v>
      </c>
      <c r="AO5994">
        <v>-2.5527620182753008</v>
      </c>
      <c r="AP5994">
        <v>-3.2691522461536948</v>
      </c>
      <c r="AQ5994">
        <v>13.132392124377731</v>
      </c>
      <c r="AR5994">
        <v>11.3397805920963</v>
      </c>
      <c r="AS5994">
        <v>-0.48753680822669621</v>
      </c>
      <c r="AT5994">
        <v>11.5894012137207</v>
      </c>
      <c r="AU5994">
        <v>10.41522108571842</v>
      </c>
      <c r="AV5994">
        <v>9.7885600238283956</v>
      </c>
    </row>
    <row r="5995" spans="1:48" x14ac:dyDescent="0.25">
      <c r="A5995" s="2">
        <v>39508</v>
      </c>
      <c r="B5995">
        <v>2007</v>
      </c>
      <c r="C5995">
        <v>360</v>
      </c>
      <c r="D5995">
        <v>4.489635794029323</v>
      </c>
      <c r="E5995">
        <v>3.8901995856432499</v>
      </c>
      <c r="F5995">
        <v>7.6897907098195004</v>
      </c>
      <c r="G5995">
        <v>4.9376665009588372</v>
      </c>
      <c r="H5995">
        <v>-0.3894898764152499</v>
      </c>
      <c r="I5995">
        <v>3.4238681291340001</v>
      </c>
      <c r="J5995">
        <v>-2.18309530091565</v>
      </c>
      <c r="K5995">
        <v>5.0491953267815193</v>
      </c>
      <c r="L5995">
        <v>0.92992807588709869</v>
      </c>
      <c r="M5995">
        <v>-5.9202087553959952</v>
      </c>
      <c r="N5995">
        <v>2.0991701403835878</v>
      </c>
      <c r="O5995">
        <v>0.70466901255024084</v>
      </c>
      <c r="P5995">
        <v>-0.85417947939879779</v>
      </c>
      <c r="Q5995">
        <v>1.4321671587651521</v>
      </c>
      <c r="R5995">
        <v>0.477919779955438</v>
      </c>
      <c r="S5995">
        <v>-6.128753023572342</v>
      </c>
      <c r="T5995">
        <v>2.3075643573536202</v>
      </c>
      <c r="U5995">
        <v>1.3895996763400249</v>
      </c>
      <c r="V5995">
        <v>-4.4563098619033621</v>
      </c>
      <c r="W5995">
        <v>-5.5952598137375187</v>
      </c>
      <c r="X5995">
        <v>-4.162915176094673</v>
      </c>
      <c r="Y5995">
        <v>2.3634671534522371</v>
      </c>
      <c r="Z5995">
        <v>-20.284435428916559</v>
      </c>
      <c r="AA5995">
        <v>-2.3179188052745658</v>
      </c>
      <c r="AB5995">
        <v>-5.634625398930293</v>
      </c>
      <c r="AC5995">
        <v>5.6505422959336693</v>
      </c>
      <c r="AD5995">
        <v>-5.2761888693030219</v>
      </c>
      <c r="AE5995">
        <v>5.6360801690953588</v>
      </c>
      <c r="AF5995">
        <v>7.5734972103012943</v>
      </c>
      <c r="AG5995">
        <v>1.928937745198356</v>
      </c>
      <c r="AH5995">
        <v>-3.1372072696575719</v>
      </c>
      <c r="AI5995">
        <v>-6.0412952457010514</v>
      </c>
      <c r="AJ5995">
        <v>-2.4851504256637398</v>
      </c>
      <c r="AK5995">
        <v>-7.7604458762514987</v>
      </c>
      <c r="AL5995">
        <v>-6.4783454129941358</v>
      </c>
      <c r="AM5995">
        <v>1.5953871485850699</v>
      </c>
      <c r="AN5995">
        <v>-7.6480803251653304</v>
      </c>
      <c r="AO5995">
        <v>-12.84589348538247</v>
      </c>
      <c r="AP5995">
        <v>-0.53674462567002701</v>
      </c>
      <c r="AQ5995">
        <v>-14.292681381220049</v>
      </c>
      <c r="AR5995">
        <v>0.78480387381461014</v>
      </c>
      <c r="AS5995">
        <v>-8.4175155917651558</v>
      </c>
      <c r="AT5995">
        <v>-13.11734969927231</v>
      </c>
      <c r="AU5995">
        <v>-8.716460594147124</v>
      </c>
      <c r="AV5995">
        <v>0.71290737909122104</v>
      </c>
    </row>
    <row r="5996" spans="1:48" x14ac:dyDescent="0.25">
      <c r="A5996" s="2">
        <v>39539</v>
      </c>
      <c r="B5996">
        <v>2007</v>
      </c>
      <c r="C5996">
        <v>360</v>
      </c>
      <c r="D5996">
        <v>7.2588881435004859</v>
      </c>
      <c r="E5996">
        <v>-0.64901975892103225</v>
      </c>
      <c r="F5996">
        <v>-1.68668679917291</v>
      </c>
      <c r="G5996">
        <v>5.2256601265895597</v>
      </c>
      <c r="H5996">
        <v>4.3789126005143952</v>
      </c>
      <c r="I5996">
        <v>4.3384516753870228</v>
      </c>
      <c r="J5996">
        <v>6.1576097119879769</v>
      </c>
      <c r="K5996">
        <v>3.088796850051057</v>
      </c>
      <c r="L5996">
        <v>4.5457967188508484</v>
      </c>
      <c r="M5996">
        <v>-1.2387013640764439</v>
      </c>
      <c r="N5996">
        <v>4.9491239986633628</v>
      </c>
      <c r="O5996">
        <v>-1.085909170258359</v>
      </c>
      <c r="P5996">
        <v>12.931974802903291</v>
      </c>
      <c r="Q5996">
        <v>1.3390297637946971</v>
      </c>
      <c r="R5996">
        <v>11.60195119280756</v>
      </c>
      <c r="S5996">
        <v>2.5094618972770539</v>
      </c>
      <c r="T5996">
        <v>4.4543475017390763</v>
      </c>
      <c r="U5996">
        <v>0.35269399880362151</v>
      </c>
      <c r="V5996">
        <v>7.0963472799004723</v>
      </c>
      <c r="W5996">
        <v>8.3607040818574507</v>
      </c>
      <c r="X5996">
        <v>7.1687867249958126</v>
      </c>
      <c r="Y5996">
        <v>4.4714342151826791</v>
      </c>
      <c r="Z5996">
        <v>16.502171195079569</v>
      </c>
      <c r="AA5996">
        <v>6.3738014523704978</v>
      </c>
      <c r="AB5996">
        <v>6.9966420250220152</v>
      </c>
      <c r="AC5996">
        <v>2.2062091312944569</v>
      </c>
      <c r="AD5996">
        <v>5.0253999834682714</v>
      </c>
      <c r="AE5996">
        <v>-1.8631021471794409</v>
      </c>
      <c r="AF5996">
        <v>-1.1689055616851189</v>
      </c>
      <c r="AG5996">
        <v>18.515110604543519</v>
      </c>
      <c r="AH5996">
        <v>5.5509190850062229</v>
      </c>
      <c r="AI5996">
        <v>9.0304977119413099</v>
      </c>
      <c r="AJ5996">
        <v>1.7999617620888311</v>
      </c>
      <c r="AK5996">
        <v>15.26658878298726</v>
      </c>
      <c r="AL5996">
        <v>-9.7656896412019236</v>
      </c>
      <c r="AM5996">
        <v>6.369479897684216</v>
      </c>
      <c r="AN5996">
        <v>12.579035804764359</v>
      </c>
      <c r="AO5996">
        <v>10.97972649835808</v>
      </c>
      <c r="AP5996">
        <v>4.8515518876747654</v>
      </c>
      <c r="AQ5996">
        <v>14.86975344260695</v>
      </c>
      <c r="AR5996">
        <v>-4.201168921666576</v>
      </c>
      <c r="AS5996">
        <v>2.5769341614134911</v>
      </c>
      <c r="AT5996">
        <v>-3.2073236934188949</v>
      </c>
      <c r="AU5996">
        <v>23.27552351344309</v>
      </c>
      <c r="AV5996">
        <v>5.4158486010928764</v>
      </c>
    </row>
    <row r="5997" spans="1:48" x14ac:dyDescent="0.25">
      <c r="A5997" s="2">
        <v>39569</v>
      </c>
      <c r="B5997">
        <v>2007</v>
      </c>
      <c r="C5997">
        <v>360</v>
      </c>
      <c r="D5997">
        <v>13.27289662183362</v>
      </c>
      <c r="E5997">
        <v>6.1338810722708423</v>
      </c>
      <c r="F5997">
        <v>3.0380027963674778</v>
      </c>
      <c r="G5997">
        <v>-4.8087469718346991</v>
      </c>
      <c r="H5997">
        <v>-2.100761744909752</v>
      </c>
      <c r="I5997">
        <v>0.44237682495831271</v>
      </c>
      <c r="J5997">
        <v>0.74217001858349896</v>
      </c>
      <c r="K5997">
        <v>-0.83511564170556385</v>
      </c>
      <c r="L5997">
        <v>1.841835466188591</v>
      </c>
      <c r="M5997">
        <v>0.56419711022797081</v>
      </c>
      <c r="N5997">
        <v>2.2796817631056681</v>
      </c>
      <c r="O5997">
        <v>11.00641347851241</v>
      </c>
      <c r="P5997">
        <v>8.0472310119826815</v>
      </c>
      <c r="Q5997">
        <v>-4.3112789950343622</v>
      </c>
      <c r="R5997">
        <v>3.7460540997398262</v>
      </c>
      <c r="S5997">
        <v>0.55434531389664254</v>
      </c>
      <c r="T5997">
        <v>0.4079498692656891</v>
      </c>
      <c r="U5997">
        <v>-0.22804133587626119</v>
      </c>
      <c r="V5997">
        <v>-1.839410991902624</v>
      </c>
      <c r="W5997">
        <v>2.3704308202656681</v>
      </c>
      <c r="X5997">
        <v>2.4336284890882798</v>
      </c>
      <c r="Y5997">
        <v>2.5624017789571019</v>
      </c>
      <c r="Z5997">
        <v>-3.2093877609292281</v>
      </c>
      <c r="AA5997">
        <v>-0.67584857992922798</v>
      </c>
      <c r="AB5997">
        <v>7.5358625357681897</v>
      </c>
      <c r="AC5997">
        <v>15.81204775764828</v>
      </c>
      <c r="AD5997">
        <v>-0.409602875050874</v>
      </c>
      <c r="AE5997">
        <v>6.3751648101904701</v>
      </c>
      <c r="AF5997">
        <v>-1.1292286339276261</v>
      </c>
      <c r="AG5997">
        <v>4.0155189576852157</v>
      </c>
      <c r="AH5997">
        <v>5.5045077993792102</v>
      </c>
      <c r="AI5997">
        <v>4.780667411245032</v>
      </c>
      <c r="AJ5997">
        <v>-3.037499263152621</v>
      </c>
      <c r="AK5997">
        <v>11.40986763683498</v>
      </c>
      <c r="AL5997">
        <v>-0.30018062573713422</v>
      </c>
      <c r="AM5997">
        <v>0.61203020762821136</v>
      </c>
      <c r="AN5997">
        <v>2.2645230669277479</v>
      </c>
      <c r="AO5997">
        <v>-10.21153992970955</v>
      </c>
      <c r="AP5997">
        <v>1.5112414321983401</v>
      </c>
      <c r="AQ5997">
        <v>-3.7716005146401059</v>
      </c>
      <c r="AR5997">
        <v>-23.621152513444201</v>
      </c>
      <c r="AS5997">
        <v>-3.1216281856334742</v>
      </c>
      <c r="AT5997">
        <v>10.285693402807921</v>
      </c>
      <c r="AU5997">
        <v>5.0786167478783506</v>
      </c>
      <c r="AV5997">
        <v>-6.6649892480616479</v>
      </c>
    </row>
    <row r="5998" spans="1:48" x14ac:dyDescent="0.25">
      <c r="A5998" s="2">
        <v>39600</v>
      </c>
      <c r="B5998">
        <v>2007</v>
      </c>
      <c r="C5998">
        <v>360</v>
      </c>
      <c r="D5998">
        <v>-17.087143975440409</v>
      </c>
      <c r="E5998">
        <v>-6.3453472341050361</v>
      </c>
      <c r="F5998">
        <v>-9.6244800677900084</v>
      </c>
      <c r="G5998">
        <v>-19.16840032052896</v>
      </c>
      <c r="H5998">
        <v>-15.557645237104669</v>
      </c>
      <c r="I5998">
        <v>-13.01396274317298</v>
      </c>
      <c r="J5998">
        <v>-10.78373830850331</v>
      </c>
      <c r="K5998">
        <v>-10.60753942500787</v>
      </c>
      <c r="L5998">
        <v>-8.1008693505676526</v>
      </c>
      <c r="M5998">
        <v>-12.82274027274379</v>
      </c>
      <c r="N5998">
        <v>-15.570014364455441</v>
      </c>
      <c r="O5998">
        <v>1.936536904780839</v>
      </c>
      <c r="P5998">
        <v>-6.5754105476565456</v>
      </c>
      <c r="Q5998">
        <v>-15.24928024477928</v>
      </c>
      <c r="R5998">
        <v>-9.1891465572568993</v>
      </c>
      <c r="S5998">
        <v>-17.13866658307839</v>
      </c>
      <c r="T5998">
        <v>-17.321330902939359</v>
      </c>
      <c r="U5998">
        <v>-5.5563254642367994</v>
      </c>
      <c r="V5998">
        <v>-12.41414714459399</v>
      </c>
      <c r="W5998">
        <v>-6.3199067549237098</v>
      </c>
      <c r="X5998">
        <v>-6.9807212025353671</v>
      </c>
      <c r="Y5998">
        <v>-10.01484074394312</v>
      </c>
      <c r="Z5998">
        <v>-12.623920813885301</v>
      </c>
      <c r="AA5998">
        <v>-6.43437750043846</v>
      </c>
      <c r="AB5998">
        <v>-3.7326648047437909</v>
      </c>
      <c r="AC5998">
        <v>13.993999410109859</v>
      </c>
      <c r="AD5998">
        <v>-2.4296719665439341</v>
      </c>
      <c r="AE5998">
        <v>-8.8725393859093504</v>
      </c>
      <c r="AF5998">
        <v>-9.8994928636748636</v>
      </c>
      <c r="AG5998">
        <v>-16.048255106939859</v>
      </c>
      <c r="AH5998">
        <v>-3.5032011009141999</v>
      </c>
      <c r="AI5998">
        <v>-2.4191794940397582</v>
      </c>
      <c r="AJ5998">
        <v>-10.980653149127431</v>
      </c>
      <c r="AK5998">
        <v>-8.0985839806489217</v>
      </c>
      <c r="AL5998">
        <v>-16.716519099219411</v>
      </c>
      <c r="AM5998">
        <v>-7.6987783616954131</v>
      </c>
      <c r="AN5998">
        <v>-9.5283703146899601</v>
      </c>
      <c r="AO5998">
        <v>-19.73390415789056</v>
      </c>
      <c r="AP5998">
        <v>-8.3186141164872769</v>
      </c>
      <c r="AQ5998">
        <v>-12.83891314760155</v>
      </c>
      <c r="AR5998">
        <v>3.8570543095506338E-2</v>
      </c>
      <c r="AS5998">
        <v>-8.8636929957516042</v>
      </c>
      <c r="AT5998">
        <v>-0.59634800089353179</v>
      </c>
      <c r="AU5998">
        <v>-0.88816283452460842</v>
      </c>
      <c r="AV5998">
        <v>-9.1219807852687786</v>
      </c>
    </row>
    <row r="5999" spans="1:48" x14ac:dyDescent="0.25">
      <c r="A5999" s="2">
        <v>39630</v>
      </c>
      <c r="B5999">
        <v>2007</v>
      </c>
      <c r="C5999">
        <v>360</v>
      </c>
      <c r="D5999">
        <v>-5.6556449970147193</v>
      </c>
      <c r="E5999">
        <v>-2.8650866530755992</v>
      </c>
      <c r="F5999">
        <v>12.817536845012061</v>
      </c>
      <c r="G5999">
        <v>-8.5476346994828205</v>
      </c>
      <c r="H5999">
        <v>-3.622723672885098</v>
      </c>
      <c r="I5999">
        <v>-4.1246134890428721</v>
      </c>
      <c r="J5999">
        <v>-4.6709423092094031</v>
      </c>
      <c r="K5999">
        <v>-1.0040040817838161</v>
      </c>
      <c r="L5999">
        <v>-1.1958831761846309</v>
      </c>
      <c r="M5999">
        <v>1.1855774674685899</v>
      </c>
      <c r="N5999">
        <v>-1.0011330971251839</v>
      </c>
      <c r="O5999">
        <v>-3.293833085015474</v>
      </c>
      <c r="P5999">
        <v>-10.32216426299898</v>
      </c>
      <c r="Q5999">
        <v>-19.70798853433535</v>
      </c>
      <c r="R5999">
        <v>-9.4757945099106617</v>
      </c>
      <c r="S5999">
        <v>1.3384556228275279</v>
      </c>
      <c r="T5999">
        <v>0.48200514901106661</v>
      </c>
      <c r="U5999">
        <v>-0.68073506782987403</v>
      </c>
      <c r="V5999">
        <v>-1.7582963334913599</v>
      </c>
      <c r="W5999">
        <v>-7.1616936594831824</v>
      </c>
      <c r="X5999">
        <v>-3.555858227175535</v>
      </c>
      <c r="Y5999">
        <v>-2.1137551260049681</v>
      </c>
      <c r="Z5999">
        <v>28.137048912917489</v>
      </c>
      <c r="AA5999">
        <v>-4.2479585268200184</v>
      </c>
      <c r="AB5999">
        <v>-7.0963000088012151</v>
      </c>
      <c r="AC5999">
        <v>-19.454484655722968</v>
      </c>
      <c r="AD5999">
        <v>-16.4428095060895</v>
      </c>
      <c r="AE5999">
        <v>-4.3782973355389281</v>
      </c>
      <c r="AF5999">
        <v>5.8880573814371173</v>
      </c>
      <c r="AG5999">
        <v>7.1110252685861797</v>
      </c>
      <c r="AH5999">
        <v>-11.6316646857463</v>
      </c>
      <c r="AI5999">
        <v>-7.4583560216886173</v>
      </c>
      <c r="AJ5999">
        <v>-13.499140800388741</v>
      </c>
      <c r="AK5999">
        <v>-10.533807936967291</v>
      </c>
      <c r="AL5999">
        <v>8.0931355730571966</v>
      </c>
      <c r="AM5999">
        <v>-0.77651169029218092</v>
      </c>
      <c r="AN5999">
        <v>2.7804007560456649</v>
      </c>
      <c r="AO5999">
        <v>6.5690566183589594</v>
      </c>
      <c r="AP5999">
        <v>-1.2916209402171639</v>
      </c>
      <c r="AQ5999">
        <v>3.0262382795190672</v>
      </c>
      <c r="AR5999">
        <v>-18.503758092678591</v>
      </c>
      <c r="AS5999">
        <v>-1.455157943714902</v>
      </c>
      <c r="AT5999">
        <v>-9.012130857459832</v>
      </c>
      <c r="AU5999">
        <v>-2.697536151417057</v>
      </c>
      <c r="AV5999">
        <v>-3.9877173506199459</v>
      </c>
    </row>
    <row r="6000" spans="1:48" x14ac:dyDescent="0.25">
      <c r="A6000" s="2">
        <v>39661</v>
      </c>
      <c r="B6000">
        <v>2007</v>
      </c>
      <c r="C6000">
        <v>360</v>
      </c>
      <c r="D6000">
        <v>-14.7337657741752</v>
      </c>
      <c r="E6000">
        <v>-4.5870422971839968</v>
      </c>
      <c r="F6000">
        <v>-13.552683692158061</v>
      </c>
      <c r="G6000">
        <v>-0.41451073866739518</v>
      </c>
      <c r="H6000">
        <v>-7.3243352409066986</v>
      </c>
      <c r="I6000">
        <v>1.305927343248015</v>
      </c>
      <c r="J6000">
        <v>-4.4701091807645366</v>
      </c>
      <c r="K6000">
        <v>-7.10271566942966</v>
      </c>
      <c r="L6000">
        <v>-6.2511612912336094</v>
      </c>
      <c r="M6000">
        <v>-5.6879382701372609</v>
      </c>
      <c r="N6000">
        <v>-4.541796317175506</v>
      </c>
      <c r="O6000">
        <v>-9.1249165278228457</v>
      </c>
      <c r="P6000">
        <v>-5.3057106767424154</v>
      </c>
      <c r="Q6000">
        <v>-2.8039280820832069</v>
      </c>
      <c r="R6000">
        <v>-6.0407068224783922</v>
      </c>
      <c r="S6000">
        <v>-5.8100673637809468</v>
      </c>
      <c r="T6000">
        <v>-8.4192524563962081</v>
      </c>
      <c r="U6000">
        <v>-3.0580607126628689</v>
      </c>
      <c r="V6000">
        <v>-13.944221487989941</v>
      </c>
      <c r="W6000">
        <v>-4.2125021064544077</v>
      </c>
      <c r="X6000">
        <v>-4.1194309543982737</v>
      </c>
      <c r="Y6000">
        <v>-3.6301826891549038</v>
      </c>
      <c r="Z6000">
        <v>-9.6843958995347474</v>
      </c>
      <c r="AA6000">
        <v>-3.3594314587103051</v>
      </c>
      <c r="AB6000">
        <v>-2.076000516424537</v>
      </c>
      <c r="AC6000">
        <v>-7.9296138757965604</v>
      </c>
      <c r="AD6000">
        <v>-7.4938596492959864</v>
      </c>
      <c r="AE6000">
        <v>-4.3696473286830457</v>
      </c>
      <c r="AF6000">
        <v>-5.7175656684997129</v>
      </c>
      <c r="AG6000">
        <v>-3.0395672105298588</v>
      </c>
      <c r="AH6000">
        <v>-17.620322246326548</v>
      </c>
      <c r="AI6000">
        <v>-0.74634245335030158</v>
      </c>
      <c r="AJ6000">
        <v>1.4859406480856261</v>
      </c>
      <c r="AK6000">
        <v>-10.02305688989258</v>
      </c>
      <c r="AL6000">
        <v>2.047295189395038</v>
      </c>
      <c r="AM6000">
        <v>-8.0873807710424508</v>
      </c>
      <c r="AN6000">
        <v>-4.8598448654041171</v>
      </c>
      <c r="AO6000">
        <v>-1.3103528529052171</v>
      </c>
      <c r="AP6000">
        <v>1.227128716340786</v>
      </c>
      <c r="AQ6000">
        <v>-9.5023074394131157</v>
      </c>
      <c r="AR6000">
        <v>-19.339209105180409</v>
      </c>
      <c r="AS6000">
        <v>-8.8888026720253208</v>
      </c>
      <c r="AT6000">
        <v>-9.9331643225336599</v>
      </c>
      <c r="AU6000">
        <v>-11.895239814046271</v>
      </c>
      <c r="AV6000">
        <v>-9.4093705638201079</v>
      </c>
    </row>
    <row r="6001" spans="1:48" x14ac:dyDescent="0.25">
      <c r="A6001" s="2">
        <v>39692</v>
      </c>
      <c r="B6001">
        <v>2007</v>
      </c>
      <c r="C6001">
        <v>360</v>
      </c>
      <c r="D6001">
        <v>-29.05731004629093</v>
      </c>
      <c r="E6001">
        <v>-20.925222312901479</v>
      </c>
      <c r="F6001">
        <v>-13.71206459462273</v>
      </c>
      <c r="G6001">
        <v>-25.539745666672331</v>
      </c>
      <c r="H6001">
        <v>-9.2919104880358923</v>
      </c>
      <c r="I6001">
        <v>-19.044564257090389</v>
      </c>
      <c r="J6001">
        <v>-14.85315840469622</v>
      </c>
      <c r="K6001">
        <v>-10.191343948694231</v>
      </c>
      <c r="L6001">
        <v>-14.685328806946639</v>
      </c>
      <c r="M6001">
        <v>-24.20534674295989</v>
      </c>
      <c r="N6001">
        <v>-18.730876940663709</v>
      </c>
      <c r="O6001">
        <v>-15.7599888528836</v>
      </c>
      <c r="P6001">
        <v>-30.483721805332511</v>
      </c>
      <c r="Q6001">
        <v>-26.234394149162139</v>
      </c>
      <c r="R6001">
        <v>-31.21324627838127</v>
      </c>
      <c r="S6001">
        <v>-12.97705341110378</v>
      </c>
      <c r="T6001">
        <v>-15.02582856516436</v>
      </c>
      <c r="U6001">
        <v>-10.315536144038481</v>
      </c>
      <c r="V6001">
        <v>-10.83201309687346</v>
      </c>
      <c r="W6001">
        <v>-17.481243187471229</v>
      </c>
      <c r="X6001">
        <v>-11.34776603876589</v>
      </c>
      <c r="Y6001">
        <v>-14.457439570065469</v>
      </c>
      <c r="Z6001">
        <v>-14.57752991033049</v>
      </c>
      <c r="AA6001">
        <v>-15.0373922437986</v>
      </c>
      <c r="AB6001">
        <v>-14.37524459500713</v>
      </c>
      <c r="AC6001">
        <v>-24.87418052733149</v>
      </c>
      <c r="AD6001">
        <v>-15.47749137401374</v>
      </c>
      <c r="AE6001">
        <v>-11.579298191202531</v>
      </c>
      <c r="AF6001">
        <v>-10.597329496794231</v>
      </c>
      <c r="AG6001">
        <v>-12.25215551952066</v>
      </c>
      <c r="AH6001">
        <v>-29.740969665709429</v>
      </c>
      <c r="AI6001">
        <v>-8.2709090479693437</v>
      </c>
      <c r="AJ6001">
        <v>-12.154518345941369</v>
      </c>
      <c r="AK6001">
        <v>-23.256170605668739</v>
      </c>
      <c r="AL6001">
        <v>-6.4899037011361234</v>
      </c>
      <c r="AM6001">
        <v>-15.122582194464581</v>
      </c>
      <c r="AN6001">
        <v>-15.07722377350243</v>
      </c>
      <c r="AO6001">
        <v>-18.584034141875382</v>
      </c>
      <c r="AP6001">
        <v>-9.3625450955025613</v>
      </c>
      <c r="AQ6001">
        <v>-22.07479583760259</v>
      </c>
      <c r="AR6001">
        <v>-3.3667394842253899</v>
      </c>
      <c r="AS6001">
        <v>-8.9927606644912608</v>
      </c>
      <c r="AT6001">
        <v>-29.942226857611701</v>
      </c>
      <c r="AU6001">
        <v>-10.003959553533511</v>
      </c>
      <c r="AV6001">
        <v>-17.03820720606819</v>
      </c>
    </row>
    <row r="6002" spans="1:48" x14ac:dyDescent="0.25">
      <c r="A6002" s="2">
        <v>39722</v>
      </c>
      <c r="B6002">
        <v>2007</v>
      </c>
      <c r="C6002">
        <v>360</v>
      </c>
      <c r="D6002">
        <v>-31.992367310836919</v>
      </c>
      <c r="E6002">
        <v>-25.7584984527446</v>
      </c>
      <c r="F6002">
        <v>-33.936876886608459</v>
      </c>
      <c r="G6002">
        <v>-36.641574461305467</v>
      </c>
      <c r="H6002">
        <v>-26.335723902572969</v>
      </c>
      <c r="I6002">
        <v>-25.197471091221761</v>
      </c>
      <c r="J6002">
        <v>-23.686736468873129</v>
      </c>
      <c r="K6002">
        <v>-25.354653097693671</v>
      </c>
      <c r="L6002">
        <v>-23.054989795422699</v>
      </c>
      <c r="M6002">
        <v>-17.779715244461549</v>
      </c>
      <c r="N6002">
        <v>-26.741737960356851</v>
      </c>
      <c r="O6002">
        <v>-29.530413113288169</v>
      </c>
      <c r="P6002">
        <v>-33.446380652594563</v>
      </c>
      <c r="Q6002">
        <v>-23.77728023453297</v>
      </c>
      <c r="R6002">
        <v>-37.127162526034887</v>
      </c>
      <c r="S6002">
        <v>-22.523014766071469</v>
      </c>
      <c r="T6002">
        <v>-36.789288868624311</v>
      </c>
      <c r="U6002">
        <v>-12.35295859002826</v>
      </c>
      <c r="V6002">
        <v>-26.208959650659491</v>
      </c>
      <c r="W6002">
        <v>-25.595968806586889</v>
      </c>
      <c r="X6002">
        <v>-14.867924817789721</v>
      </c>
      <c r="Y6002">
        <v>-22.500437079368869</v>
      </c>
      <c r="Z6002">
        <v>-34.360065583716022</v>
      </c>
      <c r="AA6002">
        <v>-19.046787563746879</v>
      </c>
      <c r="AB6002">
        <v>-27.02928044436625</v>
      </c>
      <c r="AC6002">
        <v>-41.76439262783687</v>
      </c>
      <c r="AD6002">
        <v>-36.129649591153857</v>
      </c>
      <c r="AE6002">
        <v>-30.761510989735829</v>
      </c>
      <c r="AF6002">
        <v>-25.701122778586871</v>
      </c>
      <c r="AG6002">
        <v>-28.249811512589002</v>
      </c>
      <c r="AH6002">
        <v>-23.458322513907682</v>
      </c>
      <c r="AI6002">
        <v>-17.87546518116347</v>
      </c>
      <c r="AJ6002">
        <v>-33.094939292732448</v>
      </c>
      <c r="AK6002">
        <v>-32.132943626187739</v>
      </c>
      <c r="AL6002">
        <v>-24.415231805695651</v>
      </c>
      <c r="AM6002">
        <v>-29.078805009501959</v>
      </c>
      <c r="AN6002">
        <v>-26.269444633809862</v>
      </c>
      <c r="AO6002">
        <v>-28.561452875880391</v>
      </c>
      <c r="AP6002">
        <v>-17.18780525508534</v>
      </c>
      <c r="AQ6002">
        <v>-21.263662540838961</v>
      </c>
      <c r="AR6002">
        <v>-3.955562109611344</v>
      </c>
      <c r="AS6002">
        <v>-17.555670354812911</v>
      </c>
      <c r="AT6002">
        <v>-39.79295877890322</v>
      </c>
      <c r="AU6002">
        <v>-26.57015501041931</v>
      </c>
      <c r="AV6002">
        <v>-32.531432046583561</v>
      </c>
    </row>
    <row r="6003" spans="1:48" x14ac:dyDescent="0.25">
      <c r="A6003" s="2">
        <v>39753</v>
      </c>
      <c r="B6003">
        <v>2007</v>
      </c>
      <c r="C6003">
        <v>360</v>
      </c>
      <c r="D6003">
        <v>1.9134696024856179</v>
      </c>
      <c r="E6003">
        <v>-6.8633024859889531</v>
      </c>
      <c r="F6003">
        <v>-11.88393046461273</v>
      </c>
      <c r="G6003">
        <v>-10.420082524159451</v>
      </c>
      <c r="H6003">
        <v>-2.4179717230762292</v>
      </c>
      <c r="I6003">
        <v>-5.8216918704086629</v>
      </c>
      <c r="J6003">
        <v>-5.5724043300315547</v>
      </c>
      <c r="K6003">
        <v>-1.4983333806632639</v>
      </c>
      <c r="L6003">
        <v>-8.9956090784173099</v>
      </c>
      <c r="M6003">
        <v>-8.5728917696328963</v>
      </c>
      <c r="N6003">
        <v>-3.6837139217389399</v>
      </c>
      <c r="O6003">
        <v>-6.8365218159281538</v>
      </c>
      <c r="P6003">
        <v>-15.16607630330147</v>
      </c>
      <c r="Q6003">
        <v>-18.71543366301146</v>
      </c>
      <c r="R6003">
        <v>-14.60497245359411</v>
      </c>
      <c r="S6003">
        <v>-6.8659102117679556</v>
      </c>
      <c r="T6003">
        <v>-9.8797122344695296</v>
      </c>
      <c r="U6003">
        <v>-9.1343677674601604</v>
      </c>
      <c r="V6003">
        <v>-16.987118101912809</v>
      </c>
      <c r="W6003">
        <v>-7.3953764780681608</v>
      </c>
      <c r="X6003">
        <v>-1.2918169634089429</v>
      </c>
      <c r="Y6003">
        <v>-5.5152552242362818</v>
      </c>
      <c r="Z6003">
        <v>-10.47068015427798</v>
      </c>
      <c r="AA6003">
        <v>-6.4716459642319313</v>
      </c>
      <c r="AB6003">
        <v>-5.6909804415743563</v>
      </c>
      <c r="AC6003">
        <v>-1.791077472683045</v>
      </c>
      <c r="AD6003">
        <v>12.661019678610661</v>
      </c>
      <c r="AE6003">
        <v>-3.6008907938502528</v>
      </c>
      <c r="AF6003">
        <v>-2.8112882235873831</v>
      </c>
      <c r="AG6003">
        <v>5.1904834160736444</v>
      </c>
      <c r="AH6003">
        <v>9.8820360699049203</v>
      </c>
      <c r="AI6003">
        <v>-7.9712513449976434</v>
      </c>
      <c r="AJ6003">
        <v>-4.2063777844286836</v>
      </c>
      <c r="AK6003">
        <v>-9.2556495667302396</v>
      </c>
      <c r="AL6003">
        <v>-0.62271597876938367</v>
      </c>
      <c r="AM6003">
        <v>-2.7675895897800951</v>
      </c>
      <c r="AN6003">
        <v>-0.22675929060383959</v>
      </c>
      <c r="AO6003">
        <v>-10.71311579528175</v>
      </c>
      <c r="AP6003">
        <v>-7.4230520744280497</v>
      </c>
      <c r="AQ6003">
        <v>3.1039082940942149</v>
      </c>
      <c r="AR6003">
        <v>3.1565678609176251</v>
      </c>
      <c r="AS6003">
        <v>-1.2514894525030631</v>
      </c>
      <c r="AT6003">
        <v>-17.203529096199471</v>
      </c>
      <c r="AU6003">
        <v>-16.26544276213</v>
      </c>
      <c r="AV6003">
        <v>-14.53679724079967</v>
      </c>
    </row>
    <row r="6004" spans="1:48" x14ac:dyDescent="0.25">
      <c r="A6004" s="2">
        <v>39783</v>
      </c>
      <c r="B6004">
        <v>2007</v>
      </c>
      <c r="C6004">
        <v>360</v>
      </c>
      <c r="D6004">
        <v>2.0736750170513569</v>
      </c>
      <c r="E6004">
        <v>3.7754310416587611</v>
      </c>
      <c r="F6004">
        <v>4.4416977094703158</v>
      </c>
      <c r="G6004">
        <v>10.810623675482161</v>
      </c>
      <c r="H6004">
        <v>9.3347686946224417</v>
      </c>
      <c r="I6004">
        <v>9.2428211262221449</v>
      </c>
      <c r="J6004">
        <v>6.7930688933371952</v>
      </c>
      <c r="K6004">
        <v>13.1191121063625</v>
      </c>
      <c r="L6004">
        <v>12.803765360546841</v>
      </c>
      <c r="M6004">
        <v>6.0785002679057509</v>
      </c>
      <c r="N6004">
        <v>6.0109202696092989</v>
      </c>
      <c r="O6004">
        <v>4.5508001403686826</v>
      </c>
      <c r="P6004">
        <v>4.881529423128006</v>
      </c>
      <c r="Q6004">
        <v>-3.6584138924935838</v>
      </c>
      <c r="R6004">
        <v>5.5525359582155431</v>
      </c>
      <c r="S6004">
        <v>5.3702717570506708</v>
      </c>
      <c r="T6004">
        <v>3.4125754574227511</v>
      </c>
      <c r="U6004">
        <v>8.6819263738812538</v>
      </c>
      <c r="V6004">
        <v>19.813501980158769</v>
      </c>
      <c r="W6004">
        <v>6.3421978440733939</v>
      </c>
      <c r="X6004">
        <v>8.1324644723155703</v>
      </c>
      <c r="Y6004">
        <v>8.5589574385619436</v>
      </c>
      <c r="Z6004">
        <v>6.2777162210274851</v>
      </c>
      <c r="AA6004">
        <v>-2.8761968761353618</v>
      </c>
      <c r="AB6004">
        <v>-2.770370797193189</v>
      </c>
      <c r="AC6004">
        <v>-1.987112756684273</v>
      </c>
      <c r="AD6004">
        <v>17.25161835426163</v>
      </c>
      <c r="AE6004">
        <v>4.6712973170416339</v>
      </c>
      <c r="AF6004">
        <v>2.656149293257037</v>
      </c>
      <c r="AG6004">
        <v>8.9552982227319333</v>
      </c>
      <c r="AH6004">
        <v>-4.7848758619534077</v>
      </c>
      <c r="AI6004">
        <v>4.1200329992898466</v>
      </c>
      <c r="AJ6004">
        <v>13.998046915134911</v>
      </c>
      <c r="AK6004">
        <v>1.897553200036395</v>
      </c>
      <c r="AL6004">
        <v>-1.206179826103015</v>
      </c>
      <c r="AM6004">
        <v>6.755779521457117</v>
      </c>
      <c r="AN6004">
        <v>13.59808369504063</v>
      </c>
      <c r="AO6004">
        <v>9.69622772936658</v>
      </c>
      <c r="AP6004">
        <v>1.2946234554641389</v>
      </c>
      <c r="AQ6004">
        <v>12.44397445020595</v>
      </c>
      <c r="AR6004">
        <v>-49.95220004161898</v>
      </c>
      <c r="AS6004">
        <v>6.5105057354297502</v>
      </c>
      <c r="AT6004">
        <v>21.69797078777837</v>
      </c>
      <c r="AU6004">
        <v>19.421026099482731</v>
      </c>
      <c r="AV6004">
        <v>17.408483033063369</v>
      </c>
    </row>
    <row r="6005" spans="1:48" x14ac:dyDescent="0.25">
      <c r="A6005" s="2">
        <v>39814</v>
      </c>
      <c r="B6005">
        <v>2007</v>
      </c>
      <c r="C6005">
        <v>360</v>
      </c>
      <c r="D6005">
        <v>-49.294000132490893</v>
      </c>
      <c r="E6005">
        <v>-2.2215338608242319</v>
      </c>
      <c r="F6005">
        <v>-24.910321410497399</v>
      </c>
      <c r="G6005">
        <v>-1.351691521027254</v>
      </c>
      <c r="H6005">
        <v>-5.7999013733973204</v>
      </c>
      <c r="I6005">
        <v>-8.3023606156663714</v>
      </c>
      <c r="J6005">
        <v>-13.91472605569319</v>
      </c>
      <c r="K6005">
        <v>-14.96586601784033</v>
      </c>
      <c r="L6005">
        <v>-16.716937104768359</v>
      </c>
      <c r="M6005">
        <v>-15.99187952727053</v>
      </c>
      <c r="N6005">
        <v>-11.252672881268809</v>
      </c>
      <c r="O6005">
        <v>-18.007778134994091</v>
      </c>
      <c r="P6005">
        <v>2.4786798931221381</v>
      </c>
      <c r="Q6005">
        <v>-6.2682683472986556</v>
      </c>
      <c r="R6005">
        <v>-10.72461402922683</v>
      </c>
      <c r="S6005">
        <v>-8.408871326938705</v>
      </c>
      <c r="T6005">
        <v>-7.5603149982777396</v>
      </c>
      <c r="U6005">
        <v>-12.14874115726928</v>
      </c>
      <c r="V6005">
        <v>-3.8980996879959822</v>
      </c>
      <c r="W6005">
        <v>-13.17913115036408</v>
      </c>
      <c r="X6005">
        <v>-6.7903957804856594</v>
      </c>
      <c r="Y6005">
        <v>-14.25399091460957</v>
      </c>
      <c r="Z6005">
        <v>-9.6099441381774948</v>
      </c>
      <c r="AA6005">
        <v>-6.2138021097020264</v>
      </c>
      <c r="AB6005">
        <v>-3.4852652547369689</v>
      </c>
      <c r="AC6005">
        <v>-3.995535073056999</v>
      </c>
      <c r="AD6005">
        <v>-12.41258439772095</v>
      </c>
      <c r="AE6005">
        <v>-12.71013975566083</v>
      </c>
      <c r="AF6005">
        <v>10.82298352029645</v>
      </c>
      <c r="AG6005">
        <v>-6.1237365629506657</v>
      </c>
      <c r="AH6005">
        <v>-16.983812610824529</v>
      </c>
      <c r="AI6005">
        <v>-2.6828178195911878</v>
      </c>
      <c r="AJ6005">
        <v>-4.001230831535163</v>
      </c>
      <c r="AK6005">
        <v>4.6194091520373792</v>
      </c>
      <c r="AL6005">
        <v>-2.1166928698890142</v>
      </c>
      <c r="AM6005">
        <v>-5.5663070526430598</v>
      </c>
      <c r="AN6005">
        <v>-12.56941107334786</v>
      </c>
      <c r="AO6005">
        <v>-2.0069542355601988</v>
      </c>
      <c r="AP6005">
        <v>-8.1405584971202529</v>
      </c>
      <c r="AQ6005">
        <v>-7.7438987008283782</v>
      </c>
      <c r="AR6005">
        <v>-4.3937153673086033</v>
      </c>
      <c r="AS6005">
        <v>-2.1736326324730442</v>
      </c>
      <c r="AT6005">
        <v>-10.683607394972009</v>
      </c>
      <c r="AU6005">
        <v>-22.77591977034319</v>
      </c>
      <c r="AV6005">
        <v>-17.384206596283651</v>
      </c>
    </row>
    <row r="6006" spans="1:48" x14ac:dyDescent="0.25">
      <c r="A6006" s="2">
        <v>39845</v>
      </c>
      <c r="B6006">
        <v>2007</v>
      </c>
      <c r="C6006">
        <v>360</v>
      </c>
      <c r="D6006">
        <v>-24.639014590629319</v>
      </c>
      <c r="E6006">
        <v>-10.27140009976041</v>
      </c>
      <c r="F6006">
        <v>-20.39002127214323</v>
      </c>
      <c r="G6006">
        <v>-9.1985992052909573</v>
      </c>
      <c r="H6006">
        <v>-8.0205003342520236</v>
      </c>
      <c r="I6006">
        <v>-12.490600826172329</v>
      </c>
      <c r="J6006">
        <v>-13.768937132344931</v>
      </c>
      <c r="K6006">
        <v>-10.601963758498179</v>
      </c>
      <c r="L6006">
        <v>-12.556238942257821</v>
      </c>
      <c r="M6006">
        <v>-18.35906799053684</v>
      </c>
      <c r="N6006">
        <v>-3.50688136349393</v>
      </c>
      <c r="O6006">
        <v>-14.22857765411192</v>
      </c>
      <c r="P6006">
        <v>-7.8375447370674252</v>
      </c>
      <c r="Q6006">
        <v>-12.54844142291048</v>
      </c>
      <c r="R6006">
        <v>-17.450907215113489</v>
      </c>
      <c r="S6006">
        <v>-9.9784171304308718</v>
      </c>
      <c r="T6006">
        <v>-18.99682058031301</v>
      </c>
      <c r="U6006">
        <v>-10.64292885232774</v>
      </c>
      <c r="V6006">
        <v>-17.73226938082998</v>
      </c>
      <c r="W6006">
        <v>-3.7224582159758661</v>
      </c>
      <c r="X6006">
        <v>-12.3989096748872</v>
      </c>
      <c r="Y6006">
        <v>-9.5110407713009497</v>
      </c>
      <c r="Z6006">
        <v>-10.990505530092809</v>
      </c>
      <c r="AA6006">
        <v>-8.1936351355407879</v>
      </c>
      <c r="AB6006">
        <v>-8.5667274946762735</v>
      </c>
      <c r="AC6006">
        <v>-13.102800970375069</v>
      </c>
      <c r="AD6006">
        <v>-4.2685749040533238</v>
      </c>
      <c r="AE6006">
        <v>-13.29897587253058</v>
      </c>
      <c r="AF6006">
        <v>-0.60900551981201145</v>
      </c>
      <c r="AG6006">
        <v>-6.959672619056656</v>
      </c>
      <c r="AH6006">
        <v>-2.4106371447374819</v>
      </c>
      <c r="AI6006">
        <v>7.4786992086667503</v>
      </c>
      <c r="AJ6006">
        <v>-4.3583918336907894</v>
      </c>
      <c r="AK6006">
        <v>-2.922979087425059</v>
      </c>
      <c r="AL6006">
        <v>0.2510202916208959</v>
      </c>
      <c r="AM6006">
        <v>-11.15013104028723</v>
      </c>
      <c r="AN6006">
        <v>-6.5688752243015633</v>
      </c>
      <c r="AO6006">
        <v>-10.38561970238665</v>
      </c>
      <c r="AP6006">
        <v>-10.268308279631061</v>
      </c>
      <c r="AQ6006">
        <v>-2.0060799554363018</v>
      </c>
      <c r="AR6006">
        <v>16.575437060599558</v>
      </c>
      <c r="AS6006">
        <v>-1.2516179658500159</v>
      </c>
      <c r="AT6006">
        <v>-7.2833188473686921</v>
      </c>
      <c r="AU6006">
        <v>-13.03512891135307</v>
      </c>
      <c r="AV6006">
        <v>-6.4454125470455148</v>
      </c>
    </row>
    <row r="6007" spans="1:48" x14ac:dyDescent="0.25">
      <c r="A6007" s="2">
        <v>39873</v>
      </c>
      <c r="B6007">
        <v>2007</v>
      </c>
      <c r="C6007">
        <v>360</v>
      </c>
      <c r="D6007">
        <v>37.947266205655417</v>
      </c>
      <c r="E6007">
        <v>1.337627336946734</v>
      </c>
      <c r="F6007">
        <v>14.643619127113251</v>
      </c>
      <c r="G6007">
        <v>6.7831414546059232</v>
      </c>
      <c r="H6007">
        <v>6.3790620420506539</v>
      </c>
      <c r="I6007">
        <v>4.2093961571205041</v>
      </c>
      <c r="J6007">
        <v>6.9570987050391784</v>
      </c>
      <c r="K6007">
        <v>7.4132773426403897</v>
      </c>
      <c r="L6007">
        <v>10.58268187583951</v>
      </c>
      <c r="M6007">
        <v>13.8146694561669</v>
      </c>
      <c r="N6007">
        <v>9.4439146292900844</v>
      </c>
      <c r="O6007">
        <v>19.862650457673858</v>
      </c>
      <c r="P6007">
        <v>9.2874618483344449</v>
      </c>
      <c r="Q6007">
        <v>11.13770782142911</v>
      </c>
      <c r="R6007">
        <v>24.631104200953828</v>
      </c>
      <c r="S6007">
        <v>18.0154789905169</v>
      </c>
      <c r="T6007">
        <v>16.733595005019211</v>
      </c>
      <c r="U6007">
        <v>8.2973486439651634</v>
      </c>
      <c r="V6007">
        <v>26.360711276036831</v>
      </c>
      <c r="W6007">
        <v>17.776367869724851</v>
      </c>
      <c r="X6007">
        <v>2.1472850547365359</v>
      </c>
      <c r="Y6007">
        <v>8.2777594157611212</v>
      </c>
      <c r="Z6007">
        <v>8.5058573883201039</v>
      </c>
      <c r="AA6007">
        <v>3.7042983208818381</v>
      </c>
      <c r="AB6007">
        <v>9.4217241124030302</v>
      </c>
      <c r="AC6007">
        <v>1.7705636363330339</v>
      </c>
      <c r="AD6007">
        <v>27.036840062293429</v>
      </c>
      <c r="AE6007">
        <v>13.658565678295689</v>
      </c>
      <c r="AF6007">
        <v>3.143763877001704</v>
      </c>
      <c r="AG6007">
        <v>2.8731976102108541</v>
      </c>
      <c r="AH6007">
        <v>12.46868876593836</v>
      </c>
      <c r="AI6007">
        <v>1.0416302045416219</v>
      </c>
      <c r="AJ6007">
        <v>3.500287931865631</v>
      </c>
      <c r="AK6007">
        <v>10.7392732053766</v>
      </c>
      <c r="AL6007">
        <v>8.6935260672984072</v>
      </c>
      <c r="AM6007">
        <v>8.3881613403705266</v>
      </c>
      <c r="AN6007">
        <v>17.53876917853767</v>
      </c>
      <c r="AO6007">
        <v>12.136659039951359</v>
      </c>
      <c r="AP6007">
        <v>8.5504136108611295</v>
      </c>
      <c r="AQ6007">
        <v>13.13713685341202</v>
      </c>
      <c r="AR6007">
        <v>23.488005310440681</v>
      </c>
      <c r="AS6007">
        <v>0.3290495877248612</v>
      </c>
      <c r="AT6007">
        <v>19.826760062161949</v>
      </c>
      <c r="AU6007">
        <v>12.46200323109967</v>
      </c>
      <c r="AV6007">
        <v>14.54344937728656</v>
      </c>
    </row>
    <row r="6008" spans="1:48" x14ac:dyDescent="0.25">
      <c r="A6008" s="2">
        <v>39904</v>
      </c>
      <c r="B6008">
        <v>2007</v>
      </c>
      <c r="C6008">
        <v>360</v>
      </c>
      <c r="D6008">
        <v>26.638427472713349</v>
      </c>
      <c r="E6008">
        <v>18.320590186113559</v>
      </c>
      <c r="F6008">
        <v>26.292672765823919</v>
      </c>
      <c r="G6008">
        <v>12.757864121521051</v>
      </c>
      <c r="H6008">
        <v>10.60754769689307</v>
      </c>
      <c r="I6008">
        <v>12.77164117214655</v>
      </c>
      <c r="J6008">
        <v>19.135775790789449</v>
      </c>
      <c r="K6008">
        <v>16.431076248975021</v>
      </c>
      <c r="L6008">
        <v>17.154283248973059</v>
      </c>
      <c r="M6008">
        <v>28.277877351916601</v>
      </c>
      <c r="N6008">
        <v>25.467679739505851</v>
      </c>
      <c r="O6008">
        <v>18.10336451227468</v>
      </c>
      <c r="P6008">
        <v>12.80942658493254</v>
      </c>
      <c r="Q6008">
        <v>13.900907506569141</v>
      </c>
      <c r="R6008">
        <v>9.982478051111233</v>
      </c>
      <c r="S6008">
        <v>9.8262131570244104</v>
      </c>
      <c r="T6008">
        <v>24.635973014957258</v>
      </c>
      <c r="U6008">
        <v>7.7279037120268068</v>
      </c>
      <c r="V6008">
        <v>21.401117730293429</v>
      </c>
      <c r="W6008">
        <v>11.233411782266289</v>
      </c>
      <c r="X6008">
        <v>9.6040730803485843</v>
      </c>
      <c r="Y6008">
        <v>13.30415525545625</v>
      </c>
      <c r="Z6008">
        <v>29.664355321453488</v>
      </c>
      <c r="AA6008">
        <v>12.585211924545851</v>
      </c>
      <c r="AB6008">
        <v>13.94157429840728</v>
      </c>
      <c r="AC6008">
        <v>7.6036148488852762</v>
      </c>
      <c r="AD6008">
        <v>1.453582343575621</v>
      </c>
      <c r="AE6008">
        <v>14.52845398074167</v>
      </c>
      <c r="AF6008">
        <v>7.6226246649812257</v>
      </c>
      <c r="AG6008">
        <v>18.62517065984866</v>
      </c>
      <c r="AH6008">
        <v>16.113862962672851</v>
      </c>
      <c r="AI6008">
        <v>4.1961176169649672</v>
      </c>
      <c r="AJ6008">
        <v>18.959379442700431</v>
      </c>
      <c r="AK6008">
        <v>20.196237813473399</v>
      </c>
      <c r="AL6008">
        <v>6.9441730889623576</v>
      </c>
      <c r="AM6008">
        <v>17.483953894738981</v>
      </c>
      <c r="AN6008">
        <v>11.569650705065991</v>
      </c>
      <c r="AO6008">
        <v>19.522995549437969</v>
      </c>
      <c r="AP6008">
        <v>9.5807175063235448</v>
      </c>
      <c r="AQ6008">
        <v>9.2106638553954632</v>
      </c>
      <c r="AR6008">
        <v>7.571400647524662</v>
      </c>
      <c r="AS6008">
        <v>16.067520373382841</v>
      </c>
      <c r="AT6008">
        <v>30.901128843175751</v>
      </c>
      <c r="AU6008">
        <v>15.45862477002715</v>
      </c>
      <c r="AV6008">
        <v>23.066950659107441</v>
      </c>
    </row>
    <row r="6009" spans="1:48" x14ac:dyDescent="0.25">
      <c r="A6009" s="2">
        <v>39934</v>
      </c>
      <c r="B6009">
        <v>2007</v>
      </c>
      <c r="C6009">
        <v>360</v>
      </c>
      <c r="D6009">
        <v>25.276097319784309</v>
      </c>
      <c r="E6009">
        <v>13.29776830385128</v>
      </c>
      <c r="F6009">
        <v>3.6675980863768891</v>
      </c>
      <c r="G6009">
        <v>14.404042319223301</v>
      </c>
      <c r="H6009">
        <v>15.761375918374121</v>
      </c>
      <c r="I6009">
        <v>12.686128637487171</v>
      </c>
      <c r="J6009">
        <v>13.450052951504031</v>
      </c>
      <c r="K6009">
        <v>13.139027029787639</v>
      </c>
      <c r="L6009">
        <v>10.25001765026412</v>
      </c>
      <c r="M6009">
        <v>8.4229944104443391</v>
      </c>
      <c r="N6009">
        <v>8.6690837500346127</v>
      </c>
      <c r="O6009">
        <v>9.3481613571312359</v>
      </c>
      <c r="P6009">
        <v>21.460551718209</v>
      </c>
      <c r="Q6009">
        <v>-2.0821353449583908</v>
      </c>
      <c r="R6009">
        <v>25.52886814963939</v>
      </c>
      <c r="S6009">
        <v>8.0845572983068372</v>
      </c>
      <c r="T6009">
        <v>18.875090899955271</v>
      </c>
      <c r="U6009">
        <v>9.5206716491169416</v>
      </c>
      <c r="V6009">
        <v>4.0806108467940527</v>
      </c>
      <c r="W6009">
        <v>9.9210089357012485</v>
      </c>
      <c r="X6009">
        <v>10.296883259054219</v>
      </c>
      <c r="Y6009">
        <v>12.718609419850701</v>
      </c>
      <c r="Z6009">
        <v>15.085136960475641</v>
      </c>
      <c r="AA6009">
        <v>13.86221481009955</v>
      </c>
      <c r="AB6009">
        <v>21.254223064986991</v>
      </c>
      <c r="AC6009">
        <v>1.782138608999762</v>
      </c>
      <c r="AD6009">
        <v>18.614254878818159</v>
      </c>
      <c r="AE6009">
        <v>17.2242763410813</v>
      </c>
      <c r="AF6009">
        <v>19.296706680431019</v>
      </c>
      <c r="AG6009">
        <v>20.43957773691389</v>
      </c>
      <c r="AH6009">
        <v>31.720721708911739</v>
      </c>
      <c r="AI6009">
        <v>9.7569907265374169</v>
      </c>
      <c r="AJ6009">
        <v>16.855663301996909</v>
      </c>
      <c r="AK6009">
        <v>22.064230143968761</v>
      </c>
      <c r="AL6009">
        <v>16.657832292582061</v>
      </c>
      <c r="AM6009">
        <v>24.847794539900342</v>
      </c>
      <c r="AN6009">
        <v>16.278218291431521</v>
      </c>
      <c r="AO6009">
        <v>36.668668148054181</v>
      </c>
      <c r="AP6009">
        <v>5.4928156116562654</v>
      </c>
      <c r="AQ6009">
        <v>15.136179226926849</v>
      </c>
      <c r="AR6009">
        <v>0.1679638325708277</v>
      </c>
      <c r="AS6009">
        <v>6.9804333987879774</v>
      </c>
      <c r="AT6009">
        <v>11.53383281744755</v>
      </c>
      <c r="AU6009">
        <v>15.768485664310839</v>
      </c>
      <c r="AV6009">
        <v>10.764852557178759</v>
      </c>
    </row>
    <row r="6010" spans="1:48" x14ac:dyDescent="0.25">
      <c r="A6010" s="2">
        <v>39965</v>
      </c>
      <c r="B6010">
        <v>2007</v>
      </c>
      <c r="C6010">
        <v>360</v>
      </c>
      <c r="D6010">
        <v>-0.60854211282197479</v>
      </c>
      <c r="E6010">
        <v>0.16706891928381931</v>
      </c>
      <c r="F6010">
        <v>4.6138031973454341</v>
      </c>
      <c r="G6010">
        <v>-1.818189737338372</v>
      </c>
      <c r="H6010">
        <v>-0.59772716309324236</v>
      </c>
      <c r="I6010">
        <v>-1.287870977524652</v>
      </c>
      <c r="J6010">
        <v>-3.7808992010234022</v>
      </c>
      <c r="K6010">
        <v>4.0354601415428348</v>
      </c>
      <c r="L6010">
        <v>-3.4398657822994561</v>
      </c>
      <c r="M6010">
        <v>-4.6941957452225846</v>
      </c>
      <c r="N6010">
        <v>-0.16814700067371291</v>
      </c>
      <c r="O6010">
        <v>2.4042582484744561</v>
      </c>
      <c r="P6010">
        <v>-8.3534001186232665</v>
      </c>
      <c r="Q6010">
        <v>-4.4197016394364352</v>
      </c>
      <c r="R6010">
        <v>-2.1107117658001999</v>
      </c>
      <c r="S6010">
        <v>4.2185610839964749</v>
      </c>
      <c r="T6010">
        <v>-6.1630656205500571</v>
      </c>
      <c r="U6010">
        <v>-0.95601916126740738</v>
      </c>
      <c r="V6010">
        <v>-1.0070822802067729</v>
      </c>
      <c r="W6010">
        <v>4.9932372614678533</v>
      </c>
      <c r="X6010">
        <v>1.7523694612684879</v>
      </c>
      <c r="Y6010">
        <v>-4.1327884191333482</v>
      </c>
      <c r="Z6010">
        <v>5.3055213427102954</v>
      </c>
      <c r="AA6010">
        <v>-1.2818784254032269</v>
      </c>
      <c r="AB6010">
        <v>-5.4046264956080563</v>
      </c>
      <c r="AC6010">
        <v>25.043671971898078</v>
      </c>
      <c r="AD6010">
        <v>-7.616619347055142</v>
      </c>
      <c r="AE6010">
        <v>0.94304681814629809</v>
      </c>
      <c r="AF6010">
        <v>4.9106297284898348</v>
      </c>
      <c r="AG6010">
        <v>6.7807938370835874</v>
      </c>
      <c r="AH6010">
        <v>-10.72298908104171</v>
      </c>
      <c r="AI6010">
        <v>1.414547185667425</v>
      </c>
      <c r="AJ6010">
        <v>10.573355043992819</v>
      </c>
      <c r="AK6010">
        <v>-3.950661537194355</v>
      </c>
      <c r="AL6010">
        <v>-0.29296934744088571</v>
      </c>
      <c r="AM6010">
        <v>-0.49373218854120721</v>
      </c>
      <c r="AN6010">
        <v>1.1996404021004989</v>
      </c>
      <c r="AO6010">
        <v>-2.1822117614930798</v>
      </c>
      <c r="AP6010">
        <v>0.21739109279543811</v>
      </c>
      <c r="AQ6010">
        <v>4.0006160635916777</v>
      </c>
      <c r="AR6010">
        <v>-2.778457534505141</v>
      </c>
      <c r="AS6010">
        <v>3.0892099812303009</v>
      </c>
      <c r="AT6010">
        <v>6.7161291543278656</v>
      </c>
      <c r="AU6010">
        <v>0.70960384176677049</v>
      </c>
      <c r="AV6010">
        <v>0.64968004694783144</v>
      </c>
    </row>
    <row r="6011" spans="1:48" x14ac:dyDescent="0.25">
      <c r="A6011" s="2">
        <v>39995</v>
      </c>
      <c r="B6011">
        <v>2007</v>
      </c>
      <c r="C6011">
        <v>360</v>
      </c>
      <c r="D6011">
        <v>16.641925717592201</v>
      </c>
      <c r="E6011">
        <v>7.1498585625744182</v>
      </c>
      <c r="F6011">
        <v>28.581431910085929</v>
      </c>
      <c r="G6011">
        <v>8.6355588794367897</v>
      </c>
      <c r="H6011">
        <v>3.3292942940527759</v>
      </c>
      <c r="I6011">
        <v>14.372930354546719</v>
      </c>
      <c r="J6011">
        <v>8.3261201157261553</v>
      </c>
      <c r="K6011">
        <v>14.18820700555281</v>
      </c>
      <c r="L6011">
        <v>11.76448591023969</v>
      </c>
      <c r="M6011">
        <v>-0.17646372094782811</v>
      </c>
      <c r="N6011">
        <v>17.914009685353658</v>
      </c>
      <c r="O6011">
        <v>19.371208611529571</v>
      </c>
      <c r="P6011">
        <v>10.70257901131586</v>
      </c>
      <c r="Q6011">
        <v>5.2025920576528328</v>
      </c>
      <c r="R6011">
        <v>8.3102298651171793</v>
      </c>
      <c r="S6011">
        <v>9.1066322821000689</v>
      </c>
      <c r="T6011">
        <v>9.7412734785678126</v>
      </c>
      <c r="U6011">
        <v>11.10029256920477</v>
      </c>
      <c r="V6011">
        <v>18.601072971111641</v>
      </c>
      <c r="W6011">
        <v>10.224116718801641</v>
      </c>
      <c r="X6011">
        <v>4.2647258678415456</v>
      </c>
      <c r="Y6011">
        <v>10.54591724304672</v>
      </c>
      <c r="Z6011">
        <v>20.753500963883091</v>
      </c>
      <c r="AA6011">
        <v>9.2527779509911525</v>
      </c>
      <c r="AB6011">
        <v>12.01281225849935</v>
      </c>
      <c r="AC6011">
        <v>7.6364262045321096</v>
      </c>
      <c r="AD6011">
        <v>16.25500235499544</v>
      </c>
      <c r="AE6011">
        <v>10.60607268547127</v>
      </c>
      <c r="AF6011">
        <v>2.8524886216470651</v>
      </c>
      <c r="AG6011">
        <v>11.68785749222323</v>
      </c>
      <c r="AH6011">
        <v>13.30784996506438</v>
      </c>
      <c r="AI6011">
        <v>11.86358764728455</v>
      </c>
      <c r="AJ6011">
        <v>3.9168672705877978</v>
      </c>
      <c r="AK6011">
        <v>8.8076416653754652</v>
      </c>
      <c r="AL6011">
        <v>16.26546825727624</v>
      </c>
      <c r="AM6011">
        <v>15.573289632760551</v>
      </c>
      <c r="AN6011">
        <v>5.1049929956657358</v>
      </c>
      <c r="AO6011">
        <v>8.9057763609773346</v>
      </c>
      <c r="AP6011">
        <v>7.523410924480145</v>
      </c>
      <c r="AQ6011">
        <v>11.74540174135606</v>
      </c>
      <c r="AR6011">
        <v>5.8281722350786991</v>
      </c>
      <c r="AS6011">
        <v>10.294924718584641</v>
      </c>
      <c r="AT6011">
        <v>19.538319091364901</v>
      </c>
      <c r="AU6011">
        <v>3.6975977073271831</v>
      </c>
      <c r="AV6011">
        <v>9.9326045363483892</v>
      </c>
    </row>
    <row r="6012" spans="1:48" x14ac:dyDescent="0.25">
      <c r="A6012" s="2">
        <v>40026</v>
      </c>
      <c r="B6012">
        <v>2007</v>
      </c>
      <c r="C6012">
        <v>360</v>
      </c>
      <c r="D6012">
        <v>9.3440378196129927</v>
      </c>
      <c r="E6012">
        <v>7.9126555728032733</v>
      </c>
      <c r="F6012">
        <v>6.3392142420490627</v>
      </c>
      <c r="G6012">
        <v>10.34055574109818</v>
      </c>
      <c r="H6012">
        <v>7.2804793527237122</v>
      </c>
      <c r="I6012">
        <v>5.9854334904714701</v>
      </c>
      <c r="J6012">
        <v>9.3177089954712855</v>
      </c>
      <c r="K6012">
        <v>6.1981725558886147</v>
      </c>
      <c r="L6012">
        <v>4.1524028113180353</v>
      </c>
      <c r="M6012">
        <v>8.4082714252381443</v>
      </c>
      <c r="N6012">
        <v>5.381149088075321</v>
      </c>
      <c r="O6012">
        <v>1.585355415854961</v>
      </c>
      <c r="P6012">
        <v>2.6605156537025549</v>
      </c>
      <c r="Q6012">
        <v>5.3251071745792364</v>
      </c>
      <c r="R6012">
        <v>12.440440951929221</v>
      </c>
      <c r="S6012">
        <v>6.9091237446079923</v>
      </c>
      <c r="T6012">
        <v>8.4272043399519436</v>
      </c>
      <c r="U6012">
        <v>6.4932014683164896</v>
      </c>
      <c r="V6012">
        <v>1.1580179685395151</v>
      </c>
      <c r="W6012">
        <v>8.1919855803380681</v>
      </c>
      <c r="X6012">
        <v>3.9191399570778662</v>
      </c>
      <c r="Y6012">
        <v>7.9307862073265456</v>
      </c>
      <c r="Z6012">
        <v>6.1066130539535912</v>
      </c>
      <c r="AA6012">
        <v>5.516859251000783</v>
      </c>
      <c r="AB6012">
        <v>-1.439274299685622</v>
      </c>
      <c r="AC6012">
        <v>12.777197912731751</v>
      </c>
      <c r="AD6012">
        <v>4.8272220550908074</v>
      </c>
      <c r="AE6012">
        <v>5.0105052155233087</v>
      </c>
      <c r="AF6012">
        <v>-4.4393317133781913</v>
      </c>
      <c r="AG6012">
        <v>4.661366875832984</v>
      </c>
      <c r="AH6012">
        <v>4.5521029357302289</v>
      </c>
      <c r="AI6012">
        <v>-1.856676007340452</v>
      </c>
      <c r="AJ6012">
        <v>2.508490191448232</v>
      </c>
      <c r="AK6012">
        <v>1.692407228791559</v>
      </c>
      <c r="AL6012">
        <v>-0.70108399786296127</v>
      </c>
      <c r="AM6012">
        <v>-2.4095993209358739</v>
      </c>
      <c r="AN6012">
        <v>5.6541388654366864</v>
      </c>
      <c r="AO6012">
        <v>-1.102946332602539</v>
      </c>
      <c r="AP6012">
        <v>3.4603459532717369</v>
      </c>
      <c r="AQ6012">
        <v>-7.3484202017374054</v>
      </c>
      <c r="AR6012">
        <v>18.558105827346228</v>
      </c>
      <c r="AS6012">
        <v>-2.9392300615527219E-2</v>
      </c>
      <c r="AT6012">
        <v>-0.45509137181520831</v>
      </c>
      <c r="AU6012">
        <v>5.7164914478936346</v>
      </c>
      <c r="AV6012">
        <v>9.6391803061543371</v>
      </c>
    </row>
    <row r="6013" spans="1:48" x14ac:dyDescent="0.25">
      <c r="A6013" s="2">
        <v>40057</v>
      </c>
      <c r="B6013">
        <v>2007</v>
      </c>
      <c r="C6013">
        <v>360</v>
      </c>
      <c r="D6013">
        <v>4.3565265926348129</v>
      </c>
      <c r="E6013">
        <v>2.0437697127445138</v>
      </c>
      <c r="F6013">
        <v>-1.7274481156948409</v>
      </c>
      <c r="G6013">
        <v>7.3708277501295614</v>
      </c>
      <c r="H6013">
        <v>8.3474052049532297</v>
      </c>
      <c r="I6013">
        <v>8.2618353582789119</v>
      </c>
      <c r="J6013">
        <v>7.3219080058306796</v>
      </c>
      <c r="K6013">
        <v>5.1216819176110207</v>
      </c>
      <c r="L6013">
        <v>5.8240823174673606</v>
      </c>
      <c r="M6013">
        <v>4.1674943356013738</v>
      </c>
      <c r="N6013">
        <v>0.86576529225546039</v>
      </c>
      <c r="O6013">
        <v>1.4097985195606679</v>
      </c>
      <c r="P6013">
        <v>11.283022262591389</v>
      </c>
      <c r="Q6013">
        <v>7.6419368421625888</v>
      </c>
      <c r="R6013">
        <v>6.0777394145206554</v>
      </c>
      <c r="S6013">
        <v>7.8315138347258451</v>
      </c>
      <c r="T6013">
        <v>11.54713506169427</v>
      </c>
      <c r="U6013">
        <v>3.6292541332650701</v>
      </c>
      <c r="V6013">
        <v>12.044474191597891</v>
      </c>
      <c r="W6013">
        <v>11.631000591430141</v>
      </c>
      <c r="X6013">
        <v>-1.688987593922564</v>
      </c>
      <c r="Y6013">
        <v>6.1062421442726436</v>
      </c>
      <c r="Z6013">
        <v>3.3337232295027608</v>
      </c>
      <c r="AA6013">
        <v>2.7740475315706452</v>
      </c>
      <c r="AB6013">
        <v>7.2677315163105938</v>
      </c>
      <c r="AC6013">
        <v>4.6208528928939563</v>
      </c>
      <c r="AD6013">
        <v>18.113421218172029</v>
      </c>
      <c r="AE6013">
        <v>1.6666929740794649</v>
      </c>
      <c r="AF6013">
        <v>7.4363100419847727</v>
      </c>
      <c r="AG6013">
        <v>16.1789561435248</v>
      </c>
      <c r="AH6013">
        <v>5.4428091707592774</v>
      </c>
      <c r="AI6013">
        <v>0.53166926623879895</v>
      </c>
      <c r="AJ6013">
        <v>12.63887232730168</v>
      </c>
      <c r="AK6013">
        <v>15.18917767615466</v>
      </c>
      <c r="AL6013">
        <v>-0.24330101245285671</v>
      </c>
      <c r="AM6013">
        <v>5.7787208909233501</v>
      </c>
      <c r="AN6013">
        <v>2.994168073813674</v>
      </c>
      <c r="AO6013">
        <v>10.995858301351831</v>
      </c>
      <c r="AP6013">
        <v>3.8660116965295139</v>
      </c>
      <c r="AQ6013">
        <v>5.0527809343882346</v>
      </c>
      <c r="AR6013">
        <v>7.3564558640654143</v>
      </c>
      <c r="AS6013">
        <v>4.0878079514947494</v>
      </c>
      <c r="AT6013">
        <v>10.00663982616563</v>
      </c>
      <c r="AU6013">
        <v>3.2231045366450721</v>
      </c>
      <c r="AV6013">
        <v>1.6960239270197299</v>
      </c>
    </row>
    <row r="6014" spans="1:48" x14ac:dyDescent="0.25">
      <c r="A6014" s="2">
        <v>40087</v>
      </c>
      <c r="B6014">
        <v>2007</v>
      </c>
      <c r="C6014">
        <v>360</v>
      </c>
      <c r="D6014">
        <v>5.7947107269185061E-2</v>
      </c>
      <c r="E6014">
        <v>-2.8451123458867249</v>
      </c>
      <c r="F6014">
        <v>6.6235792831869311</v>
      </c>
      <c r="G6014">
        <v>-1.922335554685439</v>
      </c>
      <c r="H6014">
        <v>5.7428180913232652E-2</v>
      </c>
      <c r="I6014">
        <v>-1.973159888541332</v>
      </c>
      <c r="J6014">
        <v>-4.9354415362870103</v>
      </c>
      <c r="K6014">
        <v>-0.74609891558302666</v>
      </c>
      <c r="L6014">
        <v>-3.9889799148830289</v>
      </c>
      <c r="M6014">
        <v>-7.9759133645184281</v>
      </c>
      <c r="N6014">
        <v>4.598161583508964</v>
      </c>
      <c r="O6014">
        <v>-4.2390480886125506</v>
      </c>
      <c r="P6014">
        <v>3.4996417032176379</v>
      </c>
      <c r="Q6014">
        <v>-10.853621349953359</v>
      </c>
      <c r="R6014">
        <v>-5.6183239812346404</v>
      </c>
      <c r="S6014">
        <v>1.365560562973722</v>
      </c>
      <c r="T6014">
        <v>1.8384116636326999</v>
      </c>
      <c r="U6014">
        <v>0.46438725598165748</v>
      </c>
      <c r="V6014">
        <v>-6.2855481885017106</v>
      </c>
      <c r="W6014">
        <v>5.7653592988660129E-2</v>
      </c>
      <c r="X6014">
        <v>-2.517035171302084</v>
      </c>
      <c r="Y6014">
        <v>-4.0053033988831874</v>
      </c>
      <c r="Z6014">
        <v>-2.3474971893783998</v>
      </c>
      <c r="AA6014">
        <v>1.278004797312748</v>
      </c>
      <c r="AB6014">
        <v>-5.1316628889268801</v>
      </c>
      <c r="AC6014">
        <v>7.6062248033385682</v>
      </c>
      <c r="AD6014">
        <v>-3.9658255375706108</v>
      </c>
      <c r="AE6014">
        <v>0.47795897515299218</v>
      </c>
      <c r="AF6014">
        <v>0.77845906253763975</v>
      </c>
      <c r="AG6014">
        <v>-9.1128289364320825</v>
      </c>
      <c r="AH6014">
        <v>4.9915132202733803</v>
      </c>
      <c r="AI6014">
        <v>1.70566098803886</v>
      </c>
      <c r="AJ6014">
        <v>-6.4436394984757506</v>
      </c>
      <c r="AK6014">
        <v>2.7548703035095161</v>
      </c>
      <c r="AL6014">
        <v>1.617902317525366</v>
      </c>
      <c r="AM6014">
        <v>-0.77949118687778984</v>
      </c>
      <c r="AN6014">
        <v>-1.2086936361436209</v>
      </c>
      <c r="AO6014">
        <v>-4.0236896001010214</v>
      </c>
      <c r="AP6014">
        <v>-1.9459111540101719</v>
      </c>
      <c r="AQ6014">
        <v>5.2654699859558507</v>
      </c>
      <c r="AR6014">
        <v>-2.678460745580868</v>
      </c>
      <c r="AS6014">
        <v>4.6552010067953731</v>
      </c>
      <c r="AT6014">
        <v>-0.26040233559607717</v>
      </c>
      <c r="AU6014">
        <v>-2.570857961318251</v>
      </c>
      <c r="AV6014">
        <v>4.1877685213193239</v>
      </c>
    </row>
    <row r="6015" spans="1:48" x14ac:dyDescent="0.25">
      <c r="A6015" s="2">
        <v>40118</v>
      </c>
      <c r="B6015">
        <v>2007</v>
      </c>
      <c r="C6015">
        <v>360</v>
      </c>
      <c r="D6015">
        <v>13.5252623641138</v>
      </c>
      <c r="E6015">
        <v>3.2270953226311239</v>
      </c>
      <c r="F6015">
        <v>8.5031781543538187</v>
      </c>
      <c r="G6015">
        <v>3.7447651642139812</v>
      </c>
      <c r="H6015">
        <v>1.413813744521875</v>
      </c>
      <c r="I6015">
        <v>2.0602947093812052</v>
      </c>
      <c r="J6015">
        <v>1.3906350505486389</v>
      </c>
      <c r="K6015">
        <v>4.4798938437992986</v>
      </c>
      <c r="L6015">
        <v>5.1351985722430271</v>
      </c>
      <c r="M6015">
        <v>4.1742105336724178</v>
      </c>
      <c r="N6015">
        <v>-2.8123175192951159E-2</v>
      </c>
      <c r="O6015">
        <v>2.4836425233738968</v>
      </c>
      <c r="P6015">
        <v>5.7967330548786888</v>
      </c>
      <c r="Q6015">
        <v>3.8424555203192319</v>
      </c>
      <c r="R6015">
        <v>1.2440724907767819</v>
      </c>
      <c r="S6015">
        <v>-5.0144963939542926</v>
      </c>
      <c r="T6015">
        <v>-16.1143960633547</v>
      </c>
      <c r="U6015">
        <v>1.6664263487628841</v>
      </c>
      <c r="V6015">
        <v>0.77990865614621097</v>
      </c>
      <c r="W6015">
        <v>3.1050719970990852</v>
      </c>
      <c r="X6015">
        <v>-1.0297279168432709</v>
      </c>
      <c r="Y6015">
        <v>3.9702953197426889</v>
      </c>
      <c r="Z6015">
        <v>-6.5777269274151067</v>
      </c>
      <c r="AA6015">
        <v>2.9040710900712701</v>
      </c>
      <c r="AB6015">
        <v>7.4460054424496214</v>
      </c>
      <c r="AC6015">
        <v>-1.256016386052605</v>
      </c>
      <c r="AD6015">
        <v>12.348107456510069</v>
      </c>
      <c r="AE6015">
        <v>10.02148937213585</v>
      </c>
      <c r="AF6015">
        <v>5.4758882825507014</v>
      </c>
      <c r="AG6015">
        <v>5.3619127862980074</v>
      </c>
      <c r="AH6015">
        <v>7.2824778424718239</v>
      </c>
      <c r="AI6015">
        <v>6.0480211903984449</v>
      </c>
      <c r="AJ6015">
        <v>0.62687139228014832</v>
      </c>
      <c r="AK6015">
        <v>8.2437709801482573</v>
      </c>
      <c r="AL6015">
        <v>5.1633822113298589</v>
      </c>
      <c r="AM6015">
        <v>4.8701991234524122</v>
      </c>
      <c r="AN6015">
        <v>5.4184848750921999</v>
      </c>
      <c r="AO6015">
        <v>8.4075149415107742</v>
      </c>
      <c r="AP6015">
        <v>5.9455481891924844</v>
      </c>
      <c r="AQ6015">
        <v>3.6686466427570559</v>
      </c>
      <c r="AR6015">
        <v>-0.2530433463852178</v>
      </c>
      <c r="AS6015">
        <v>1.2776578596567669</v>
      </c>
      <c r="AT6015">
        <v>5.2964010597504894</v>
      </c>
      <c r="AU6015">
        <v>-7.1437075219737967E-2</v>
      </c>
      <c r="AV6015">
        <v>-16.116901584258869</v>
      </c>
    </row>
    <row r="6016" spans="1:48" x14ac:dyDescent="0.25">
      <c r="A6016" s="2">
        <v>40148</v>
      </c>
      <c r="B6016">
        <v>2007</v>
      </c>
      <c r="C6016">
        <v>360</v>
      </c>
      <c r="D6016">
        <v>-7.0099415058379133</v>
      </c>
      <c r="E6016">
        <v>-3.0807733338158232</v>
      </c>
      <c r="F6016">
        <v>-2.4556549987821201</v>
      </c>
      <c r="G6016">
        <v>-0.16249911752144189</v>
      </c>
      <c r="H6016">
        <v>-1.021074924502541</v>
      </c>
      <c r="I6016">
        <v>3.7315224358629222</v>
      </c>
      <c r="J6016">
        <v>1.0732004840789069</v>
      </c>
      <c r="K6016">
        <v>-2.0520434427146239</v>
      </c>
      <c r="L6016">
        <v>1.2088113399387981</v>
      </c>
      <c r="M6016">
        <v>0.65306523467785205</v>
      </c>
      <c r="N6016">
        <v>-0.89836262474740636</v>
      </c>
      <c r="O6016">
        <v>-5.1434374245307843</v>
      </c>
      <c r="P6016">
        <v>4.9468032554728758</v>
      </c>
      <c r="Q6016">
        <v>5.136404288901808</v>
      </c>
      <c r="R6016">
        <v>-5.5997869001941041</v>
      </c>
      <c r="S6016">
        <v>3.9589018706369221</v>
      </c>
      <c r="T6016">
        <v>-9.1614253198192053</v>
      </c>
      <c r="U6016">
        <v>1.6415464923266181</v>
      </c>
      <c r="V6016">
        <v>8.3263304147283446</v>
      </c>
      <c r="W6016">
        <v>1.7240134376628411</v>
      </c>
      <c r="X6016">
        <v>0.77546324422155255</v>
      </c>
      <c r="Y6016">
        <v>2.4053174956322638</v>
      </c>
      <c r="Z6016">
        <v>19.648346785491171</v>
      </c>
      <c r="AA6016">
        <v>2.6311754356227461</v>
      </c>
      <c r="AB6016">
        <v>3.1711173122217269</v>
      </c>
      <c r="AC6016">
        <v>4.3965001850588603</v>
      </c>
      <c r="AD6016">
        <v>-6.5573182416469926</v>
      </c>
      <c r="AE6016">
        <v>2.8060574868625339</v>
      </c>
      <c r="AF6016">
        <v>8.5735935231764806</v>
      </c>
      <c r="AG6016">
        <v>3.2833174098321432</v>
      </c>
      <c r="AH6016">
        <v>4.591129785556225</v>
      </c>
      <c r="AI6016">
        <v>5.8098644268882014</v>
      </c>
      <c r="AJ6016">
        <v>7.3322168994829573</v>
      </c>
      <c r="AK6016">
        <v>1.6292131161530721</v>
      </c>
      <c r="AL6016">
        <v>2.7393183225437712</v>
      </c>
      <c r="AM6016">
        <v>5.4700609398436129</v>
      </c>
      <c r="AN6016">
        <v>4.9796769978501354</v>
      </c>
      <c r="AO6016">
        <v>3.4981598630186022</v>
      </c>
      <c r="AP6016">
        <v>2.058725489162105</v>
      </c>
      <c r="AQ6016">
        <v>1.1623052032370129</v>
      </c>
      <c r="AR6016">
        <v>0.72872990072443411</v>
      </c>
      <c r="AS6016">
        <v>0.63375682207309492</v>
      </c>
      <c r="AT6016">
        <v>5.7433684605374236</v>
      </c>
      <c r="AU6016">
        <v>-2.9276844925221539</v>
      </c>
      <c r="AV6016">
        <v>7.2618587182408101</v>
      </c>
    </row>
    <row r="6017" spans="1:48" x14ac:dyDescent="0.25">
      <c r="A6017" s="2">
        <v>40179</v>
      </c>
      <c r="B6017">
        <v>2007</v>
      </c>
      <c r="C6017">
        <v>360</v>
      </c>
      <c r="D6017">
        <v>8.3826059807601272</v>
      </c>
      <c r="E6017">
        <v>3.1236307946138191</v>
      </c>
      <c r="F6017">
        <v>-1.1226170485448159</v>
      </c>
      <c r="G6017">
        <v>-2.570282941497259</v>
      </c>
      <c r="H6017">
        <v>-10.233120211911681</v>
      </c>
      <c r="I6017">
        <v>-3.5477301687944052</v>
      </c>
      <c r="J6017">
        <v>-8.4652718445302089</v>
      </c>
      <c r="K6017">
        <v>-11.72373054223057</v>
      </c>
      <c r="L6017">
        <v>-8.6326343123891753</v>
      </c>
      <c r="M6017">
        <v>2.266278311584236</v>
      </c>
      <c r="N6017">
        <v>-2.4911320218753419</v>
      </c>
      <c r="O6017">
        <v>2.025905229774239</v>
      </c>
      <c r="P6017">
        <v>-7.372207727925062</v>
      </c>
      <c r="Q6017">
        <v>-4.4274265087782982</v>
      </c>
      <c r="R6017">
        <v>-4.7630615041689524</v>
      </c>
      <c r="S6017">
        <v>-5.9948381294091968</v>
      </c>
      <c r="T6017">
        <v>-10.424092527229909</v>
      </c>
      <c r="U6017">
        <v>-3.3442140531263709</v>
      </c>
      <c r="V6017">
        <v>-4.3548045636010997</v>
      </c>
      <c r="W6017">
        <v>-7.0008323205462464</v>
      </c>
      <c r="X6017">
        <v>1.8949990607896261</v>
      </c>
      <c r="Y6017">
        <v>-7.3943285573537798</v>
      </c>
      <c r="Z6017">
        <v>2.252733725253786</v>
      </c>
      <c r="AA6017">
        <v>-4.8153503777074942</v>
      </c>
      <c r="AB6017">
        <v>-7.3718165383415908</v>
      </c>
      <c r="AC6017">
        <v>-3.1902765962182782</v>
      </c>
      <c r="AD6017">
        <v>-10.093462765414939</v>
      </c>
      <c r="AE6017">
        <v>-6.234915254463691</v>
      </c>
      <c r="AF6017">
        <v>3.2126436913499918</v>
      </c>
      <c r="AG6017">
        <v>2.2528276140139298</v>
      </c>
      <c r="AH6017">
        <v>1.144095231963105</v>
      </c>
      <c r="AI6017">
        <v>0.30447212984101579</v>
      </c>
      <c r="AJ6017">
        <v>-5.3169424382407566</v>
      </c>
      <c r="AK6017">
        <v>-10.937215825763159</v>
      </c>
      <c r="AL6017">
        <v>-5.8589615908526183</v>
      </c>
      <c r="AM6017">
        <v>-5.9995435696871162</v>
      </c>
      <c r="AN6017">
        <v>-5.2927788313757436</v>
      </c>
      <c r="AO6017">
        <v>-5.2980112114119908</v>
      </c>
      <c r="AP6017">
        <v>-3.5111970147093219</v>
      </c>
      <c r="AQ6017">
        <v>-8.5240883813119446</v>
      </c>
      <c r="AR6017">
        <v>1.408266527227076</v>
      </c>
      <c r="AS6017">
        <v>-0.88051320614083162</v>
      </c>
      <c r="AT6017">
        <v>2.1068325164486978</v>
      </c>
      <c r="AU6017">
        <v>-4.2915594544356006</v>
      </c>
      <c r="AV6017">
        <v>7.3141643550596047</v>
      </c>
    </row>
    <row r="6018" spans="1:48" x14ac:dyDescent="0.25">
      <c r="A6018" s="2">
        <v>40210</v>
      </c>
      <c r="B6018">
        <v>2007</v>
      </c>
      <c r="C6018">
        <v>360</v>
      </c>
      <c r="D6018">
        <v>-1.0409838793817521</v>
      </c>
      <c r="E6018">
        <v>-1.284159322173084</v>
      </c>
      <c r="F6018">
        <v>-5.0497503022813532</v>
      </c>
      <c r="G6018">
        <v>-1.3333196725854759</v>
      </c>
      <c r="H6018">
        <v>-6.0020021431073554</v>
      </c>
      <c r="I6018">
        <v>-4.5481063091255329</v>
      </c>
      <c r="J6018">
        <v>-5.5895694413262254</v>
      </c>
      <c r="K6018">
        <v>-7.2241711553847399</v>
      </c>
      <c r="L6018">
        <v>-2.2261225272427692</v>
      </c>
      <c r="M6018">
        <v>-2.41842065830703</v>
      </c>
      <c r="N6018">
        <v>2.8700319216962149</v>
      </c>
      <c r="O6018">
        <v>-4.4385652180035651</v>
      </c>
      <c r="P6018">
        <v>-5.0824273767551613</v>
      </c>
      <c r="Q6018">
        <v>-3.9277712886603311</v>
      </c>
      <c r="R6018">
        <v>-3.632750022201003</v>
      </c>
      <c r="S6018">
        <v>-1.6397693031358069</v>
      </c>
      <c r="T6018">
        <v>-9.7718338626744625</v>
      </c>
      <c r="U6018">
        <v>1.881355605026203</v>
      </c>
      <c r="V6018">
        <v>-0.5345240226003023</v>
      </c>
      <c r="W6018">
        <v>3.4176283392595148</v>
      </c>
      <c r="X6018">
        <v>1.1204010852951201</v>
      </c>
      <c r="Y6018">
        <v>-2.2919794571061858</v>
      </c>
      <c r="Z6018">
        <v>-12.389955079733321</v>
      </c>
      <c r="AA6018">
        <v>-1.4463342251604281</v>
      </c>
      <c r="AB6018">
        <v>5.7799406362972539</v>
      </c>
      <c r="AC6018">
        <v>-4.7305372484666268</v>
      </c>
      <c r="AD6018">
        <v>7.8450223719368504</v>
      </c>
      <c r="AE6018">
        <v>4.2463537536215457</v>
      </c>
      <c r="AF6018">
        <v>-0.98504938775096917</v>
      </c>
      <c r="AG6018">
        <v>4.5168589496391798</v>
      </c>
      <c r="AH6018">
        <v>-3.9490361039832722</v>
      </c>
      <c r="AI6018">
        <v>2.1798666128346689</v>
      </c>
      <c r="AJ6018">
        <v>4.3508304963586708</v>
      </c>
      <c r="AK6018">
        <v>4.5475007876084614</v>
      </c>
      <c r="AL6018">
        <v>5.8065326375718929</v>
      </c>
      <c r="AM6018">
        <v>0.79610619901118174</v>
      </c>
      <c r="AN6018">
        <v>-0.34135870212047559</v>
      </c>
      <c r="AO6018">
        <v>1.3490520668067549</v>
      </c>
      <c r="AP6018">
        <v>3.0846338487582559</v>
      </c>
      <c r="AQ6018">
        <v>2.8744612564343131</v>
      </c>
      <c r="AR6018">
        <v>0.7316534050513912</v>
      </c>
      <c r="AS6018">
        <v>0.87155372120402141</v>
      </c>
      <c r="AT6018">
        <v>-2.5915033775741669</v>
      </c>
      <c r="AU6018">
        <v>6.0184363431125654</v>
      </c>
      <c r="AV6018">
        <v>1.453915108777637</v>
      </c>
    </row>
    <row r="6019" spans="1:48" x14ac:dyDescent="0.25">
      <c r="A6019" s="2">
        <v>40238</v>
      </c>
      <c r="B6019">
        <v>2007</v>
      </c>
      <c r="C6019">
        <v>360</v>
      </c>
      <c r="D6019">
        <v>13.19961507553071</v>
      </c>
      <c r="E6019">
        <v>8.0074088547979372</v>
      </c>
      <c r="F6019">
        <v>11.019306641416479</v>
      </c>
      <c r="G6019">
        <v>2.9753610200906611</v>
      </c>
      <c r="H6019">
        <v>6.342326182706759</v>
      </c>
      <c r="I6019">
        <v>7.535540424746201</v>
      </c>
      <c r="J6019">
        <v>7.2757879899072231</v>
      </c>
      <c r="K6019">
        <v>3.506109044550199</v>
      </c>
      <c r="L6019">
        <v>9.0401265231142336</v>
      </c>
      <c r="M6019">
        <v>12.60106849045042</v>
      </c>
      <c r="N6019">
        <v>7.3878012821912531</v>
      </c>
      <c r="O6019">
        <v>2.3459889822990081</v>
      </c>
      <c r="P6019">
        <v>6.4556366523505382</v>
      </c>
      <c r="Q6019">
        <v>8.6597193624221802</v>
      </c>
      <c r="R6019">
        <v>7.6146968137313484</v>
      </c>
      <c r="S6019">
        <v>4.1765687022762732</v>
      </c>
      <c r="T6019">
        <v>7.4295611515894588</v>
      </c>
      <c r="U6019">
        <v>6.02293164429899</v>
      </c>
      <c r="V6019">
        <v>9.3377131577425665</v>
      </c>
      <c r="W6019">
        <v>8.3430746340804376</v>
      </c>
      <c r="X6019">
        <v>5.0485810223242167</v>
      </c>
      <c r="Y6019">
        <v>6.2098257416894898</v>
      </c>
      <c r="Z6019">
        <v>16.06733919742376</v>
      </c>
      <c r="AA6019">
        <v>5.9598531168599589</v>
      </c>
      <c r="AB6019">
        <v>8.3235521677895505</v>
      </c>
      <c r="AC6019">
        <v>14.174481987450861</v>
      </c>
      <c r="AD6019">
        <v>3.7406793032881192</v>
      </c>
      <c r="AE6019">
        <v>10.308913702430459</v>
      </c>
      <c r="AF6019">
        <v>-1.8617125203982401</v>
      </c>
      <c r="AG6019">
        <v>3.2537245351974109</v>
      </c>
      <c r="AH6019">
        <v>4.8024016271700942</v>
      </c>
      <c r="AI6019">
        <v>7.3547216077242572</v>
      </c>
      <c r="AJ6019">
        <v>14.61566555433207</v>
      </c>
      <c r="AK6019">
        <v>7.2904723378297573</v>
      </c>
      <c r="AL6019">
        <v>5.6011552379227947</v>
      </c>
      <c r="AM6019">
        <v>4.2023728965393969</v>
      </c>
      <c r="AN6019">
        <v>10.78577880980327</v>
      </c>
      <c r="AO6019">
        <v>9.234666237000134</v>
      </c>
      <c r="AP6019">
        <v>5.9825630108362837</v>
      </c>
      <c r="AQ6019">
        <v>5.2651597315273024</v>
      </c>
      <c r="AR6019">
        <v>7.7720730167215146</v>
      </c>
      <c r="AS6019">
        <v>9.0741610645753923</v>
      </c>
      <c r="AT6019">
        <v>12.52612883787252</v>
      </c>
      <c r="AU6019">
        <v>7.5986502791735466</v>
      </c>
      <c r="AV6019">
        <v>2.7434870972163679</v>
      </c>
    </row>
    <row r="6020" spans="1:48" x14ac:dyDescent="0.25">
      <c r="A6020" s="2">
        <v>40269</v>
      </c>
      <c r="B6020">
        <v>2007</v>
      </c>
      <c r="C6020">
        <v>360</v>
      </c>
      <c r="D6020">
        <v>-7.1977033003455038</v>
      </c>
      <c r="E6020">
        <v>5.8082530385937803</v>
      </c>
      <c r="F6020">
        <v>-0.63796047665759525</v>
      </c>
      <c r="G6020">
        <v>-3.501750349308419</v>
      </c>
      <c r="H6020">
        <v>-8.6940558503701091</v>
      </c>
      <c r="I6020">
        <v>-0.3836141495825896</v>
      </c>
      <c r="J6020">
        <v>-6.8806553419060386</v>
      </c>
      <c r="K6020">
        <v>-4.7925255361755958</v>
      </c>
      <c r="L6020">
        <v>-1.752004949995045</v>
      </c>
      <c r="M6020">
        <v>-8.8350909386783467</v>
      </c>
      <c r="N6020">
        <v>5.3411871962417479</v>
      </c>
      <c r="O6020">
        <v>1.2718088393187219</v>
      </c>
      <c r="P6020">
        <v>1.7416047981506639</v>
      </c>
      <c r="Q6020">
        <v>8.1200857859218267</v>
      </c>
      <c r="R6020">
        <v>0.32764144921890731</v>
      </c>
      <c r="S6020">
        <v>3.7342607527495848</v>
      </c>
      <c r="T6020">
        <v>-11.478250722379711</v>
      </c>
      <c r="U6020">
        <v>-4.740863544923446</v>
      </c>
      <c r="V6020">
        <v>5.6364887195189617</v>
      </c>
      <c r="W6020">
        <v>-0.57375412779979706</v>
      </c>
      <c r="X6020">
        <v>-0.16616434600367211</v>
      </c>
      <c r="Y6020">
        <v>-5.0693644927817916</v>
      </c>
      <c r="Z6020">
        <v>7.4982948181204323</v>
      </c>
      <c r="AA6020">
        <v>-1.137139055236958</v>
      </c>
      <c r="AB6020">
        <v>1.463889941520002</v>
      </c>
      <c r="AC6020">
        <v>0.52073066778932642</v>
      </c>
      <c r="AD6020">
        <v>1.104995614219106</v>
      </c>
      <c r="AE6020">
        <v>0.1371767817286873</v>
      </c>
      <c r="AF6020">
        <v>3.6492665426408171</v>
      </c>
      <c r="AG6020">
        <v>0.58923653311502289</v>
      </c>
      <c r="AH6020">
        <v>-4.0571561092116024</v>
      </c>
      <c r="AI6020">
        <v>-7.1748239929702917</v>
      </c>
      <c r="AJ6020">
        <v>-2.5300734125496049</v>
      </c>
      <c r="AK6020">
        <v>-0.90300649434152946</v>
      </c>
      <c r="AL6020">
        <v>5.1085489797407568</v>
      </c>
      <c r="AM6020">
        <v>5.7677480000580372</v>
      </c>
      <c r="AN6020">
        <v>1.1791692474633519</v>
      </c>
      <c r="AO6020">
        <v>1.864707997464921</v>
      </c>
      <c r="AP6020">
        <v>1.589311917063041</v>
      </c>
      <c r="AQ6020">
        <v>-1.1606720622779449</v>
      </c>
      <c r="AR6020">
        <v>1.4286830655734439</v>
      </c>
      <c r="AS6020">
        <v>4.3011317652033032</v>
      </c>
      <c r="AT6020">
        <v>5.3386006340403034</v>
      </c>
      <c r="AU6020">
        <v>5.293194562435688</v>
      </c>
      <c r="AV6020">
        <v>8.9812078451452226</v>
      </c>
    </row>
    <row r="6021" spans="1:48" x14ac:dyDescent="0.25">
      <c r="A6021" s="2">
        <v>40299</v>
      </c>
      <c r="B6021">
        <v>2007</v>
      </c>
      <c r="C6021">
        <v>360</v>
      </c>
      <c r="D6021">
        <v>-19.502419377439828</v>
      </c>
      <c r="E6021">
        <v>-11.39399640572775</v>
      </c>
      <c r="F6021">
        <v>-14.66649554456624</v>
      </c>
      <c r="G6021">
        <v>-7.5982290800947201</v>
      </c>
      <c r="H6021">
        <v>-8.2759926484266657</v>
      </c>
      <c r="I6021">
        <v>-12.05292186048111</v>
      </c>
      <c r="J6021">
        <v>-14.432455250861789</v>
      </c>
      <c r="K6021">
        <v>-16.36011958670651</v>
      </c>
      <c r="L6021">
        <v>-10.427448999184341</v>
      </c>
      <c r="M6021">
        <v>-12.718391202572811</v>
      </c>
      <c r="N6021">
        <v>-13.82266181562113</v>
      </c>
      <c r="O6021">
        <v>-12.12861494887677</v>
      </c>
      <c r="P6021">
        <v>-16.370970280899868</v>
      </c>
      <c r="Q6021">
        <v>-19.851271247363002</v>
      </c>
      <c r="R6021">
        <v>-16.324459940769611</v>
      </c>
      <c r="S6021">
        <v>-12.99542161581315</v>
      </c>
      <c r="T6021">
        <v>-25.852640376165439</v>
      </c>
      <c r="U6021">
        <v>-10.70064276663242</v>
      </c>
      <c r="V6021">
        <v>-13.323056427790011</v>
      </c>
      <c r="W6021">
        <v>-16.708721808083869</v>
      </c>
      <c r="X6021">
        <v>-8.098695964161795</v>
      </c>
      <c r="Y6021">
        <v>-12.67350462785911</v>
      </c>
      <c r="Z6021">
        <v>-11.36811293227905</v>
      </c>
      <c r="AA6021">
        <v>-10.88783663484605</v>
      </c>
      <c r="AB6021">
        <v>-6.8531203228332398</v>
      </c>
      <c r="AC6021">
        <v>-10.95822408633671</v>
      </c>
      <c r="AD6021">
        <v>2.954174090727157</v>
      </c>
      <c r="AE6021">
        <v>-6.4911651111437596</v>
      </c>
      <c r="AF6021">
        <v>-1.7700638908457189</v>
      </c>
      <c r="AG6021">
        <v>-1.734424818093228</v>
      </c>
      <c r="AH6021">
        <v>-13.14765628161773</v>
      </c>
      <c r="AI6021">
        <v>-10.996403353088761</v>
      </c>
      <c r="AJ6021">
        <v>-2.7077453540306222</v>
      </c>
      <c r="AK6021">
        <v>-10.495725715495389</v>
      </c>
      <c r="AL6021">
        <v>-4.4383176514243283</v>
      </c>
      <c r="AM6021">
        <v>-8.8865150134657895</v>
      </c>
      <c r="AN6021">
        <v>-7.3376697311955059</v>
      </c>
      <c r="AO6021">
        <v>-7.9998911802224963</v>
      </c>
      <c r="AP6021">
        <v>-8.0748655735456971</v>
      </c>
      <c r="AQ6021">
        <v>-4.710410302208123</v>
      </c>
      <c r="AR6021">
        <v>-12.56985088175924</v>
      </c>
      <c r="AS6021">
        <v>-6.9419243792887331</v>
      </c>
      <c r="AT6021">
        <v>-5.4881348808914376</v>
      </c>
      <c r="AU6021">
        <v>-10.012005588680161</v>
      </c>
      <c r="AV6021">
        <v>-13.005321073214439</v>
      </c>
    </row>
    <row r="6022" spans="1:48" x14ac:dyDescent="0.25">
      <c r="A6022" s="2">
        <v>40330</v>
      </c>
      <c r="B6022">
        <v>2007</v>
      </c>
      <c r="C6022">
        <v>360</v>
      </c>
      <c r="D6022">
        <v>-8.9962487921213743</v>
      </c>
      <c r="E6022">
        <v>0.90157589256432136</v>
      </c>
      <c r="F6022">
        <v>-7.5395776868514064</v>
      </c>
      <c r="G6022">
        <v>-1.660681654609109</v>
      </c>
      <c r="H6022">
        <v>-0.60132871821962919</v>
      </c>
      <c r="I6022">
        <v>-0.69188244826189349</v>
      </c>
      <c r="J6022">
        <v>-0.83018720867489293</v>
      </c>
      <c r="K6022">
        <v>-0.1216545214342224</v>
      </c>
      <c r="L6022">
        <v>-0.2076520130790849</v>
      </c>
      <c r="M6022">
        <v>-6.9195424483977197</v>
      </c>
      <c r="N6022">
        <v>2.862046606238966</v>
      </c>
      <c r="O6022">
        <v>-2.2965130799090909</v>
      </c>
      <c r="P6022">
        <v>-3.037801449650845</v>
      </c>
      <c r="Q6022">
        <v>-7.4803166913420371</v>
      </c>
      <c r="R6022">
        <v>-6.9696084469294313</v>
      </c>
      <c r="S6022">
        <v>-0.87956897159723324</v>
      </c>
      <c r="T6022">
        <v>-9.2611371153207287</v>
      </c>
      <c r="U6022">
        <v>4.2638079348329194</v>
      </c>
      <c r="V6022">
        <v>0.91504466717149402</v>
      </c>
      <c r="W6022">
        <v>-2.1703203521758589</v>
      </c>
      <c r="X6022">
        <v>-2.010364638578654</v>
      </c>
      <c r="Y6022">
        <v>-1.4581485834256109</v>
      </c>
      <c r="Z6022">
        <v>0.69297393454952338</v>
      </c>
      <c r="AA6022">
        <v>-2.2362755976983228</v>
      </c>
      <c r="AB6022">
        <v>-5.1654856602498906</v>
      </c>
      <c r="AC6022">
        <v>5.2706575334786621</v>
      </c>
      <c r="AD6022">
        <v>8.2633183063607341E-2</v>
      </c>
      <c r="AE6022">
        <v>-2.8707082969881119</v>
      </c>
      <c r="AF6022">
        <v>1.000158205948654</v>
      </c>
      <c r="AG6022">
        <v>4.7537881959581751</v>
      </c>
      <c r="AH6022">
        <v>-9.7528848376461035</v>
      </c>
      <c r="AI6022">
        <v>-1.2372152974887809</v>
      </c>
      <c r="AJ6022">
        <v>3.6528643525815858</v>
      </c>
      <c r="AK6022">
        <v>-4.4349845031098294</v>
      </c>
      <c r="AL6022">
        <v>2.5643604315566342</v>
      </c>
      <c r="AM6022">
        <v>3.7546853321818401</v>
      </c>
      <c r="AN6022">
        <v>-3.5370736994565721</v>
      </c>
      <c r="AO6022">
        <v>4.2823423422173823</v>
      </c>
      <c r="AP6022">
        <v>-5.3245960765678007</v>
      </c>
      <c r="AQ6022">
        <v>1.5922901269727059E-3</v>
      </c>
      <c r="AR6022">
        <v>4.9839380940032374</v>
      </c>
      <c r="AS6022">
        <v>3.22348436599178</v>
      </c>
      <c r="AT6022">
        <v>7.3432527821764459</v>
      </c>
      <c r="AU6022">
        <v>2.026806991206676</v>
      </c>
      <c r="AV6022">
        <v>-8.6774101740946126</v>
      </c>
    </row>
    <row r="6023" spans="1:48" x14ac:dyDescent="0.25">
      <c r="A6023" s="2">
        <v>40360</v>
      </c>
      <c r="B6023">
        <v>2007</v>
      </c>
      <c r="C6023">
        <v>360</v>
      </c>
      <c r="D6023">
        <v>15.02563361285114</v>
      </c>
      <c r="E6023">
        <v>10.2786863585169</v>
      </c>
      <c r="F6023">
        <v>19.695017633345909</v>
      </c>
      <c r="G6023">
        <v>10.39481129339608</v>
      </c>
      <c r="H6023">
        <v>10.903756457506651</v>
      </c>
      <c r="I6023">
        <v>10.991623500714541</v>
      </c>
      <c r="J6023">
        <v>15.81251478546522</v>
      </c>
      <c r="K6023">
        <v>22.07768981949252</v>
      </c>
      <c r="L6023">
        <v>9.4802550942817874</v>
      </c>
      <c r="M6023">
        <v>12.19688088338806</v>
      </c>
      <c r="N6023">
        <v>11.67199043799836</v>
      </c>
      <c r="O6023">
        <v>13.706037957828411</v>
      </c>
      <c r="P6023">
        <v>17.798994645093199</v>
      </c>
      <c r="Q6023">
        <v>6.893365638025406</v>
      </c>
      <c r="R6023">
        <v>18.181994463046738</v>
      </c>
      <c r="S6023">
        <v>7.2440000943329252</v>
      </c>
      <c r="T6023">
        <v>30.68943604265975</v>
      </c>
      <c r="U6023">
        <v>4.7948322372594721</v>
      </c>
      <c r="V6023">
        <v>7.5474000123344709</v>
      </c>
      <c r="W6023">
        <v>12.17224415456819</v>
      </c>
      <c r="X6023">
        <v>3.5471215824221858</v>
      </c>
      <c r="Y6023">
        <v>12.41124187483544</v>
      </c>
      <c r="Z6023">
        <v>15.96662794540174</v>
      </c>
      <c r="AA6023">
        <v>12.12077109247751</v>
      </c>
      <c r="AB6023">
        <v>7.1828016421628504</v>
      </c>
      <c r="AC6023">
        <v>15.887804370966951</v>
      </c>
      <c r="AD6023">
        <v>7.9814498188641281</v>
      </c>
      <c r="AE6023">
        <v>5.8282774570390439</v>
      </c>
      <c r="AF6023">
        <v>12.058963145609329</v>
      </c>
      <c r="AG6023">
        <v>13.22891753738873</v>
      </c>
      <c r="AH6023">
        <v>4.4200340078352829</v>
      </c>
      <c r="AI6023">
        <v>-1.037333612795754</v>
      </c>
      <c r="AJ6023">
        <v>6.1018155024578524</v>
      </c>
      <c r="AK6023">
        <v>13.719097871211639</v>
      </c>
      <c r="AL6023">
        <v>2.8308690868561031</v>
      </c>
      <c r="AM6023">
        <v>7.9228176279708906</v>
      </c>
      <c r="AN6023">
        <v>12.572991375232711</v>
      </c>
      <c r="AO6023">
        <v>0.71169314760062274</v>
      </c>
      <c r="AP6023">
        <v>6.9738446842714694</v>
      </c>
      <c r="AQ6023">
        <v>5.3934722554145784</v>
      </c>
      <c r="AR6023">
        <v>9.0799237707268823</v>
      </c>
      <c r="AS6023">
        <v>5.5534188240399018</v>
      </c>
      <c r="AT6023">
        <v>5.2532396367306999</v>
      </c>
      <c r="AU6023">
        <v>1.841795590602668</v>
      </c>
      <c r="AV6023">
        <v>5.3177522994183768</v>
      </c>
    </row>
    <row r="6024" spans="1:48" x14ac:dyDescent="0.25">
      <c r="A6024" s="2">
        <v>40391</v>
      </c>
      <c r="B6024">
        <v>2007</v>
      </c>
      <c r="C6024">
        <v>360</v>
      </c>
      <c r="D6024">
        <v>-2.7164990577489561</v>
      </c>
      <c r="E6024">
        <v>-4.7827343799869411</v>
      </c>
      <c r="F6024">
        <v>-3.4886048647341021</v>
      </c>
      <c r="G6024">
        <v>-3.774438560938032</v>
      </c>
      <c r="H6024">
        <v>-1.8452906857385321</v>
      </c>
      <c r="I6024">
        <v>-7.362872719103275</v>
      </c>
      <c r="J6024">
        <v>-7.4591766945037659</v>
      </c>
      <c r="K6024">
        <v>-5.4525929144153329</v>
      </c>
      <c r="L6024">
        <v>-5.9404726231930161</v>
      </c>
      <c r="M6024">
        <v>-4.0373289405893242</v>
      </c>
      <c r="N6024">
        <v>-5.8082095118924926</v>
      </c>
      <c r="O6024">
        <v>-4.7565769016287174</v>
      </c>
      <c r="P6024">
        <v>-5.0956366866191534</v>
      </c>
      <c r="Q6024">
        <v>-15.43313840521315</v>
      </c>
      <c r="R6024">
        <v>-4.530860967843342</v>
      </c>
      <c r="S6024">
        <v>-3.3321376495594519</v>
      </c>
      <c r="T6024">
        <v>-9.3474257173912783</v>
      </c>
      <c r="U6024">
        <v>2.4808068097694309</v>
      </c>
      <c r="V6024">
        <v>-2.59327936089967</v>
      </c>
      <c r="W6024">
        <v>-3.0671101366466562</v>
      </c>
      <c r="X6024">
        <v>-2.294213610817275</v>
      </c>
      <c r="Y6024">
        <v>-6.058890007547002</v>
      </c>
      <c r="Z6024">
        <v>-1.4388377643139609</v>
      </c>
      <c r="AA6024">
        <v>-1.986952275332166</v>
      </c>
      <c r="AB6024">
        <v>-1.921776474907533</v>
      </c>
      <c r="AC6024">
        <v>4.8301948351933799</v>
      </c>
      <c r="AD6024">
        <v>4.1771790766155448</v>
      </c>
      <c r="AE6024">
        <v>-5.0482721920542373</v>
      </c>
      <c r="AF6024">
        <v>7.2544625387484194</v>
      </c>
      <c r="AG6024">
        <v>9.0859603646356479</v>
      </c>
      <c r="AH6024">
        <v>-5.5323713220272293</v>
      </c>
      <c r="AI6024">
        <v>2.610397068151582</v>
      </c>
      <c r="AJ6024">
        <v>9.3805974947686046</v>
      </c>
      <c r="AK6024">
        <v>-3.2168324494179612</v>
      </c>
      <c r="AL6024">
        <v>5.6237847466089619</v>
      </c>
      <c r="AM6024">
        <v>-0.73075438043247454</v>
      </c>
      <c r="AN6024">
        <v>-2.884968975813484</v>
      </c>
      <c r="AO6024">
        <v>-1.4508877725826099</v>
      </c>
      <c r="AP6024">
        <v>-4.454049106620861</v>
      </c>
      <c r="AQ6024">
        <v>-3.0134260443528849</v>
      </c>
      <c r="AR6024">
        <v>-6.6215931811825719</v>
      </c>
      <c r="AS6024">
        <v>6.4564153959523418</v>
      </c>
      <c r="AT6024">
        <v>-3.4660883997623788</v>
      </c>
      <c r="AU6024">
        <v>2.2337224737429611</v>
      </c>
      <c r="AV6024">
        <v>1.6367302011770719</v>
      </c>
    </row>
    <row r="6025" spans="1:48" x14ac:dyDescent="0.25">
      <c r="A6025" s="2">
        <v>40422</v>
      </c>
      <c r="B6025">
        <v>2007</v>
      </c>
      <c r="C6025">
        <v>360</v>
      </c>
      <c r="D6025">
        <v>12.05387794403214</v>
      </c>
      <c r="E6025">
        <v>12.02310360436614</v>
      </c>
      <c r="F6025">
        <v>17.353062747719662</v>
      </c>
      <c r="G6025">
        <v>12.585950784853321</v>
      </c>
      <c r="H6025">
        <v>10.70290409457151</v>
      </c>
      <c r="I6025">
        <v>13.126438061552721</v>
      </c>
      <c r="J6025">
        <v>11.888139982693399</v>
      </c>
      <c r="K6025">
        <v>10.58037676723611</v>
      </c>
      <c r="L6025">
        <v>13.24244156746308</v>
      </c>
      <c r="M6025">
        <v>17.494798861464851</v>
      </c>
      <c r="N6025">
        <v>18.516122083280688</v>
      </c>
      <c r="O6025">
        <v>8.3303376444175505</v>
      </c>
      <c r="P6025">
        <v>15.7224215344306</v>
      </c>
      <c r="Q6025">
        <v>6.8077852512549164</v>
      </c>
      <c r="R6025">
        <v>13.7984519607623</v>
      </c>
      <c r="S6025">
        <v>9.5481523467421781</v>
      </c>
      <c r="T6025">
        <v>0.32021832175486148</v>
      </c>
      <c r="U6025">
        <v>5.4701556031902632</v>
      </c>
      <c r="V6025">
        <v>11.8449296954396</v>
      </c>
      <c r="W6025">
        <v>13.70547608732724</v>
      </c>
      <c r="X6025">
        <v>4.6270069931410918</v>
      </c>
      <c r="Y6025">
        <v>14.474105578245821</v>
      </c>
      <c r="Z6025">
        <v>15.334767186634821</v>
      </c>
      <c r="AA6025">
        <v>8.9594655311777913</v>
      </c>
      <c r="AB6025">
        <v>7.8103141160964729</v>
      </c>
      <c r="AC6025">
        <v>16.40117941927317</v>
      </c>
      <c r="AD6025">
        <v>10.9754735980347</v>
      </c>
      <c r="AE6025">
        <v>10.89645779627984</v>
      </c>
      <c r="AF6025">
        <v>10.2811136458046</v>
      </c>
      <c r="AG6025">
        <v>7.1126529769446112</v>
      </c>
      <c r="AH6025">
        <v>0.28846218143159241</v>
      </c>
      <c r="AI6025">
        <v>9.8400029746933182</v>
      </c>
      <c r="AJ6025">
        <v>14.16133325916436</v>
      </c>
      <c r="AK6025">
        <v>10.59164190560009</v>
      </c>
      <c r="AL6025">
        <v>19.25250750029344</v>
      </c>
      <c r="AM6025">
        <v>8.0882740375408879</v>
      </c>
      <c r="AN6025">
        <v>14.65341485313099</v>
      </c>
      <c r="AO6025">
        <v>16.270045398030248</v>
      </c>
      <c r="AP6025">
        <v>9.0814442244757654</v>
      </c>
      <c r="AQ6025">
        <v>10.907449860200471</v>
      </c>
      <c r="AR6025">
        <v>-0.36232126932773667</v>
      </c>
      <c r="AS6025">
        <v>5.7328406611725216</v>
      </c>
      <c r="AT6025">
        <v>12.233341300390199</v>
      </c>
      <c r="AU6025">
        <v>5.9139985281977614</v>
      </c>
      <c r="AV6025">
        <v>3.2740069099832292</v>
      </c>
    </row>
    <row r="6026" spans="1:48" x14ac:dyDescent="0.25">
      <c r="A6026" s="2">
        <v>40452</v>
      </c>
      <c r="B6026">
        <v>2007</v>
      </c>
      <c r="C6026">
        <v>360</v>
      </c>
      <c r="D6026">
        <v>7.3121570415279891E-3</v>
      </c>
      <c r="E6026">
        <v>3.3922750178326129</v>
      </c>
      <c r="F6026">
        <v>4.7441690775093637</v>
      </c>
      <c r="G6026">
        <v>4.2229940593295767</v>
      </c>
      <c r="H6026">
        <v>9.1930681359522417</v>
      </c>
      <c r="I6026">
        <v>1.701491871325866</v>
      </c>
      <c r="J6026">
        <v>6.405739469096261</v>
      </c>
      <c r="K6026">
        <v>4.7488890196225819</v>
      </c>
      <c r="L6026">
        <v>7.7948773814690453</v>
      </c>
      <c r="M6026">
        <v>4.0822928841990791</v>
      </c>
      <c r="N6026">
        <v>0.46807257242311717</v>
      </c>
      <c r="O6026">
        <v>0.16975406366661619</v>
      </c>
      <c r="P6026">
        <v>3.7741597306846231</v>
      </c>
      <c r="Q6026">
        <v>2.047987597544676</v>
      </c>
      <c r="R6026">
        <v>6.9021071535720457</v>
      </c>
      <c r="S6026">
        <v>7.0125348748757643</v>
      </c>
      <c r="T6026">
        <v>8.1051553208549407</v>
      </c>
      <c r="U6026">
        <v>2.2672736020802109</v>
      </c>
      <c r="V6026">
        <v>1.513588297947255</v>
      </c>
      <c r="W6026">
        <v>2.8555056305156201</v>
      </c>
      <c r="X6026">
        <v>2.0269194156328219</v>
      </c>
      <c r="Y6026">
        <v>5.0732189754986834</v>
      </c>
      <c r="Z6026">
        <v>5.5468217055071101</v>
      </c>
      <c r="AA6026">
        <v>3.931788235926903</v>
      </c>
      <c r="AB6026">
        <v>3.1532728233422351</v>
      </c>
      <c r="AC6026">
        <v>16.02247167211566</v>
      </c>
      <c r="AD6026">
        <v>16.552210583432458</v>
      </c>
      <c r="AE6026">
        <v>8.1996352961592134</v>
      </c>
      <c r="AF6026">
        <v>1.457864797488662</v>
      </c>
      <c r="AG6026">
        <v>5.8882052783905792</v>
      </c>
      <c r="AH6026">
        <v>-0.27314154716621131</v>
      </c>
      <c r="AI6026">
        <v>-0.40592084526984712</v>
      </c>
      <c r="AJ6026">
        <v>1.852044538965103</v>
      </c>
      <c r="AK6026">
        <v>1.4441208456776879</v>
      </c>
      <c r="AL6026">
        <v>1.6313689909160709</v>
      </c>
      <c r="AM6026">
        <v>3.3218507899719141</v>
      </c>
      <c r="AN6026">
        <v>1.7078260439510999</v>
      </c>
      <c r="AO6026">
        <v>1.612324490472306</v>
      </c>
      <c r="AP6026">
        <v>3.9248977475316642</v>
      </c>
      <c r="AQ6026">
        <v>3.538845190544659</v>
      </c>
      <c r="AR6026">
        <v>5.6627072766170627</v>
      </c>
      <c r="AS6026">
        <v>2.6366460413428379</v>
      </c>
      <c r="AT6026">
        <v>3.427874831900724</v>
      </c>
      <c r="AU6026">
        <v>1.809264049600201</v>
      </c>
      <c r="AV6026">
        <v>-0.7095297331126682</v>
      </c>
    </row>
    <row r="6027" spans="1:48" x14ac:dyDescent="0.25">
      <c r="A6027" s="2">
        <v>40483</v>
      </c>
      <c r="B6027">
        <v>2007</v>
      </c>
      <c r="C6027">
        <v>360</v>
      </c>
      <c r="D6027">
        <v>-11.146287846151051</v>
      </c>
      <c r="E6027">
        <v>-6.3617517516592397</v>
      </c>
      <c r="F6027">
        <v>-9.5957060174211239</v>
      </c>
      <c r="G6027">
        <v>-12.35484893506692</v>
      </c>
      <c r="H6027">
        <v>-14.256271571054789</v>
      </c>
      <c r="I6027">
        <v>-9.6607063301682565</v>
      </c>
      <c r="J6027">
        <v>-15.585660884543231</v>
      </c>
      <c r="K6027">
        <v>-20.29108544484685</v>
      </c>
      <c r="L6027">
        <v>-5.0874573711967237</v>
      </c>
      <c r="M6027">
        <v>-9.2128880113849458</v>
      </c>
      <c r="N6027">
        <v>-2.7757887313424772</v>
      </c>
      <c r="O6027">
        <v>-10.902421703536049</v>
      </c>
      <c r="P6027">
        <v>-8.4734737481018119</v>
      </c>
      <c r="Q6027">
        <v>-8.1839403691613022</v>
      </c>
      <c r="R6027">
        <v>-10.208501324943789</v>
      </c>
      <c r="S6027">
        <v>-1.3695122038263949</v>
      </c>
      <c r="T6027">
        <v>-15.49719011784244</v>
      </c>
      <c r="U6027">
        <v>-3.6151723872469459</v>
      </c>
      <c r="V6027">
        <v>3.5641100906258487E-2</v>
      </c>
      <c r="W6027">
        <v>-3.4675992834515612</v>
      </c>
      <c r="X6027">
        <v>2.095755669261901</v>
      </c>
      <c r="Y6027">
        <v>-10.84974183314527</v>
      </c>
      <c r="Z6027">
        <v>-9.9991238020416322</v>
      </c>
      <c r="AA6027">
        <v>-4.91905291682545</v>
      </c>
      <c r="AB6027">
        <v>1.059427634058463</v>
      </c>
      <c r="AC6027">
        <v>3.2179903749707468</v>
      </c>
      <c r="AD6027">
        <v>-3.3694369568148308</v>
      </c>
      <c r="AE6027">
        <v>1.9454426412845121</v>
      </c>
      <c r="AF6027">
        <v>1.0503056791224099</v>
      </c>
      <c r="AG6027">
        <v>-13.13926740509025</v>
      </c>
      <c r="AH6027">
        <v>9.1871554237061623</v>
      </c>
      <c r="AI6027">
        <v>-1.726385009580822</v>
      </c>
      <c r="AJ6027">
        <v>0.37028082929007061</v>
      </c>
      <c r="AK6027">
        <v>-4.7746146080658853</v>
      </c>
      <c r="AL6027">
        <v>-13.14235164215644</v>
      </c>
      <c r="AM6027">
        <v>-1.6515121335251679</v>
      </c>
      <c r="AN6027">
        <v>-3.147502827761306</v>
      </c>
      <c r="AO6027">
        <v>-6.5386962844627972</v>
      </c>
      <c r="AP6027">
        <v>0.1040483215006605</v>
      </c>
      <c r="AQ6027">
        <v>-2.6576721821826692</v>
      </c>
      <c r="AR6027">
        <v>5.2943385819998356</v>
      </c>
      <c r="AS6027">
        <v>-2.8468950328017328</v>
      </c>
      <c r="AT6027">
        <v>-7.031185242552751</v>
      </c>
      <c r="AU6027">
        <v>3.97476783355315</v>
      </c>
      <c r="AV6027">
        <v>-0.86284236029275929</v>
      </c>
    </row>
    <row r="6028" spans="1:48" x14ac:dyDescent="0.25">
      <c r="A6028" s="2">
        <v>40513</v>
      </c>
      <c r="B6028">
        <v>2007</v>
      </c>
      <c r="C6028">
        <v>360</v>
      </c>
      <c r="D6028">
        <v>7.5693381767351742</v>
      </c>
      <c r="E6028">
        <v>10.547671079865269</v>
      </c>
      <c r="F6028">
        <v>10.330985451393641</v>
      </c>
      <c r="G6028">
        <v>5.534617507570827</v>
      </c>
      <c r="H6028">
        <v>6.1096286465291527</v>
      </c>
      <c r="I6028">
        <v>10.85981322651557</v>
      </c>
      <c r="J6028">
        <v>8.7769677433494167</v>
      </c>
      <c r="K6028">
        <v>9.6493383748691652</v>
      </c>
      <c r="L6028">
        <v>6.9854758936054751</v>
      </c>
      <c r="M6028">
        <v>12.008999401679191</v>
      </c>
      <c r="N6028">
        <v>9.9447429047753388</v>
      </c>
      <c r="O6028">
        <v>8.1301396988385797</v>
      </c>
      <c r="P6028">
        <v>17.719574631087578</v>
      </c>
      <c r="Q6028">
        <v>13.576724810482579</v>
      </c>
      <c r="R6028">
        <v>16.347765597235789</v>
      </c>
      <c r="S6028">
        <v>5.6402232078006209</v>
      </c>
      <c r="T6028">
        <v>-1.6721484931764059</v>
      </c>
      <c r="U6028">
        <v>9.0330759145643924</v>
      </c>
      <c r="V6028">
        <v>11.06147966862072</v>
      </c>
      <c r="W6028">
        <v>10.586457203048891</v>
      </c>
      <c r="X6028">
        <v>7.6092289113984801</v>
      </c>
      <c r="Y6028">
        <v>8.7260769864865075</v>
      </c>
      <c r="Z6028">
        <v>-3.0505743006586932</v>
      </c>
      <c r="AA6028">
        <v>7.2834312255293687</v>
      </c>
      <c r="AB6028">
        <v>7.7259608722494599</v>
      </c>
      <c r="AC6028">
        <v>5.4447353635979754</v>
      </c>
      <c r="AD6028">
        <v>3.9670785265759849</v>
      </c>
      <c r="AE6028">
        <v>5.7491933378754911</v>
      </c>
      <c r="AF6028">
        <v>3.211739070558894</v>
      </c>
      <c r="AG6028">
        <v>3.0294724099636068</v>
      </c>
      <c r="AH6028">
        <v>3.251552188545515</v>
      </c>
      <c r="AI6028">
        <v>7.0020406192815132</v>
      </c>
      <c r="AJ6028">
        <v>3.532958268455455</v>
      </c>
      <c r="AK6028">
        <v>7.1565002540606049</v>
      </c>
      <c r="AL6028">
        <v>9.2340779653801839</v>
      </c>
      <c r="AM6028">
        <v>5.0478654950995239</v>
      </c>
      <c r="AN6028">
        <v>14.81112957324842</v>
      </c>
      <c r="AO6028">
        <v>7.5890203556189473</v>
      </c>
      <c r="AP6028">
        <v>6.6725227918548624</v>
      </c>
      <c r="AQ6028">
        <v>-1.7420790283920959</v>
      </c>
      <c r="AR6028">
        <v>9.6662465445833448</v>
      </c>
      <c r="AS6028">
        <v>5.7217021728967143</v>
      </c>
      <c r="AT6028">
        <v>4.344891104456039</v>
      </c>
      <c r="AU6028">
        <v>6.4377175757702298</v>
      </c>
      <c r="AV6028">
        <v>6.5509128979309939</v>
      </c>
    </row>
    <row r="6029" spans="1:48" x14ac:dyDescent="0.25">
      <c r="A6029" s="2">
        <v>40544</v>
      </c>
      <c r="B6029">
        <v>2007</v>
      </c>
      <c r="C6029">
        <v>360</v>
      </c>
      <c r="D6029">
        <v>11.590828602208751</v>
      </c>
      <c r="E6029">
        <v>1.9997572960873231</v>
      </c>
      <c r="F6029">
        <v>1.451627605905315</v>
      </c>
      <c r="G6029">
        <v>1.923088787180993</v>
      </c>
      <c r="H6029">
        <v>5.7079811782553946</v>
      </c>
      <c r="I6029">
        <v>4.359742522269916</v>
      </c>
      <c r="J6029">
        <v>11.12194183160784</v>
      </c>
      <c r="K6029">
        <v>13.746457652414399</v>
      </c>
      <c r="L6029">
        <v>4.3730893886083866</v>
      </c>
      <c r="M6029">
        <v>4.4817031233119309</v>
      </c>
      <c r="N6029">
        <v>3.5370801659881712</v>
      </c>
      <c r="O6029">
        <v>9.0344308650321494</v>
      </c>
      <c r="P6029">
        <v>-1.8503945442562619</v>
      </c>
      <c r="Q6029">
        <v>2.3744026778022902</v>
      </c>
      <c r="R6029">
        <v>3.1263626579050912</v>
      </c>
      <c r="S6029">
        <v>1.0142720606784119</v>
      </c>
      <c r="T6029">
        <v>17.74060963146427</v>
      </c>
      <c r="U6029">
        <v>-0.32343276513077113</v>
      </c>
      <c r="V6029">
        <v>2.6378292314152452</v>
      </c>
      <c r="W6029">
        <v>-2.287469613565285</v>
      </c>
      <c r="X6029">
        <v>0.1212174054001425</v>
      </c>
      <c r="Y6029">
        <v>6.9368883965256654</v>
      </c>
      <c r="Z6029">
        <v>-9.87579640524282</v>
      </c>
      <c r="AA6029">
        <v>1.967475044137768</v>
      </c>
      <c r="AB6029">
        <v>0.44088793783951807</v>
      </c>
      <c r="AC6029">
        <v>-1.1755921457523579</v>
      </c>
      <c r="AD6029">
        <v>-12.05189017453471</v>
      </c>
      <c r="AE6029">
        <v>-2.847394241824774</v>
      </c>
      <c r="AF6029">
        <v>-9.0668586049729498</v>
      </c>
      <c r="AG6029">
        <v>-2.0941125953975681</v>
      </c>
      <c r="AH6029">
        <v>7.222479991749986</v>
      </c>
      <c r="AI6029">
        <v>-2.7928489559532421</v>
      </c>
      <c r="AJ6029">
        <v>-8.8237676395864995</v>
      </c>
      <c r="AK6029">
        <v>-4.1760999463067439</v>
      </c>
      <c r="AL6029">
        <v>-10.435628084183501</v>
      </c>
      <c r="AM6029">
        <v>-0.20981273183617871</v>
      </c>
      <c r="AN6029">
        <v>-12.2223373305</v>
      </c>
      <c r="AO6029">
        <v>-13.0650115669073</v>
      </c>
      <c r="AP6029">
        <v>2.391547480429757</v>
      </c>
      <c r="AQ6029">
        <v>-2.0500620801522822</v>
      </c>
      <c r="AR6029">
        <v>2.5920516306617629</v>
      </c>
      <c r="AS6029">
        <v>0.87122993737351884</v>
      </c>
      <c r="AT6029">
        <v>-10.655171264221289</v>
      </c>
      <c r="AU6029">
        <v>1.10726998629691</v>
      </c>
      <c r="AV6029">
        <v>-20.858368740579831</v>
      </c>
    </row>
    <row r="6030" spans="1:48" x14ac:dyDescent="0.25">
      <c r="A6030" s="2">
        <v>40575</v>
      </c>
      <c r="B6030">
        <v>2007</v>
      </c>
      <c r="C6030">
        <v>360</v>
      </c>
      <c r="D6030">
        <v>6.5101150465474156</v>
      </c>
      <c r="E6030">
        <v>4.9723431310273236</v>
      </c>
      <c r="F6030">
        <v>0.59706579983831443</v>
      </c>
      <c r="G6030">
        <v>2.6712954995354199</v>
      </c>
      <c r="H6030">
        <v>2.5545064891782538</v>
      </c>
      <c r="I6030">
        <v>3.8995008907739548</v>
      </c>
      <c r="J6030">
        <v>2.789916554319571</v>
      </c>
      <c r="K6030">
        <v>0.84734834481012822</v>
      </c>
      <c r="L6030">
        <v>3.4815156127420588</v>
      </c>
      <c r="M6030">
        <v>-6.3543801991528763</v>
      </c>
      <c r="N6030">
        <v>-0.30934101564781269</v>
      </c>
      <c r="O6030">
        <v>-1.362961933322238</v>
      </c>
      <c r="P6030">
        <v>7.6364638564605292</v>
      </c>
      <c r="Q6030">
        <v>6.6457329493205153</v>
      </c>
      <c r="R6030">
        <v>1.5517850960910631</v>
      </c>
      <c r="S6030">
        <v>-0.88459201693519285</v>
      </c>
      <c r="T6030">
        <v>-1.302327572427775</v>
      </c>
      <c r="U6030">
        <v>3.7317994671623329</v>
      </c>
      <c r="V6030">
        <v>-6.1961935765364906</v>
      </c>
      <c r="W6030">
        <v>4.5994971043062716</v>
      </c>
      <c r="X6030">
        <v>4.5506315580152057</v>
      </c>
      <c r="Y6030">
        <v>3.4812221606934419</v>
      </c>
      <c r="Z6030">
        <v>-2.3888231333320191</v>
      </c>
      <c r="AA6030">
        <v>4.3054964489255054</v>
      </c>
      <c r="AB6030">
        <v>7.2878314704587499</v>
      </c>
      <c r="AC6030">
        <v>-8.0848092136094447</v>
      </c>
      <c r="AD6030">
        <v>1.6986567506768191</v>
      </c>
      <c r="AE6030">
        <v>0.84043973427125884</v>
      </c>
      <c r="AF6030">
        <v>-2.6596093281495148</v>
      </c>
      <c r="AG6030">
        <v>-2.3886167408245562</v>
      </c>
      <c r="AH6030">
        <v>5.8501766546357192</v>
      </c>
      <c r="AI6030">
        <v>-2.3831016951542772</v>
      </c>
      <c r="AJ6030">
        <v>5.7738789440526572</v>
      </c>
      <c r="AK6030">
        <v>2.9781742675766281</v>
      </c>
      <c r="AL6030">
        <v>-1.3152385253259009</v>
      </c>
      <c r="AM6030">
        <v>-5.0225713274343438</v>
      </c>
      <c r="AN6030">
        <v>6.4049887066896627</v>
      </c>
      <c r="AO6030">
        <v>-1.7776357327704551</v>
      </c>
      <c r="AP6030">
        <v>3.3406712767491298</v>
      </c>
      <c r="AQ6030">
        <v>-1.8991510370403479</v>
      </c>
      <c r="AR6030">
        <v>-8.284805969005804</v>
      </c>
      <c r="AS6030">
        <v>-1.8738739767493069</v>
      </c>
      <c r="AT6030">
        <v>4.8922896312204367</v>
      </c>
      <c r="AU6030">
        <v>-6.9317995955136986</v>
      </c>
      <c r="AV6030">
        <v>-0.54943267961045095</v>
      </c>
    </row>
    <row r="6031" spans="1:48" x14ac:dyDescent="0.25">
      <c r="A6031" s="2">
        <v>40603</v>
      </c>
      <c r="B6031">
        <v>2007</v>
      </c>
      <c r="C6031">
        <v>360</v>
      </c>
      <c r="D6031">
        <v>11.17430513926381</v>
      </c>
      <c r="E6031">
        <v>2.390241127531012</v>
      </c>
      <c r="F6031">
        <v>4.7251137046788516</v>
      </c>
      <c r="G6031">
        <v>0.8442145388911193</v>
      </c>
      <c r="H6031">
        <v>0.24464786068874031</v>
      </c>
      <c r="I6031">
        <v>1.9119226638836471</v>
      </c>
      <c r="J6031">
        <v>-0.42818451159598592</v>
      </c>
      <c r="K6031">
        <v>-0.82394481783726325</v>
      </c>
      <c r="L6031">
        <v>-0.43103005345376261</v>
      </c>
      <c r="M6031">
        <v>4.3715598867102079</v>
      </c>
      <c r="N6031">
        <v>2.198852057683665</v>
      </c>
      <c r="O6031">
        <v>8.1279536581586385</v>
      </c>
      <c r="P6031">
        <v>1.0767902118753669</v>
      </c>
      <c r="Q6031">
        <v>0.10275584770611521</v>
      </c>
      <c r="R6031">
        <v>1.1995457409233361</v>
      </c>
      <c r="S6031">
        <v>4.2762538539573569</v>
      </c>
      <c r="T6031">
        <v>-0.93597949003639824</v>
      </c>
      <c r="U6031">
        <v>-1.4709847170667369</v>
      </c>
      <c r="V6031">
        <v>11.683624363717099</v>
      </c>
      <c r="W6031">
        <v>2.200674089214516</v>
      </c>
      <c r="X6031">
        <v>-9.1334011266605906</v>
      </c>
      <c r="Y6031">
        <v>-0.10584478628759</v>
      </c>
      <c r="Z6031">
        <v>7.7126470086936072</v>
      </c>
      <c r="AA6031">
        <v>-2.4476847365332288</v>
      </c>
      <c r="AB6031">
        <v>6.837443072282845E-3</v>
      </c>
      <c r="AC6031">
        <v>-3.1565213950192961</v>
      </c>
      <c r="AD6031">
        <v>-3.3997053156905932</v>
      </c>
      <c r="AE6031">
        <v>2.654712360926692</v>
      </c>
      <c r="AF6031">
        <v>4.0693818702213447</v>
      </c>
      <c r="AG6031">
        <v>4.8524410997560219</v>
      </c>
      <c r="AH6031">
        <v>-2.8263657572309642</v>
      </c>
      <c r="AI6031">
        <v>2.7798619607631192</v>
      </c>
      <c r="AJ6031">
        <v>7.9806335899212044</v>
      </c>
      <c r="AK6031">
        <v>3.9916011078240832</v>
      </c>
      <c r="AL6031">
        <v>9.9926953578249655</v>
      </c>
      <c r="AM6031">
        <v>4.8168814111595024</v>
      </c>
      <c r="AN6031">
        <v>5.0396064967403342</v>
      </c>
      <c r="AO6031">
        <v>11.09420789015474</v>
      </c>
      <c r="AP6031">
        <v>0.1064602301327877</v>
      </c>
      <c r="AQ6031">
        <v>5.5964551616876967</v>
      </c>
      <c r="AR6031">
        <v>8.5653116321507294</v>
      </c>
      <c r="AS6031">
        <v>5.2943995322543458</v>
      </c>
      <c r="AT6031">
        <v>12.322320312917849</v>
      </c>
      <c r="AU6031">
        <v>7.6012036158542804</v>
      </c>
      <c r="AV6031">
        <v>-2.4947356152694722</v>
      </c>
    </row>
    <row r="6032" spans="1:48" x14ac:dyDescent="0.25">
      <c r="A6032" s="2">
        <v>40634</v>
      </c>
      <c r="B6032">
        <v>2007</v>
      </c>
      <c r="C6032">
        <v>360</v>
      </c>
      <c r="D6032">
        <v>8.0948853191372017</v>
      </c>
      <c r="E6032">
        <v>3.194542274049339</v>
      </c>
      <c r="F6032">
        <v>10.48662804051237</v>
      </c>
      <c r="G6032">
        <v>12.41778521015244</v>
      </c>
      <c r="H6032">
        <v>4.1420121740230353</v>
      </c>
      <c r="I6032">
        <v>3.5686905534494611</v>
      </c>
      <c r="J6032">
        <v>8.4586293748942776</v>
      </c>
      <c r="K6032">
        <v>8.0093255977409683</v>
      </c>
      <c r="L6032">
        <v>11.348934593918811</v>
      </c>
      <c r="M6032">
        <v>7.4307487185729659</v>
      </c>
      <c r="N6032">
        <v>9.686795838375506</v>
      </c>
      <c r="O6032">
        <v>11.569415314958389</v>
      </c>
      <c r="P6032">
        <v>6.8606728851211107</v>
      </c>
      <c r="Q6032">
        <v>10.88722907020481</v>
      </c>
      <c r="R6032">
        <v>2.682730384815613</v>
      </c>
      <c r="S6032">
        <v>8.2629562205394969</v>
      </c>
      <c r="T6032">
        <v>-4.4910992246760983</v>
      </c>
      <c r="U6032">
        <v>9.8242263572281949</v>
      </c>
      <c r="V6032">
        <v>6.5740187475524348</v>
      </c>
      <c r="W6032">
        <v>5.7640720197773554</v>
      </c>
      <c r="X6032">
        <v>0.35798571945864222</v>
      </c>
      <c r="Y6032">
        <v>7.9823053697351654</v>
      </c>
      <c r="Z6032">
        <v>10.507089092946639</v>
      </c>
      <c r="AA6032">
        <v>7.071921010558313</v>
      </c>
      <c r="AB6032">
        <v>1.2124006691113911</v>
      </c>
      <c r="AC6032">
        <v>-1.5651753719143511</v>
      </c>
      <c r="AD6032">
        <v>-5.1074625391105748</v>
      </c>
      <c r="AE6032">
        <v>1.758570832684714</v>
      </c>
      <c r="AF6032">
        <v>9.3512328376013532</v>
      </c>
      <c r="AG6032">
        <v>4.5997697377053726</v>
      </c>
      <c r="AH6032">
        <v>0.1006072682006476</v>
      </c>
      <c r="AI6032">
        <v>-2.9429083852424931</v>
      </c>
      <c r="AJ6032">
        <v>6.7804779927006287</v>
      </c>
      <c r="AK6032">
        <v>-0.6553613030880312</v>
      </c>
      <c r="AL6032">
        <v>5.7908070823161184</v>
      </c>
      <c r="AM6032">
        <v>5.6505524858553979</v>
      </c>
      <c r="AN6032">
        <v>5.2368981436975437</v>
      </c>
      <c r="AO6032">
        <v>-1.0508764763169529</v>
      </c>
      <c r="AP6032">
        <v>3.052606379500844</v>
      </c>
      <c r="AQ6032">
        <v>2.304137431481168</v>
      </c>
      <c r="AR6032">
        <v>3.1300235209212208</v>
      </c>
      <c r="AS6032">
        <v>1.912921064587159</v>
      </c>
      <c r="AT6032">
        <v>5.0123351292454377</v>
      </c>
      <c r="AU6032">
        <v>3.951701179800704</v>
      </c>
      <c r="AV6032">
        <v>-6.7847457624319096</v>
      </c>
    </row>
    <row r="6033" spans="1:48" x14ac:dyDescent="0.25">
      <c r="A6033" s="2">
        <v>40664</v>
      </c>
      <c r="B6033">
        <v>2007</v>
      </c>
      <c r="C6033">
        <v>360</v>
      </c>
      <c r="D6033">
        <v>-9.819532922914199</v>
      </c>
      <c r="E6033">
        <v>-4.7403784447901387</v>
      </c>
      <c r="F6033">
        <v>-3.2434617319567649</v>
      </c>
      <c r="G6033">
        <v>-4.3416104411218024</v>
      </c>
      <c r="H6033">
        <v>-0.37142125660716291</v>
      </c>
      <c r="I6033">
        <v>-4.791027125115555</v>
      </c>
      <c r="J6033">
        <v>-6.8322005660800489</v>
      </c>
      <c r="K6033">
        <v>-5.2385801121517588</v>
      </c>
      <c r="L6033">
        <v>-5.8011295573837334</v>
      </c>
      <c r="M6033">
        <v>-9.0389013550419293</v>
      </c>
      <c r="N6033">
        <v>-3.0362583326246422</v>
      </c>
      <c r="O6033">
        <v>-5.8378087097040616</v>
      </c>
      <c r="P6033">
        <v>-3.9456092434217438</v>
      </c>
      <c r="Q6033">
        <v>-6.2911817903205662</v>
      </c>
      <c r="R6033">
        <v>-3.090481691578129</v>
      </c>
      <c r="S6033">
        <v>5.3217101216660012</v>
      </c>
      <c r="T6033">
        <v>-11.31207986166539</v>
      </c>
      <c r="U6033">
        <v>2.116065013522062</v>
      </c>
      <c r="V6033">
        <v>-3.4566545069359189</v>
      </c>
      <c r="W6033">
        <v>-5.016835693848865</v>
      </c>
      <c r="X6033">
        <v>-1.6273094579002501</v>
      </c>
      <c r="Y6033">
        <v>-3.1996028376347958</v>
      </c>
      <c r="Z6033">
        <v>-12.38121803731423</v>
      </c>
      <c r="AA6033">
        <v>-2.1734596830367381</v>
      </c>
      <c r="AB6033">
        <v>-3.0192080070203802</v>
      </c>
      <c r="AC6033">
        <v>1.170461009394508</v>
      </c>
      <c r="AD6033">
        <v>1.3428957002503681</v>
      </c>
      <c r="AE6033">
        <v>-3.2201994403456502</v>
      </c>
      <c r="AF6033">
        <v>-0.59945430861172433</v>
      </c>
      <c r="AG6033">
        <v>2.3348207270621262</v>
      </c>
      <c r="AH6033">
        <v>-2.1471940633713942</v>
      </c>
      <c r="AI6033">
        <v>2.3544820459687981</v>
      </c>
      <c r="AJ6033">
        <v>-4.1335928999075904</v>
      </c>
      <c r="AK6033">
        <v>-3.108399328789246</v>
      </c>
      <c r="AL6033">
        <v>-3.923235579064055</v>
      </c>
      <c r="AM6033">
        <v>-1.897889911532169</v>
      </c>
      <c r="AN6033">
        <v>-5.2013440463917204</v>
      </c>
      <c r="AO6033">
        <v>-4.2273493720678568</v>
      </c>
      <c r="AP6033">
        <v>-1.0849144173961101</v>
      </c>
      <c r="AQ6033">
        <v>0.62503499445956123</v>
      </c>
      <c r="AR6033">
        <v>-0.95304941868862292</v>
      </c>
      <c r="AS6033">
        <v>-0.33507017611286161</v>
      </c>
      <c r="AT6033">
        <v>0.19693462882688359</v>
      </c>
      <c r="AU6033">
        <v>-1.7864740937921231</v>
      </c>
      <c r="AV6033">
        <v>10.72034768844636</v>
      </c>
    </row>
    <row r="6034" spans="1:48" x14ac:dyDescent="0.25">
      <c r="A6034" s="2">
        <v>40695</v>
      </c>
      <c r="B6034">
        <v>2007</v>
      </c>
      <c r="C6034">
        <v>360</v>
      </c>
      <c r="D6034">
        <v>-0.219566239462643</v>
      </c>
      <c r="E6034">
        <v>-4.823324154703446</v>
      </c>
      <c r="F6034">
        <v>-2.5840262598786139</v>
      </c>
      <c r="G6034">
        <v>-4.1623595813822796</v>
      </c>
      <c r="H6034">
        <v>-2.148905945743806</v>
      </c>
      <c r="I6034">
        <v>-2.8775280726243802</v>
      </c>
      <c r="J6034">
        <v>-2.85169528448791</v>
      </c>
      <c r="K6034">
        <v>-0.27182658463473791</v>
      </c>
      <c r="L6034">
        <v>1.986908349922123</v>
      </c>
      <c r="M6034">
        <v>-4.6652774335153468</v>
      </c>
      <c r="N6034">
        <v>-5.2517866825002919</v>
      </c>
      <c r="O6034">
        <v>1.2102758628919741</v>
      </c>
      <c r="P6034">
        <v>-3.6124015921227159</v>
      </c>
      <c r="Q6034">
        <v>3.5187442284153381</v>
      </c>
      <c r="R6034">
        <v>2.563559657854841</v>
      </c>
      <c r="S6034">
        <v>-2.3377594650031641</v>
      </c>
      <c r="T6034">
        <v>-1.1381718599794981</v>
      </c>
      <c r="U6034">
        <v>-4.3553614263124993</v>
      </c>
      <c r="V6034">
        <v>-1.932731695069956</v>
      </c>
      <c r="W6034">
        <v>-1.029558780962581</v>
      </c>
      <c r="X6034">
        <v>1.4647399061615829</v>
      </c>
      <c r="Y6034">
        <v>0.67883933442645095</v>
      </c>
      <c r="Z6034">
        <v>-0.71926823827876962</v>
      </c>
      <c r="AA6034">
        <v>-2.8827983040550902</v>
      </c>
      <c r="AB6034">
        <v>-2.7932281653249791</v>
      </c>
      <c r="AC6034">
        <v>4.8274631803451928</v>
      </c>
      <c r="AD6034">
        <v>-11.78510543493004</v>
      </c>
      <c r="AE6034">
        <v>0.9751138417218419</v>
      </c>
      <c r="AF6034">
        <v>0.12118815967976369</v>
      </c>
      <c r="AG6034">
        <v>-1.0802917517849899</v>
      </c>
      <c r="AH6034">
        <v>-7.1813337288637697</v>
      </c>
      <c r="AI6034">
        <v>-4.4728703397525997</v>
      </c>
      <c r="AJ6034">
        <v>-4.162622884221423</v>
      </c>
      <c r="AK6034">
        <v>-0.31522927258424982</v>
      </c>
      <c r="AL6034">
        <v>1.5918944194275979</v>
      </c>
      <c r="AM6034">
        <v>-1.564303129489963</v>
      </c>
      <c r="AN6034">
        <v>-1.7522336048586551</v>
      </c>
      <c r="AO6034">
        <v>1.7644529453094691</v>
      </c>
      <c r="AP6034">
        <v>-1.6992885927561541</v>
      </c>
      <c r="AQ6034">
        <v>-3.4469594918098649</v>
      </c>
      <c r="AR6034">
        <v>-0.52018970538899589</v>
      </c>
      <c r="AS6034">
        <v>1.933240568558614</v>
      </c>
      <c r="AT6034">
        <v>3.1053587046957709</v>
      </c>
      <c r="AU6034">
        <v>-0.11108569179436591</v>
      </c>
      <c r="AV6034">
        <v>-4.2323523561057952</v>
      </c>
    </row>
    <row r="6035" spans="1:48" x14ac:dyDescent="0.25">
      <c r="A6035" s="2">
        <v>40725</v>
      </c>
      <c r="B6035">
        <v>2007</v>
      </c>
      <c r="C6035">
        <v>360</v>
      </c>
      <c r="D6035">
        <v>-4.1792372917382359</v>
      </c>
      <c r="E6035">
        <v>-3.494668030477555</v>
      </c>
      <c r="F6035">
        <v>-2.8080933825229919</v>
      </c>
      <c r="G6035">
        <v>-4.2003619275155391</v>
      </c>
      <c r="H6035">
        <v>-5.1628629827605534</v>
      </c>
      <c r="I6035">
        <v>-4.3028397812769121</v>
      </c>
      <c r="J6035">
        <v>-9.2488377728611848</v>
      </c>
      <c r="K6035">
        <v>-7.2074975890152988</v>
      </c>
      <c r="L6035">
        <v>-3.8843784367152629</v>
      </c>
      <c r="M6035">
        <v>-10.07004271599563</v>
      </c>
      <c r="N6035">
        <v>-4.790320618510135</v>
      </c>
      <c r="O6035">
        <v>-2.2665664877317142</v>
      </c>
      <c r="P6035">
        <v>-0.67337705745468268</v>
      </c>
      <c r="Q6035">
        <v>-7.2725353385235003</v>
      </c>
      <c r="R6035">
        <v>-6.4704551982459169</v>
      </c>
      <c r="S6035">
        <v>5.7749071085607229</v>
      </c>
      <c r="T6035">
        <v>-7.1611350689086306</v>
      </c>
      <c r="U6035">
        <v>-0.25047117459696677</v>
      </c>
      <c r="V6035">
        <v>1.7898040696727071</v>
      </c>
      <c r="W6035">
        <v>-2.191787481023455</v>
      </c>
      <c r="X6035">
        <v>3.550719092570831</v>
      </c>
      <c r="Y6035">
        <v>-8.0299938228934558</v>
      </c>
      <c r="Z6035">
        <v>-4.2865753032709559</v>
      </c>
      <c r="AA6035">
        <v>7.3595978123686123E-2</v>
      </c>
      <c r="AB6035">
        <v>-2.1004765336041231</v>
      </c>
      <c r="AC6035">
        <v>-3.5545151874019631</v>
      </c>
      <c r="AD6035">
        <v>8.4176495849388466</v>
      </c>
      <c r="AE6035">
        <v>-0.77891744369368299</v>
      </c>
      <c r="AF6035">
        <v>-5.3680318812903138</v>
      </c>
      <c r="AG6035">
        <v>-2.865515977875055</v>
      </c>
      <c r="AH6035">
        <v>-7.2762426530361246</v>
      </c>
      <c r="AI6035">
        <v>-2.09971282392255</v>
      </c>
      <c r="AJ6035">
        <v>11.574862192303749</v>
      </c>
      <c r="AK6035">
        <v>-4.295956173994675</v>
      </c>
      <c r="AL6035">
        <v>6.7203896320350287</v>
      </c>
      <c r="AM6035">
        <v>4.7757612927577187</v>
      </c>
      <c r="AN6035">
        <v>-0.7002392834997373</v>
      </c>
      <c r="AO6035">
        <v>-2.2855720018648769</v>
      </c>
      <c r="AP6035">
        <v>-1.9418745138783939</v>
      </c>
      <c r="AQ6035">
        <v>-1.103794488086407</v>
      </c>
      <c r="AR6035">
        <v>-1.313593466378304</v>
      </c>
      <c r="AS6035">
        <v>-0.18990033274235429</v>
      </c>
      <c r="AT6035">
        <v>7.5053309949920664</v>
      </c>
      <c r="AU6035">
        <v>0.17387621625781779</v>
      </c>
      <c r="AV6035">
        <v>-6.3315170050345371</v>
      </c>
    </row>
    <row r="6036" spans="1:48" x14ac:dyDescent="0.25">
      <c r="A6036" s="2">
        <v>40756</v>
      </c>
      <c r="B6036">
        <v>2007</v>
      </c>
      <c r="C6036">
        <v>360</v>
      </c>
      <c r="D6036">
        <v>-9.3853556500767539</v>
      </c>
      <c r="E6036">
        <v>-13.440754632801189</v>
      </c>
      <c r="F6036">
        <v>-12.5805845412841</v>
      </c>
      <c r="G6036">
        <v>-6.1708540656193573</v>
      </c>
      <c r="H6036">
        <v>-6.3385787645842022</v>
      </c>
      <c r="I6036">
        <v>-9.5492881001634444</v>
      </c>
      <c r="J6036">
        <v>-14.71043193932335</v>
      </c>
      <c r="K6036">
        <v>-8.5838605740758407</v>
      </c>
      <c r="L6036">
        <v>-18.588329579330189</v>
      </c>
      <c r="M6036">
        <v>-3.8901432385529571</v>
      </c>
      <c r="N6036">
        <v>-11.158700673142761</v>
      </c>
      <c r="O6036">
        <v>-6.1625068358513779</v>
      </c>
      <c r="P6036">
        <v>-7.1590124973145759</v>
      </c>
      <c r="Q6036">
        <v>-6.430634451445072</v>
      </c>
      <c r="R6036">
        <v>-14.21081826215234</v>
      </c>
      <c r="S6036">
        <v>-3.766055628178</v>
      </c>
      <c r="T6036">
        <v>-27.887430704633601</v>
      </c>
      <c r="U6036">
        <v>-6.6331061903036836</v>
      </c>
      <c r="V6036">
        <v>-13.40555336831296</v>
      </c>
      <c r="W6036">
        <v>-4.3993530743167142</v>
      </c>
      <c r="X6036">
        <v>-8.1349622723579369</v>
      </c>
      <c r="Y6036">
        <v>-10.746872658675629</v>
      </c>
      <c r="Z6036">
        <v>-14.795478078235011</v>
      </c>
      <c r="AA6036">
        <v>-7.3121888459885991</v>
      </c>
      <c r="AB6036">
        <v>-3.5325419644602452</v>
      </c>
      <c r="AC6036">
        <v>-11.87247042242109</v>
      </c>
      <c r="AD6036">
        <v>6.4297235538670394</v>
      </c>
      <c r="AE6036">
        <v>-4.341179036998744</v>
      </c>
      <c r="AF6036">
        <v>-4.4244494847046951</v>
      </c>
      <c r="AG6036">
        <v>0.1903129865335362</v>
      </c>
      <c r="AH6036">
        <v>-9.7144917998892346</v>
      </c>
      <c r="AI6036">
        <v>-12.4633800742603</v>
      </c>
      <c r="AJ6036">
        <v>-7.3734554153833454</v>
      </c>
      <c r="AK6036">
        <v>-6.4644749700825237</v>
      </c>
      <c r="AL6036">
        <v>-3.888506665034452</v>
      </c>
      <c r="AM6036">
        <v>-9.432209473586795</v>
      </c>
      <c r="AN6036">
        <v>-1.317334330760767</v>
      </c>
      <c r="AO6036">
        <v>-12.360343140210221</v>
      </c>
      <c r="AP6036">
        <v>-5.5404260140668127</v>
      </c>
      <c r="AQ6036">
        <v>-10.677301951707189</v>
      </c>
      <c r="AR6036">
        <v>-10.22237642405036</v>
      </c>
      <c r="AS6036">
        <v>-7.6865671133580786</v>
      </c>
      <c r="AT6036">
        <v>-5.6482403169010542</v>
      </c>
      <c r="AU6036">
        <v>-0.51418859008494078</v>
      </c>
      <c r="AV6036">
        <v>-6.5000901225605094</v>
      </c>
    </row>
    <row r="6037" spans="1:48" x14ac:dyDescent="0.25">
      <c r="A6037" s="2">
        <v>40787</v>
      </c>
      <c r="B6037">
        <v>2007</v>
      </c>
      <c r="C6037">
        <v>360</v>
      </c>
      <c r="D6037">
        <v>-21.128748405508819</v>
      </c>
      <c r="E6037">
        <v>-9.196943907651745</v>
      </c>
      <c r="F6037">
        <v>-20.690993230910731</v>
      </c>
      <c r="G6037">
        <v>-9.957426954304827</v>
      </c>
      <c r="H6037">
        <v>-12.19130877404185</v>
      </c>
      <c r="I6037">
        <v>-9.6358840936422112</v>
      </c>
      <c r="J6037">
        <v>-10.89777153993392</v>
      </c>
      <c r="K6037">
        <v>-8.1450085240093557</v>
      </c>
      <c r="L6037">
        <v>-11.819697474915881</v>
      </c>
      <c r="M6037">
        <v>-14.507585858444081</v>
      </c>
      <c r="N6037">
        <v>-13.28027799367068</v>
      </c>
      <c r="O6037">
        <v>-14.61720566917308</v>
      </c>
      <c r="P6037">
        <v>-14.939459357061541</v>
      </c>
      <c r="Q6037">
        <v>-8.484832371786343</v>
      </c>
      <c r="R6037">
        <v>-22.291581053984039</v>
      </c>
      <c r="S6037">
        <v>-8.1662639587278711</v>
      </c>
      <c r="T6037">
        <v>-20.251713196277631</v>
      </c>
      <c r="U6037">
        <v>-11.3923647467722</v>
      </c>
      <c r="V6037">
        <v>-12.92884818598098</v>
      </c>
      <c r="W6037">
        <v>-14.599319664749791</v>
      </c>
      <c r="X6037">
        <v>-1.5807324742292519</v>
      </c>
      <c r="Y6037">
        <v>-14.46829582769792</v>
      </c>
      <c r="Z6037">
        <v>3.5154008457443542</v>
      </c>
      <c r="AA6037">
        <v>-8.7835970681349629</v>
      </c>
      <c r="AB6037">
        <v>-14.06469326998719</v>
      </c>
      <c r="AC6037">
        <v>-19.682743136352489</v>
      </c>
      <c r="AD6037">
        <v>-17.408525156292001</v>
      </c>
      <c r="AE6037">
        <v>-15.43605364683965</v>
      </c>
      <c r="AF6037">
        <v>-18.448780168476311</v>
      </c>
      <c r="AG6037">
        <v>-10.06371522451502</v>
      </c>
      <c r="AH6037">
        <v>-13.005467322003859</v>
      </c>
      <c r="AI6037">
        <v>-12.91746220538983</v>
      </c>
      <c r="AJ6037">
        <v>-17.11498874013899</v>
      </c>
      <c r="AK6037">
        <v>-18.37658128646061</v>
      </c>
      <c r="AL6037">
        <v>-9.2118473895582369</v>
      </c>
      <c r="AM6037">
        <v>-13.80684612765314</v>
      </c>
      <c r="AN6037">
        <v>-15.09339848322899</v>
      </c>
      <c r="AO6037">
        <v>-6.5171123545364136</v>
      </c>
      <c r="AP6037">
        <v>-7.1922730009481128</v>
      </c>
      <c r="AQ6037">
        <v>-19.257613309403759</v>
      </c>
      <c r="AR6037">
        <v>6.4627212786364741</v>
      </c>
      <c r="AS6037">
        <v>-9.8959147474992797</v>
      </c>
      <c r="AT6037">
        <v>-10.272279853200111</v>
      </c>
      <c r="AU6037">
        <v>0.95347372301359812</v>
      </c>
      <c r="AV6037">
        <v>-9.467597550006424</v>
      </c>
    </row>
    <row r="6038" spans="1:48" x14ac:dyDescent="0.25">
      <c r="A6038" s="2">
        <v>40817</v>
      </c>
      <c r="B6038">
        <v>2007</v>
      </c>
      <c r="C6038">
        <v>360</v>
      </c>
      <c r="D6038">
        <v>11.2926409798308</v>
      </c>
      <c r="E6038">
        <v>7.4656767485814068</v>
      </c>
      <c r="F6038">
        <v>13.51476523754453</v>
      </c>
      <c r="G6038">
        <v>5.4164939420976674</v>
      </c>
      <c r="H6038">
        <v>3.7564506294872619</v>
      </c>
      <c r="I6038">
        <v>13.042001825721879</v>
      </c>
      <c r="J6038">
        <v>13.57019344830341</v>
      </c>
      <c r="K6038">
        <v>8.8558507791708152</v>
      </c>
      <c r="L6038">
        <v>16.10322792066534</v>
      </c>
      <c r="M6038">
        <v>14.334974256660621</v>
      </c>
      <c r="N6038">
        <v>15.866332391601841</v>
      </c>
      <c r="O6038">
        <v>6.8965084936890131</v>
      </c>
      <c r="P6038">
        <v>17.53270313964779</v>
      </c>
      <c r="Q6038">
        <v>12.8078900021716</v>
      </c>
      <c r="R6038">
        <v>6.5745367764804774</v>
      </c>
      <c r="S6038">
        <v>1.758525274517986</v>
      </c>
      <c r="T6038">
        <v>-4.1603499451013821</v>
      </c>
      <c r="U6038">
        <v>8.4186362697294079</v>
      </c>
      <c r="V6038">
        <v>15.07623808334413</v>
      </c>
      <c r="W6038">
        <v>17.012405910910669</v>
      </c>
      <c r="X6038">
        <v>-0.24718670695899059</v>
      </c>
      <c r="Y6038">
        <v>12.863138023978889</v>
      </c>
      <c r="Z6038">
        <v>-2.4170293757128758</v>
      </c>
      <c r="AA6038">
        <v>12.05455731517193</v>
      </c>
      <c r="AB6038">
        <v>10.47785265558268</v>
      </c>
      <c r="AC6038">
        <v>1.7995135571904799</v>
      </c>
      <c r="AD6038">
        <v>15.26028769695216</v>
      </c>
      <c r="AE6038">
        <v>13.890390302333479</v>
      </c>
      <c r="AF6038">
        <v>18.191687308423489</v>
      </c>
      <c r="AG6038">
        <v>6.6920070791079764</v>
      </c>
      <c r="AH6038">
        <v>11.458324815229989</v>
      </c>
      <c r="AI6038">
        <v>13.12896948671678</v>
      </c>
      <c r="AJ6038">
        <v>12.4371900634727</v>
      </c>
      <c r="AK6038">
        <v>19.4069856428078</v>
      </c>
      <c r="AL6038">
        <v>9.9974924418390287</v>
      </c>
      <c r="AM6038">
        <v>10.57405649463383</v>
      </c>
      <c r="AN6038">
        <v>9.0113972399036513</v>
      </c>
      <c r="AO6038">
        <v>8.5623698135891768</v>
      </c>
      <c r="AP6038">
        <v>10.98548839978943</v>
      </c>
      <c r="AQ6038">
        <v>17.622471358674499</v>
      </c>
      <c r="AR6038">
        <v>3.244484922999491</v>
      </c>
      <c r="AS6038">
        <v>12.4389446799251</v>
      </c>
      <c r="AT6038">
        <v>8.9016475400291775</v>
      </c>
      <c r="AU6038">
        <v>1.73312240259067</v>
      </c>
      <c r="AV6038">
        <v>9.5360839121822583</v>
      </c>
    </row>
    <row r="6039" spans="1:48" x14ac:dyDescent="0.25">
      <c r="A6039" s="2">
        <v>40848</v>
      </c>
      <c r="B6039">
        <v>2007</v>
      </c>
      <c r="C6039">
        <v>360</v>
      </c>
      <c r="D6039">
        <v>-12.3761675798818</v>
      </c>
      <c r="E6039">
        <v>2.981939005825951</v>
      </c>
      <c r="F6039">
        <v>-9.6721422509231108</v>
      </c>
      <c r="G6039">
        <v>-2.5421577877292161</v>
      </c>
      <c r="H6039">
        <v>-8.7294317884533896</v>
      </c>
      <c r="I6039">
        <v>-5.7275414915074041</v>
      </c>
      <c r="J6039">
        <v>-6.9039326208036664</v>
      </c>
      <c r="K6039">
        <v>-8.0627422547973069</v>
      </c>
      <c r="L6039">
        <v>-4.2008163745302474</v>
      </c>
      <c r="M6039">
        <v>-6.4489239688631734</v>
      </c>
      <c r="N6039">
        <v>-5.1517871110937303</v>
      </c>
      <c r="O6039">
        <v>-7.8911970882131648</v>
      </c>
      <c r="P6039">
        <v>-4.7465750165892722</v>
      </c>
      <c r="Q6039">
        <v>1.424288184922951</v>
      </c>
      <c r="R6039">
        <v>-10.619937769442121</v>
      </c>
      <c r="S6039">
        <v>-6.9508456798615388</v>
      </c>
      <c r="T6039">
        <v>-21.05262307240066</v>
      </c>
      <c r="U6039">
        <v>-5.5692358398105712</v>
      </c>
      <c r="V6039">
        <v>-6.3536668863462982</v>
      </c>
      <c r="W6039">
        <v>-6.6904873530421511</v>
      </c>
      <c r="X6039">
        <v>-4.4115637394519851</v>
      </c>
      <c r="Y6039">
        <v>-5.9373916868057481</v>
      </c>
      <c r="Z6039">
        <v>-5.1822134324128637</v>
      </c>
      <c r="AA6039">
        <v>-2.7006600987097169</v>
      </c>
      <c r="AB6039">
        <v>-2.6659255504102091</v>
      </c>
      <c r="AC6039">
        <v>-0.47273731775067113</v>
      </c>
      <c r="AD6039">
        <v>-0.57219052192822861</v>
      </c>
      <c r="AE6039">
        <v>-1.891441084534806</v>
      </c>
      <c r="AF6039">
        <v>-8.9772366897654106</v>
      </c>
      <c r="AG6039">
        <v>-7.3694126550228001</v>
      </c>
      <c r="AH6039">
        <v>-4.9251921900702484</v>
      </c>
      <c r="AI6039">
        <v>-7.1912247634458808</v>
      </c>
      <c r="AJ6039">
        <v>-3.170911983514169</v>
      </c>
      <c r="AK6039">
        <v>-6.9589027683708</v>
      </c>
      <c r="AL6039">
        <v>-6.1287501377427454</v>
      </c>
      <c r="AM6039">
        <v>-8.0960488540715474</v>
      </c>
      <c r="AN6039">
        <v>0.25926282298980308</v>
      </c>
      <c r="AO6039">
        <v>-15.96648483313828</v>
      </c>
      <c r="AP6039">
        <v>-0.27551449229353819</v>
      </c>
      <c r="AQ6039">
        <v>-9.1771069623367669</v>
      </c>
      <c r="AR6039">
        <v>-4.590250475965318</v>
      </c>
      <c r="AS6039">
        <v>-4.4862431385409014</v>
      </c>
      <c r="AT6039">
        <v>-5.1759108271834613</v>
      </c>
      <c r="AU6039">
        <v>0.31809000963267658</v>
      </c>
      <c r="AV6039">
        <v>-10.36662367665801</v>
      </c>
    </row>
    <row r="6040" spans="1:48" x14ac:dyDescent="0.25">
      <c r="A6040" s="2">
        <v>40878</v>
      </c>
      <c r="B6040">
        <v>2007</v>
      </c>
      <c r="C6040">
        <v>360</v>
      </c>
      <c r="D6040">
        <v>-0.96604278978928981</v>
      </c>
      <c r="E6040">
        <v>-2.147428595527257</v>
      </c>
      <c r="F6040">
        <v>-8.3927136728001894</v>
      </c>
      <c r="G6040">
        <v>-0.48920882110007341</v>
      </c>
      <c r="H6040">
        <v>-4.2630223244991674</v>
      </c>
      <c r="I6040">
        <v>3.406895673124799E-2</v>
      </c>
      <c r="J6040">
        <v>-4.5399092806925667</v>
      </c>
      <c r="K6040">
        <v>-1.9380229706419509</v>
      </c>
      <c r="L6040">
        <v>-6.5484745817381063</v>
      </c>
      <c r="M6040">
        <v>-8.2759388547073538</v>
      </c>
      <c r="N6040">
        <v>-0.97744432015285376</v>
      </c>
      <c r="O6040">
        <v>-0.41339753748386171</v>
      </c>
      <c r="P6040">
        <v>-2.1069030345228001</v>
      </c>
      <c r="Q6040">
        <v>6.9692043139614963</v>
      </c>
      <c r="R6040">
        <v>-0.38447916365037532</v>
      </c>
      <c r="S6040">
        <v>3.2981356838188809</v>
      </c>
      <c r="T6040">
        <v>-4.1893296524452399</v>
      </c>
      <c r="U6040">
        <v>1.715755082627701</v>
      </c>
      <c r="V6040">
        <v>-1.7164468799296011</v>
      </c>
      <c r="W6040">
        <v>-1.5268320745468911</v>
      </c>
      <c r="X6040">
        <v>0.83753675492445057</v>
      </c>
      <c r="Y6040">
        <v>-3.1656369714758381</v>
      </c>
      <c r="Z6040">
        <v>-8.9101641621952226</v>
      </c>
      <c r="AA6040">
        <v>7.4502570228485165E-2</v>
      </c>
      <c r="AB6040">
        <v>-2.1591248427339842</v>
      </c>
      <c r="AC6040">
        <v>-3.9193040195039659</v>
      </c>
      <c r="AD6040">
        <v>-1.829313896471096</v>
      </c>
      <c r="AE6040">
        <v>-2.0584113756304419</v>
      </c>
      <c r="AF6040">
        <v>0.52542278622637051</v>
      </c>
      <c r="AG6040">
        <v>3.434472790711907</v>
      </c>
      <c r="AH6040">
        <v>-8.5169528375888213</v>
      </c>
      <c r="AI6040">
        <v>-0.20789059843281391</v>
      </c>
      <c r="AJ6040">
        <v>2.3846869005264342</v>
      </c>
      <c r="AK6040">
        <v>-1.9445397208250561</v>
      </c>
      <c r="AL6040">
        <v>3.6556859573529392</v>
      </c>
      <c r="AM6040">
        <v>-2.6012070882864058</v>
      </c>
      <c r="AN6040">
        <v>-2.1096008142670208</v>
      </c>
      <c r="AO6040">
        <v>-6.0024130842303851</v>
      </c>
      <c r="AP6040">
        <v>0.94772428461574743</v>
      </c>
      <c r="AQ6040">
        <v>0.40714982957140711</v>
      </c>
      <c r="AR6040">
        <v>-7.2463173960450877</v>
      </c>
      <c r="AS6040">
        <v>4.014715495725552</v>
      </c>
      <c r="AT6040">
        <v>4.1247865512699651</v>
      </c>
      <c r="AU6040">
        <v>2.0305468260708999</v>
      </c>
      <c r="AV6040">
        <v>-10.048897386739361</v>
      </c>
    </row>
    <row r="6041" spans="1:48" x14ac:dyDescent="0.25">
      <c r="A6041" s="2">
        <v>40909</v>
      </c>
      <c r="B6041">
        <v>2007</v>
      </c>
      <c r="C6041">
        <v>360</v>
      </c>
      <c r="D6041">
        <v>12.774061396632041</v>
      </c>
      <c r="E6041">
        <v>4.408650730426289</v>
      </c>
      <c r="F6041">
        <v>15.110372819066329</v>
      </c>
      <c r="G6041">
        <v>3.9401161780739051</v>
      </c>
      <c r="H6041">
        <v>-3.5172880217821718</v>
      </c>
      <c r="I6041">
        <v>3.1681384996801398</v>
      </c>
      <c r="J6041">
        <v>6.3650009119456064</v>
      </c>
      <c r="K6041">
        <v>1.3466664833622799</v>
      </c>
      <c r="L6041">
        <v>10.68721881491417</v>
      </c>
      <c r="M6041">
        <v>7.24541919458217</v>
      </c>
      <c r="N6041">
        <v>5.8009004348388737</v>
      </c>
      <c r="O6041">
        <v>4.0340431532891019</v>
      </c>
      <c r="P6041">
        <v>3.464516309013455</v>
      </c>
      <c r="Q6041">
        <v>-0.81564149429126376</v>
      </c>
      <c r="R6041">
        <v>10.29770370660879</v>
      </c>
      <c r="S6041">
        <v>6.8810026521693324</v>
      </c>
      <c r="T6041">
        <v>24.6828929225358</v>
      </c>
      <c r="U6041">
        <v>2.5507933775293701</v>
      </c>
      <c r="V6041">
        <v>10.55490712296927</v>
      </c>
      <c r="W6041">
        <v>8.8233887917943612</v>
      </c>
      <c r="X6041">
        <v>4.5229301309500647</v>
      </c>
      <c r="Y6041">
        <v>5.5089267579252263</v>
      </c>
      <c r="Z6041">
        <v>18.59008117859684</v>
      </c>
      <c r="AA6041">
        <v>3.5324960532227219</v>
      </c>
      <c r="AB6041">
        <v>5.9831751796739274</v>
      </c>
      <c r="AC6041">
        <v>13.22380929762104</v>
      </c>
      <c r="AD6041">
        <v>10.28784680141308</v>
      </c>
      <c r="AE6041">
        <v>7.4236028963535539</v>
      </c>
      <c r="AF6041">
        <v>7.4663925308384727</v>
      </c>
      <c r="AG6041">
        <v>9.3719889838386869</v>
      </c>
      <c r="AH6041">
        <v>6.9524735413067704</v>
      </c>
      <c r="AI6041">
        <v>9.1473392679525247</v>
      </c>
      <c r="AJ6041">
        <v>8.2711379393781925</v>
      </c>
      <c r="AK6041">
        <v>15.20708819810417</v>
      </c>
      <c r="AL6041">
        <v>10.330459256830119</v>
      </c>
      <c r="AM6041">
        <v>14.50431047099709</v>
      </c>
      <c r="AN6041">
        <v>7.8269971638049052</v>
      </c>
      <c r="AO6041">
        <v>20.979888208975542</v>
      </c>
      <c r="AP6041">
        <v>4.7112370194604569</v>
      </c>
      <c r="AQ6041">
        <v>9.188751007024365</v>
      </c>
      <c r="AR6041">
        <v>10.92772520549201</v>
      </c>
      <c r="AS6041">
        <v>4.4385761775203036</v>
      </c>
      <c r="AT6041">
        <v>4.685232716757759</v>
      </c>
      <c r="AU6041">
        <v>-2.4028874129799371</v>
      </c>
      <c r="AV6041">
        <v>28.930981673653001</v>
      </c>
    </row>
    <row r="6042" spans="1:48" x14ac:dyDescent="0.25">
      <c r="A6042" s="2">
        <v>40940</v>
      </c>
      <c r="B6042">
        <v>2007</v>
      </c>
      <c r="C6042">
        <v>360</v>
      </c>
      <c r="D6042">
        <v>8.8833880697202883</v>
      </c>
      <c r="E6042">
        <v>14.36244929405186</v>
      </c>
      <c r="F6042">
        <v>4.3773966691895927</v>
      </c>
      <c r="G6042">
        <v>9.1844792135548303</v>
      </c>
      <c r="H6042">
        <v>5.9168507709613127</v>
      </c>
      <c r="I6042">
        <v>4.4219402750133918</v>
      </c>
      <c r="J6042">
        <v>5.0180052397515551</v>
      </c>
      <c r="K6042">
        <v>1.7882712439607931</v>
      </c>
      <c r="L6042">
        <v>8.3972973113268345</v>
      </c>
      <c r="M6042">
        <v>8.162303492425238</v>
      </c>
      <c r="N6042">
        <v>10.72566481728459</v>
      </c>
      <c r="O6042">
        <v>6.3864117210975291</v>
      </c>
      <c r="P6042">
        <v>15.478138682776811</v>
      </c>
      <c r="Q6042">
        <v>5.9956564378569333</v>
      </c>
      <c r="R6042">
        <v>8.5915812671126588</v>
      </c>
      <c r="S6042">
        <v>3.4727203447540318</v>
      </c>
      <c r="T6042">
        <v>-8.006926267250936</v>
      </c>
      <c r="U6042">
        <v>5.4018404753471083</v>
      </c>
      <c r="V6042">
        <v>4.9738967464595163</v>
      </c>
      <c r="W6042">
        <v>3.0554112157153308</v>
      </c>
      <c r="X6042">
        <v>5.0467770226948261</v>
      </c>
      <c r="Y6042">
        <v>7.1162656192491633</v>
      </c>
      <c r="Z6042">
        <v>7.0640109248204741</v>
      </c>
      <c r="AA6042">
        <v>5.2183078440749986</v>
      </c>
      <c r="AB6042">
        <v>3.5792376630053191</v>
      </c>
      <c r="AC6042">
        <v>-17.452349766894489</v>
      </c>
      <c r="AD6042">
        <v>-0.84303546110662264</v>
      </c>
      <c r="AE6042">
        <v>3.0175217261718461</v>
      </c>
      <c r="AF6042">
        <v>9.0730708076186772</v>
      </c>
      <c r="AG6042">
        <v>7.4480567692496003</v>
      </c>
      <c r="AH6042">
        <v>11.72702397635685</v>
      </c>
      <c r="AI6042">
        <v>-2.246866515382318</v>
      </c>
      <c r="AJ6042">
        <v>12.26173260889429</v>
      </c>
      <c r="AK6042">
        <v>5.4547171197424582</v>
      </c>
      <c r="AL6042">
        <v>5.1881127006260463</v>
      </c>
      <c r="AM6042">
        <v>4.7982346706565204</v>
      </c>
      <c r="AN6042">
        <v>7.0944201494910883</v>
      </c>
      <c r="AO6042">
        <v>4.8163446856408498</v>
      </c>
      <c r="AP6042">
        <v>4.4032201166732454</v>
      </c>
      <c r="AQ6042">
        <v>7.8146592221865374</v>
      </c>
      <c r="AR6042">
        <v>6.7649635617954784</v>
      </c>
      <c r="AS6042">
        <v>4.3043218944021522</v>
      </c>
      <c r="AT6042">
        <v>-2.3940875115410432</v>
      </c>
      <c r="AU6042">
        <v>3.662017886557956</v>
      </c>
      <c r="AV6042">
        <v>14.88802258020208</v>
      </c>
    </row>
    <row r="6043" spans="1:48" x14ac:dyDescent="0.25">
      <c r="A6043" s="2">
        <v>40969</v>
      </c>
      <c r="B6043">
        <v>2007</v>
      </c>
      <c r="C6043">
        <v>360</v>
      </c>
      <c r="D6043">
        <v>2.251478968479748</v>
      </c>
      <c r="E6043">
        <v>-0.99836320010833202</v>
      </c>
      <c r="F6043">
        <v>-2.1963889434960189</v>
      </c>
      <c r="G6043">
        <v>4.8590536707220577</v>
      </c>
      <c r="H6043">
        <v>-0.5511234873833204</v>
      </c>
      <c r="I6043">
        <v>0.92675227639669178</v>
      </c>
      <c r="J6043">
        <v>-2.520134680863706</v>
      </c>
      <c r="K6043">
        <v>-6.029471236125195</v>
      </c>
      <c r="L6043">
        <v>0.88463538594065749</v>
      </c>
      <c r="M6043">
        <v>1.0021310907787571</v>
      </c>
      <c r="N6043">
        <v>-2.0092768758026009</v>
      </c>
      <c r="O6043">
        <v>-1.271784929361941</v>
      </c>
      <c r="P6043">
        <v>-3.7121829383116922</v>
      </c>
      <c r="Q6043">
        <v>4.433689099105087</v>
      </c>
      <c r="R6043">
        <v>-2.771483834958921</v>
      </c>
      <c r="S6043">
        <v>5.6259672622495316</v>
      </c>
      <c r="T6043">
        <v>-1.0252111111015541</v>
      </c>
      <c r="U6043">
        <v>2.2999542785518301</v>
      </c>
      <c r="V6043">
        <v>-0.52457922883677455</v>
      </c>
      <c r="W6043">
        <v>-2.809715245455835</v>
      </c>
      <c r="X6043">
        <v>1.403102623924446</v>
      </c>
      <c r="Y6043">
        <v>-0.65415667859953786</v>
      </c>
      <c r="Z6043">
        <v>8.0576311311797433E-2</v>
      </c>
      <c r="AA6043">
        <v>-1.200262398703134</v>
      </c>
      <c r="AB6043">
        <v>-2.9342731663026478</v>
      </c>
      <c r="AC6043">
        <v>0.25815030364426672</v>
      </c>
      <c r="AD6043">
        <v>2.8010384558477601</v>
      </c>
      <c r="AE6043">
        <v>4.4362995707638131</v>
      </c>
      <c r="AF6043">
        <v>0.55883848445257289</v>
      </c>
      <c r="AG6043">
        <v>0.46907128423319122</v>
      </c>
      <c r="AH6043">
        <v>13.17640811215359</v>
      </c>
      <c r="AI6043">
        <v>1.876177219552577</v>
      </c>
      <c r="AJ6043">
        <v>-0.33759359471423611</v>
      </c>
      <c r="AK6043">
        <v>-6.3316360078874867</v>
      </c>
      <c r="AL6043">
        <v>4.7646937212253881</v>
      </c>
      <c r="AM6043">
        <v>-0.60250922095960169</v>
      </c>
      <c r="AN6043">
        <v>-3.6769780845213318</v>
      </c>
      <c r="AO6043">
        <v>-5.3365361953325312</v>
      </c>
      <c r="AP6043">
        <v>3.1943025607908071</v>
      </c>
      <c r="AQ6043">
        <v>-6.9651360397290807</v>
      </c>
      <c r="AR6043">
        <v>3.5953228646922408</v>
      </c>
      <c r="AS6043">
        <v>-0.36287846554556857</v>
      </c>
      <c r="AT6043">
        <v>2.0890987620334922</v>
      </c>
      <c r="AU6043">
        <v>2.7139848666098749</v>
      </c>
      <c r="AV6043">
        <v>-4.7860127843937343</v>
      </c>
    </row>
    <row r="6044" spans="1:48" x14ac:dyDescent="0.25">
      <c r="A6044" s="2">
        <v>41000</v>
      </c>
      <c r="B6044">
        <v>2007</v>
      </c>
      <c r="C6044">
        <v>360</v>
      </c>
      <c r="D6044">
        <v>0.30707197744559428</v>
      </c>
      <c r="E6044">
        <v>3.2277909228947128</v>
      </c>
      <c r="F6044">
        <v>-2.955981481324899</v>
      </c>
      <c r="G6044">
        <v>-1.507882620278522</v>
      </c>
      <c r="H6044">
        <v>-4.2181495083531857</v>
      </c>
      <c r="I6044">
        <v>-3.9786522200828012</v>
      </c>
      <c r="J6044">
        <v>-8.4327958338488713</v>
      </c>
      <c r="K6044">
        <v>-12.24346770485182</v>
      </c>
      <c r="L6044">
        <v>-2.8151155311106901</v>
      </c>
      <c r="M6044">
        <v>-7.4254756457638234</v>
      </c>
      <c r="N6044">
        <v>-1.4908984615395799</v>
      </c>
      <c r="O6044">
        <v>-4.6386501398962281</v>
      </c>
      <c r="P6044">
        <v>-2.1788736488791649</v>
      </c>
      <c r="Q6044">
        <v>-1.888735073795778</v>
      </c>
      <c r="R6044">
        <v>-3.9945747055665781</v>
      </c>
      <c r="S6044">
        <v>0.60016028083862416</v>
      </c>
      <c r="T6044">
        <v>-6.4431750893943036</v>
      </c>
      <c r="U6044">
        <v>-0.89370229683888303</v>
      </c>
      <c r="V6044">
        <v>0.13946699672273691</v>
      </c>
      <c r="W6044">
        <v>1.93787933468792</v>
      </c>
      <c r="X6044">
        <v>-3.1958594929810791</v>
      </c>
      <c r="Y6044">
        <v>-5.9007476676691368</v>
      </c>
      <c r="Z6044">
        <v>-2.5985516045245571</v>
      </c>
      <c r="AA6044">
        <v>1.280854852851365</v>
      </c>
      <c r="AB6044">
        <v>0.54369164796606029</v>
      </c>
      <c r="AC6044">
        <v>-29.731758998871062</v>
      </c>
      <c r="AD6044">
        <v>1.9588187453792429</v>
      </c>
      <c r="AE6044">
        <v>-0.52770566796082052</v>
      </c>
      <c r="AF6044">
        <v>-1.385421041196178</v>
      </c>
      <c r="AG6044">
        <v>8.272596191006599</v>
      </c>
      <c r="AH6044">
        <v>-1.1023205327358789</v>
      </c>
      <c r="AI6044">
        <v>1.357310540990486</v>
      </c>
      <c r="AJ6044">
        <v>3.5989748106791901</v>
      </c>
      <c r="AK6044">
        <v>-6.15944471629577</v>
      </c>
      <c r="AL6044">
        <v>2.792234051988296</v>
      </c>
      <c r="AM6044">
        <v>0.90127306995986256</v>
      </c>
      <c r="AN6044">
        <v>0.73561482027599823</v>
      </c>
      <c r="AO6044">
        <v>-4.7342839993093744</v>
      </c>
      <c r="AP6044">
        <v>-0.60556310934841706</v>
      </c>
      <c r="AQ6044">
        <v>4.7299498659161046</v>
      </c>
      <c r="AR6044">
        <v>3.630745790372814E-3</v>
      </c>
      <c r="AS6044">
        <v>-0.78103991156818209</v>
      </c>
      <c r="AT6044">
        <v>-3.097353536630731</v>
      </c>
      <c r="AU6044">
        <v>3.4295986927701527E-2</v>
      </c>
      <c r="AV6044">
        <v>4.8869633392256702E-2</v>
      </c>
    </row>
    <row r="6045" spans="1:48" x14ac:dyDescent="0.25">
      <c r="A6045" s="2">
        <v>41030</v>
      </c>
      <c r="B6045">
        <v>2007</v>
      </c>
      <c r="C6045">
        <v>360</v>
      </c>
      <c r="D6045">
        <v>-18.973990913606571</v>
      </c>
      <c r="E6045">
        <v>-11.921729823333891</v>
      </c>
      <c r="F6045">
        <v>-16.997333747323971</v>
      </c>
      <c r="G6045">
        <v>-8.2511155564896086</v>
      </c>
      <c r="H6045">
        <v>-17.790540298848999</v>
      </c>
      <c r="I6045">
        <v>-10.343705023740879</v>
      </c>
      <c r="J6045">
        <v>-15.859547127331689</v>
      </c>
      <c r="K6045">
        <v>-17.019409301496712</v>
      </c>
      <c r="L6045">
        <v>-13.385275065042579</v>
      </c>
      <c r="M6045">
        <v>-16.840583424323981</v>
      </c>
      <c r="N6045">
        <v>-13.95471619787418</v>
      </c>
      <c r="O6045">
        <v>-13.706055864658479</v>
      </c>
      <c r="P6045">
        <v>-14.58972359118167</v>
      </c>
      <c r="Q6045">
        <v>-9.3823342608646669</v>
      </c>
      <c r="R6045">
        <v>-18.07704786711756</v>
      </c>
      <c r="S6045">
        <v>-9.2535592554483408</v>
      </c>
      <c r="T6045">
        <v>-30.267734764232671</v>
      </c>
      <c r="U6045">
        <v>-10.47833458977739</v>
      </c>
      <c r="V6045">
        <v>-11.36318971183837</v>
      </c>
      <c r="W6045">
        <v>-12.934180637952799</v>
      </c>
      <c r="X6045">
        <v>-8.9337877687231106</v>
      </c>
      <c r="Y6045">
        <v>-10.753058378401761</v>
      </c>
      <c r="Z6045">
        <v>-11.70805548538484</v>
      </c>
      <c r="AA6045">
        <v>-11.47122681851725</v>
      </c>
      <c r="AB6045">
        <v>-10.70834645579003</v>
      </c>
      <c r="AC6045">
        <v>-15.27122259371574</v>
      </c>
      <c r="AD6045">
        <v>-6.5842522362287266</v>
      </c>
      <c r="AE6045">
        <v>-11.835489273522731</v>
      </c>
      <c r="AF6045">
        <v>-12.4233182516436</v>
      </c>
      <c r="AG6045">
        <v>-7.5303738489327916</v>
      </c>
      <c r="AH6045">
        <v>-8.6491997085528567</v>
      </c>
      <c r="AI6045">
        <v>-12.026710584758719</v>
      </c>
      <c r="AJ6045">
        <v>-11.53618996844456</v>
      </c>
      <c r="AK6045">
        <v>-14.41473830970002</v>
      </c>
      <c r="AL6045">
        <v>-4.0671400135916862</v>
      </c>
      <c r="AM6045">
        <v>-10.214221177432639</v>
      </c>
      <c r="AN6045">
        <v>-10.840059348916689</v>
      </c>
      <c r="AO6045">
        <v>-11.60649038668927</v>
      </c>
      <c r="AP6045">
        <v>-6.1531819501862373</v>
      </c>
      <c r="AQ6045">
        <v>-11.039784050374021</v>
      </c>
      <c r="AR6045">
        <v>-5.9743468764939749</v>
      </c>
      <c r="AS6045">
        <v>-4.1646514975616338</v>
      </c>
      <c r="AT6045">
        <v>-13.224363697237671</v>
      </c>
      <c r="AU6045">
        <v>-1.918499802639495</v>
      </c>
      <c r="AV6045">
        <v>-4.9888913521197846</v>
      </c>
    </row>
    <row r="6046" spans="1:48" x14ac:dyDescent="0.25">
      <c r="A6046" s="2">
        <v>41061</v>
      </c>
      <c r="B6046">
        <v>2007</v>
      </c>
      <c r="C6046">
        <v>360</v>
      </c>
      <c r="D6046">
        <v>4.7473329168298504</v>
      </c>
      <c r="E6046">
        <v>6.6380030572485094</v>
      </c>
      <c r="F6046">
        <v>17.713696451206928</v>
      </c>
      <c r="G6046">
        <v>11.742347121459609</v>
      </c>
      <c r="H6046">
        <v>4.9449731847018183</v>
      </c>
      <c r="I6046">
        <v>8.2560907366552314</v>
      </c>
      <c r="J6046">
        <v>14.896607700666319</v>
      </c>
      <c r="K6046">
        <v>21.02746018630317</v>
      </c>
      <c r="L6046">
        <v>4.8353460889918987</v>
      </c>
      <c r="M6046">
        <v>3.158302913266597</v>
      </c>
      <c r="N6046">
        <v>9.095952822288055</v>
      </c>
      <c r="O6046">
        <v>7.6192356315824217</v>
      </c>
      <c r="P6046">
        <v>8.4101179075823929</v>
      </c>
      <c r="Q6046">
        <v>7.3430560614968998</v>
      </c>
      <c r="R6046">
        <v>8.5234754812485427</v>
      </c>
      <c r="S6046">
        <v>0.79579212796947463</v>
      </c>
      <c r="T6046">
        <v>11.087851002473579</v>
      </c>
      <c r="U6046">
        <v>6.3024230709738394</v>
      </c>
      <c r="V6046">
        <v>2.9276904346479999</v>
      </c>
      <c r="W6046">
        <v>6.9953771314436697</v>
      </c>
      <c r="X6046">
        <v>5.1433881960022854</v>
      </c>
      <c r="Y6046">
        <v>9.3250397173874511</v>
      </c>
      <c r="Z6046">
        <v>17.76693668634179</v>
      </c>
      <c r="AA6046">
        <v>7.0929191824178117</v>
      </c>
      <c r="AB6046">
        <v>2.935425651776336</v>
      </c>
      <c r="AC6046">
        <v>-3.665411147181219</v>
      </c>
      <c r="AD6046">
        <v>1.524883891275342</v>
      </c>
      <c r="AE6046">
        <v>12.74967845093866</v>
      </c>
      <c r="AF6046">
        <v>5.6811524120492729</v>
      </c>
      <c r="AG6046">
        <v>-0.2272053649175709</v>
      </c>
      <c r="AH6046">
        <v>-2.2615218603787461</v>
      </c>
      <c r="AI6046">
        <v>-3.1544289789466111</v>
      </c>
      <c r="AJ6046">
        <v>3.1716180128911202</v>
      </c>
      <c r="AK6046">
        <v>1.1370692777100011</v>
      </c>
      <c r="AL6046">
        <v>5.5737035422032566</v>
      </c>
      <c r="AM6046">
        <v>6.1932518191672123</v>
      </c>
      <c r="AN6046">
        <v>5.1109117462452947</v>
      </c>
      <c r="AO6046">
        <v>7.4107765488034882</v>
      </c>
      <c r="AP6046">
        <v>3.9490585076900508</v>
      </c>
      <c r="AQ6046">
        <v>2.0800448462723109</v>
      </c>
      <c r="AR6046">
        <v>-0.31568233254379852</v>
      </c>
      <c r="AS6046">
        <v>1.3285072190154961</v>
      </c>
      <c r="AT6046">
        <v>5.1387833593866894</v>
      </c>
      <c r="AU6046">
        <v>-3.2236643229941242</v>
      </c>
      <c r="AV6046">
        <v>0.26176137823952228</v>
      </c>
    </row>
    <row r="6047" spans="1:48" x14ac:dyDescent="0.25">
      <c r="A6047" s="2">
        <v>41091</v>
      </c>
      <c r="B6047">
        <v>2007</v>
      </c>
      <c r="C6047">
        <v>360</v>
      </c>
      <c r="D6047">
        <v>-4.4674104918709041</v>
      </c>
      <c r="E6047">
        <v>5.3872681068897643</v>
      </c>
      <c r="F6047">
        <v>-1.131108265322756</v>
      </c>
      <c r="G6047">
        <v>0.78577863069648757</v>
      </c>
      <c r="H6047">
        <v>-2.9106905314090219</v>
      </c>
      <c r="I6047">
        <v>3.5099328768459341</v>
      </c>
      <c r="J6047">
        <v>-5.4500452333271721</v>
      </c>
      <c r="K6047">
        <v>-6.8085683143249698</v>
      </c>
      <c r="L6047">
        <v>2.5165454931620701</v>
      </c>
      <c r="M6047">
        <v>0.73381255214048924</v>
      </c>
      <c r="N6047">
        <v>6.3775013728382124</v>
      </c>
      <c r="O6047">
        <v>-2.3742264910755928</v>
      </c>
      <c r="P6047">
        <v>3.7102987213797571</v>
      </c>
      <c r="Q6047">
        <v>-6.1576858755917341</v>
      </c>
      <c r="R6047">
        <v>-0.6103879530992784</v>
      </c>
      <c r="S6047">
        <v>7.1797396827695259</v>
      </c>
      <c r="T6047">
        <v>-1.9910905392249489</v>
      </c>
      <c r="U6047">
        <v>2.1884582805362651</v>
      </c>
      <c r="V6047">
        <v>3.6152671443392181</v>
      </c>
      <c r="W6047">
        <v>7.4420869502298324</v>
      </c>
      <c r="X6047">
        <v>-2.3926737869953141</v>
      </c>
      <c r="Y6047">
        <v>4.7612234390204122E-2</v>
      </c>
      <c r="Z6047">
        <v>3.9056013071762758</v>
      </c>
      <c r="AA6047">
        <v>1.1653041571603631</v>
      </c>
      <c r="AB6047">
        <v>2.2271031063213491</v>
      </c>
      <c r="AC6047">
        <v>-1.2662738098672239</v>
      </c>
      <c r="AD6047">
        <v>-3.7954725889633449</v>
      </c>
      <c r="AE6047">
        <v>2.2712723820497378</v>
      </c>
      <c r="AF6047">
        <v>-0.29103121367899393</v>
      </c>
      <c r="AG6047">
        <v>1.881861570291266</v>
      </c>
      <c r="AH6047">
        <v>7.9787682116538639</v>
      </c>
      <c r="AI6047">
        <v>4.1710041775927298</v>
      </c>
      <c r="AJ6047">
        <v>2.5621807926707212</v>
      </c>
      <c r="AK6047">
        <v>1.4416557507066941</v>
      </c>
      <c r="AL6047">
        <v>2.0510908447072711</v>
      </c>
      <c r="AM6047">
        <v>7.8426441762178278</v>
      </c>
      <c r="AN6047">
        <v>3.0429183270739961</v>
      </c>
      <c r="AO6047">
        <v>-0.42895516243359738</v>
      </c>
      <c r="AP6047">
        <v>1.350651956980919</v>
      </c>
      <c r="AQ6047">
        <v>1.052481981054276</v>
      </c>
      <c r="AR6047">
        <v>6.1017128219732708</v>
      </c>
      <c r="AS6047">
        <v>3.0965786868851541</v>
      </c>
      <c r="AT6047">
        <v>3.7674607314982289</v>
      </c>
      <c r="AU6047">
        <v>1.408847320255213</v>
      </c>
      <c r="AV6047">
        <v>3.3226011171755281</v>
      </c>
    </row>
    <row r="6048" spans="1:48" x14ac:dyDescent="0.25">
      <c r="A6048" s="2">
        <v>41122</v>
      </c>
      <c r="B6048">
        <v>2007</v>
      </c>
      <c r="C6048">
        <v>360</v>
      </c>
      <c r="D6048">
        <v>7.1337832757593764</v>
      </c>
      <c r="E6048">
        <v>3.358289473943743</v>
      </c>
      <c r="F6048">
        <v>5.471808842431658</v>
      </c>
      <c r="G6048">
        <v>5.9994200966648537</v>
      </c>
      <c r="H6048">
        <v>9.7598684541743133</v>
      </c>
      <c r="I6048">
        <v>4.2557615123671964</v>
      </c>
      <c r="J6048">
        <v>10.932732736374829</v>
      </c>
      <c r="K6048">
        <v>13.179636272071621</v>
      </c>
      <c r="L6048">
        <v>5.1931539526220316</v>
      </c>
      <c r="M6048">
        <v>5.7421009037748272</v>
      </c>
      <c r="N6048">
        <v>8.3827467035901826E-2</v>
      </c>
      <c r="O6048">
        <v>15.1054073290801</v>
      </c>
      <c r="P6048">
        <v>6.8544934844148919</v>
      </c>
      <c r="Q6048">
        <v>-0.25259068831109399</v>
      </c>
      <c r="R6048">
        <v>1.6111068418399379</v>
      </c>
      <c r="S6048">
        <v>0.36893981284085159</v>
      </c>
      <c r="T6048">
        <v>11.10529282245116</v>
      </c>
      <c r="U6048">
        <v>2.2594034058753381</v>
      </c>
      <c r="V6048">
        <v>-0.86737677154452575</v>
      </c>
      <c r="W6048">
        <v>0.20612884692894351</v>
      </c>
      <c r="X6048">
        <v>-0.7312482289790867</v>
      </c>
      <c r="Y6048">
        <v>5.8539567167438689</v>
      </c>
      <c r="Z6048">
        <v>4.1331261191721591</v>
      </c>
      <c r="AA6048">
        <v>3.3752607078085139</v>
      </c>
      <c r="AB6048">
        <v>4.2928996096430971</v>
      </c>
      <c r="AC6048">
        <v>-1.105303291337734E-4</v>
      </c>
      <c r="AD6048">
        <v>-7.8777393932594197E-2</v>
      </c>
      <c r="AE6048">
        <v>-2.265389636406101</v>
      </c>
      <c r="AF6048">
        <v>-1.3897542671871159</v>
      </c>
      <c r="AG6048">
        <v>-2.6038434431063351</v>
      </c>
      <c r="AH6048">
        <v>1.604022881019596</v>
      </c>
      <c r="AI6048">
        <v>-2.1367365397376048</v>
      </c>
      <c r="AJ6048">
        <v>0.55202025511280617</v>
      </c>
      <c r="AK6048">
        <v>0.44627854118590721</v>
      </c>
      <c r="AL6048">
        <v>-2.3896173595656989</v>
      </c>
      <c r="AM6048">
        <v>-0.42596105763751391</v>
      </c>
      <c r="AN6048">
        <v>-0.78746684216662866</v>
      </c>
      <c r="AO6048">
        <v>1.118626567739978</v>
      </c>
      <c r="AP6048">
        <v>2.339167505502604</v>
      </c>
      <c r="AQ6048">
        <v>-1.4105258758422501</v>
      </c>
      <c r="AR6048">
        <v>4.7299658464441396</v>
      </c>
      <c r="AS6048">
        <v>0.62023419677648128</v>
      </c>
      <c r="AT6048">
        <v>-4.6372787207466519</v>
      </c>
      <c r="AU6048">
        <v>1.5541101648651969</v>
      </c>
      <c r="AV6048">
        <v>8.7706899366529978</v>
      </c>
    </row>
    <row r="6049" spans="1:48" x14ac:dyDescent="0.25">
      <c r="A6049" s="2">
        <v>41153</v>
      </c>
      <c r="B6049">
        <v>2007</v>
      </c>
      <c r="C6049">
        <v>360</v>
      </c>
      <c r="D6049">
        <v>-1.1643885917305701</v>
      </c>
      <c r="E6049">
        <v>2.1906856701992878</v>
      </c>
      <c r="F6049">
        <v>8.5274847637786699</v>
      </c>
      <c r="G6049">
        <v>3.0802766935989161</v>
      </c>
      <c r="H6049">
        <v>6.0848758230674038</v>
      </c>
      <c r="I6049">
        <v>1.198875168626246</v>
      </c>
      <c r="J6049">
        <v>2.6010676121583249</v>
      </c>
      <c r="K6049">
        <v>5.7049075018969608</v>
      </c>
      <c r="L6049">
        <v>5.6322318643809988</v>
      </c>
      <c r="M6049">
        <v>3.8296767133470859</v>
      </c>
      <c r="N6049">
        <v>3.8995959713459261</v>
      </c>
      <c r="O6049">
        <v>-1.7611602389682399</v>
      </c>
      <c r="P6049">
        <v>2.5192862685315949</v>
      </c>
      <c r="Q6049">
        <v>5.2112819059342286</v>
      </c>
      <c r="R6049">
        <v>6.1736121743253944</v>
      </c>
      <c r="S6049">
        <v>7.6387543255955324</v>
      </c>
      <c r="T6049">
        <v>-7.889165742813498</v>
      </c>
      <c r="U6049">
        <v>3.122478623949831</v>
      </c>
      <c r="V6049">
        <v>6.9462263714904937</v>
      </c>
      <c r="W6049">
        <v>2.6293102202432421</v>
      </c>
      <c r="X6049">
        <v>2.3927695556369422</v>
      </c>
      <c r="Y6049">
        <v>1.3602167494854549</v>
      </c>
      <c r="Z6049">
        <v>-5.7803512831067223E-2</v>
      </c>
      <c r="AA6049">
        <v>2.3509747611164529</v>
      </c>
      <c r="AB6049">
        <v>3.7474942677085288</v>
      </c>
      <c r="AC6049">
        <v>2.1059654543052142</v>
      </c>
      <c r="AD6049">
        <v>6.9904488231340878</v>
      </c>
      <c r="AE6049">
        <v>6.7898701817360241</v>
      </c>
      <c r="AF6049">
        <v>2.9520568282910049</v>
      </c>
      <c r="AG6049">
        <v>3.0712644201870138</v>
      </c>
      <c r="AH6049">
        <v>2.681451689584113</v>
      </c>
      <c r="AI6049">
        <v>4.3756149863724447</v>
      </c>
      <c r="AJ6049">
        <v>7.8589101622751354</v>
      </c>
      <c r="AK6049">
        <v>2.8007968053397998</v>
      </c>
      <c r="AL6049">
        <v>4.8624956720927148</v>
      </c>
      <c r="AM6049">
        <v>2.9776564400922019</v>
      </c>
      <c r="AN6049">
        <v>4.2753158689526227</v>
      </c>
      <c r="AO6049">
        <v>14.62136576610531</v>
      </c>
      <c r="AP6049">
        <v>2.543035325639309</v>
      </c>
      <c r="AQ6049">
        <v>6.8177074986657704</v>
      </c>
      <c r="AR6049">
        <v>-0.39693879375121138</v>
      </c>
      <c r="AS6049">
        <v>1.5191215150509809</v>
      </c>
      <c r="AT6049">
        <v>4.1384876521987746</v>
      </c>
      <c r="AU6049">
        <v>-0.30840822417970148</v>
      </c>
      <c r="AV6049">
        <v>9.0932994476232043</v>
      </c>
    </row>
    <row r="6050" spans="1:48" x14ac:dyDescent="0.25">
      <c r="A6050" s="2">
        <v>41183</v>
      </c>
      <c r="B6050">
        <v>2007</v>
      </c>
      <c r="C6050">
        <v>360</v>
      </c>
      <c r="D6050">
        <v>6.2985245130966261</v>
      </c>
      <c r="E6050">
        <v>-0.85099296655322121</v>
      </c>
      <c r="F6050">
        <v>-2.3492851730398501</v>
      </c>
      <c r="G6050">
        <v>-0.61127635547043591</v>
      </c>
      <c r="H6050">
        <v>3.374728300233532</v>
      </c>
      <c r="I6050">
        <v>3.28581293911272</v>
      </c>
      <c r="J6050">
        <v>3.3631656152942608</v>
      </c>
      <c r="K6050">
        <v>3.0892662546456058</v>
      </c>
      <c r="L6050">
        <v>1.6559557597172649</v>
      </c>
      <c r="M6050">
        <v>2.832031038299943</v>
      </c>
      <c r="N6050">
        <v>-2.3723351091997751</v>
      </c>
      <c r="O6050">
        <v>-0.2966973552972374</v>
      </c>
      <c r="P6050">
        <v>-1.1363506443217151</v>
      </c>
      <c r="Q6050">
        <v>-0.65027566583668595</v>
      </c>
      <c r="R6050">
        <v>6.7832607499648701</v>
      </c>
      <c r="S6050">
        <v>1.3056228065057689</v>
      </c>
      <c r="T6050">
        <v>16.715804981608699</v>
      </c>
      <c r="U6050">
        <v>2.6201548434349191</v>
      </c>
      <c r="V6050">
        <v>-2.9011974403539091</v>
      </c>
      <c r="W6050">
        <v>2.6401019080422472</v>
      </c>
      <c r="X6050">
        <v>-1.8796123666414699</v>
      </c>
      <c r="Y6050">
        <v>2.6865478233668139</v>
      </c>
      <c r="Z6050">
        <v>10.438005178838059</v>
      </c>
      <c r="AA6050">
        <v>0.62977973884987826</v>
      </c>
      <c r="AB6050">
        <v>-0.32308893063273109</v>
      </c>
      <c r="AC6050">
        <v>-7.3998977192814452</v>
      </c>
      <c r="AD6050">
        <v>6.0907017499256533E-2</v>
      </c>
      <c r="AE6050">
        <v>-0.2104414198017435</v>
      </c>
      <c r="AF6050">
        <v>-1.598152375668471</v>
      </c>
      <c r="AG6050">
        <v>5.9933487576107947</v>
      </c>
      <c r="AH6050">
        <v>-3.128938549586036</v>
      </c>
      <c r="AI6050">
        <v>0.84832727494352778</v>
      </c>
      <c r="AJ6050">
        <v>-1.7274937512615769</v>
      </c>
      <c r="AK6050">
        <v>-0.91370618669065484</v>
      </c>
      <c r="AL6050">
        <v>2.799880575972447</v>
      </c>
      <c r="AM6050">
        <v>-1.511396825330102</v>
      </c>
      <c r="AN6050">
        <v>-2.5750063715467291</v>
      </c>
      <c r="AO6050">
        <v>-3.7997651869983611</v>
      </c>
      <c r="AP6050">
        <v>-1.8111269621863491</v>
      </c>
      <c r="AQ6050">
        <v>4.4602310836366454</v>
      </c>
      <c r="AR6050">
        <v>-0.67778300874939967</v>
      </c>
      <c r="AS6050">
        <v>2.482935020349708</v>
      </c>
      <c r="AT6050">
        <v>3.183061058381043</v>
      </c>
      <c r="AU6050">
        <v>-0.63688462982199878</v>
      </c>
      <c r="AV6050">
        <v>-3.2907189849025631</v>
      </c>
    </row>
    <row r="6051" spans="1:48" x14ac:dyDescent="0.25">
      <c r="A6051" s="2">
        <v>41214</v>
      </c>
      <c r="B6051">
        <v>2007</v>
      </c>
      <c r="C6051">
        <v>360</v>
      </c>
      <c r="D6051">
        <v>-2.0872156149815519</v>
      </c>
      <c r="E6051">
        <v>1.6749364901177179</v>
      </c>
      <c r="F6051">
        <v>5.4567657431452643</v>
      </c>
      <c r="G6051">
        <v>4.8271612367718708</v>
      </c>
      <c r="H6051">
        <v>-2.478235742505364</v>
      </c>
      <c r="I6051">
        <v>3.1459558105590979</v>
      </c>
      <c r="J6051">
        <v>2.0846248471105611</v>
      </c>
      <c r="K6051">
        <v>1.853730072461413</v>
      </c>
      <c r="L6051">
        <v>2.598914112278039</v>
      </c>
      <c r="M6051">
        <v>5.3804077157881602</v>
      </c>
      <c r="N6051">
        <v>3.1702356814872878</v>
      </c>
      <c r="O6051">
        <v>-7.270575107489341</v>
      </c>
      <c r="P6051">
        <v>0.62200069674671621</v>
      </c>
      <c r="Q6051">
        <v>-2.0855112003741789</v>
      </c>
      <c r="R6051">
        <v>5.4542368536196539</v>
      </c>
      <c r="S6051">
        <v>1.389077658378701</v>
      </c>
      <c r="T6051">
        <v>7.0210076277219091</v>
      </c>
      <c r="U6051">
        <v>3.9283499258633729</v>
      </c>
      <c r="V6051">
        <v>2.6343997684578961</v>
      </c>
      <c r="W6051">
        <v>1.12927824850988</v>
      </c>
      <c r="X6051">
        <v>2.3643060491424168</v>
      </c>
      <c r="Y6051">
        <v>4.226594519202953</v>
      </c>
      <c r="Z6051">
        <v>0.25189745075397951</v>
      </c>
      <c r="AA6051">
        <v>1.4180254114732449</v>
      </c>
      <c r="AB6051">
        <v>-0.44231452913522368</v>
      </c>
      <c r="AC6051">
        <v>5.5090345435729224</v>
      </c>
      <c r="AD6051">
        <v>1.2905158447747309</v>
      </c>
      <c r="AE6051">
        <v>1.7742934762964511</v>
      </c>
      <c r="AF6051">
        <v>-3.1779763212587908</v>
      </c>
      <c r="AG6051">
        <v>-1.4718443525159941</v>
      </c>
      <c r="AH6051">
        <v>6.0032397983649899</v>
      </c>
      <c r="AI6051">
        <v>1.606193143614965</v>
      </c>
      <c r="AJ6051">
        <v>1.518451037684176</v>
      </c>
      <c r="AK6051">
        <v>-2.99323928359102</v>
      </c>
      <c r="AL6051">
        <v>5.5085620219237352</v>
      </c>
      <c r="AM6051">
        <v>1.6958104376117109</v>
      </c>
      <c r="AN6051">
        <v>-0.87023537769417292</v>
      </c>
      <c r="AO6051">
        <v>4.4558734742023987</v>
      </c>
      <c r="AP6051">
        <v>0.64060624762858343</v>
      </c>
      <c r="AQ6051">
        <v>1.999444312042864</v>
      </c>
      <c r="AR6051">
        <v>2.670167872298435</v>
      </c>
      <c r="AS6051">
        <v>-2.7576334860367262</v>
      </c>
      <c r="AT6051">
        <v>-1.519447911553518</v>
      </c>
      <c r="AU6051">
        <v>-1.943973319286763</v>
      </c>
      <c r="AV6051">
        <v>-14.750673623171441</v>
      </c>
    </row>
    <row r="6052" spans="1:48" x14ac:dyDescent="0.25">
      <c r="A6052" s="2">
        <v>41244</v>
      </c>
      <c r="B6052">
        <v>2007</v>
      </c>
      <c r="C6052">
        <v>360</v>
      </c>
      <c r="D6052">
        <v>12.526427324795961</v>
      </c>
      <c r="E6052">
        <v>2.4788763201442081</v>
      </c>
      <c r="F6052">
        <v>8.4835776263763929</v>
      </c>
      <c r="G6052">
        <v>2.0028936358614802</v>
      </c>
      <c r="H6052">
        <v>9.6022870757215948</v>
      </c>
      <c r="I6052">
        <v>2.7405540635009999</v>
      </c>
      <c r="J6052">
        <v>3.58929055132915</v>
      </c>
      <c r="K6052">
        <v>4.6415752412447331</v>
      </c>
      <c r="L6052">
        <v>4.0165549791849386</v>
      </c>
      <c r="M6052">
        <v>4.3951567879970899</v>
      </c>
      <c r="N6052">
        <v>4.2674654042741622</v>
      </c>
      <c r="O6052">
        <v>4.6942729583555609</v>
      </c>
      <c r="P6052">
        <v>1.566738063242701</v>
      </c>
      <c r="Q6052">
        <v>5.8163483205174282</v>
      </c>
      <c r="R6052">
        <v>5.7576703949948849</v>
      </c>
      <c r="S6052">
        <v>1.9149212647278759</v>
      </c>
      <c r="T6052">
        <v>2.500424535094492</v>
      </c>
      <c r="U6052">
        <v>1.2784463645258759</v>
      </c>
      <c r="V6052">
        <v>5.1352803622101817</v>
      </c>
      <c r="W6052">
        <v>2.9525158682810249</v>
      </c>
      <c r="X6052">
        <v>5.3000792549849463</v>
      </c>
      <c r="Y6052">
        <v>3.6310035291100111</v>
      </c>
      <c r="Z6052">
        <v>6.9290682386869094</v>
      </c>
      <c r="AA6052">
        <v>2.059015300989842</v>
      </c>
      <c r="AB6052">
        <v>1.6031146416286111</v>
      </c>
      <c r="AC6052">
        <v>18.82638686299947</v>
      </c>
      <c r="AD6052">
        <v>6.0347791614109969</v>
      </c>
      <c r="AE6052">
        <v>4.0989570985836332</v>
      </c>
      <c r="AF6052">
        <v>4.3413742663042099</v>
      </c>
      <c r="AG6052">
        <v>7.7986227303101563</v>
      </c>
      <c r="AH6052">
        <v>-2.6968425143047199</v>
      </c>
      <c r="AI6052">
        <v>-6.1738377939474454</v>
      </c>
      <c r="AJ6052">
        <v>6.0902778096193488</v>
      </c>
      <c r="AK6052">
        <v>7.7336159733887744</v>
      </c>
      <c r="AL6052">
        <v>2.8243269827557431</v>
      </c>
      <c r="AM6052">
        <v>2.9919943592053859</v>
      </c>
      <c r="AN6052">
        <v>10.00164434600706</v>
      </c>
      <c r="AO6052">
        <v>-2.5646253047417741E-2</v>
      </c>
      <c r="AP6052">
        <v>0.94371106581712105</v>
      </c>
      <c r="AQ6052">
        <v>3.6863391195004702</v>
      </c>
      <c r="AR6052">
        <v>2.7865342378076359</v>
      </c>
      <c r="AS6052">
        <v>4.0379329121471574</v>
      </c>
      <c r="AT6052">
        <v>0.45551709747746472</v>
      </c>
      <c r="AU6052">
        <v>-0.82845324057854164</v>
      </c>
      <c r="AV6052">
        <v>8.1887989999916542</v>
      </c>
    </row>
    <row r="6053" spans="1:48" x14ac:dyDescent="0.25">
      <c r="A6053" s="2">
        <v>41275</v>
      </c>
      <c r="B6053">
        <v>2007</v>
      </c>
      <c r="C6053">
        <v>360</v>
      </c>
      <c r="D6053">
        <v>11.76111576618122</v>
      </c>
      <c r="E6053">
        <v>11.30832405950812</v>
      </c>
      <c r="F6053">
        <v>-3.0861259020251501</v>
      </c>
      <c r="G6053">
        <v>3.0896630393176578</v>
      </c>
      <c r="H6053">
        <v>10.530353011301409</v>
      </c>
      <c r="I6053">
        <v>8.0227587529509758</v>
      </c>
      <c r="J6053">
        <v>8.9157467230648102</v>
      </c>
      <c r="K6053">
        <v>6.8993758745776068</v>
      </c>
      <c r="L6053">
        <v>5.4535486692081969</v>
      </c>
      <c r="M6053">
        <v>6.8689170683475798</v>
      </c>
      <c r="N6053">
        <v>8.0864160798673979</v>
      </c>
      <c r="O6053">
        <v>-6.0361742856492206</v>
      </c>
      <c r="P6053">
        <v>6.6293129510478943</v>
      </c>
      <c r="Q6053">
        <v>4.4773038731011914</v>
      </c>
      <c r="R6053">
        <v>4.3445554249728291</v>
      </c>
      <c r="S6053">
        <v>9.9956746397158458</v>
      </c>
      <c r="T6053">
        <v>13.930849518892851</v>
      </c>
      <c r="U6053">
        <v>8.6342379556703754</v>
      </c>
      <c r="V6053">
        <v>-3.7066013181664248</v>
      </c>
      <c r="W6053">
        <v>5.505495576540187</v>
      </c>
      <c r="X6053">
        <v>3.6690523404793618</v>
      </c>
      <c r="Y6053">
        <v>5.5881010781037022</v>
      </c>
      <c r="Z6053">
        <v>1.678288239084025</v>
      </c>
      <c r="AA6053">
        <v>3.8690449903766582</v>
      </c>
      <c r="AB6053">
        <v>1.8631483675780161</v>
      </c>
      <c r="AC6053">
        <v>16.70088143301172</v>
      </c>
      <c r="AD6053">
        <v>-1.13984188755113</v>
      </c>
      <c r="AE6053">
        <v>5.5044850688823264</v>
      </c>
      <c r="AF6053">
        <v>7.5575917316631713</v>
      </c>
      <c r="AG6053">
        <v>1.9873110805164631</v>
      </c>
      <c r="AH6053">
        <v>1.271338115400966</v>
      </c>
      <c r="AI6053">
        <v>0.56483271566321047</v>
      </c>
      <c r="AJ6053">
        <v>5.8404608212477394</v>
      </c>
      <c r="AK6053">
        <v>2.8987720795674128</v>
      </c>
      <c r="AL6053">
        <v>7.7570467842819291</v>
      </c>
      <c r="AM6053">
        <v>1.4457545147853019</v>
      </c>
      <c r="AN6053">
        <v>-5.5602722892544314</v>
      </c>
      <c r="AO6053">
        <v>5.0078417644263462</v>
      </c>
      <c r="AP6053">
        <v>5.2888890145085243</v>
      </c>
      <c r="AQ6053">
        <v>3.5670177998505141</v>
      </c>
      <c r="AR6053">
        <v>1.6241964202351911</v>
      </c>
      <c r="AS6053">
        <v>-4.7610380798732921</v>
      </c>
      <c r="AT6053">
        <v>1.656260328921499</v>
      </c>
      <c r="AU6053">
        <v>5.4681386845169664</v>
      </c>
      <c r="AV6053">
        <v>-2.1230331761933559</v>
      </c>
    </row>
    <row r="6054" spans="1:48" x14ac:dyDescent="0.25">
      <c r="A6054" s="2">
        <v>41306</v>
      </c>
      <c r="B6054">
        <v>2007</v>
      </c>
      <c r="C6054">
        <v>360</v>
      </c>
      <c r="D6054">
        <v>0.88562051381377849</v>
      </c>
      <c r="E6054">
        <v>-3.0595275809051299</v>
      </c>
      <c r="F6054">
        <v>-3.7349357953711531</v>
      </c>
      <c r="G6054">
        <v>3.1108138865068029</v>
      </c>
      <c r="H6054">
        <v>-8.4147971279698535</v>
      </c>
      <c r="I6054">
        <v>-6.572880636172429</v>
      </c>
      <c r="J6054">
        <v>-12.59394009269398</v>
      </c>
      <c r="K6054">
        <v>-5.8685646380286727</v>
      </c>
      <c r="L6054">
        <v>-3.9218732476220541</v>
      </c>
      <c r="M6054">
        <v>-1.66071189878727</v>
      </c>
      <c r="N6054">
        <v>1.250154344744447</v>
      </c>
      <c r="O6054">
        <v>-4.0151307197259349</v>
      </c>
      <c r="P6054">
        <v>-4.0644381386838804</v>
      </c>
      <c r="Q6054">
        <v>3.5730290811125891</v>
      </c>
      <c r="R6054">
        <v>-2.1530600596393001</v>
      </c>
      <c r="S6054">
        <v>-1.5762454966288479</v>
      </c>
      <c r="T6054">
        <v>3.3520563878793208</v>
      </c>
      <c r="U6054">
        <v>1.010271549641151</v>
      </c>
      <c r="V6054">
        <v>4.9993412236237322</v>
      </c>
      <c r="W6054">
        <v>3.9287999201818908</v>
      </c>
      <c r="X6054">
        <v>2.6658066289705129</v>
      </c>
      <c r="Y6054">
        <v>-3.381017558261135</v>
      </c>
      <c r="Z6054">
        <v>-1.589661108002927</v>
      </c>
      <c r="AA6054">
        <v>-2.491353390488849</v>
      </c>
      <c r="AB6054">
        <v>-1.39221456618952</v>
      </c>
      <c r="AC6054">
        <v>-20.810326363282599</v>
      </c>
      <c r="AD6054">
        <v>-6.3043744828013111</v>
      </c>
      <c r="AE6054">
        <v>-3.0366685281750909</v>
      </c>
      <c r="AF6054">
        <v>-0.91147586404110026</v>
      </c>
      <c r="AG6054">
        <v>-5.3614193917555841</v>
      </c>
      <c r="AH6054">
        <v>5.1685529777681261</v>
      </c>
      <c r="AI6054">
        <v>2.3649019915869869</v>
      </c>
      <c r="AJ6054">
        <v>2.36441115731294</v>
      </c>
      <c r="AK6054">
        <v>-2.488007666940562</v>
      </c>
      <c r="AL6054">
        <v>8.713656220338283</v>
      </c>
      <c r="AM6054">
        <v>0.141722881680062</v>
      </c>
      <c r="AN6054">
        <v>-2.035743189311412</v>
      </c>
      <c r="AO6054">
        <v>-7.3348950987010442</v>
      </c>
      <c r="AP6054">
        <v>1.2822137827250391</v>
      </c>
      <c r="AQ6054">
        <v>-3.8538190010794842</v>
      </c>
      <c r="AR6054">
        <v>6.6966120963236397</v>
      </c>
      <c r="AS6054">
        <v>1.586987783493865</v>
      </c>
      <c r="AT6054">
        <v>10.91691279420513</v>
      </c>
      <c r="AU6054">
        <v>-0.43125806789089388</v>
      </c>
      <c r="AV6054">
        <v>-2.647441165336784</v>
      </c>
    </row>
    <row r="6055" spans="1:48" x14ac:dyDescent="0.25">
      <c r="A6055" s="2">
        <v>41334</v>
      </c>
      <c r="B6055">
        <v>2007</v>
      </c>
      <c r="C6055">
        <v>360</v>
      </c>
      <c r="D6055">
        <v>-4.8183359916389223</v>
      </c>
      <c r="E6055">
        <v>-3.3004762903631861</v>
      </c>
      <c r="F6055">
        <v>-5.1754624214398026</v>
      </c>
      <c r="G6055">
        <v>2.4225761768653649</v>
      </c>
      <c r="H6055">
        <v>-1.5520584148653651</v>
      </c>
      <c r="I6055">
        <v>1.4817345443280729</v>
      </c>
      <c r="J6055">
        <v>-5.2376269485103659</v>
      </c>
      <c r="K6055">
        <v>-5.9498314212020347</v>
      </c>
      <c r="L6055">
        <v>-1.052810458481146</v>
      </c>
      <c r="M6055">
        <v>-1.98241837693014</v>
      </c>
      <c r="N6055">
        <v>0.31312543876318433</v>
      </c>
      <c r="O6055">
        <v>-4.8139465832228616</v>
      </c>
      <c r="P6055">
        <v>-1.8155258061165691</v>
      </c>
      <c r="Q6055">
        <v>4.3201094930082506</v>
      </c>
      <c r="R6055">
        <v>-6.5597385267185508</v>
      </c>
      <c r="S6055">
        <v>2.412626480384739</v>
      </c>
      <c r="T6055">
        <v>-3.18019825023238</v>
      </c>
      <c r="U6055">
        <v>1.7561902886500611</v>
      </c>
      <c r="V6055">
        <v>-4.2880100419515399</v>
      </c>
      <c r="W6055">
        <v>-0.52175195412365039</v>
      </c>
      <c r="X6055">
        <v>4.9364051177800183</v>
      </c>
      <c r="Y6055">
        <v>-1.3931254107978459</v>
      </c>
      <c r="Z6055">
        <v>8.0788299673942419</v>
      </c>
      <c r="AA6055">
        <v>1.179935082060801</v>
      </c>
      <c r="AB6055">
        <v>0.59984438866469425</v>
      </c>
      <c r="AC6055">
        <v>11.13782605954894</v>
      </c>
      <c r="AD6055">
        <v>5.2007020894161871</v>
      </c>
      <c r="AE6055">
        <v>3.68234534973646</v>
      </c>
      <c r="AF6055">
        <v>-1.929958890594774</v>
      </c>
      <c r="AG6055">
        <v>-3.1999553245099182</v>
      </c>
      <c r="AH6055">
        <v>-0.89405240435297406</v>
      </c>
      <c r="AI6055">
        <v>4.0340062013694</v>
      </c>
      <c r="AJ6055">
        <v>1.6240718249236561</v>
      </c>
      <c r="AK6055">
        <v>-1.123473439415801</v>
      </c>
      <c r="AL6055">
        <v>1.5361864546285631</v>
      </c>
      <c r="AM6055">
        <v>1.393361777771029</v>
      </c>
      <c r="AN6055">
        <v>-1.4961718612555239</v>
      </c>
      <c r="AO6055">
        <v>0.13046063775619121</v>
      </c>
      <c r="AP6055">
        <v>3.7522596561630368</v>
      </c>
      <c r="AQ6055">
        <v>-5.4269137606586026</v>
      </c>
      <c r="AR6055">
        <v>-3.843967946722604</v>
      </c>
      <c r="AS6055">
        <v>2.4203737354104189</v>
      </c>
      <c r="AT6055">
        <v>0.95385696781247198</v>
      </c>
      <c r="AU6055">
        <v>2.8147395283919741</v>
      </c>
      <c r="AV6055">
        <v>-6.4389879859766292</v>
      </c>
    </row>
    <row r="6056" spans="1:48" x14ac:dyDescent="0.25">
      <c r="A6056" s="2">
        <v>41365</v>
      </c>
      <c r="B6056">
        <v>2007</v>
      </c>
      <c r="C6056">
        <v>360</v>
      </c>
      <c r="D6056">
        <v>-3.4344331164625319</v>
      </c>
      <c r="E6056">
        <v>4.0781709060000226</v>
      </c>
      <c r="F6056">
        <v>0.97182624881972934</v>
      </c>
      <c r="G6056">
        <v>1.7708321515395029</v>
      </c>
      <c r="H6056">
        <v>10.88368835392586</v>
      </c>
      <c r="I6056">
        <v>3.7108773602796412</v>
      </c>
      <c r="J6056">
        <v>11.95205331918854</v>
      </c>
      <c r="K6056">
        <v>10.53043824662328</v>
      </c>
      <c r="L6056">
        <v>4.2401569277794824</v>
      </c>
      <c r="M6056">
        <v>6.3462077146671847</v>
      </c>
      <c r="N6056">
        <v>2.4527053915377461</v>
      </c>
      <c r="O6056">
        <v>0.52066118625406776</v>
      </c>
      <c r="P6056">
        <v>3.7507260739023218</v>
      </c>
      <c r="Q6056">
        <v>-1.2339992200499861</v>
      </c>
      <c r="R6056">
        <v>6.4041443800878728</v>
      </c>
      <c r="S6056">
        <v>6.3947942730149032</v>
      </c>
      <c r="T6056">
        <v>8.3892902619342458E-2</v>
      </c>
      <c r="U6056">
        <v>4.618353446402379</v>
      </c>
      <c r="V6056">
        <v>-2.4022912986987222</v>
      </c>
      <c r="W6056">
        <v>4.6639366648143277</v>
      </c>
      <c r="X6056">
        <v>8.7665233194977432</v>
      </c>
      <c r="Y6056">
        <v>6.0494479971013204</v>
      </c>
      <c r="Z6056">
        <v>2.1299363450172581</v>
      </c>
      <c r="AA6056">
        <v>3.0745635638236961</v>
      </c>
      <c r="AB6056">
        <v>-1.4078486904029801</v>
      </c>
      <c r="AC6056">
        <v>4.9045012215576564</v>
      </c>
      <c r="AD6056">
        <v>-11.88044951409435</v>
      </c>
      <c r="AE6056">
        <v>-2.0404552021200839</v>
      </c>
      <c r="AF6056">
        <v>-3.1431673659500952</v>
      </c>
      <c r="AG6056">
        <v>-3.7429731314052139</v>
      </c>
      <c r="AH6056">
        <v>-3.176930823277802</v>
      </c>
      <c r="AI6056">
        <v>-1.569613337164488</v>
      </c>
      <c r="AJ6056">
        <v>3.2590189658997959</v>
      </c>
      <c r="AK6056">
        <v>1.8692310567495869</v>
      </c>
      <c r="AL6056">
        <v>2.564405611591658</v>
      </c>
      <c r="AM6056">
        <v>3.4262820410254409</v>
      </c>
      <c r="AN6056">
        <v>-0.22860274221155891</v>
      </c>
      <c r="AO6056">
        <v>4.1760940363880117</v>
      </c>
      <c r="AP6056">
        <v>1.97133228941675</v>
      </c>
      <c r="AQ6056">
        <v>2.1479101432475778</v>
      </c>
      <c r="AR6056">
        <v>4.6245119270796886</v>
      </c>
      <c r="AS6056">
        <v>4.6957151743093339</v>
      </c>
      <c r="AT6056">
        <v>2.0675090230751758</v>
      </c>
      <c r="AU6056">
        <v>2.3873991695322561</v>
      </c>
      <c r="AV6056">
        <v>-0.30546406132385678</v>
      </c>
    </row>
    <row r="6057" spans="1:48" x14ac:dyDescent="0.25">
      <c r="A6057" s="2">
        <v>41395</v>
      </c>
      <c r="B6057">
        <v>2007</v>
      </c>
      <c r="C6057">
        <v>360</v>
      </c>
      <c r="D6057">
        <v>-0.1421279349289151</v>
      </c>
      <c r="E6057">
        <v>-3.951325666981786</v>
      </c>
      <c r="F6057">
        <v>3.342416077283406</v>
      </c>
      <c r="G6057">
        <v>-1.1593188553247089</v>
      </c>
      <c r="H6057">
        <v>-4.6076873102116274</v>
      </c>
      <c r="I6057">
        <v>3.106079123770678</v>
      </c>
      <c r="J6057">
        <v>1.686651025920227</v>
      </c>
      <c r="K6057">
        <v>-2.8589014514658451</v>
      </c>
      <c r="L6057">
        <v>3.4232315922774199</v>
      </c>
      <c r="M6057">
        <v>-0.41532015053740162</v>
      </c>
      <c r="N6057">
        <v>-0.85895141986624957</v>
      </c>
      <c r="O6057">
        <v>-2.4973269421239008</v>
      </c>
      <c r="P6057">
        <v>-0.2160481303522532</v>
      </c>
      <c r="Q6057">
        <v>-0.39740348532789632</v>
      </c>
      <c r="R6057">
        <v>-0.92203996485175077</v>
      </c>
      <c r="S6057">
        <v>-12.905654953808</v>
      </c>
      <c r="T6057">
        <v>-7.8507043657503504</v>
      </c>
      <c r="U6057">
        <v>-2.5217818875442282</v>
      </c>
      <c r="V6057">
        <v>0.46558081786396421</v>
      </c>
      <c r="W6057">
        <v>-12.100637728091529</v>
      </c>
      <c r="X6057">
        <v>-5.6640739815084657</v>
      </c>
      <c r="Y6057">
        <v>2.377037721428255</v>
      </c>
      <c r="Z6057">
        <v>-3.8155011547535871</v>
      </c>
      <c r="AA6057">
        <v>0.1284394233165731</v>
      </c>
      <c r="AB6057">
        <v>-0.48104764330846322</v>
      </c>
      <c r="AC6057">
        <v>-3.5247713702333479</v>
      </c>
      <c r="AD6057">
        <v>-8.1992902029323069</v>
      </c>
      <c r="AE6057">
        <v>-5.8865723893631428</v>
      </c>
      <c r="AF6057">
        <v>-7.9228018616941061</v>
      </c>
      <c r="AG6057">
        <v>-6.785581285917031</v>
      </c>
      <c r="AH6057">
        <v>-0.29995480807154529</v>
      </c>
      <c r="AI6057">
        <v>-1.17181306567542</v>
      </c>
      <c r="AJ6057">
        <v>-6.6595246905430283</v>
      </c>
      <c r="AK6057">
        <v>-7.1006299257480592</v>
      </c>
      <c r="AL6057">
        <v>-2.8196274184587589</v>
      </c>
      <c r="AM6057">
        <v>-4.9750601531828984</v>
      </c>
      <c r="AN6057">
        <v>-5.3546009695356052</v>
      </c>
      <c r="AO6057">
        <v>-2.950251099086731</v>
      </c>
      <c r="AP6057">
        <v>2.103473078289642</v>
      </c>
      <c r="AQ6057">
        <v>-0.1543476492350204</v>
      </c>
      <c r="AR6057">
        <v>17.11281043804069</v>
      </c>
      <c r="AS6057">
        <v>3.0309746526288261</v>
      </c>
      <c r="AT6057">
        <v>-1.5785182512223941</v>
      </c>
      <c r="AU6057">
        <v>5.3476077186423332</v>
      </c>
      <c r="AV6057">
        <v>3.9757439530824001</v>
      </c>
    </row>
    <row r="6058" spans="1:48" x14ac:dyDescent="0.25">
      <c r="A6058" s="2">
        <v>41426</v>
      </c>
      <c r="B6058">
        <v>2007</v>
      </c>
      <c r="C6058">
        <v>360</v>
      </c>
      <c r="D6058">
        <v>-9.1353400147997643E-2</v>
      </c>
      <c r="E6058">
        <v>-3.78653177680357</v>
      </c>
      <c r="F6058">
        <v>-8.3907996458464691</v>
      </c>
      <c r="G6058">
        <v>-4.304933161248881</v>
      </c>
      <c r="H6058">
        <v>-5.1003679791997154</v>
      </c>
      <c r="I6058">
        <v>-3.599044055152556</v>
      </c>
      <c r="J6058">
        <v>-10.954429039269019</v>
      </c>
      <c r="K6058">
        <v>-7.2452259603136611</v>
      </c>
      <c r="L6058">
        <v>-4.092914331320574</v>
      </c>
      <c r="M6058">
        <v>-4.2615624813875934</v>
      </c>
      <c r="N6058">
        <v>-6.7515903784024829</v>
      </c>
      <c r="O6058">
        <v>-4.5931029941337131</v>
      </c>
      <c r="P6058">
        <v>-8.1999651909699161</v>
      </c>
      <c r="Q6058">
        <v>-2.0181050386327559</v>
      </c>
      <c r="R6058">
        <v>-7.7268064709962836</v>
      </c>
      <c r="S6058">
        <v>-3.2994563864859661</v>
      </c>
      <c r="T6058">
        <v>-1.3548684731516709</v>
      </c>
      <c r="U6058">
        <v>-1.9162007180988481</v>
      </c>
      <c r="V6058">
        <v>-8.1790840729584762</v>
      </c>
      <c r="W6058">
        <v>-6.4101319407031117</v>
      </c>
      <c r="X6058">
        <v>1.751710076486956</v>
      </c>
      <c r="Y6058">
        <v>-4.7215043237688992</v>
      </c>
      <c r="Z6058">
        <v>-13.68405574089585</v>
      </c>
      <c r="AA6058">
        <v>-5.2009049663696576</v>
      </c>
      <c r="AB6058">
        <v>-5.5093319510746808</v>
      </c>
      <c r="AC6058">
        <v>-3.317861481807638</v>
      </c>
      <c r="AD6058">
        <v>-10.32656494823355</v>
      </c>
      <c r="AE6058">
        <v>-3.6736952108614158</v>
      </c>
      <c r="AF6058">
        <v>-4.1898395587955051</v>
      </c>
      <c r="AG6058">
        <v>-3.326391320288991</v>
      </c>
      <c r="AH6058">
        <v>-2.0090413970181742</v>
      </c>
      <c r="AI6058">
        <v>-1.490054431053256</v>
      </c>
      <c r="AJ6058">
        <v>-5.0498577206211763</v>
      </c>
      <c r="AK6058">
        <v>-12.52221110829667</v>
      </c>
      <c r="AL6058">
        <v>-8.3414977808019657</v>
      </c>
      <c r="AM6058">
        <v>-4.7043046921182663</v>
      </c>
      <c r="AN6058">
        <v>-1.881511978472783</v>
      </c>
      <c r="AO6058">
        <v>-6.6444955398074264</v>
      </c>
      <c r="AP6058">
        <v>-1.336590513043634</v>
      </c>
      <c r="AQ6058">
        <v>-7.0241697588563916</v>
      </c>
      <c r="AR6058">
        <v>-6.5527373222136749</v>
      </c>
      <c r="AS6058">
        <v>-1.518810851354724</v>
      </c>
      <c r="AT6058">
        <v>-5.1517842188031242</v>
      </c>
      <c r="AU6058">
        <v>0.62246902879983246</v>
      </c>
      <c r="AV6058">
        <v>-12.92588923955566</v>
      </c>
    </row>
    <row r="6059" spans="1:48" x14ac:dyDescent="0.25">
      <c r="A6059" s="2">
        <v>41456</v>
      </c>
      <c r="B6059">
        <v>2007</v>
      </c>
      <c r="C6059">
        <v>360</v>
      </c>
      <c r="D6059">
        <v>4.8782264290593069</v>
      </c>
      <c r="E6059">
        <v>8.3334772337785967</v>
      </c>
      <c r="F6059">
        <v>9.0790833981419858</v>
      </c>
      <c r="G6059">
        <v>8.0058463552941781</v>
      </c>
      <c r="H6059">
        <v>4.5594282643573134</v>
      </c>
      <c r="I6059">
        <v>9.8586434272328596</v>
      </c>
      <c r="J6059">
        <v>10.31397055079897</v>
      </c>
      <c r="K6059">
        <v>12.86813566225895</v>
      </c>
      <c r="L6059">
        <v>6.4988229291162547</v>
      </c>
      <c r="M6059">
        <v>6.188084693366469</v>
      </c>
      <c r="N6059">
        <v>11.03730400401945</v>
      </c>
      <c r="O6059">
        <v>2.8995072723402959</v>
      </c>
      <c r="P6059">
        <v>8.390530532478401</v>
      </c>
      <c r="Q6059">
        <v>7.3257627360795219</v>
      </c>
      <c r="R6059">
        <v>7.7791474655245274</v>
      </c>
      <c r="S6059">
        <v>2.9350954081564189</v>
      </c>
      <c r="T6059">
        <v>11.55435887533349</v>
      </c>
      <c r="U6059">
        <v>3.847913147480853</v>
      </c>
      <c r="V6059">
        <v>3.6915032232589522</v>
      </c>
      <c r="W6059">
        <v>2.8234219065117689</v>
      </c>
      <c r="X6059">
        <v>0.60035281247541317</v>
      </c>
      <c r="Y6059">
        <v>9.1140661388912747</v>
      </c>
      <c r="Z6059">
        <v>-4.9838104421159439</v>
      </c>
      <c r="AA6059">
        <v>6.5863651667087852</v>
      </c>
      <c r="AB6059">
        <v>5.8022622287657422</v>
      </c>
      <c r="AC6059">
        <v>9.2726663552832544</v>
      </c>
      <c r="AD6059">
        <v>-6.0143510457758342</v>
      </c>
      <c r="AE6059">
        <v>1.9038644026196929</v>
      </c>
      <c r="AF6059">
        <v>-9.1397680880430539</v>
      </c>
      <c r="AG6059">
        <v>5.7296925137524601</v>
      </c>
      <c r="AH6059">
        <v>1.1722509360124309</v>
      </c>
      <c r="AI6059">
        <v>1.2421771961254711</v>
      </c>
      <c r="AJ6059">
        <v>-2.9658492156973919</v>
      </c>
      <c r="AK6059">
        <v>-1.521595177615487</v>
      </c>
      <c r="AL6059">
        <v>2.5624430150507971</v>
      </c>
      <c r="AM6059">
        <v>3.7134530249129938</v>
      </c>
      <c r="AN6059">
        <v>2.43654312228252</v>
      </c>
      <c r="AO6059">
        <v>-2.781738638140796</v>
      </c>
      <c r="AP6059">
        <v>5.2587812068917161</v>
      </c>
      <c r="AQ6059">
        <v>4.5585176989770382</v>
      </c>
      <c r="AR6059">
        <v>9.0617073799882597</v>
      </c>
      <c r="AS6059">
        <v>-2.6804231647597492</v>
      </c>
      <c r="AT6059">
        <v>-7.1165962120579014</v>
      </c>
      <c r="AU6059">
        <v>5.2148699383769204</v>
      </c>
      <c r="AV6059">
        <v>12.067729716254449</v>
      </c>
    </row>
    <row r="6060" spans="1:48" x14ac:dyDescent="0.25">
      <c r="A6060" s="2">
        <v>41487</v>
      </c>
      <c r="B6060">
        <v>2007</v>
      </c>
      <c r="C6060">
        <v>360</v>
      </c>
      <c r="D6060">
        <v>9.2122851440833209</v>
      </c>
      <c r="E6060">
        <v>0.52955738277165043</v>
      </c>
      <c r="F6060">
        <v>2.443789088365</v>
      </c>
      <c r="G6060">
        <v>-1.5027385244538061</v>
      </c>
      <c r="H6060">
        <v>1.053353492319786</v>
      </c>
      <c r="I6060">
        <v>-1.1469949255394241</v>
      </c>
      <c r="J6060">
        <v>0.86145640847135052</v>
      </c>
      <c r="K6060">
        <v>-2.509688099289253</v>
      </c>
      <c r="L6060">
        <v>-2.5972584717626872</v>
      </c>
      <c r="M6060">
        <v>1.854082871182539</v>
      </c>
      <c r="N6060">
        <v>-2.9531222205847589</v>
      </c>
      <c r="O6060">
        <v>2.1694258894682239</v>
      </c>
      <c r="P6060">
        <v>-1.752764834650822</v>
      </c>
      <c r="Q6060">
        <v>4.3338146379283682</v>
      </c>
      <c r="R6060">
        <v>4.0191146108254916</v>
      </c>
      <c r="S6060">
        <v>-1.678472039098333</v>
      </c>
      <c r="T6060">
        <v>4.8459675859895643</v>
      </c>
      <c r="U6060">
        <v>-1.314687034666995</v>
      </c>
      <c r="V6060">
        <v>3.7881231908548201</v>
      </c>
      <c r="W6060">
        <v>1.563904889051315</v>
      </c>
      <c r="X6060">
        <v>-2.153577357767789</v>
      </c>
      <c r="Y6060">
        <v>-2.237197459089979</v>
      </c>
      <c r="Z6060">
        <v>-12.99403686223777</v>
      </c>
      <c r="AA6060">
        <v>-0.4253330234449737</v>
      </c>
      <c r="AB6060">
        <v>-0.90687098493917873</v>
      </c>
      <c r="AC6060">
        <v>12.31573662864605</v>
      </c>
      <c r="AD6060">
        <v>0.71846059922162642</v>
      </c>
      <c r="AE6060">
        <v>-6.5730154516141841</v>
      </c>
      <c r="AF6060">
        <v>-1.798715647415194</v>
      </c>
      <c r="AG6060">
        <v>0.138658221060739</v>
      </c>
      <c r="AH6060">
        <v>-4.901486701353952</v>
      </c>
      <c r="AI6060">
        <v>-2.6386418393002602</v>
      </c>
      <c r="AJ6060">
        <v>-11.189558744377271</v>
      </c>
      <c r="AK6060">
        <v>-2.0855177383792829</v>
      </c>
      <c r="AL6060">
        <v>-11.703100488424679</v>
      </c>
      <c r="AM6060">
        <v>-5.4644127393852386</v>
      </c>
      <c r="AN6060">
        <v>-1.2872960971529459</v>
      </c>
      <c r="AO6060">
        <v>-10.7497469756621</v>
      </c>
      <c r="AP6060">
        <v>-2.7629346577840441</v>
      </c>
      <c r="AQ6060">
        <v>4.3064221118261914</v>
      </c>
      <c r="AR6060">
        <v>-4.9819152663974293</v>
      </c>
      <c r="AS6060">
        <v>-4.0535912733005937</v>
      </c>
      <c r="AT6060">
        <v>-16.9936461461701</v>
      </c>
      <c r="AU6060">
        <v>-0.96836118385659198</v>
      </c>
      <c r="AV6060">
        <v>-6.1536439991851761</v>
      </c>
    </row>
    <row r="6061" spans="1:48" x14ac:dyDescent="0.25">
      <c r="A6061" s="2">
        <v>41518</v>
      </c>
      <c r="B6061">
        <v>2007</v>
      </c>
      <c r="C6061">
        <v>360</v>
      </c>
      <c r="D6061">
        <v>3.7099528755769162</v>
      </c>
      <c r="E6061">
        <v>4.42362574490196</v>
      </c>
      <c r="F6061">
        <v>5.5088454930515063</v>
      </c>
      <c r="G6061">
        <v>6.8106019447472077</v>
      </c>
      <c r="H6061">
        <v>4.8464310940941058</v>
      </c>
      <c r="I6061">
        <v>5.7588084050554054</v>
      </c>
      <c r="J6061">
        <v>7.6632819775052541</v>
      </c>
      <c r="K6061">
        <v>14.31947749771045</v>
      </c>
      <c r="L6061">
        <v>8.6663201982759119</v>
      </c>
      <c r="M6061">
        <v>17.033391315608529</v>
      </c>
      <c r="N6061">
        <v>6.899028271728902</v>
      </c>
      <c r="O6061">
        <v>7.7290258992938732</v>
      </c>
      <c r="P6061">
        <v>2.5147190333461249</v>
      </c>
      <c r="Q6061">
        <v>4.4323608619626373</v>
      </c>
      <c r="R6061">
        <v>6.2376937273297184</v>
      </c>
      <c r="S6061">
        <v>16.20396786987865</v>
      </c>
      <c r="T6061">
        <v>14.244876032083461</v>
      </c>
      <c r="U6061">
        <v>6.834640605682063</v>
      </c>
      <c r="V6061">
        <v>6.770675494511158</v>
      </c>
      <c r="W6061">
        <v>7.2282987705076129</v>
      </c>
      <c r="X6061">
        <v>8.4038248348523794</v>
      </c>
      <c r="Y6061">
        <v>8.2904544645920453</v>
      </c>
      <c r="Z6061">
        <v>12.808199843957849</v>
      </c>
      <c r="AA6061">
        <v>5.5707130143036299</v>
      </c>
      <c r="AB6061">
        <v>3.986381998120248</v>
      </c>
      <c r="AC6061">
        <v>12.7083938090963</v>
      </c>
      <c r="AD6061">
        <v>1.770115757530766</v>
      </c>
      <c r="AE6061">
        <v>3.2374319745441582</v>
      </c>
      <c r="AF6061">
        <v>5.8581509065016801</v>
      </c>
      <c r="AG6061">
        <v>3.3338097461030891</v>
      </c>
      <c r="AH6061">
        <v>4.2452446326362914</v>
      </c>
      <c r="AI6061">
        <v>3.9929045407767649</v>
      </c>
      <c r="AJ6061">
        <v>10.09317580614384</v>
      </c>
      <c r="AK6061">
        <v>12.441913407428171</v>
      </c>
      <c r="AL6061">
        <v>4.7333771815393</v>
      </c>
      <c r="AM6061">
        <v>6.7363103804372937</v>
      </c>
      <c r="AN6061">
        <v>7.7002400072153874</v>
      </c>
      <c r="AO6061">
        <v>9.1897502082705973</v>
      </c>
      <c r="AP6061">
        <v>3.311820780181618</v>
      </c>
      <c r="AQ6061">
        <v>4.5452416334043511</v>
      </c>
      <c r="AR6061">
        <v>-2.936786476852105</v>
      </c>
      <c r="AS6061">
        <v>3.872465544796944</v>
      </c>
      <c r="AT6061">
        <v>-3.5379262194023879</v>
      </c>
      <c r="AU6061">
        <v>-0.40548335744903241</v>
      </c>
      <c r="AV6061">
        <v>7.0500907001690649</v>
      </c>
    </row>
    <row r="6062" spans="1:48" x14ac:dyDescent="0.25">
      <c r="A6062" s="2">
        <v>41548</v>
      </c>
      <c r="B6062">
        <v>2007</v>
      </c>
      <c r="C6062">
        <v>360</v>
      </c>
      <c r="D6062">
        <v>0.27381850747698611</v>
      </c>
      <c r="E6062">
        <v>1.656139564621584</v>
      </c>
      <c r="F6062">
        <v>7.1846488090561822</v>
      </c>
      <c r="G6062">
        <v>4.8482852892156592</v>
      </c>
      <c r="H6062">
        <v>0.58016973908625591</v>
      </c>
      <c r="I6062">
        <v>4.7689793994938556</v>
      </c>
      <c r="J6062">
        <v>11.96078404106005</v>
      </c>
      <c r="K6062">
        <v>9.2233220789071915</v>
      </c>
      <c r="L6062">
        <v>5.7091491196715083</v>
      </c>
      <c r="M6062">
        <v>6.5461429499611867</v>
      </c>
      <c r="N6062">
        <v>0.16119268671694889</v>
      </c>
      <c r="O6062">
        <v>12.21302276229199</v>
      </c>
      <c r="P6062">
        <v>7.0261158658808887</v>
      </c>
      <c r="Q6062">
        <v>7.2590401012529338</v>
      </c>
      <c r="R6062">
        <v>3.7641075587292909</v>
      </c>
      <c r="S6062">
        <v>1.815151801142312</v>
      </c>
      <c r="T6062">
        <v>16.335085978017158</v>
      </c>
      <c r="U6062">
        <v>2.5557777184402659</v>
      </c>
      <c r="V6062">
        <v>4.4626539624881723</v>
      </c>
      <c r="W6062">
        <v>5.5630810010798282</v>
      </c>
      <c r="X6062">
        <v>-2.4981509644250721E-3</v>
      </c>
      <c r="Y6062">
        <v>4.0490355323602678</v>
      </c>
      <c r="Z6062">
        <v>5.3438934915350123</v>
      </c>
      <c r="AA6062">
        <v>3.4991820674601382</v>
      </c>
      <c r="AB6062">
        <v>3.3413249353899892</v>
      </c>
      <c r="AC6062">
        <v>7.8467263018203282</v>
      </c>
      <c r="AD6062">
        <v>7.7354469335227494</v>
      </c>
      <c r="AE6062">
        <v>4.0418377338780074</v>
      </c>
      <c r="AF6062">
        <v>0.80846994003258565</v>
      </c>
      <c r="AG6062">
        <v>0.2667838300590919</v>
      </c>
      <c r="AH6062">
        <v>0.1242062925994159</v>
      </c>
      <c r="AI6062">
        <v>0.26135160173648142</v>
      </c>
      <c r="AJ6062">
        <v>6.4221660933223568</v>
      </c>
      <c r="AK6062">
        <v>6.0907569062049527</v>
      </c>
      <c r="AL6062">
        <v>7.9207905199163431</v>
      </c>
      <c r="AM6062">
        <v>3.575727653423999</v>
      </c>
      <c r="AN6062">
        <v>5.1968260734472471</v>
      </c>
      <c r="AO6062">
        <v>10.554684662943981</v>
      </c>
      <c r="AP6062">
        <v>4.4364596468111639</v>
      </c>
      <c r="AQ6062">
        <v>4.1445376404547041</v>
      </c>
      <c r="AR6062">
        <v>5.6558847707735449</v>
      </c>
      <c r="AS6062">
        <v>5.7756799524202984</v>
      </c>
      <c r="AT6062">
        <v>8.5661600744600932</v>
      </c>
      <c r="AU6062">
        <v>1.650670657037723</v>
      </c>
      <c r="AV6062">
        <v>9.7944691813022455</v>
      </c>
    </row>
    <row r="6063" spans="1:48" x14ac:dyDescent="0.25">
      <c r="A6063" s="2">
        <v>41579</v>
      </c>
      <c r="B6063">
        <v>2007</v>
      </c>
      <c r="C6063">
        <v>360</v>
      </c>
      <c r="D6063">
        <v>3.9831684894082509</v>
      </c>
      <c r="E6063">
        <v>4.7002969476870327</v>
      </c>
      <c r="F6063">
        <v>1.579045122774581</v>
      </c>
      <c r="G6063">
        <v>-0.60171488271674178</v>
      </c>
      <c r="H6063">
        <v>3.3164162885042758</v>
      </c>
      <c r="I6063">
        <v>1.428995172012026</v>
      </c>
      <c r="J6063">
        <v>-1.82792468110613</v>
      </c>
      <c r="K6063">
        <v>-0.19103900536534549</v>
      </c>
      <c r="L6063">
        <v>4.2476040938209891</v>
      </c>
      <c r="M6063">
        <v>3.545443312619101</v>
      </c>
      <c r="N6063">
        <v>1.0944658753704539</v>
      </c>
      <c r="O6063">
        <v>-6.1677435109235841</v>
      </c>
      <c r="P6063">
        <v>-2.6031046035509431</v>
      </c>
      <c r="Q6063">
        <v>4.5508258504107344</v>
      </c>
      <c r="R6063">
        <v>2.4955025404421289</v>
      </c>
      <c r="S6063">
        <v>-5.3570907034859889</v>
      </c>
      <c r="T6063">
        <v>-3.132178015654874</v>
      </c>
      <c r="U6063">
        <v>0.61294473088406853</v>
      </c>
      <c r="V6063">
        <v>1.2420857531534319</v>
      </c>
      <c r="W6063">
        <v>-4.4045347486269426</v>
      </c>
      <c r="X6063">
        <v>1.4862167433736579</v>
      </c>
      <c r="Y6063">
        <v>0.30081254758402842</v>
      </c>
      <c r="Z6063">
        <v>-3.934650876655343</v>
      </c>
      <c r="AA6063">
        <v>1.0128981206859899</v>
      </c>
      <c r="AB6063">
        <v>-0.86614588938647152</v>
      </c>
      <c r="AC6063">
        <v>20.498109404395159</v>
      </c>
      <c r="AD6063">
        <v>-9.1079699496377167</v>
      </c>
      <c r="AE6063">
        <v>2.7644149486361291</v>
      </c>
      <c r="AF6063">
        <v>-6.2567098258482616</v>
      </c>
      <c r="AG6063">
        <v>-9.3201620205991542</v>
      </c>
      <c r="AH6063">
        <v>9.1936524880610335</v>
      </c>
      <c r="AI6063">
        <v>6.3182783570506107</v>
      </c>
      <c r="AJ6063">
        <v>-8.8103405474930785</v>
      </c>
      <c r="AK6063">
        <v>-6.647216251559362</v>
      </c>
      <c r="AL6063">
        <v>-5.8078656045488568</v>
      </c>
      <c r="AM6063">
        <v>-1.4988767787195381</v>
      </c>
      <c r="AN6063">
        <v>-3.7824269970361808</v>
      </c>
      <c r="AO6063">
        <v>-3.3970499675258452</v>
      </c>
      <c r="AP6063">
        <v>2.847142103482891</v>
      </c>
      <c r="AQ6063">
        <v>5.9030050003665124</v>
      </c>
      <c r="AR6063">
        <v>1.6094496214391629</v>
      </c>
      <c r="AS6063">
        <v>-1.7597655013761431</v>
      </c>
      <c r="AT6063">
        <v>-14.01630423107569</v>
      </c>
      <c r="AU6063">
        <v>5.6699746241013926</v>
      </c>
      <c r="AV6063">
        <v>-0.23273885472758771</v>
      </c>
    </row>
    <row r="6064" spans="1:48" x14ac:dyDescent="0.25">
      <c r="A6064" s="2">
        <v>41609</v>
      </c>
      <c r="B6064">
        <v>2007</v>
      </c>
      <c r="C6064">
        <v>360</v>
      </c>
      <c r="D6064">
        <v>3.4973828381866578</v>
      </c>
      <c r="E6064">
        <v>3.6136899142189089</v>
      </c>
      <c r="F6064">
        <v>-4.5875098516584893</v>
      </c>
      <c r="G6064">
        <v>3.7359019511316931</v>
      </c>
      <c r="H6064">
        <v>-2.5509080634861681</v>
      </c>
      <c r="I6064">
        <v>2.2383277260817458</v>
      </c>
      <c r="J6064">
        <v>0.71552394808136466</v>
      </c>
      <c r="K6064">
        <v>2.309349442928887</v>
      </c>
      <c r="L6064">
        <v>2.781510616543081</v>
      </c>
      <c r="M6064">
        <v>1.416715799567414</v>
      </c>
      <c r="N6064">
        <v>3.863736348709601</v>
      </c>
      <c r="O6064">
        <v>-4.0484526901740434</v>
      </c>
      <c r="P6064">
        <v>1.5780273159578639</v>
      </c>
      <c r="Q6064">
        <v>-0.73176548209493708</v>
      </c>
      <c r="R6064">
        <v>-2.8472610777094838</v>
      </c>
      <c r="S6064">
        <v>-0.40393659509643243</v>
      </c>
      <c r="T6064">
        <v>-2.3048515754895309</v>
      </c>
      <c r="U6064">
        <v>1.046391121441981</v>
      </c>
      <c r="V6064">
        <v>-1.649595574434604</v>
      </c>
      <c r="W6064">
        <v>-1.7344465694970721</v>
      </c>
      <c r="X6064">
        <v>0.80581302620690298</v>
      </c>
      <c r="Y6064">
        <v>1.7095046523516459</v>
      </c>
      <c r="Z6064">
        <v>-15.13137732228841</v>
      </c>
      <c r="AA6064">
        <v>2.731554491310018</v>
      </c>
      <c r="AB6064">
        <v>1.6739358160390521</v>
      </c>
      <c r="AC6064">
        <v>-8.0546913211636877</v>
      </c>
      <c r="AD6064">
        <v>5.1617789476992471</v>
      </c>
      <c r="AE6064">
        <v>1.1904394814490571</v>
      </c>
      <c r="AF6064">
        <v>-1.4555285880726301</v>
      </c>
      <c r="AG6064">
        <v>-2.2249678605864349</v>
      </c>
      <c r="AH6064">
        <v>0.83789515850480889</v>
      </c>
      <c r="AI6064">
        <v>-0.2550907907665434</v>
      </c>
      <c r="AJ6064">
        <v>-7.7153929135541084</v>
      </c>
      <c r="AK6064">
        <v>-4.5684011207745678</v>
      </c>
      <c r="AL6064">
        <v>-6.5158505003324994</v>
      </c>
      <c r="AM6064">
        <v>-1.288016664200176</v>
      </c>
      <c r="AN6064">
        <v>1.177415681797545</v>
      </c>
      <c r="AO6064">
        <v>3.3028480966163181</v>
      </c>
      <c r="AP6064">
        <v>2.6819174260338312</v>
      </c>
      <c r="AQ6064">
        <v>-1.8002997490384141</v>
      </c>
      <c r="AR6064">
        <v>5.1173118471884438</v>
      </c>
      <c r="AS6064">
        <v>1.4427084354547981</v>
      </c>
      <c r="AT6064">
        <v>-1.121407145078857</v>
      </c>
      <c r="AU6064">
        <v>-0.53385042688087747</v>
      </c>
      <c r="AV6064">
        <v>8.9635511477746057</v>
      </c>
    </row>
    <row r="6065" spans="1:48" x14ac:dyDescent="0.25">
      <c r="A6065" s="2">
        <v>41640</v>
      </c>
      <c r="B6065">
        <v>2007</v>
      </c>
      <c r="C6065">
        <v>360</v>
      </c>
      <c r="D6065">
        <v>-3.8132419911518718</v>
      </c>
      <c r="E6065">
        <v>3.3073562279535951</v>
      </c>
      <c r="F6065">
        <v>-5.7755155140339474</v>
      </c>
      <c r="G6065">
        <v>-6.055695482144607</v>
      </c>
      <c r="H6065">
        <v>-2.528299815906121</v>
      </c>
      <c r="I6065">
        <v>-5.7744289822319272</v>
      </c>
      <c r="J6065">
        <v>0.52151543565148728</v>
      </c>
      <c r="K6065">
        <v>-1.9771384606828151</v>
      </c>
      <c r="L6065">
        <v>-4.8730345373076522</v>
      </c>
      <c r="M6065">
        <v>-7.6251320073479008</v>
      </c>
      <c r="N6065">
        <v>-3.963916383666533</v>
      </c>
      <c r="O6065">
        <v>-2.9356346219624689</v>
      </c>
      <c r="P6065">
        <v>-6.4326448477975422</v>
      </c>
      <c r="Q6065">
        <v>2.980610752134782</v>
      </c>
      <c r="R6065">
        <v>-2.4838787946389052</v>
      </c>
      <c r="S6065">
        <v>1.590235594285683</v>
      </c>
      <c r="T6065">
        <v>-0.1678040011688475</v>
      </c>
      <c r="U6065">
        <v>-1.961067631640945</v>
      </c>
      <c r="V6065">
        <v>-5.4651992964083291</v>
      </c>
      <c r="W6065">
        <v>-5.4254444334292824</v>
      </c>
      <c r="X6065">
        <v>-3.86033092943372</v>
      </c>
      <c r="Y6065">
        <v>-4.9395545388512208</v>
      </c>
      <c r="Z6065">
        <v>-13.271409875504339</v>
      </c>
      <c r="AA6065">
        <v>-4.2982364795216332</v>
      </c>
      <c r="AB6065">
        <v>-4.072108624498072</v>
      </c>
      <c r="AC6065">
        <v>-23.85675313266659</v>
      </c>
      <c r="AD6065">
        <v>0.289955401933506</v>
      </c>
      <c r="AE6065">
        <v>-6.5139813716443618</v>
      </c>
      <c r="AF6065">
        <v>-12.38559264647664</v>
      </c>
      <c r="AG6065">
        <v>-12.51530273916088</v>
      </c>
      <c r="AH6065">
        <v>-6.4046638269851686</v>
      </c>
      <c r="AI6065">
        <v>4.0007930727720797</v>
      </c>
      <c r="AJ6065">
        <v>-2.054605910373164</v>
      </c>
      <c r="AK6065">
        <v>-10.578564816901061</v>
      </c>
      <c r="AL6065">
        <v>0.23328289196891119</v>
      </c>
      <c r="AM6065">
        <v>-6.547232574290252</v>
      </c>
      <c r="AN6065">
        <v>-10.055050042898831</v>
      </c>
      <c r="AO6065">
        <v>-3.8008746037107239</v>
      </c>
      <c r="AP6065">
        <v>-3.397651631788035</v>
      </c>
      <c r="AQ6065">
        <v>-4.9218894342888184</v>
      </c>
      <c r="AR6065">
        <v>1.247678909288674</v>
      </c>
      <c r="AS6065">
        <v>-5.5868194770257613</v>
      </c>
      <c r="AT6065">
        <v>5.1692407781923864</v>
      </c>
      <c r="AU6065">
        <v>6.9235517541531122</v>
      </c>
      <c r="AV6065">
        <v>6.0148596971846269</v>
      </c>
    </row>
    <row r="6066" spans="1:48" x14ac:dyDescent="0.25">
      <c r="A6066" s="2">
        <v>41671</v>
      </c>
      <c r="B6066">
        <v>2007</v>
      </c>
      <c r="C6066">
        <v>360</v>
      </c>
      <c r="D6066">
        <v>4.0750376497770358</v>
      </c>
      <c r="E6066">
        <v>14.887710482874271</v>
      </c>
      <c r="F6066">
        <v>12.00263041878031</v>
      </c>
      <c r="G6066">
        <v>9.1587748750294509</v>
      </c>
      <c r="H6066">
        <v>10.694958344533619</v>
      </c>
      <c r="I6066">
        <v>6.0686339299856229</v>
      </c>
      <c r="J6066">
        <v>7.1257991509710914</v>
      </c>
      <c r="K6066">
        <v>4.4518158782222539</v>
      </c>
      <c r="L6066">
        <v>6.6997975940967134</v>
      </c>
      <c r="M6066">
        <v>10.8126312028588</v>
      </c>
      <c r="N6066">
        <v>7.207131362277619</v>
      </c>
      <c r="O6066">
        <v>8.596062392496151</v>
      </c>
      <c r="P6066">
        <v>7.5402181619382169</v>
      </c>
      <c r="Q6066">
        <v>19.21584208662717</v>
      </c>
      <c r="R6066">
        <v>2.6278198117827718</v>
      </c>
      <c r="S6066">
        <v>7.5210851404655221</v>
      </c>
      <c r="T6066">
        <v>17.066813116129811</v>
      </c>
      <c r="U6066">
        <v>7.0600918111482169</v>
      </c>
      <c r="V6066">
        <v>3.4831981178046418</v>
      </c>
      <c r="W6066">
        <v>7.7579186289346236</v>
      </c>
      <c r="X6066">
        <v>-0.53415757210968362</v>
      </c>
      <c r="Y6066">
        <v>8.4593371571104026</v>
      </c>
      <c r="Z6066">
        <v>3.43712779043357</v>
      </c>
      <c r="AA6066">
        <v>7.0242584255578722</v>
      </c>
      <c r="AB6066">
        <v>4.4649788920658739</v>
      </c>
      <c r="AC6066">
        <v>19.414749609058958</v>
      </c>
      <c r="AD6066">
        <v>2.1641702786478372</v>
      </c>
      <c r="AE6066">
        <v>-3.6895751096448159</v>
      </c>
      <c r="AF6066">
        <v>8.3975223346660641</v>
      </c>
      <c r="AG6066">
        <v>3.839545133195466</v>
      </c>
      <c r="AH6066">
        <v>-2.9189907507579549</v>
      </c>
      <c r="AI6066">
        <v>7.3311261357004174</v>
      </c>
      <c r="AJ6066">
        <v>4.4774146638881351</v>
      </c>
      <c r="AK6066">
        <v>3.6203951751988761</v>
      </c>
      <c r="AL6066">
        <v>9.8312197820730862</v>
      </c>
      <c r="AM6066">
        <v>3.3869888781633328</v>
      </c>
      <c r="AN6066">
        <v>9.2373229081639696</v>
      </c>
      <c r="AO6066">
        <v>3.4253507518204001</v>
      </c>
      <c r="AP6066">
        <v>4.6991338133114402</v>
      </c>
      <c r="AQ6066">
        <v>4.4646357407019721</v>
      </c>
      <c r="AR6066">
        <v>-2.596898821045357</v>
      </c>
      <c r="AS6066">
        <v>4.0479552460741974</v>
      </c>
      <c r="AT6066">
        <v>10.219252938140571</v>
      </c>
      <c r="AU6066">
        <v>7.4603852410570992</v>
      </c>
      <c r="AV6066">
        <v>5.5723212132526401</v>
      </c>
    </row>
    <row r="6067" spans="1:48" x14ac:dyDescent="0.25">
      <c r="A6067" s="2">
        <v>41699</v>
      </c>
      <c r="B6067">
        <v>2007</v>
      </c>
      <c r="C6067">
        <v>360</v>
      </c>
      <c r="D6067">
        <v>-2.156007811633287</v>
      </c>
      <c r="E6067">
        <v>-1.865908798565252</v>
      </c>
      <c r="F6067">
        <v>-1.992895239680226</v>
      </c>
      <c r="G6067">
        <v>-0.15912355588979521</v>
      </c>
      <c r="H6067">
        <v>1.683495944310476</v>
      </c>
      <c r="I6067">
        <v>1.1303759925052279</v>
      </c>
      <c r="J6067">
        <v>6.4021590724376187</v>
      </c>
      <c r="K6067">
        <v>2.347267474315617</v>
      </c>
      <c r="L6067">
        <v>-1.7481983742559939</v>
      </c>
      <c r="M6067">
        <v>-2.0671403990128119</v>
      </c>
      <c r="N6067">
        <v>2.8165929628376499E-2</v>
      </c>
      <c r="O6067">
        <v>2.04523010390314</v>
      </c>
      <c r="P6067">
        <v>1.538866288080176</v>
      </c>
      <c r="Q6067">
        <v>-6.9666469861546014</v>
      </c>
      <c r="R6067">
        <v>-2.8293267234055901</v>
      </c>
      <c r="S6067">
        <v>6.7836889100370223</v>
      </c>
      <c r="T6067">
        <v>1.058454095043593</v>
      </c>
      <c r="U6067">
        <v>0.15135173442908381</v>
      </c>
      <c r="V6067">
        <v>0.20004003039872931</v>
      </c>
      <c r="W6067">
        <v>3.9646331951726181</v>
      </c>
      <c r="X6067">
        <v>-1.157708698339333</v>
      </c>
      <c r="Y6067">
        <v>-0.15003107221972509</v>
      </c>
      <c r="Z6067">
        <v>16.83101161310989</v>
      </c>
      <c r="AA6067">
        <v>-3.1771625276801219</v>
      </c>
      <c r="AB6067">
        <v>1.5292959954830601</v>
      </c>
      <c r="AC6067">
        <v>16.419059415810722</v>
      </c>
      <c r="AD6067">
        <v>1.8490605643037621</v>
      </c>
      <c r="AE6067">
        <v>5.5366276830486783</v>
      </c>
      <c r="AF6067">
        <v>2.9855421354057832</v>
      </c>
      <c r="AG6067">
        <v>15.70801166664433</v>
      </c>
      <c r="AH6067">
        <v>-5.4201736574231552</v>
      </c>
      <c r="AI6067">
        <v>6.3361721692966499</v>
      </c>
      <c r="AJ6067">
        <v>5.0275828279501278</v>
      </c>
      <c r="AK6067">
        <v>11.00301993671458</v>
      </c>
      <c r="AL6067">
        <v>0.20005232951254559</v>
      </c>
      <c r="AM6067">
        <v>2.5629191613257829</v>
      </c>
      <c r="AN6067">
        <v>6.7212427245763928</v>
      </c>
      <c r="AO6067">
        <v>8.7003641451389733</v>
      </c>
      <c r="AP6067">
        <v>0.68171455214185439</v>
      </c>
      <c r="AQ6067">
        <v>-4.5288414614145118</v>
      </c>
      <c r="AR6067">
        <v>8.6648309587574524</v>
      </c>
      <c r="AS6067">
        <v>1.3652134856203759</v>
      </c>
      <c r="AT6067">
        <v>5.8656850908513247</v>
      </c>
      <c r="AU6067">
        <v>6.1343935584501352E-2</v>
      </c>
      <c r="AV6067">
        <v>-2.4490499602135012</v>
      </c>
    </row>
    <row r="6068" spans="1:48" x14ac:dyDescent="0.25">
      <c r="A6068" s="2">
        <v>41730</v>
      </c>
      <c r="B6068">
        <v>2007</v>
      </c>
      <c r="C6068">
        <v>360</v>
      </c>
      <c r="D6068">
        <v>5.6566484365489833</v>
      </c>
      <c r="E6068">
        <v>0.67217465249409525</v>
      </c>
      <c r="F6068">
        <v>-0.40066161870263572</v>
      </c>
      <c r="G6068">
        <v>2.2880522862516179</v>
      </c>
      <c r="H6068">
        <v>1.37925362836373</v>
      </c>
      <c r="I6068">
        <v>-1.503621624126517</v>
      </c>
      <c r="J6068">
        <v>1.614807245521988</v>
      </c>
      <c r="K6068">
        <v>2.9708567615698289</v>
      </c>
      <c r="L6068">
        <v>1.0150056152131941</v>
      </c>
      <c r="M6068">
        <v>2.8877659150556179</v>
      </c>
      <c r="N6068">
        <v>0.67578465544440025</v>
      </c>
      <c r="O6068">
        <v>2.7069683431535152</v>
      </c>
      <c r="P6068">
        <v>4.9431650558635853</v>
      </c>
      <c r="Q6068">
        <v>0.86073502181203132</v>
      </c>
      <c r="R6068">
        <v>0.45125276558650729</v>
      </c>
      <c r="S6068">
        <v>4.3583493939885587</v>
      </c>
      <c r="T6068">
        <v>-9.3047965824702761</v>
      </c>
      <c r="U6068">
        <v>1.8129279536170271</v>
      </c>
      <c r="V6068">
        <v>1.6769719810526771</v>
      </c>
      <c r="W6068">
        <v>1.867468958876173</v>
      </c>
      <c r="X6068">
        <v>-2.5823908866490779</v>
      </c>
      <c r="Y6068">
        <v>2.946723699544251</v>
      </c>
      <c r="Z6068">
        <v>7.5118674350636461</v>
      </c>
      <c r="AA6068">
        <v>4.531390492881826</v>
      </c>
      <c r="AB6068">
        <v>2.9606815182059649</v>
      </c>
      <c r="AC6068">
        <v>2.1418625425120741</v>
      </c>
      <c r="AD6068">
        <v>6.9654829856775624</v>
      </c>
      <c r="AE6068">
        <v>0.3076358445492256</v>
      </c>
      <c r="AF6068">
        <v>1.5418381477069201</v>
      </c>
      <c r="AG6068">
        <v>2.89230871981685</v>
      </c>
      <c r="AH6068">
        <v>8.1097896411265413</v>
      </c>
      <c r="AI6068">
        <v>-1.8941791238834551</v>
      </c>
      <c r="AJ6068">
        <v>4.225934642833562</v>
      </c>
      <c r="AK6068">
        <v>3.9034526764454069</v>
      </c>
      <c r="AL6068">
        <v>4.1466149643256678</v>
      </c>
      <c r="AM6068">
        <v>3.9647116271454901</v>
      </c>
      <c r="AN6068">
        <v>-0.2415279338325971</v>
      </c>
      <c r="AO6068">
        <v>-1.108543509874405</v>
      </c>
      <c r="AP6068">
        <v>0.59853307535324696</v>
      </c>
      <c r="AQ6068">
        <v>-4.0426425883875572</v>
      </c>
      <c r="AR6068">
        <v>6.3778746329477443</v>
      </c>
      <c r="AS6068">
        <v>1.207220484532878</v>
      </c>
      <c r="AT6068">
        <v>-0.41481767752512561</v>
      </c>
      <c r="AU6068">
        <v>8.7636542676007281</v>
      </c>
      <c r="AV6068">
        <v>7.9627110923739863</v>
      </c>
    </row>
    <row r="6069" spans="1:48" x14ac:dyDescent="0.25">
      <c r="A6069" s="2">
        <v>41760</v>
      </c>
      <c r="B6069">
        <v>2007</v>
      </c>
      <c r="C6069">
        <v>360</v>
      </c>
      <c r="D6069">
        <v>9.2257901953368915</v>
      </c>
      <c r="E6069">
        <v>-1.1462235242994721</v>
      </c>
      <c r="F6069">
        <v>0.13238633155259191</v>
      </c>
      <c r="G6069">
        <v>1.793904074271047</v>
      </c>
      <c r="H6069">
        <v>-0.701455953056207</v>
      </c>
      <c r="I6069">
        <v>1.2257777358650299</v>
      </c>
      <c r="J6069">
        <v>-0.81515871370729798</v>
      </c>
      <c r="K6069">
        <v>2.5073589308336919</v>
      </c>
      <c r="L6069">
        <v>1.8754717041799429</v>
      </c>
      <c r="M6069">
        <v>2.6066278319328622</v>
      </c>
      <c r="N6069">
        <v>0.8853468306350587</v>
      </c>
      <c r="O6069">
        <v>-1.8800017736804731</v>
      </c>
      <c r="P6069">
        <v>5.3812814553000354</v>
      </c>
      <c r="Q6069">
        <v>-3.855255294538118</v>
      </c>
      <c r="R6069">
        <v>-0.35348441975935341</v>
      </c>
      <c r="S6069">
        <v>-6.2707321182481568</v>
      </c>
      <c r="T6069">
        <v>-0.81646642889953158</v>
      </c>
      <c r="U6069">
        <v>1.155598119883217</v>
      </c>
      <c r="V6069">
        <v>3.7684312032779439</v>
      </c>
      <c r="W6069">
        <v>1.099739584998338</v>
      </c>
      <c r="X6069">
        <v>4.0588015672169631</v>
      </c>
      <c r="Y6069">
        <v>0.83017323483813854</v>
      </c>
      <c r="Z6069">
        <v>9.9371136187600193</v>
      </c>
      <c r="AA6069">
        <v>0.81866944856128221</v>
      </c>
      <c r="AB6069">
        <v>0.81841721793760591</v>
      </c>
      <c r="AC6069">
        <v>3.8905479594452559</v>
      </c>
      <c r="AD6069">
        <v>-0.1082370219612994</v>
      </c>
      <c r="AE6069">
        <v>3.0815706900688689</v>
      </c>
      <c r="AF6069">
        <v>2.1035619263168219</v>
      </c>
      <c r="AG6069">
        <v>9.0863577083766245E-3</v>
      </c>
      <c r="AH6069">
        <v>9.0394998700500828</v>
      </c>
      <c r="AI6069">
        <v>1.0207673831994499</v>
      </c>
      <c r="AJ6069">
        <v>-3.1961872979171519</v>
      </c>
      <c r="AK6069">
        <v>-1.744310451863285</v>
      </c>
      <c r="AL6069">
        <v>2.1136187806985558</v>
      </c>
      <c r="AM6069">
        <v>1.8922059665905211</v>
      </c>
      <c r="AN6069">
        <v>1.8724554351464029</v>
      </c>
      <c r="AO6069">
        <v>9.5741040752814079</v>
      </c>
      <c r="AP6069">
        <v>2.3857194574810499</v>
      </c>
      <c r="AQ6069">
        <v>4.4420921942265768</v>
      </c>
      <c r="AR6069">
        <v>1.7617199923331881</v>
      </c>
      <c r="AS6069">
        <v>1.4828089277207019</v>
      </c>
      <c r="AT6069">
        <v>-1.2161913128733379</v>
      </c>
      <c r="AU6069">
        <v>11.1960949600596</v>
      </c>
      <c r="AV6069">
        <v>-3.948339999671147</v>
      </c>
    </row>
    <row r="6070" spans="1:48" x14ac:dyDescent="0.25">
      <c r="A6070" s="2">
        <v>41791</v>
      </c>
      <c r="B6070">
        <v>2007</v>
      </c>
      <c r="C6070">
        <v>360</v>
      </c>
      <c r="D6070">
        <v>4.1797937843193633</v>
      </c>
      <c r="E6070">
        <v>3.778860368646098</v>
      </c>
      <c r="F6070">
        <v>-0.5626671380572823</v>
      </c>
      <c r="G6070">
        <v>1.3878598885181499</v>
      </c>
      <c r="H6070">
        <v>-2.505912570677038</v>
      </c>
      <c r="I6070">
        <v>0.9554847838805447</v>
      </c>
      <c r="J6070">
        <v>-0.52185215649002137</v>
      </c>
      <c r="K6070">
        <v>1.7093639952859401</v>
      </c>
      <c r="L6070">
        <v>-0.64555866515052518</v>
      </c>
      <c r="M6070">
        <v>5.2233952888181001E-2</v>
      </c>
      <c r="N6070">
        <v>-1.803479235069672</v>
      </c>
      <c r="O6070">
        <v>1.085381726173273</v>
      </c>
      <c r="P6070">
        <v>0.20209349691957529</v>
      </c>
      <c r="Q6070">
        <v>-6.1220626301657592</v>
      </c>
      <c r="R6070">
        <v>-0.31007512153131689</v>
      </c>
      <c r="S6070">
        <v>1.21457575568682</v>
      </c>
      <c r="T6070">
        <v>-0.77808990795354971</v>
      </c>
      <c r="U6070">
        <v>-0.54991632826478787</v>
      </c>
      <c r="V6070">
        <v>0.82682047413289439</v>
      </c>
      <c r="W6070">
        <v>-0.14202487909165121</v>
      </c>
      <c r="X6070">
        <v>5.2401090386975602</v>
      </c>
      <c r="Y6070">
        <v>-1.360879370559376</v>
      </c>
      <c r="Z6070">
        <v>-2.4018674269146829</v>
      </c>
      <c r="AA6070">
        <v>0.63433229383529355</v>
      </c>
      <c r="AB6070">
        <v>6.0296645714185138</v>
      </c>
      <c r="AC6070">
        <v>11.83913973341042</v>
      </c>
      <c r="AD6070">
        <v>1.5245429065160909</v>
      </c>
      <c r="AE6070">
        <v>3.0821503195514359</v>
      </c>
      <c r="AF6070">
        <v>-0.97744118115209444</v>
      </c>
      <c r="AG6070">
        <v>4.8233020522533421</v>
      </c>
      <c r="AH6070">
        <v>10.42398121537334</v>
      </c>
      <c r="AI6070">
        <v>3.3236736060038741</v>
      </c>
      <c r="AJ6070">
        <v>6.8069684492349634</v>
      </c>
      <c r="AK6070">
        <v>5.4458689618741793</v>
      </c>
      <c r="AL6070">
        <v>2.692875723682886</v>
      </c>
      <c r="AM6070">
        <v>-0.21374214511012959</v>
      </c>
      <c r="AN6070">
        <v>2.9459874132297119</v>
      </c>
      <c r="AO6070">
        <v>3.96858956784365</v>
      </c>
      <c r="AP6070">
        <v>2.1392455850964609</v>
      </c>
      <c r="AQ6070">
        <v>4.2251736991512967</v>
      </c>
      <c r="AR6070">
        <v>0.35785895708531079</v>
      </c>
      <c r="AS6070">
        <v>0.77285552230701438</v>
      </c>
      <c r="AT6070">
        <v>0.2611843194876951</v>
      </c>
      <c r="AU6070">
        <v>-21.78570803437076</v>
      </c>
      <c r="AV6070">
        <v>-2.525984829230155</v>
      </c>
    </row>
    <row r="6071" spans="1:48" x14ac:dyDescent="0.25">
      <c r="A6071" s="2">
        <v>41821</v>
      </c>
      <c r="B6071">
        <v>2007</v>
      </c>
      <c r="C6071">
        <v>360</v>
      </c>
      <c r="D6071">
        <v>-4.3778612707519038</v>
      </c>
      <c r="E6071">
        <v>-2.4058368378676591</v>
      </c>
      <c r="F6071">
        <v>-5.7936370442623453</v>
      </c>
      <c r="G6071">
        <v>-4.054982282245934</v>
      </c>
      <c r="H6071">
        <v>-15.82387613350804</v>
      </c>
      <c r="I6071">
        <v>-5.3075252655155776</v>
      </c>
      <c r="J6071">
        <v>-5.3708579215435037</v>
      </c>
      <c r="K6071">
        <v>-3.1322817258215951</v>
      </c>
      <c r="L6071">
        <v>-6.4410731400788457</v>
      </c>
      <c r="M6071">
        <v>-0.68479958545011321</v>
      </c>
      <c r="N6071">
        <v>-3.1798227722221299</v>
      </c>
      <c r="O6071">
        <v>-2.743707423748476</v>
      </c>
      <c r="P6071">
        <v>-3.7786768805986082</v>
      </c>
      <c r="Q6071">
        <v>-3.5870599125284679</v>
      </c>
      <c r="R6071">
        <v>-11.39679963534431</v>
      </c>
      <c r="S6071">
        <v>-1.6699651164087781</v>
      </c>
      <c r="T6071">
        <v>-8.3332382301627757</v>
      </c>
      <c r="U6071">
        <v>-3.9805742755970042</v>
      </c>
      <c r="V6071">
        <v>1.812435700908543</v>
      </c>
      <c r="W6071">
        <v>2.859700471261029</v>
      </c>
      <c r="X6071">
        <v>0.57802212462385594</v>
      </c>
      <c r="Y6071">
        <v>-6.0183941197736726</v>
      </c>
      <c r="Z6071">
        <v>3.9331643954926498</v>
      </c>
      <c r="AA6071">
        <v>-1.2654201655400541</v>
      </c>
      <c r="AB6071">
        <v>-2.6962048999634732E-2</v>
      </c>
      <c r="AC6071">
        <v>6.3056430123274776</v>
      </c>
      <c r="AD6071">
        <v>-0.65036133758903381</v>
      </c>
      <c r="AE6071">
        <v>1.3930561033904889</v>
      </c>
      <c r="AF6071">
        <v>-4.8540882651516126</v>
      </c>
      <c r="AG6071">
        <v>0.1127575368972567</v>
      </c>
      <c r="AH6071">
        <v>6.960371845501645</v>
      </c>
      <c r="AI6071">
        <v>0.95070298679615917</v>
      </c>
      <c r="AJ6071">
        <v>1.6879135634971341</v>
      </c>
      <c r="AK6071">
        <v>1.878175914925206</v>
      </c>
      <c r="AL6071">
        <v>0.80724628180333102</v>
      </c>
      <c r="AM6071">
        <v>4.195493620911428</v>
      </c>
      <c r="AN6071">
        <v>0.89992605697675199</v>
      </c>
      <c r="AO6071">
        <v>1.210602314844778</v>
      </c>
      <c r="AP6071">
        <v>-1.4087123410268969</v>
      </c>
      <c r="AQ6071">
        <v>6.596708032093801</v>
      </c>
      <c r="AR6071">
        <v>2.334200757259719</v>
      </c>
      <c r="AS6071">
        <v>8.3255112402125242E-2</v>
      </c>
      <c r="AT6071">
        <v>8.4481703263459718</v>
      </c>
      <c r="AU6071">
        <v>12.39124200699915</v>
      </c>
      <c r="AV6071">
        <v>11.5219932140231</v>
      </c>
    </row>
    <row r="6072" spans="1:48" x14ac:dyDescent="0.25">
      <c r="A6072" s="2">
        <v>41852</v>
      </c>
      <c r="B6072">
        <v>2007</v>
      </c>
      <c r="C6072">
        <v>360</v>
      </c>
      <c r="D6072">
        <v>0.96795813231163041</v>
      </c>
      <c r="E6072">
        <v>-1.2801669795493129</v>
      </c>
      <c r="F6072">
        <v>1.8722930688666479</v>
      </c>
      <c r="G6072">
        <v>2.5339874897174708</v>
      </c>
      <c r="H6072">
        <v>-1.513010841369977</v>
      </c>
      <c r="I6072">
        <v>2.1132559246280329</v>
      </c>
      <c r="J6072">
        <v>-2.2529494479429091</v>
      </c>
      <c r="K6072">
        <v>-1.3427500829007339</v>
      </c>
      <c r="L6072">
        <v>-0.897063311836932</v>
      </c>
      <c r="M6072">
        <v>0.4044396321186472</v>
      </c>
      <c r="N6072">
        <v>-0.21584014227016279</v>
      </c>
      <c r="O6072">
        <v>4.5549971494732064</v>
      </c>
      <c r="P6072">
        <v>1.923080178113445</v>
      </c>
      <c r="Q6072">
        <v>3.367450289197937</v>
      </c>
      <c r="R6072">
        <v>-2.2406647085783331</v>
      </c>
      <c r="S6072">
        <v>-1.098846870068626</v>
      </c>
      <c r="T6072">
        <v>-0.1663137919285185</v>
      </c>
      <c r="U6072">
        <v>2.2044180777032412</v>
      </c>
      <c r="V6072">
        <v>-0.77346658264573209</v>
      </c>
      <c r="W6072">
        <v>1.044877587894399</v>
      </c>
      <c r="X6072">
        <v>-2.1690094088597571</v>
      </c>
      <c r="Y6072">
        <v>1.1113306383481629</v>
      </c>
      <c r="Z6072">
        <v>-3.4097505825507972</v>
      </c>
      <c r="AA6072">
        <v>0.38112896004260932</v>
      </c>
      <c r="AB6072">
        <v>2.277384236451852</v>
      </c>
      <c r="AC6072">
        <v>-13.117968785805081</v>
      </c>
      <c r="AD6072">
        <v>5.8577905243568429</v>
      </c>
      <c r="AE6072">
        <v>5.0453796053447242</v>
      </c>
      <c r="AF6072">
        <v>-0.45258723378225341</v>
      </c>
      <c r="AG6072">
        <v>2.084213255012823</v>
      </c>
      <c r="AH6072">
        <v>2.652700743730696</v>
      </c>
      <c r="AI6072">
        <v>-2.6298063960806468</v>
      </c>
      <c r="AJ6072">
        <v>5.4983008856445359</v>
      </c>
      <c r="AK6072">
        <v>11.0620590510166</v>
      </c>
      <c r="AL6072">
        <v>2.7610423894599561</v>
      </c>
      <c r="AM6072">
        <v>-1.1324565371051869</v>
      </c>
      <c r="AN6072">
        <v>1.9751631872227731</v>
      </c>
      <c r="AO6072">
        <v>2.5645276853361492</v>
      </c>
      <c r="AP6072">
        <v>4.0117505230051753</v>
      </c>
      <c r="AQ6072">
        <v>-0.24144004551878151</v>
      </c>
      <c r="AR6072">
        <v>-9.0765688051388622</v>
      </c>
      <c r="AS6072">
        <v>1.2314167934890821</v>
      </c>
      <c r="AT6072">
        <v>-1.980302421315427</v>
      </c>
      <c r="AU6072">
        <v>1.1448442768867699</v>
      </c>
      <c r="AV6072">
        <v>8.6253621787636412</v>
      </c>
    </row>
    <row r="6073" spans="1:48" x14ac:dyDescent="0.25">
      <c r="A6073" s="2">
        <v>41883</v>
      </c>
      <c r="B6073">
        <v>2007</v>
      </c>
      <c r="C6073">
        <v>360</v>
      </c>
      <c r="D6073">
        <v>-7.063472214090039</v>
      </c>
      <c r="E6073">
        <v>-0.1516054889635243</v>
      </c>
      <c r="F6073">
        <v>1.9722062475217459</v>
      </c>
      <c r="G6073">
        <v>-2.1352968822559881</v>
      </c>
      <c r="H6073">
        <v>-9.4008348021175756</v>
      </c>
      <c r="I6073">
        <v>-1.3809678080350609</v>
      </c>
      <c r="J6073">
        <v>-1.1694447052764789</v>
      </c>
      <c r="K6073">
        <v>-3.1195035548412848</v>
      </c>
      <c r="L6073">
        <v>-4.1946713284487291</v>
      </c>
      <c r="M6073">
        <v>-2.6106010369571719</v>
      </c>
      <c r="N6073">
        <v>-2.497088268089942</v>
      </c>
      <c r="O6073">
        <v>3.435838978114814</v>
      </c>
      <c r="P6073">
        <v>-5.5361236179510387</v>
      </c>
      <c r="Q6073">
        <v>-2.807930092498645</v>
      </c>
      <c r="R6073">
        <v>-9.3861331592790087</v>
      </c>
      <c r="S6073">
        <v>-6.091187685648114</v>
      </c>
      <c r="T6073">
        <v>-12.600876074146949</v>
      </c>
      <c r="U6073">
        <v>-2.584832387561542</v>
      </c>
      <c r="V6073">
        <v>-8.205254134004603</v>
      </c>
      <c r="W6073">
        <v>-11.407817994327541</v>
      </c>
      <c r="X6073">
        <v>-0.60124098325582409</v>
      </c>
      <c r="Y6073">
        <v>-3.534813241273183</v>
      </c>
      <c r="Z6073">
        <v>-12.11477888155841</v>
      </c>
      <c r="AA6073">
        <v>-5.2107327518631896</v>
      </c>
      <c r="AB6073">
        <v>-6.4271606249000968</v>
      </c>
      <c r="AC6073">
        <v>11.73885711895357</v>
      </c>
      <c r="AD6073">
        <v>-6.4412592264797901</v>
      </c>
      <c r="AE6073">
        <v>-4.1544580379025531</v>
      </c>
      <c r="AF6073">
        <v>-2.5930330525020922</v>
      </c>
      <c r="AG6073">
        <v>-10.26406586982845</v>
      </c>
      <c r="AH6073">
        <v>-3.2058228439947318</v>
      </c>
      <c r="AI6073">
        <v>2.1186678146911002</v>
      </c>
      <c r="AJ6073">
        <v>0.40819288127886821</v>
      </c>
      <c r="AK6073">
        <v>-19.21121917307762</v>
      </c>
      <c r="AL6073">
        <v>0.54599650048998694</v>
      </c>
      <c r="AM6073">
        <v>-4.0838145999834037</v>
      </c>
      <c r="AN6073">
        <v>-9.1357758831421272</v>
      </c>
      <c r="AO6073">
        <v>-1.417562815816531</v>
      </c>
      <c r="AP6073">
        <v>-1.563165536532019</v>
      </c>
      <c r="AQ6073">
        <v>-6.9217651407544976</v>
      </c>
      <c r="AR6073">
        <v>0.89274258438998277</v>
      </c>
      <c r="AS6073">
        <v>-4.4350320969790307</v>
      </c>
      <c r="AT6073">
        <v>-1.6459935804280961</v>
      </c>
      <c r="AU6073">
        <v>3.5265186811568539</v>
      </c>
      <c r="AV6073">
        <v>5.8309887529846014</v>
      </c>
    </row>
    <row r="6074" spans="1:48" x14ac:dyDescent="0.25">
      <c r="A6074" s="2">
        <v>41913</v>
      </c>
      <c r="B6074">
        <v>2007</v>
      </c>
      <c r="C6074">
        <v>360</v>
      </c>
      <c r="D6074">
        <v>-3.5846378598030419</v>
      </c>
      <c r="E6074">
        <v>-2.3958425603253231</v>
      </c>
      <c r="F6074">
        <v>-3.6764228497617508</v>
      </c>
      <c r="G6074">
        <v>-2.0402835914341</v>
      </c>
      <c r="H6074">
        <v>-8.6025840961995605</v>
      </c>
      <c r="I6074">
        <v>-2.161463642116213</v>
      </c>
      <c r="J6074">
        <v>-5.8328240760565979</v>
      </c>
      <c r="K6074">
        <v>-3.9306474413751462</v>
      </c>
      <c r="L6074">
        <v>-2.0258356118714742</v>
      </c>
      <c r="M6074">
        <v>-0.47358609887238062</v>
      </c>
      <c r="N6074">
        <v>-1.572394078345374</v>
      </c>
      <c r="O6074">
        <v>-10.272976860968161</v>
      </c>
      <c r="P6074">
        <v>-9.8174960086075629</v>
      </c>
      <c r="Q6074">
        <v>-2.2548055000724099</v>
      </c>
      <c r="R6074">
        <v>0.73626927937531228</v>
      </c>
      <c r="S6074">
        <v>-0.46490220523269787</v>
      </c>
      <c r="T6074">
        <v>-14.81936581358293</v>
      </c>
      <c r="U6074">
        <v>-0.74375508506262511</v>
      </c>
      <c r="V6074">
        <v>-3.1562989989989081</v>
      </c>
      <c r="W6074">
        <v>5.2787405102503682</v>
      </c>
      <c r="X6074">
        <v>-1.303896727283516</v>
      </c>
      <c r="Y6074">
        <v>-4.3846627037974368</v>
      </c>
      <c r="Z6074">
        <v>10.500812770405981</v>
      </c>
      <c r="AA6074">
        <v>-2.3465336530245962</v>
      </c>
      <c r="AB6074">
        <v>-2.8092095253537508</v>
      </c>
      <c r="AC6074">
        <v>3.1677359960716971</v>
      </c>
      <c r="AD6074">
        <v>-0.46926208175195327</v>
      </c>
      <c r="AE6074">
        <v>-0.45779043397093933</v>
      </c>
      <c r="AF6074">
        <v>-0.66359614598971994</v>
      </c>
      <c r="AG6074">
        <v>-3.7703372699160238</v>
      </c>
      <c r="AH6074">
        <v>-9.4401668979684281</v>
      </c>
      <c r="AI6074">
        <v>-1.131146489787749</v>
      </c>
      <c r="AJ6074">
        <v>-0.5109090454268217</v>
      </c>
      <c r="AK6074">
        <v>0.51951847567515141</v>
      </c>
      <c r="AL6074">
        <v>-0.50309830943403577</v>
      </c>
      <c r="AM6074">
        <v>-1.138120554990107</v>
      </c>
      <c r="AN6074">
        <v>6.6872863394420889</v>
      </c>
      <c r="AO6074">
        <v>3.9505875166975239</v>
      </c>
      <c r="AP6074">
        <v>2.411483432581063</v>
      </c>
      <c r="AQ6074">
        <v>3.8485949918831701</v>
      </c>
      <c r="AR6074">
        <v>-0.95020192814256887</v>
      </c>
      <c r="AS6074">
        <v>0.15188881764418569</v>
      </c>
      <c r="AT6074">
        <v>1.0857760757847059</v>
      </c>
      <c r="AU6074">
        <v>-1.3049070521328869</v>
      </c>
      <c r="AV6074">
        <v>-6.9819714717509811</v>
      </c>
    </row>
    <row r="6075" spans="1:48" x14ac:dyDescent="0.25">
      <c r="A6075" s="2">
        <v>41944</v>
      </c>
      <c r="B6075">
        <v>2007</v>
      </c>
      <c r="C6075">
        <v>360</v>
      </c>
      <c r="D6075">
        <v>-4.2034843424375019</v>
      </c>
      <c r="E6075">
        <v>0.39891046732292162</v>
      </c>
      <c r="F6075">
        <v>-1.8185123224833011</v>
      </c>
      <c r="G6075">
        <v>6.0172770165952683</v>
      </c>
      <c r="H6075">
        <v>-5.856013710203456</v>
      </c>
      <c r="I6075">
        <v>5.5701621715364746</v>
      </c>
      <c r="J6075">
        <v>0.12912576939323461</v>
      </c>
      <c r="K6075">
        <v>3.0013915031226639</v>
      </c>
      <c r="L6075">
        <v>6.366167463457062</v>
      </c>
      <c r="M6075">
        <v>3.155865520953594</v>
      </c>
      <c r="N6075">
        <v>2.6278620489874389</v>
      </c>
      <c r="O6075">
        <v>2.3051585809442439</v>
      </c>
      <c r="P6075">
        <v>-10.81074190806061</v>
      </c>
      <c r="Q6075">
        <v>7.3503014251939947</v>
      </c>
      <c r="R6075">
        <v>2.6473313576053981</v>
      </c>
      <c r="S6075">
        <v>-2.568869353785086E-2</v>
      </c>
      <c r="T6075">
        <v>2.6542708817793188</v>
      </c>
      <c r="U6075">
        <v>3.334589152640111</v>
      </c>
      <c r="V6075">
        <v>-2.5461114831373139</v>
      </c>
      <c r="W6075">
        <v>-6.2877564908216392</v>
      </c>
      <c r="X6075">
        <v>0.3097976066034569</v>
      </c>
      <c r="Y6075">
        <v>3.5025772471488641</v>
      </c>
      <c r="Z6075">
        <v>7.4632087771457023</v>
      </c>
      <c r="AA6075">
        <v>0.78114261084158976</v>
      </c>
      <c r="AB6075">
        <v>4.2615155071845663E-2</v>
      </c>
      <c r="AC6075">
        <v>-1.1974225934354601</v>
      </c>
      <c r="AD6075">
        <v>3.1220724521810568</v>
      </c>
      <c r="AE6075">
        <v>-4.5003925973981946</v>
      </c>
      <c r="AF6075">
        <v>-0.73724445870940736</v>
      </c>
      <c r="AG6075">
        <v>-13.2267052092597</v>
      </c>
      <c r="AH6075">
        <v>-8.3281292972320013</v>
      </c>
      <c r="AI6075">
        <v>2.7435080627251418</v>
      </c>
      <c r="AJ6075">
        <v>1.319387897662061</v>
      </c>
      <c r="AK6075">
        <v>-4.6883702385072663</v>
      </c>
      <c r="AL6075">
        <v>1.1670448313744199</v>
      </c>
      <c r="AM6075">
        <v>1.2601872108759069</v>
      </c>
      <c r="AN6075">
        <v>0.34698703915176932</v>
      </c>
      <c r="AO6075">
        <v>1.5995534778957541</v>
      </c>
      <c r="AP6075">
        <v>2.6510441970484022</v>
      </c>
      <c r="AQ6075">
        <v>1.3751217682741681</v>
      </c>
      <c r="AR6075">
        <v>1.40250614108044</v>
      </c>
      <c r="AS6075">
        <v>-4.7557400108537369</v>
      </c>
      <c r="AT6075">
        <v>0.53614584993451064</v>
      </c>
      <c r="AU6075">
        <v>-0.50496824978502053</v>
      </c>
      <c r="AV6075">
        <v>1.2398356574771401</v>
      </c>
    </row>
    <row r="6076" spans="1:48" x14ac:dyDescent="0.25">
      <c r="A6076" s="2">
        <v>41974</v>
      </c>
      <c r="B6076">
        <v>2007</v>
      </c>
      <c r="C6076">
        <v>360</v>
      </c>
      <c r="D6076">
        <v>5.5914704096915457E-2</v>
      </c>
      <c r="E6076">
        <v>-5.8803614710398522</v>
      </c>
      <c r="F6076">
        <v>-9.0060447469536555</v>
      </c>
      <c r="G6076">
        <v>-2.9861483508197839</v>
      </c>
      <c r="H6076">
        <v>-10.53310184686471</v>
      </c>
      <c r="I6076">
        <v>-3.4139930245708161</v>
      </c>
      <c r="J6076">
        <v>-8.1312986872714266</v>
      </c>
      <c r="K6076">
        <v>-7.2180752915205986</v>
      </c>
      <c r="L6076">
        <v>-4.4200678980296786</v>
      </c>
      <c r="M6076">
        <v>-4.5526517905032371</v>
      </c>
      <c r="N6076">
        <v>-4.4170609580394089</v>
      </c>
      <c r="O6076">
        <v>-7.791880262976747</v>
      </c>
      <c r="P6076">
        <v>-6.6436737620130026</v>
      </c>
      <c r="Q6076">
        <v>-2.9169259197007862</v>
      </c>
      <c r="R6076">
        <v>-10.36393036129614</v>
      </c>
      <c r="S6076">
        <v>3.0812866018428591</v>
      </c>
      <c r="T6076">
        <v>-18.535231681383269</v>
      </c>
      <c r="U6076">
        <v>-4.6731772767849229</v>
      </c>
      <c r="V6076">
        <v>-2.1778578536384319</v>
      </c>
      <c r="W6076">
        <v>-2.271120189703169</v>
      </c>
      <c r="X6076">
        <v>-1.417884754450893</v>
      </c>
      <c r="Y6076">
        <v>-4.8490854910897223</v>
      </c>
      <c r="Z6076">
        <v>-6.0230371231067004</v>
      </c>
      <c r="AA6076">
        <v>-2.6924547464596271</v>
      </c>
      <c r="AB6076">
        <v>-1.903162819411641</v>
      </c>
      <c r="AC6076">
        <v>-9.8280506321904433</v>
      </c>
      <c r="AD6076">
        <v>-3.359690177262908</v>
      </c>
      <c r="AE6076">
        <v>-7.6733682281910571</v>
      </c>
      <c r="AF6076">
        <v>-3.9045405291697981</v>
      </c>
      <c r="AG6076">
        <v>-7.6560210342654811</v>
      </c>
      <c r="AH6076">
        <v>-4.4687903531602906</v>
      </c>
      <c r="AI6076">
        <v>-0.2351003426267595</v>
      </c>
      <c r="AJ6076">
        <v>-7.1171159990392807</v>
      </c>
      <c r="AK6076">
        <v>-11.065075620756421</v>
      </c>
      <c r="AL6076">
        <v>5.5636415029058917E-2</v>
      </c>
      <c r="AM6076">
        <v>-0.56140797669039788</v>
      </c>
      <c r="AN6076">
        <v>-3.7701158543948399</v>
      </c>
      <c r="AO6076">
        <v>-5.9598406038374074</v>
      </c>
      <c r="AP6076">
        <v>-0.30607322880827897</v>
      </c>
      <c r="AQ6076">
        <v>-0.77858633534210187</v>
      </c>
      <c r="AR6076">
        <v>3.518132726714351</v>
      </c>
      <c r="AS6076">
        <v>-6.1692805225758152</v>
      </c>
      <c r="AT6076">
        <v>-0.67340782954186107</v>
      </c>
      <c r="AU6076">
        <v>-7.2291031232152196</v>
      </c>
      <c r="AV6076">
        <v>-2.946604860816016</v>
      </c>
    </row>
    <row r="6077" spans="1:48" x14ac:dyDescent="0.25">
      <c r="A6077" s="2">
        <v>42005</v>
      </c>
      <c r="B6077">
        <v>2007</v>
      </c>
      <c r="C6077">
        <v>360</v>
      </c>
      <c r="D6077">
        <v>-2.7124921825049002</v>
      </c>
      <c r="E6077">
        <v>1.895593202475121</v>
      </c>
      <c r="F6077">
        <v>-3.727879281369284</v>
      </c>
      <c r="G6077">
        <v>4.434082304573761</v>
      </c>
      <c r="H6077">
        <v>-0.94091171469511403</v>
      </c>
      <c r="I6077">
        <v>0.1286832466977916</v>
      </c>
      <c r="J6077">
        <v>1.269035168898203E-2</v>
      </c>
      <c r="K6077">
        <v>-6.4128961847159989</v>
      </c>
      <c r="L6077">
        <v>1.838606747813176</v>
      </c>
      <c r="M6077">
        <v>1.093766634772964</v>
      </c>
      <c r="N6077">
        <v>2.166111236345047</v>
      </c>
      <c r="O6077">
        <v>-6.5994135132519833</v>
      </c>
      <c r="P6077">
        <v>1.2134132516878231</v>
      </c>
      <c r="Q6077">
        <v>-3.8842436448541018</v>
      </c>
      <c r="R6077">
        <v>-7.9244916935508609</v>
      </c>
      <c r="S6077">
        <v>-2.673957186851728</v>
      </c>
      <c r="T6077">
        <v>-29.22548136531098</v>
      </c>
      <c r="U6077">
        <v>0.67322121183537309</v>
      </c>
      <c r="V6077">
        <v>2.4267546035201542</v>
      </c>
      <c r="W6077">
        <v>-1.7774521580052769</v>
      </c>
      <c r="X6077">
        <v>2.334877818119852</v>
      </c>
      <c r="Y6077">
        <v>0.73092644635730508</v>
      </c>
      <c r="Z6077">
        <v>-0.78003094039221788</v>
      </c>
      <c r="AA6077">
        <v>-1.0127351453935061</v>
      </c>
      <c r="AB6077">
        <v>-8.2718504607900094</v>
      </c>
      <c r="AC6077">
        <v>-5.2042563691284123</v>
      </c>
      <c r="AD6077">
        <v>-5.1130067569598587</v>
      </c>
      <c r="AE6077">
        <v>-6.0036740339372336</v>
      </c>
      <c r="AF6077">
        <v>-3.8986333790313692</v>
      </c>
      <c r="AG6077">
        <v>-9.1446807890852906</v>
      </c>
      <c r="AH6077">
        <v>-22.674984893206219</v>
      </c>
      <c r="AI6077">
        <v>-1.1414757156780311</v>
      </c>
      <c r="AJ6077">
        <v>3.4057635748156789</v>
      </c>
      <c r="AK6077">
        <v>-6.4213410770002426</v>
      </c>
      <c r="AL6077">
        <v>6.9700724640755496</v>
      </c>
      <c r="AM6077">
        <v>-2.0892257928797902</v>
      </c>
      <c r="AN6077">
        <v>4.5679207837168168</v>
      </c>
      <c r="AO6077">
        <v>7.9402820961597786</v>
      </c>
      <c r="AP6077">
        <v>-2.8242908335494139</v>
      </c>
      <c r="AQ6077">
        <v>4.2332619022001028</v>
      </c>
      <c r="AR6077">
        <v>5.8092252189089866</v>
      </c>
      <c r="AS6077">
        <v>-2.5762137136088552</v>
      </c>
      <c r="AT6077">
        <v>0.67802454507239762</v>
      </c>
      <c r="AU6077">
        <v>-4.9195510408061356</v>
      </c>
      <c r="AV6077">
        <v>6.0718979642563786</v>
      </c>
    </row>
    <row r="6078" spans="1:48" x14ac:dyDescent="0.25">
      <c r="A6078" s="2">
        <v>42036</v>
      </c>
      <c r="B6078">
        <v>2007</v>
      </c>
      <c r="C6078">
        <v>360</v>
      </c>
      <c r="D6078">
        <v>0.49434887652992637</v>
      </c>
      <c r="E6078">
        <v>8.4720483382292997</v>
      </c>
      <c r="F6078">
        <v>1.7345262004746951</v>
      </c>
      <c r="G6078">
        <v>5.1804635169010238</v>
      </c>
      <c r="H6078">
        <v>10.23107147094335</v>
      </c>
      <c r="I6078">
        <v>6.6824316036592224</v>
      </c>
      <c r="J6078">
        <v>8.3744421859752727</v>
      </c>
      <c r="K6078">
        <v>7.1488336737868696</v>
      </c>
      <c r="L6078">
        <v>6.079339627429392</v>
      </c>
      <c r="M6078">
        <v>4.2191540736578048</v>
      </c>
      <c r="N6078">
        <v>6.8233827858007468</v>
      </c>
      <c r="O6078">
        <v>6.2348189775356833</v>
      </c>
      <c r="P6078">
        <v>6.7313332069655729</v>
      </c>
      <c r="Q6078">
        <v>13.76913933692901</v>
      </c>
      <c r="R6078">
        <v>16.37788084400928</v>
      </c>
      <c r="S6078">
        <v>4.3412121993236186</v>
      </c>
      <c r="T6078">
        <v>19.8046002116971</v>
      </c>
      <c r="U6078">
        <v>4.5897920968501982</v>
      </c>
      <c r="V6078">
        <v>0.60213138011813161</v>
      </c>
      <c r="W6078">
        <v>7.6765137948079154</v>
      </c>
      <c r="X6078">
        <v>6.0731536440955303</v>
      </c>
      <c r="Y6078">
        <v>6.5359042332955308</v>
      </c>
      <c r="Z6078">
        <v>-9.1094834777936562</v>
      </c>
      <c r="AA6078">
        <v>6.2817856143203343</v>
      </c>
      <c r="AB6078">
        <v>5.9734418994358274</v>
      </c>
      <c r="AC6078">
        <v>20.227532397420791</v>
      </c>
      <c r="AD6078">
        <v>3.2513508906895532</v>
      </c>
      <c r="AE6078">
        <v>7.442240766534769</v>
      </c>
      <c r="AF6078">
        <v>6.0467748108181674</v>
      </c>
      <c r="AG6078">
        <v>-3.3647950652149761</v>
      </c>
      <c r="AH6078">
        <v>2.346685205176446</v>
      </c>
      <c r="AI6078">
        <v>3.9136900879288561E-2</v>
      </c>
      <c r="AJ6078">
        <v>0.73779005643184181</v>
      </c>
      <c r="AK6078">
        <v>2.867675072335429</v>
      </c>
      <c r="AL6078">
        <v>1.4655505959402459</v>
      </c>
      <c r="AM6078">
        <v>-8.5759332924206788E-3</v>
      </c>
      <c r="AN6078">
        <v>0.66557546052217198</v>
      </c>
      <c r="AO6078">
        <v>1.8585100195632751</v>
      </c>
      <c r="AP6078">
        <v>5.850195447983042</v>
      </c>
      <c r="AQ6078">
        <v>3.2537367845424829</v>
      </c>
      <c r="AR6078">
        <v>-3.0247917051834272</v>
      </c>
      <c r="AS6078">
        <v>3.4147253513783671</v>
      </c>
      <c r="AT6078">
        <v>1.651617935566208</v>
      </c>
      <c r="AU6078">
        <v>5.5017771109205249</v>
      </c>
      <c r="AV6078">
        <v>-4.8776179166584939</v>
      </c>
    </row>
    <row r="6079" spans="1:48" x14ac:dyDescent="0.25">
      <c r="A6079" s="2">
        <v>42064</v>
      </c>
      <c r="B6079">
        <v>2007</v>
      </c>
      <c r="C6079">
        <v>360</v>
      </c>
      <c r="D6079">
        <v>-4.5240306890300452</v>
      </c>
      <c r="E6079">
        <v>5.562854638246062</v>
      </c>
      <c r="F6079">
        <v>-0.96693653847438332</v>
      </c>
      <c r="G6079">
        <v>-3.536532283148941</v>
      </c>
      <c r="H6079">
        <v>-1.767952428750841</v>
      </c>
      <c r="I6079">
        <v>-1.765021665591848</v>
      </c>
      <c r="J6079">
        <v>-1.434818389063641</v>
      </c>
      <c r="K6079">
        <v>-0.82670904480525165</v>
      </c>
      <c r="L6079">
        <v>0.30449255966740202</v>
      </c>
      <c r="M6079">
        <v>-2.4573537270823009</v>
      </c>
      <c r="N6079">
        <v>-3.2185985830558539</v>
      </c>
      <c r="O6079">
        <v>-2.3603933186617692</v>
      </c>
      <c r="P6079">
        <v>-5.2535432602184624</v>
      </c>
      <c r="Q6079">
        <v>-5.0635420387792234</v>
      </c>
      <c r="R6079">
        <v>-3.7041859478469159</v>
      </c>
      <c r="S6079">
        <v>-2.9650981245853192</v>
      </c>
      <c r="T6079">
        <v>-16.641765557558148</v>
      </c>
      <c r="U6079">
        <v>-0.15119652785150481</v>
      </c>
      <c r="V6079">
        <v>1.276478815117055</v>
      </c>
      <c r="W6079">
        <v>-2.4898320953914088</v>
      </c>
      <c r="X6079">
        <v>1.649925377137929</v>
      </c>
      <c r="Y6079">
        <v>-2.3818805950068129</v>
      </c>
      <c r="Z6079">
        <v>-6.591572049080896</v>
      </c>
      <c r="AA6079">
        <v>-5.8484118861702914</v>
      </c>
      <c r="AB6079">
        <v>-3.178782649778678</v>
      </c>
      <c r="AC6079">
        <v>9.6524867634549381</v>
      </c>
      <c r="AD6079">
        <v>-4.0413123772864328</v>
      </c>
      <c r="AE6079">
        <v>-2.9061555464540811</v>
      </c>
      <c r="AF6079">
        <v>-1.7398180689902729</v>
      </c>
      <c r="AG6079">
        <v>-7.8870786516732849</v>
      </c>
      <c r="AH6079">
        <v>9.4049397786396316</v>
      </c>
      <c r="AI6079">
        <v>10.30891662864388</v>
      </c>
      <c r="AJ6079">
        <v>-1.652782309631518</v>
      </c>
      <c r="AK6079">
        <v>-11.257758058436449</v>
      </c>
      <c r="AL6079">
        <v>1.508560243767554</v>
      </c>
      <c r="AM6079">
        <v>0.20285198911258459</v>
      </c>
      <c r="AN6079">
        <v>-1.828140535514333</v>
      </c>
      <c r="AO6079">
        <v>-4.1406652613482642</v>
      </c>
      <c r="AP6079">
        <v>-1.444521116237274</v>
      </c>
      <c r="AQ6079">
        <v>4.2470213813506241</v>
      </c>
      <c r="AR6079">
        <v>-11.750772166166019</v>
      </c>
      <c r="AS6079">
        <v>-2.3400405526647239</v>
      </c>
      <c r="AT6079">
        <v>1.4651566604064079</v>
      </c>
      <c r="AU6079">
        <v>-3.5701606349573649</v>
      </c>
      <c r="AV6079">
        <v>0.59748063592310885</v>
      </c>
    </row>
    <row r="6080" spans="1:48" x14ac:dyDescent="0.25">
      <c r="A6080" s="2">
        <v>42095</v>
      </c>
      <c r="B6080">
        <v>2007</v>
      </c>
      <c r="C6080">
        <v>360</v>
      </c>
      <c r="D6080">
        <v>13.249894162518469</v>
      </c>
      <c r="E6080">
        <v>5.6437020367944513</v>
      </c>
      <c r="F6080">
        <v>10.44885112203791</v>
      </c>
      <c r="G6080">
        <v>1.5890248472214989</v>
      </c>
      <c r="H6080">
        <v>10.739174299286351</v>
      </c>
      <c r="I6080">
        <v>4.1944926518437287</v>
      </c>
      <c r="J6080">
        <v>4.1371608896541234</v>
      </c>
      <c r="K6080">
        <v>3.498191245093496</v>
      </c>
      <c r="L6080">
        <v>-0.1212487302172827</v>
      </c>
      <c r="M6080">
        <v>-1.2218673388906141</v>
      </c>
      <c r="N6080">
        <v>2.266131994514375</v>
      </c>
      <c r="O6080">
        <v>7.561200927581857</v>
      </c>
      <c r="P6080">
        <v>11.76041344029697</v>
      </c>
      <c r="Q6080">
        <v>6.5586716729679972</v>
      </c>
      <c r="R6080">
        <v>10.37007464247972</v>
      </c>
      <c r="S6080">
        <v>1.264970505325747</v>
      </c>
      <c r="T6080">
        <v>9.8129189866105193</v>
      </c>
      <c r="U6080">
        <v>4.2997185298478957</v>
      </c>
      <c r="V6080">
        <v>6.6388452353495664</v>
      </c>
      <c r="W6080">
        <v>1.159979445303172</v>
      </c>
      <c r="X6080">
        <v>3.543778612826221</v>
      </c>
      <c r="Y6080">
        <v>5.2017864892782484</v>
      </c>
      <c r="Z6080">
        <v>1.8441998177714189</v>
      </c>
      <c r="AA6080">
        <v>6.919844399205588</v>
      </c>
      <c r="AB6080">
        <v>7.0023965257325793</v>
      </c>
      <c r="AC6080">
        <v>-1.2565232638510839</v>
      </c>
      <c r="AD6080">
        <v>10.58625483447504</v>
      </c>
      <c r="AE6080">
        <v>0.92220232570960903</v>
      </c>
      <c r="AF6080">
        <v>5.0763871610330913</v>
      </c>
      <c r="AG6080">
        <v>16.363551782774071</v>
      </c>
      <c r="AH6080">
        <v>-3.531805230566798</v>
      </c>
      <c r="AI6080">
        <v>-0.92487387464291748</v>
      </c>
      <c r="AJ6080">
        <v>0.20041585142214211</v>
      </c>
      <c r="AK6080">
        <v>16.836877947761849</v>
      </c>
      <c r="AL6080">
        <v>-2.7184823160789851</v>
      </c>
      <c r="AM6080">
        <v>7.0360329149148804</v>
      </c>
      <c r="AN6080">
        <v>5.3905575021474528</v>
      </c>
      <c r="AO6080">
        <v>-6.5428234679122843</v>
      </c>
      <c r="AP6080">
        <v>0.91166193877583179</v>
      </c>
      <c r="AQ6080">
        <v>14.812741352205631</v>
      </c>
      <c r="AR6080">
        <v>10.936725307881609</v>
      </c>
      <c r="AS6080">
        <v>3.7577900823136501</v>
      </c>
      <c r="AT6080">
        <v>-7.9210809349594458</v>
      </c>
      <c r="AU6080">
        <v>2.4800079560995281</v>
      </c>
      <c r="AV6080">
        <v>-2.3985782110833349</v>
      </c>
    </row>
    <row r="6081" spans="1:48" x14ac:dyDescent="0.25">
      <c r="A6081" s="2">
        <v>42125</v>
      </c>
      <c r="B6081">
        <v>2007</v>
      </c>
      <c r="C6081">
        <v>360</v>
      </c>
      <c r="D6081">
        <v>-2.5236965785418559</v>
      </c>
      <c r="E6081">
        <v>-0.78172670824120383</v>
      </c>
      <c r="F6081">
        <v>-6.7107270894851689</v>
      </c>
      <c r="G6081">
        <v>0.43202337470713559</v>
      </c>
      <c r="H6081">
        <v>-3.830985982768043</v>
      </c>
      <c r="I6081">
        <v>0.96569892524884793</v>
      </c>
      <c r="J6081">
        <v>1.3854187698112199</v>
      </c>
      <c r="K6081">
        <v>-3.194759451950024</v>
      </c>
      <c r="L6081">
        <v>-2.4212710084352662</v>
      </c>
      <c r="M6081">
        <v>0.40096617964269221</v>
      </c>
      <c r="N6081">
        <v>-0.86884242045116578</v>
      </c>
      <c r="O6081">
        <v>-4.7761420961509371</v>
      </c>
      <c r="P6081">
        <v>-3.26055255857628</v>
      </c>
      <c r="Q6081">
        <v>0.1731363834960753</v>
      </c>
      <c r="R6081">
        <v>-2.751234323589935</v>
      </c>
      <c r="S6081">
        <v>-6.8544807550647509</v>
      </c>
      <c r="T6081">
        <v>-0.87951690737310129</v>
      </c>
      <c r="U6081">
        <v>1.327623459877292</v>
      </c>
      <c r="V6081">
        <v>-5.7051046358646333</v>
      </c>
      <c r="W6081">
        <v>-2.7556333946323841</v>
      </c>
      <c r="X6081">
        <v>1.31168905047041</v>
      </c>
      <c r="Y6081">
        <v>-1.570184391548457</v>
      </c>
      <c r="Z6081">
        <v>0.48065266135053353</v>
      </c>
      <c r="AA6081">
        <v>-0.1097264359520511</v>
      </c>
      <c r="AB6081">
        <v>-4.4947770658036914</v>
      </c>
      <c r="AC6081">
        <v>-8.5062173343416028</v>
      </c>
      <c r="AD6081">
        <v>-6.59315019559169</v>
      </c>
      <c r="AE6081">
        <v>0.3919586191728941</v>
      </c>
      <c r="AF6081">
        <v>-0.95577831948706615</v>
      </c>
      <c r="AG6081">
        <v>-12.23104752414061</v>
      </c>
      <c r="AH6081">
        <v>-2.4214778379318509</v>
      </c>
      <c r="AI6081">
        <v>0.29259473048881551</v>
      </c>
      <c r="AJ6081">
        <v>-3.8354641351125212</v>
      </c>
      <c r="AK6081">
        <v>-11.73711359832353</v>
      </c>
      <c r="AL6081">
        <v>-1.1960779126970911</v>
      </c>
      <c r="AM6081">
        <v>-5.3647268840299134</v>
      </c>
      <c r="AN6081">
        <v>-8.3185591897779965</v>
      </c>
      <c r="AO6081">
        <v>2.827991497622051</v>
      </c>
      <c r="AP6081">
        <v>1.3317128046280939</v>
      </c>
      <c r="AQ6081">
        <v>-3.4854396033868862</v>
      </c>
      <c r="AR6081">
        <v>-2.7482706370324572</v>
      </c>
      <c r="AS6081">
        <v>-6.3545313906160477</v>
      </c>
      <c r="AT6081">
        <v>1.7194141303705339</v>
      </c>
      <c r="AU6081">
        <v>-5.7022636587758413</v>
      </c>
      <c r="AV6081">
        <v>-0.7611608616665988</v>
      </c>
    </row>
    <row r="6082" spans="1:48" x14ac:dyDescent="0.25">
      <c r="A6082" s="2">
        <v>42156</v>
      </c>
      <c r="B6082">
        <v>2007</v>
      </c>
      <c r="C6082">
        <v>360</v>
      </c>
      <c r="D6082">
        <v>1.5893359660784201</v>
      </c>
      <c r="E6082">
        <v>-2.3328637081670429</v>
      </c>
      <c r="F6082">
        <v>-3.6032417123200822</v>
      </c>
      <c r="G6082">
        <v>-0.43854024574830902</v>
      </c>
      <c r="H6082">
        <v>-3.539330135434382</v>
      </c>
      <c r="I6082">
        <v>-2.075454516915642</v>
      </c>
      <c r="J6082">
        <v>-2.4145882351042429</v>
      </c>
      <c r="K6082">
        <v>-2.1244695667765772</v>
      </c>
      <c r="L6082">
        <v>-2.6007406194484939</v>
      </c>
      <c r="M6082">
        <v>-2.3274282822099979</v>
      </c>
      <c r="N6082">
        <v>-3.6782770400856419</v>
      </c>
      <c r="O6082">
        <v>1.520927500397828</v>
      </c>
      <c r="P6082">
        <v>-3.9174905482645022</v>
      </c>
      <c r="Q6082">
        <v>1.680418977472198</v>
      </c>
      <c r="R6082">
        <v>-3.6983708418490302</v>
      </c>
      <c r="S6082">
        <v>-7.7238792589629623</v>
      </c>
      <c r="T6082">
        <v>-3.2203261798239509</v>
      </c>
      <c r="U6082">
        <v>-4.0984355641066514</v>
      </c>
      <c r="V6082">
        <v>-4.241994155013451</v>
      </c>
      <c r="W6082">
        <v>-4.583741216505044</v>
      </c>
      <c r="X6082">
        <v>-1.701168021495969</v>
      </c>
      <c r="Y6082">
        <v>-2.4929282827507842</v>
      </c>
      <c r="Z6082">
        <v>-1.138482771098426</v>
      </c>
      <c r="AA6082">
        <v>-3.5658514482483139</v>
      </c>
      <c r="AB6082">
        <v>-2.8814437143211409</v>
      </c>
      <c r="AC6082">
        <v>-4.3288844651115159</v>
      </c>
      <c r="AD6082">
        <v>-2.4485354231632011</v>
      </c>
      <c r="AE6082">
        <v>-0.90334797081498275</v>
      </c>
      <c r="AF6082">
        <v>-6.7809359328984584</v>
      </c>
      <c r="AG6082">
        <v>1.3036051381529969</v>
      </c>
      <c r="AH6082">
        <v>-2.1038363812291072</v>
      </c>
      <c r="AI6082">
        <v>-0.68618376788585067</v>
      </c>
      <c r="AJ6082">
        <v>0.34902600974158199</v>
      </c>
      <c r="AK6082">
        <v>3.7694475012883371</v>
      </c>
      <c r="AL6082">
        <v>-1.010362980464119</v>
      </c>
      <c r="AM6082">
        <v>-1.3298691134514871</v>
      </c>
      <c r="AN6082">
        <v>2.8447984633781731</v>
      </c>
      <c r="AO6082">
        <v>0.2934813425812921</v>
      </c>
      <c r="AP6082">
        <v>-1.894866645615934</v>
      </c>
      <c r="AQ6082">
        <v>-6.8070390234306828</v>
      </c>
      <c r="AR6082">
        <v>2.8436644891496998</v>
      </c>
      <c r="AS6082">
        <v>-5.2002360428565986</v>
      </c>
      <c r="AT6082">
        <v>-6.7714124082188683</v>
      </c>
      <c r="AU6082">
        <v>2.648828073579534</v>
      </c>
      <c r="AV6082">
        <v>-3.0535127601248768</v>
      </c>
    </row>
    <row r="6083" spans="1:48" x14ac:dyDescent="0.25">
      <c r="A6083" s="2">
        <v>42186</v>
      </c>
      <c r="B6083">
        <v>2007</v>
      </c>
      <c r="C6083">
        <v>360</v>
      </c>
      <c r="D6083">
        <v>8.8887780014886513</v>
      </c>
      <c r="E6083">
        <v>6.102910877506174</v>
      </c>
      <c r="F6083">
        <v>-3.1203214755029189</v>
      </c>
      <c r="G6083">
        <v>2.0857807955857788</v>
      </c>
      <c r="H6083">
        <v>-9.4134126285883024E-2</v>
      </c>
      <c r="I6083">
        <v>4.3201799931939959</v>
      </c>
      <c r="J6083">
        <v>4.1374949642194121</v>
      </c>
      <c r="K6083">
        <v>3.7565023673561289</v>
      </c>
      <c r="L6083">
        <v>2.689665464117474</v>
      </c>
      <c r="M6083">
        <v>3.778912281976277</v>
      </c>
      <c r="N6083">
        <v>1.2041687097458791</v>
      </c>
      <c r="O6083">
        <v>3.295744532956546</v>
      </c>
      <c r="P6083">
        <v>-2.9927239015260292</v>
      </c>
      <c r="Q6083">
        <v>4.697839912179635</v>
      </c>
      <c r="R6083">
        <v>3.4527982278155789</v>
      </c>
      <c r="S6083">
        <v>1.653180771950991</v>
      </c>
      <c r="T6083">
        <v>-0.83735623622300803</v>
      </c>
      <c r="U6083">
        <v>4.4455601457308873</v>
      </c>
      <c r="V6083">
        <v>-8.0303636760551189</v>
      </c>
      <c r="W6083">
        <v>-0.21008559931526841</v>
      </c>
      <c r="X6083">
        <v>0.47366601310426798</v>
      </c>
      <c r="Y6083">
        <v>4.9614587803550432</v>
      </c>
      <c r="Z6083">
        <v>-5.7069303091335177</v>
      </c>
      <c r="AA6083">
        <v>1.733825893208552</v>
      </c>
      <c r="AB6083">
        <v>-3.6014324801292741</v>
      </c>
      <c r="AC6083">
        <v>-10.02704232317944</v>
      </c>
      <c r="AD6083">
        <v>-8.3404777474532121</v>
      </c>
      <c r="AE6083">
        <v>-2.5319727385993969</v>
      </c>
      <c r="AF6083">
        <v>-5.2821215044424941</v>
      </c>
      <c r="AG6083">
        <v>-9.8017261296426401</v>
      </c>
      <c r="AH6083">
        <v>-11.36446136339497</v>
      </c>
      <c r="AI6083">
        <v>13.020539734463631</v>
      </c>
      <c r="AJ6083">
        <v>-7.674720861417228</v>
      </c>
      <c r="AK6083">
        <v>-12.204842866536289</v>
      </c>
      <c r="AL6083">
        <v>-1.392452679011158</v>
      </c>
      <c r="AM6083">
        <v>-4.7344482018485294</v>
      </c>
      <c r="AN6083">
        <v>-5.811115829841218</v>
      </c>
      <c r="AO6083">
        <v>1.7771584567255141</v>
      </c>
      <c r="AP6083">
        <v>2.0002639181224802</v>
      </c>
      <c r="AQ6083">
        <v>-11.07076918121062</v>
      </c>
      <c r="AR6083">
        <v>3.576853401222901</v>
      </c>
      <c r="AS6083">
        <v>-0.36659534711677161</v>
      </c>
      <c r="AT6083">
        <v>-1.706584589185745</v>
      </c>
      <c r="AU6083">
        <v>-3.9596592884767472</v>
      </c>
      <c r="AV6083">
        <v>-3.6137500039635899</v>
      </c>
    </row>
    <row r="6084" spans="1:48" x14ac:dyDescent="0.25">
      <c r="A6084" s="2">
        <v>42217</v>
      </c>
      <c r="B6084">
        <v>2007</v>
      </c>
      <c r="C6084">
        <v>360</v>
      </c>
      <c r="D6084">
        <v>-7.6404459828787967</v>
      </c>
      <c r="E6084">
        <v>-5.1712311752766134</v>
      </c>
      <c r="F6084">
        <v>-3.408456230132062</v>
      </c>
      <c r="G6084">
        <v>-6.9961068128055359</v>
      </c>
      <c r="H6084">
        <v>-7.4596302985461271</v>
      </c>
      <c r="I6084">
        <v>-8.2126643434726425</v>
      </c>
      <c r="J6084">
        <v>-5.329210104031457</v>
      </c>
      <c r="K6084">
        <v>-7.2074396641699128</v>
      </c>
      <c r="L6084">
        <v>-7.5145757831890494</v>
      </c>
      <c r="M6084">
        <v>-7.7964046418686479</v>
      </c>
      <c r="N6084">
        <v>-6.1278783619270971</v>
      </c>
      <c r="O6084">
        <v>-2.8519373808827191</v>
      </c>
      <c r="P6084">
        <v>-11.60047134330228</v>
      </c>
      <c r="Q6084">
        <v>-1.7628526954933439</v>
      </c>
      <c r="R6084">
        <v>-7.8031203730756564</v>
      </c>
      <c r="S6084">
        <v>-5.6748014836164318</v>
      </c>
      <c r="T6084">
        <v>-35.186678469755407</v>
      </c>
      <c r="U6084">
        <v>-6.8039894428642453</v>
      </c>
      <c r="V6084">
        <v>-5.764248422017026</v>
      </c>
      <c r="W6084">
        <v>-11.397117748734241</v>
      </c>
      <c r="X6084">
        <v>-5.8168872017832278</v>
      </c>
      <c r="Y6084">
        <v>-7.0354969835468744</v>
      </c>
      <c r="Z6084">
        <v>-10.19813157385566</v>
      </c>
      <c r="AA6084">
        <v>-7.4328632617002288</v>
      </c>
      <c r="AB6084">
        <v>-6.4231896544350349</v>
      </c>
      <c r="AC6084">
        <v>-1.3038729028973179</v>
      </c>
      <c r="AD6084">
        <v>-12.29530399949137</v>
      </c>
      <c r="AE6084">
        <v>-6.5090491487550199</v>
      </c>
      <c r="AF6084">
        <v>-3.550445848617223</v>
      </c>
      <c r="AG6084">
        <v>-12.225869878165151</v>
      </c>
      <c r="AH6084">
        <v>-8.8792572172585178</v>
      </c>
      <c r="AI6084">
        <v>-7.8139470289357638</v>
      </c>
      <c r="AJ6084">
        <v>-5.7752137629497158</v>
      </c>
      <c r="AK6084">
        <v>-14.14465046922027</v>
      </c>
      <c r="AL6084">
        <v>-7.1394505952052771</v>
      </c>
      <c r="AM6084">
        <v>-11.57896305437005</v>
      </c>
      <c r="AN6084">
        <v>-7.4211318527548809</v>
      </c>
      <c r="AO6084">
        <v>-8.7912132195595341</v>
      </c>
      <c r="AP6084">
        <v>-6.0752502711746148</v>
      </c>
      <c r="AQ6084">
        <v>-11.37908939646594</v>
      </c>
      <c r="AR6084">
        <v>-8.3204112556827354</v>
      </c>
      <c r="AS6084">
        <v>-15.198056483553909</v>
      </c>
      <c r="AT6084">
        <v>-6.9806856388765599</v>
      </c>
      <c r="AU6084">
        <v>-1.936485354968609</v>
      </c>
      <c r="AV6084">
        <v>-11.79110287609123</v>
      </c>
    </row>
    <row r="6085" spans="1:48" x14ac:dyDescent="0.25">
      <c r="A6085" s="2">
        <v>42248</v>
      </c>
      <c r="B6085">
        <v>2007</v>
      </c>
      <c r="C6085">
        <v>360</v>
      </c>
      <c r="D6085">
        <v>-0.25693420421566421</v>
      </c>
      <c r="E6085">
        <v>-2.999663787375539</v>
      </c>
      <c r="F6085">
        <v>-4.3870314133192974</v>
      </c>
      <c r="G6085">
        <v>-2.948886294690467</v>
      </c>
      <c r="H6085">
        <v>-4.2139061439578676</v>
      </c>
      <c r="I6085">
        <v>-4.7644516108237722</v>
      </c>
      <c r="J6085">
        <v>-2.902330546768606</v>
      </c>
      <c r="K6085">
        <v>-7.5909750222759147</v>
      </c>
      <c r="L6085">
        <v>-6.1830362883056882</v>
      </c>
      <c r="M6085">
        <v>-1.2773720184901189</v>
      </c>
      <c r="N6085">
        <v>-4.3918101925955249</v>
      </c>
      <c r="O6085">
        <v>-6.9543576816246464</v>
      </c>
      <c r="P6085">
        <v>-5.6250563286523008</v>
      </c>
      <c r="Q6085">
        <v>-5.7876738982389657</v>
      </c>
      <c r="R6085">
        <v>-4.4571922122286107</v>
      </c>
      <c r="S6085">
        <v>-2.6233409591506769</v>
      </c>
      <c r="T6085">
        <v>-6.4427420091373033E-2</v>
      </c>
      <c r="U6085">
        <v>-4.4036209043220031</v>
      </c>
      <c r="V6085">
        <v>1.7533296050198599</v>
      </c>
      <c r="W6085">
        <v>-4.2028659741019334</v>
      </c>
      <c r="X6085">
        <v>-6.694677093501566</v>
      </c>
      <c r="Y6085">
        <v>-4.0927333664486421</v>
      </c>
      <c r="Z6085">
        <v>-4.9348636322229078</v>
      </c>
      <c r="AA6085">
        <v>-4.454168463628938</v>
      </c>
      <c r="AB6085">
        <v>-4.6503193945078403</v>
      </c>
      <c r="AC6085">
        <v>-17.390740657997231</v>
      </c>
      <c r="AD6085">
        <v>-2.3592875383436458</v>
      </c>
      <c r="AE6085">
        <v>-3.3422131739455412</v>
      </c>
      <c r="AF6085">
        <v>-5.4061271133240663</v>
      </c>
      <c r="AG6085">
        <v>-3.0368393778197889</v>
      </c>
      <c r="AH6085">
        <v>-21.602175836605628</v>
      </c>
      <c r="AI6085">
        <v>-9.2430955323964508</v>
      </c>
      <c r="AJ6085">
        <v>-5.1811531747358757</v>
      </c>
      <c r="AK6085">
        <v>-11.87224886847652</v>
      </c>
      <c r="AL6085">
        <v>-1.9118644143402479</v>
      </c>
      <c r="AM6085">
        <v>-4.4116094339522132</v>
      </c>
      <c r="AN6085">
        <v>-6.5889459629630887</v>
      </c>
      <c r="AO6085">
        <v>0.45306192090184272</v>
      </c>
      <c r="AP6085">
        <v>-2.650550608348246</v>
      </c>
      <c r="AQ6085">
        <v>0.34357016082422481</v>
      </c>
      <c r="AR6085">
        <v>-8.5286361713975527</v>
      </c>
      <c r="AS6085">
        <v>-3.2337533380136341</v>
      </c>
      <c r="AT6085">
        <v>-11.470985571708781</v>
      </c>
      <c r="AU6085">
        <v>-0.82528319758735647</v>
      </c>
      <c r="AV6085">
        <v>2.3874445702251501</v>
      </c>
    </row>
    <row r="6086" spans="1:48" x14ac:dyDescent="0.25">
      <c r="A6086" s="2">
        <v>42278</v>
      </c>
      <c r="B6086">
        <v>2007</v>
      </c>
      <c r="C6086">
        <v>360</v>
      </c>
      <c r="D6086">
        <v>3.601961560358435</v>
      </c>
      <c r="E6086">
        <v>0.47520667969631608</v>
      </c>
      <c r="F6086">
        <v>-1.1184665525465269</v>
      </c>
      <c r="G6086">
        <v>9.775133492657929</v>
      </c>
      <c r="H6086">
        <v>6.2074299459440319</v>
      </c>
      <c r="I6086">
        <v>8.0820847581097421</v>
      </c>
      <c r="J6086">
        <v>4.5243560371641234</v>
      </c>
      <c r="K6086">
        <v>7.1503754713632128</v>
      </c>
      <c r="L6086">
        <v>10.62743472123835</v>
      </c>
      <c r="M6086">
        <v>9.7034079842056578</v>
      </c>
      <c r="N6086">
        <v>4.9267851807791594</v>
      </c>
      <c r="O6086">
        <v>-3.774909111421398</v>
      </c>
      <c r="P6086">
        <v>7.0419021468799414</v>
      </c>
      <c r="Q6086">
        <v>3.80295513371447</v>
      </c>
      <c r="R6086">
        <v>7.3803349216849279</v>
      </c>
      <c r="S6086">
        <v>15.10615469114582</v>
      </c>
      <c r="T6086">
        <v>10.29237544093959</v>
      </c>
      <c r="U6086">
        <v>4.4401332964217666</v>
      </c>
      <c r="V6086">
        <v>11.28705857358681</v>
      </c>
      <c r="W6086">
        <v>5.8444256295107744</v>
      </c>
      <c r="X6086">
        <v>10.09986586636651</v>
      </c>
      <c r="Y6086">
        <v>8.4118880619974412</v>
      </c>
      <c r="Z6086">
        <v>12.286037425178799</v>
      </c>
      <c r="AA6086">
        <v>7.2932051540327336</v>
      </c>
      <c r="AB6086">
        <v>4.2693823138275411</v>
      </c>
      <c r="AC6086">
        <v>44.949659549263437</v>
      </c>
      <c r="AD6086">
        <v>5.6688126959713934</v>
      </c>
      <c r="AE6086">
        <v>7.166127465199934</v>
      </c>
      <c r="AF6086">
        <v>5.7654770553712043</v>
      </c>
      <c r="AG6086">
        <v>7.9979350768792923</v>
      </c>
      <c r="AH6086">
        <v>8.6839268489399721</v>
      </c>
      <c r="AI6086">
        <v>7.2215419769880107</v>
      </c>
      <c r="AJ6086">
        <v>5.3381006817550647</v>
      </c>
      <c r="AK6086">
        <v>5.2052118234390932</v>
      </c>
      <c r="AL6086">
        <v>2.525645291384548</v>
      </c>
      <c r="AM6086">
        <v>9.4853266650022583</v>
      </c>
      <c r="AN6086">
        <v>7.2485683807073764</v>
      </c>
      <c r="AO6086">
        <v>1.5772667151726429</v>
      </c>
      <c r="AP6086">
        <v>8.2578433167807432</v>
      </c>
      <c r="AQ6086">
        <v>9.8056283280098846</v>
      </c>
      <c r="AR6086">
        <v>5.9888564369335873</v>
      </c>
      <c r="AS6086">
        <v>5.6595034895283947</v>
      </c>
      <c r="AT6086">
        <v>13.34095155738866</v>
      </c>
      <c r="AU6086">
        <v>0.11056098496320391</v>
      </c>
      <c r="AV6086">
        <v>-3.0293886347359629</v>
      </c>
    </row>
    <row r="6087" spans="1:48" x14ac:dyDescent="0.25">
      <c r="A6087" s="2">
        <v>42309</v>
      </c>
      <c r="B6087">
        <v>2007</v>
      </c>
      <c r="C6087">
        <v>360</v>
      </c>
      <c r="D6087">
        <v>-8.6171702360986693</v>
      </c>
      <c r="E6087">
        <v>3.1236996204961902</v>
      </c>
      <c r="F6087">
        <v>-10.851264421385711</v>
      </c>
      <c r="G6087">
        <v>4.9607350781315294</v>
      </c>
      <c r="H6087">
        <v>-6.5544185048233334</v>
      </c>
      <c r="I6087">
        <v>-1.8908986568295429</v>
      </c>
      <c r="J6087">
        <v>-3.1610947324152261</v>
      </c>
      <c r="K6087">
        <v>-3.5673181424931371</v>
      </c>
      <c r="L6087">
        <v>8.3416974217209727E-3</v>
      </c>
      <c r="M6087">
        <v>3.062623248335505E-2</v>
      </c>
      <c r="N6087">
        <v>-1.6553079265480001E-2</v>
      </c>
      <c r="O6087">
        <v>-6.2794738091348279</v>
      </c>
      <c r="P6087">
        <v>-0.8768785924005873</v>
      </c>
      <c r="Q6087">
        <v>2.9095508081285582</v>
      </c>
      <c r="R6087">
        <v>1.271068956859978</v>
      </c>
      <c r="S6087">
        <v>-3.0160689105450671</v>
      </c>
      <c r="T6087">
        <v>-25.214588554263369</v>
      </c>
      <c r="U6087">
        <v>-3.222243955117154</v>
      </c>
      <c r="V6087">
        <v>-3.5105042769394301</v>
      </c>
      <c r="W6087">
        <v>0.82924923391698435</v>
      </c>
      <c r="X6087">
        <v>-0.99490785471115784</v>
      </c>
      <c r="Y6087">
        <v>-2.9378985943931619</v>
      </c>
      <c r="Z6087">
        <v>-5.8594064767255372</v>
      </c>
      <c r="AA6087">
        <v>-2.2735411569746011</v>
      </c>
      <c r="AB6087">
        <v>-1.961712311651409</v>
      </c>
      <c r="AC6087">
        <v>-9.8873409127705365</v>
      </c>
      <c r="AD6087">
        <v>-8.6259180760346226</v>
      </c>
      <c r="AE6087">
        <v>-2.7928648168044861</v>
      </c>
      <c r="AF6087">
        <v>-7.5051176232924011</v>
      </c>
      <c r="AG6087">
        <v>-16.369780161188409</v>
      </c>
      <c r="AH6087">
        <v>6.5522183135415579</v>
      </c>
      <c r="AI6087">
        <v>-0.77924441086376639</v>
      </c>
      <c r="AJ6087">
        <v>-3.5457167348898921</v>
      </c>
      <c r="AK6087">
        <v>-3.1411608868789691</v>
      </c>
      <c r="AL6087">
        <v>-3.5936338239304528</v>
      </c>
      <c r="AM6087">
        <v>-5.4018837674540974</v>
      </c>
      <c r="AN6087">
        <v>-6.7654176467095484</v>
      </c>
      <c r="AO6087">
        <v>-4.7777373935530942</v>
      </c>
      <c r="AP6087">
        <v>0.3469612621241458</v>
      </c>
      <c r="AQ6087">
        <v>-0.9483662861237474</v>
      </c>
      <c r="AR6087">
        <v>-8.1267449697920107</v>
      </c>
      <c r="AS6087">
        <v>1.39647873544213</v>
      </c>
      <c r="AT6087">
        <v>0.22268976179946609</v>
      </c>
      <c r="AU6087">
        <v>-13.88737945317745</v>
      </c>
      <c r="AV6087">
        <v>-15.36084136178086</v>
      </c>
    </row>
    <row r="6088" spans="1:48" x14ac:dyDescent="0.25">
      <c r="A6088" s="2">
        <v>42339</v>
      </c>
      <c r="B6088">
        <v>2007</v>
      </c>
      <c r="C6088">
        <v>360</v>
      </c>
      <c r="D6088">
        <v>2.3722969090632868</v>
      </c>
      <c r="E6088">
        <v>2.971776008991811</v>
      </c>
      <c r="F6088">
        <v>-1.2079430004050651</v>
      </c>
      <c r="G6088">
        <v>-1.158497869172026</v>
      </c>
      <c r="H6088">
        <v>5.1650154001227078</v>
      </c>
      <c r="I6088">
        <v>-2.723116885938814</v>
      </c>
      <c r="J6088">
        <v>-3.4660287945439738</v>
      </c>
      <c r="K6088">
        <v>-5.6572758899037119</v>
      </c>
      <c r="L6088">
        <v>-2.6636947342697388</v>
      </c>
      <c r="M6088">
        <v>-9.682055841524484E-2</v>
      </c>
      <c r="N6088">
        <v>-2.343171884353568</v>
      </c>
      <c r="O6088">
        <v>-1.6476162614076031</v>
      </c>
      <c r="P6088">
        <v>-6.0785709842227416</v>
      </c>
      <c r="Q6088">
        <v>0.159667242025785</v>
      </c>
      <c r="R6088">
        <v>-1.7553092499547061</v>
      </c>
      <c r="S6088">
        <v>5.8427098802646737</v>
      </c>
      <c r="T6088">
        <v>-1.8005515052042069</v>
      </c>
      <c r="U6088">
        <v>0.94544020742337587</v>
      </c>
      <c r="V6088">
        <v>-1.5555726560579459</v>
      </c>
      <c r="W6088">
        <v>3.0824943645501919</v>
      </c>
      <c r="X6088">
        <v>0.32837725470487023</v>
      </c>
      <c r="Y6088">
        <v>-3.2704775590893238</v>
      </c>
      <c r="Z6088">
        <v>-5.6414575528561777</v>
      </c>
      <c r="AA6088">
        <v>-3.9373114325790048</v>
      </c>
      <c r="AB6088">
        <v>-6.9942596626230031</v>
      </c>
      <c r="AC6088">
        <v>-3.813497328554794</v>
      </c>
      <c r="AD6088">
        <v>-4.8429604621446298</v>
      </c>
      <c r="AE6088">
        <v>-5.0886215877421819</v>
      </c>
      <c r="AF6088">
        <v>1.217747746990705</v>
      </c>
      <c r="AG6088">
        <v>0.29606299793298868</v>
      </c>
      <c r="AH6088">
        <v>-6.9602796514264709</v>
      </c>
      <c r="AI6088">
        <v>2.5366575055034262</v>
      </c>
      <c r="AJ6088">
        <v>-7.6657396132802091</v>
      </c>
      <c r="AK6088">
        <v>-4.977128961183741</v>
      </c>
      <c r="AL6088">
        <v>0.70830222328666093</v>
      </c>
      <c r="AM6088">
        <v>0.65120599197689977</v>
      </c>
      <c r="AN6088">
        <v>-10.515989266190701</v>
      </c>
      <c r="AO6088">
        <v>2.4315496275083781</v>
      </c>
      <c r="AP6088">
        <v>-1.6964683988785481</v>
      </c>
      <c r="AQ6088">
        <v>-2.0965147233838581</v>
      </c>
      <c r="AR6088">
        <v>2.254474737795054</v>
      </c>
      <c r="AS6088">
        <v>0.67015217762986801</v>
      </c>
      <c r="AT6088">
        <v>5.0268143947601596</v>
      </c>
      <c r="AU6088">
        <v>4.1387760993541134</v>
      </c>
      <c r="AV6088">
        <v>12.278584092951659</v>
      </c>
    </row>
    <row r="6089" spans="1:48" x14ac:dyDescent="0.25">
      <c r="A6089" s="2">
        <v>42370</v>
      </c>
      <c r="B6089">
        <v>2007</v>
      </c>
      <c r="C6089">
        <v>360</v>
      </c>
      <c r="D6089">
        <v>-10.975780939976319</v>
      </c>
      <c r="E6089">
        <v>-4.5299577889557519</v>
      </c>
      <c r="F6089">
        <v>-7.0774958240699348</v>
      </c>
      <c r="G6089">
        <v>-2.5327877073045069</v>
      </c>
      <c r="H6089">
        <v>-2.5695122536468111</v>
      </c>
      <c r="I6089">
        <v>-2.796875376485231</v>
      </c>
      <c r="J6089">
        <v>-13.56104733777596</v>
      </c>
      <c r="K6089">
        <v>-7.7763869114141571</v>
      </c>
      <c r="L6089">
        <v>-8.8580126344841918</v>
      </c>
      <c r="M6089">
        <v>-3.7663380949033538</v>
      </c>
      <c r="N6089">
        <v>-7.9042289214176442</v>
      </c>
      <c r="O6089">
        <v>-0.52488968925188395</v>
      </c>
      <c r="P6089">
        <v>-5.3508246287072296</v>
      </c>
      <c r="Q6089">
        <v>-7.5820465127434904</v>
      </c>
      <c r="R6089">
        <v>-9.5152649447575843</v>
      </c>
      <c r="S6089">
        <v>-8.2224248422309127</v>
      </c>
      <c r="T6089">
        <v>-21.195645676310289</v>
      </c>
      <c r="U6089">
        <v>-7.5133298347546678</v>
      </c>
      <c r="V6089">
        <v>-5.5974291170707184</v>
      </c>
      <c r="W6089">
        <v>-8.531232120249987</v>
      </c>
      <c r="X6089">
        <v>-8.2285228330188804</v>
      </c>
      <c r="Y6089">
        <v>-4.5498600321408063</v>
      </c>
      <c r="Z6089">
        <v>1.546897625478572</v>
      </c>
      <c r="AA6089">
        <v>-6.0319910445577047</v>
      </c>
      <c r="AB6089">
        <v>-2.4477313902470099</v>
      </c>
      <c r="AC6089">
        <v>3.610753355855878</v>
      </c>
      <c r="AD6089">
        <v>1.6247662587495659</v>
      </c>
      <c r="AE6089">
        <v>-3.3857228108724162</v>
      </c>
      <c r="AF6089">
        <v>0.90017152717898341</v>
      </c>
      <c r="AG6089">
        <v>-2.272718464660906</v>
      </c>
      <c r="AH6089">
        <v>-11.438419718608181</v>
      </c>
      <c r="AI6089">
        <v>-7.6620734147226148</v>
      </c>
      <c r="AJ6089">
        <v>4.1162106135571364</v>
      </c>
      <c r="AK6089">
        <v>-7.3146720736594446</v>
      </c>
      <c r="AL6089">
        <v>-4.9580482752712873</v>
      </c>
      <c r="AM6089">
        <v>-9.0099832729061191</v>
      </c>
      <c r="AN6089">
        <v>-3.7361317531342308</v>
      </c>
      <c r="AO6089">
        <v>-6.8857909879173844</v>
      </c>
      <c r="AP6089">
        <v>-5.318779239932125</v>
      </c>
      <c r="AQ6089">
        <v>-14.042933522485869</v>
      </c>
      <c r="AR6089">
        <v>-7.5786506506969946</v>
      </c>
      <c r="AS6089">
        <v>2.476178789773487</v>
      </c>
      <c r="AT6089">
        <v>2.3655066478681208</v>
      </c>
      <c r="AU6089">
        <v>-10.015159173790069</v>
      </c>
      <c r="AV6089">
        <v>-17.08655288730899</v>
      </c>
    </row>
    <row r="6090" spans="1:48" x14ac:dyDescent="0.25">
      <c r="A6090" s="2">
        <v>42401</v>
      </c>
      <c r="B6090">
        <v>2007</v>
      </c>
      <c r="C6090">
        <v>360</v>
      </c>
      <c r="D6090">
        <v>5.6572738066792638</v>
      </c>
      <c r="E6090">
        <v>-2.352771707438972</v>
      </c>
      <c r="F6090">
        <v>4.3197983657285333</v>
      </c>
      <c r="G6090">
        <v>-7.1503685230765344</v>
      </c>
      <c r="H6090">
        <v>-7.4055701523738193</v>
      </c>
      <c r="I6090">
        <v>-1.5095506532437191</v>
      </c>
      <c r="J6090">
        <v>-5.2262160399363724</v>
      </c>
      <c r="K6090">
        <v>-3.616422824021603</v>
      </c>
      <c r="L6090">
        <v>-2.584895681767319</v>
      </c>
      <c r="M6090">
        <v>-6.4231670690358627</v>
      </c>
      <c r="N6090">
        <v>1.253202726972225</v>
      </c>
      <c r="O6090">
        <v>-10.081960410912901</v>
      </c>
      <c r="P6090">
        <v>1.7647988920974631</v>
      </c>
      <c r="Q6090">
        <v>-0.74315628722421145</v>
      </c>
      <c r="R6090">
        <v>-1.2196454583282561</v>
      </c>
      <c r="S6090">
        <v>5.6124216541471927</v>
      </c>
      <c r="T6090">
        <v>-10.12792413003192</v>
      </c>
      <c r="U6090">
        <v>-1.81457312283404</v>
      </c>
      <c r="V6090">
        <v>-2.3473511424892179</v>
      </c>
      <c r="W6090">
        <v>-0.92263369251789351</v>
      </c>
      <c r="X6090">
        <v>-2.7575029003256151</v>
      </c>
      <c r="Y6090">
        <v>-1.059681766668874</v>
      </c>
      <c r="Z6090">
        <v>3.4770639531873648</v>
      </c>
      <c r="AA6090">
        <v>-0.87330312093638618</v>
      </c>
      <c r="AB6090">
        <v>3.827004130279366</v>
      </c>
      <c r="AC6090">
        <v>8.3205134653108637</v>
      </c>
      <c r="AD6090">
        <v>8.4567795466016662</v>
      </c>
      <c r="AE6090">
        <v>0.92965523953791873</v>
      </c>
      <c r="AF6090">
        <v>1.695154545661981</v>
      </c>
      <c r="AG6090">
        <v>4.9717439659153984</v>
      </c>
      <c r="AH6090">
        <v>1.990142567368625</v>
      </c>
      <c r="AI6090">
        <v>-2.4098124093318569</v>
      </c>
      <c r="AJ6090">
        <v>4.4700232676966989</v>
      </c>
      <c r="AK6090">
        <v>6.2573104783061773</v>
      </c>
      <c r="AL6090">
        <v>-0.37770866669701858</v>
      </c>
      <c r="AM6090">
        <v>3.3806798166470919</v>
      </c>
      <c r="AN6090">
        <v>0.30192997047993048</v>
      </c>
      <c r="AO6090">
        <v>-7.4213526862496053</v>
      </c>
      <c r="AP6090">
        <v>-0.23163950663411809</v>
      </c>
      <c r="AQ6090">
        <v>-2.3082983300161559</v>
      </c>
      <c r="AR6090">
        <v>2.3298942725334948</v>
      </c>
      <c r="AS6090">
        <v>-1.9746372495354381</v>
      </c>
      <c r="AT6090">
        <v>7.1651494287472861</v>
      </c>
      <c r="AU6090">
        <v>7.9043258833720209</v>
      </c>
      <c r="AV6090">
        <v>5.3620295271088469</v>
      </c>
    </row>
    <row r="6091" spans="1:48" x14ac:dyDescent="0.25">
      <c r="A6091" s="2">
        <v>42430</v>
      </c>
      <c r="B6091">
        <v>2007</v>
      </c>
      <c r="C6091">
        <v>360</v>
      </c>
      <c r="D6091">
        <v>13.11111285597741</v>
      </c>
      <c r="E6091">
        <v>6.6107205409305703</v>
      </c>
      <c r="F6091">
        <v>17.420114624239311</v>
      </c>
      <c r="G6091">
        <v>7.7740459993717934</v>
      </c>
      <c r="H6091">
        <v>14.36852172976333</v>
      </c>
      <c r="I6091">
        <v>7.9152818788951862</v>
      </c>
      <c r="J6091">
        <v>7.7689976233964453</v>
      </c>
      <c r="K6091">
        <v>7.9527717946430876</v>
      </c>
      <c r="L6091">
        <v>9.8436043273776086</v>
      </c>
      <c r="M6091">
        <v>5.5276993732742863</v>
      </c>
      <c r="N6091">
        <v>7.3428055379678447</v>
      </c>
      <c r="O6091">
        <v>17.455390534432372</v>
      </c>
      <c r="P6091">
        <v>5.6514360428272958</v>
      </c>
      <c r="Q6091">
        <v>4.6796200213299333</v>
      </c>
      <c r="R6091">
        <v>11.238484406240181</v>
      </c>
      <c r="S6091">
        <v>15.50192336420915</v>
      </c>
      <c r="T6091">
        <v>23.8622662196222</v>
      </c>
      <c r="U6091">
        <v>4.4280392384358436</v>
      </c>
      <c r="V6091">
        <v>14.063255009763621</v>
      </c>
      <c r="W6091">
        <v>12.64272401820932</v>
      </c>
      <c r="X6091">
        <v>4.8507731861042291</v>
      </c>
      <c r="Y6091">
        <v>6.0511720924686818</v>
      </c>
      <c r="Z6091">
        <v>15.751108967983949</v>
      </c>
      <c r="AA6091">
        <v>4.8083629908924452</v>
      </c>
      <c r="AB6091">
        <v>10.01273927611313</v>
      </c>
      <c r="AC6091">
        <v>-3.4849972938274738</v>
      </c>
      <c r="AD6091">
        <v>15.186416341165151</v>
      </c>
      <c r="AE6091">
        <v>11.2038863606089</v>
      </c>
      <c r="AF6091">
        <v>10.303004716505431</v>
      </c>
      <c r="AG6091">
        <v>19.33458477239796</v>
      </c>
      <c r="AH6091">
        <v>7.7520678203664151</v>
      </c>
      <c r="AI6091">
        <v>-0.25627905662436451</v>
      </c>
      <c r="AJ6091">
        <v>7.5389451109908467</v>
      </c>
      <c r="AK6091">
        <v>30.496535092423269</v>
      </c>
      <c r="AL6091">
        <v>13.179304896010541</v>
      </c>
      <c r="AM6091">
        <v>11.622847565777761</v>
      </c>
      <c r="AN6091">
        <v>17.946760060834979</v>
      </c>
      <c r="AO6091">
        <v>13.044317349009461</v>
      </c>
      <c r="AP6091">
        <v>6.8139978657350442</v>
      </c>
      <c r="AQ6091">
        <v>12.264279498332019</v>
      </c>
      <c r="AR6091">
        <v>5.1947677594466279</v>
      </c>
      <c r="AS6091">
        <v>12.671940942880511</v>
      </c>
      <c r="AT6091">
        <v>0.84060406064316862</v>
      </c>
      <c r="AU6091">
        <v>6.8224314066291933</v>
      </c>
      <c r="AV6091">
        <v>7.7759170467431424</v>
      </c>
    </row>
    <row r="6092" spans="1:48" x14ac:dyDescent="0.25">
      <c r="A6092" s="2">
        <v>42461</v>
      </c>
      <c r="B6092">
        <v>2007</v>
      </c>
      <c r="C6092">
        <v>360</v>
      </c>
      <c r="D6092">
        <v>-3.7721746449802418</v>
      </c>
      <c r="E6092">
        <v>2.2455825872853552</v>
      </c>
      <c r="F6092">
        <v>-7.7568301129088644</v>
      </c>
      <c r="G6092">
        <v>1.630159877478254</v>
      </c>
      <c r="H6092">
        <v>3.3001660646029052</v>
      </c>
      <c r="I6092">
        <v>0.2325750867428589</v>
      </c>
      <c r="J6092">
        <v>2.853925752195452</v>
      </c>
      <c r="K6092">
        <v>5.2251335387379028</v>
      </c>
      <c r="L6092">
        <v>1.2396743994311119</v>
      </c>
      <c r="M6092">
        <v>-0.18174817113710831</v>
      </c>
      <c r="N6092">
        <v>2.19478261899968</v>
      </c>
      <c r="O6092">
        <v>4.3432172180750683</v>
      </c>
      <c r="P6092">
        <v>7.8593131815004824</v>
      </c>
      <c r="Q6092">
        <v>-0.41989454006126081</v>
      </c>
      <c r="R6092">
        <v>4.7194562076926516</v>
      </c>
      <c r="S6092">
        <v>2.4757855352397939</v>
      </c>
      <c r="T6092">
        <v>3.1461764068908331</v>
      </c>
      <c r="U6092">
        <v>3.1127311146390779</v>
      </c>
      <c r="V6092">
        <v>-0.46196744647790672</v>
      </c>
      <c r="W6092">
        <v>2.8410901135903721</v>
      </c>
      <c r="X6092">
        <v>4.631976843518637</v>
      </c>
      <c r="Y6092">
        <v>1.9437602739460491</v>
      </c>
      <c r="Z6092">
        <v>4.4984281405292323</v>
      </c>
      <c r="AA6092">
        <v>3.4452489429575022</v>
      </c>
      <c r="AB6092">
        <v>6.7582600869091403</v>
      </c>
      <c r="AC6092">
        <v>3.9448687737107191</v>
      </c>
      <c r="AD6092">
        <v>13.538755714265189</v>
      </c>
      <c r="AE6092">
        <v>-0.21084540844822361</v>
      </c>
      <c r="AF6092">
        <v>2.76747003737754</v>
      </c>
      <c r="AG6092">
        <v>6.1076864127470154</v>
      </c>
      <c r="AH6092">
        <v>-10.52082564623999</v>
      </c>
      <c r="AI6092">
        <v>2.504543685500038</v>
      </c>
      <c r="AJ6092">
        <v>0.73090876202124289</v>
      </c>
      <c r="AK6092">
        <v>10.382601675255311</v>
      </c>
      <c r="AL6092">
        <v>-3.2016105942154209</v>
      </c>
      <c r="AM6092">
        <v>0.52415312215841059</v>
      </c>
      <c r="AN6092">
        <v>4.2253363328483617</v>
      </c>
      <c r="AO6092">
        <v>0.45738472559759819</v>
      </c>
      <c r="AP6092">
        <v>0.47603323592708691</v>
      </c>
      <c r="AQ6092">
        <v>-1.1816193116406031</v>
      </c>
      <c r="AR6092">
        <v>5.5359943248960208</v>
      </c>
      <c r="AS6092">
        <v>-2.5606510440170589</v>
      </c>
      <c r="AT6092">
        <v>2.1512752380606242</v>
      </c>
      <c r="AU6092">
        <v>-1.3254584930459281</v>
      </c>
      <c r="AV6092">
        <v>13.325688059536949</v>
      </c>
    </row>
    <row r="6093" spans="1:48" x14ac:dyDescent="0.25">
      <c r="A6093" s="2">
        <v>42491</v>
      </c>
      <c r="B6093">
        <v>2007</v>
      </c>
      <c r="C6093">
        <v>360</v>
      </c>
      <c r="D6093">
        <v>1.310948586385186</v>
      </c>
      <c r="E6093">
        <v>1.5720012310039611</v>
      </c>
      <c r="F6093">
        <v>-8.1089062414650641</v>
      </c>
      <c r="G6093">
        <v>2.164222836887864</v>
      </c>
      <c r="H6093">
        <v>-2.9302619314300888</v>
      </c>
      <c r="I6093">
        <v>1.2747323517065201</v>
      </c>
      <c r="J6093">
        <v>-3.5029359264877051</v>
      </c>
      <c r="K6093">
        <v>-2.452118420332372</v>
      </c>
      <c r="L6093">
        <v>-0.55751590670213291</v>
      </c>
      <c r="M6093">
        <v>-9.0412995275923613E-2</v>
      </c>
      <c r="N6093">
        <v>-2.3723214064893079</v>
      </c>
      <c r="O6093">
        <v>-5.6251762878729128</v>
      </c>
      <c r="P6093">
        <v>-2.4759128596559039</v>
      </c>
      <c r="Q6093">
        <v>2.3887382424807151</v>
      </c>
      <c r="R6093">
        <v>-6.3651834694190779</v>
      </c>
      <c r="S6093">
        <v>-0.22916273336526241</v>
      </c>
      <c r="T6093">
        <v>11.420931102029821</v>
      </c>
      <c r="U6093">
        <v>-5.0448218842558117E-2</v>
      </c>
      <c r="V6093">
        <v>-4.7020426710119301</v>
      </c>
      <c r="W6093">
        <v>-2.404164365111594</v>
      </c>
      <c r="X6093">
        <v>-1.051746980398927</v>
      </c>
      <c r="Y6093">
        <v>0.31119824044576472</v>
      </c>
      <c r="Z6093">
        <v>-13.35004555052261</v>
      </c>
      <c r="AA6093">
        <v>-0.48229998059047258</v>
      </c>
      <c r="AB6093">
        <v>-3.4181938966035501</v>
      </c>
      <c r="AC6093">
        <v>0.31156689161866419</v>
      </c>
      <c r="AD6093">
        <v>-6.2571778751936087</v>
      </c>
      <c r="AE6093">
        <v>-7.8347229980683331</v>
      </c>
      <c r="AF6093">
        <v>-6.2020996556928942</v>
      </c>
      <c r="AG6093">
        <v>-11.475359219479451</v>
      </c>
      <c r="AH6093">
        <v>15.740825973771781</v>
      </c>
      <c r="AI6093">
        <v>-4.5967352695046371</v>
      </c>
      <c r="AJ6093">
        <v>0.20980291675896101</v>
      </c>
      <c r="AK6093">
        <v>-13.650940069466429</v>
      </c>
      <c r="AL6093">
        <v>4.5265139972888946</v>
      </c>
      <c r="AM6093">
        <v>-4.3722182248733921</v>
      </c>
      <c r="AN6093">
        <v>-9.4120606976958463</v>
      </c>
      <c r="AO6093">
        <v>1.8681297571299109</v>
      </c>
      <c r="AP6093">
        <v>1.8186133051450999</v>
      </c>
      <c r="AQ6093">
        <v>1.190120085665014</v>
      </c>
      <c r="AR6093">
        <v>2.8412103289113371</v>
      </c>
      <c r="AS6093">
        <v>-7.3829778462559332</v>
      </c>
      <c r="AT6093">
        <v>-1.3686898161369481</v>
      </c>
      <c r="AU6093">
        <v>-6.9719257523621847</v>
      </c>
      <c r="AV6093">
        <v>-5.5904543588465643</v>
      </c>
    </row>
    <row r="6094" spans="1:48" x14ac:dyDescent="0.25">
      <c r="A6094" s="2">
        <v>42522</v>
      </c>
      <c r="B6094">
        <v>2007</v>
      </c>
      <c r="C6094">
        <v>360</v>
      </c>
      <c r="D6094">
        <v>2.07057622969602</v>
      </c>
      <c r="E6094">
        <v>-4.2357087778048594</v>
      </c>
      <c r="F6094">
        <v>-2.5162989726196909</v>
      </c>
      <c r="G6094">
        <v>-1.0362176246693331</v>
      </c>
      <c r="H6094">
        <v>-2.255349797444095</v>
      </c>
      <c r="I6094">
        <v>-6.253241792085074</v>
      </c>
      <c r="J6094">
        <v>-9.0400668308425853</v>
      </c>
      <c r="K6094">
        <v>-9.8708805202218244</v>
      </c>
      <c r="L6094">
        <v>-5.6697631489688209</v>
      </c>
      <c r="M6094">
        <v>-0.78329327049184716</v>
      </c>
      <c r="N6094">
        <v>-4.4442447939770924</v>
      </c>
      <c r="O6094">
        <v>-2.157534915665416</v>
      </c>
      <c r="P6094">
        <v>-2.0163689476272011</v>
      </c>
      <c r="Q6094">
        <v>-11.63276025674811</v>
      </c>
      <c r="R6094">
        <v>-7.9149335457965098</v>
      </c>
      <c r="S6094">
        <v>3.4877761282822162</v>
      </c>
      <c r="T6094">
        <v>-25.122607501249679</v>
      </c>
      <c r="U6094">
        <v>-0.6284865615477031</v>
      </c>
      <c r="V6094">
        <v>4.0903638165987077</v>
      </c>
      <c r="W6094">
        <v>0.1058103902177754</v>
      </c>
      <c r="X6094">
        <v>-2.4647054233519432</v>
      </c>
      <c r="Y6094">
        <v>-5.717188530274675</v>
      </c>
      <c r="Z6094">
        <v>1.932690421108374</v>
      </c>
      <c r="AA6094">
        <v>-3.6130014197098599</v>
      </c>
      <c r="AB6094">
        <v>0.43008462514702028</v>
      </c>
      <c r="AC6094">
        <v>3.011839318893883</v>
      </c>
      <c r="AD6094">
        <v>10.992837414359499</v>
      </c>
      <c r="AE6094">
        <v>1.1284297559868151</v>
      </c>
      <c r="AF6094">
        <v>6.2922812366428937</v>
      </c>
      <c r="AG6094">
        <v>9.439445620055654</v>
      </c>
      <c r="AH6094">
        <v>-3.8097134470276628</v>
      </c>
      <c r="AI6094">
        <v>-1.5052786401295479</v>
      </c>
      <c r="AJ6094">
        <v>1.9050188513942909</v>
      </c>
      <c r="AK6094">
        <v>19.477238048279879</v>
      </c>
      <c r="AL6094">
        <v>4.6243115099031904</v>
      </c>
      <c r="AM6094">
        <v>4.341405588219005</v>
      </c>
      <c r="AN6094">
        <v>7.674016947890161</v>
      </c>
      <c r="AO6094">
        <v>1.303371242990581</v>
      </c>
      <c r="AP6094">
        <v>0.23417683035231729</v>
      </c>
      <c r="AQ6094">
        <v>-1.1491304451744071</v>
      </c>
      <c r="AR6094">
        <v>5.5211139801686127</v>
      </c>
      <c r="AS6094">
        <v>4.1852838213690902</v>
      </c>
      <c r="AT6094">
        <v>9.0037815401047716</v>
      </c>
      <c r="AU6094">
        <v>3.5850920865750702</v>
      </c>
      <c r="AV6094">
        <v>-5.6978006693543692</v>
      </c>
    </row>
    <row r="6095" spans="1:48" x14ac:dyDescent="0.25">
      <c r="A6095" s="2">
        <v>42552</v>
      </c>
      <c r="B6095">
        <v>2007</v>
      </c>
      <c r="C6095">
        <v>360</v>
      </c>
      <c r="D6095">
        <v>8.1850388456727874</v>
      </c>
      <c r="E6095">
        <v>4.340572237785123</v>
      </c>
      <c r="F6095">
        <v>3.0320506109527749</v>
      </c>
      <c r="G6095">
        <v>1.5544582048740989</v>
      </c>
      <c r="H6095">
        <v>5.7435856005925601</v>
      </c>
      <c r="I6095">
        <v>4.8079124628976899</v>
      </c>
      <c r="J6095">
        <v>4.2516997454031591</v>
      </c>
      <c r="K6095">
        <v>6.4958240503348641</v>
      </c>
      <c r="L6095">
        <v>7.4147751570903253</v>
      </c>
      <c r="M6095">
        <v>5.1841689572655669</v>
      </c>
      <c r="N6095">
        <v>3.698205833125257</v>
      </c>
      <c r="O6095">
        <v>8.2200537981838231</v>
      </c>
      <c r="P6095">
        <v>-0.4942735016213895</v>
      </c>
      <c r="Q6095">
        <v>4.0122341657348848</v>
      </c>
      <c r="R6095">
        <v>8.3216837937122534</v>
      </c>
      <c r="S6095">
        <v>10.475446055140081</v>
      </c>
      <c r="T6095">
        <v>6.3696197458966486</v>
      </c>
      <c r="U6095">
        <v>2.4391684884436331</v>
      </c>
      <c r="V6095">
        <v>6.0853428017761502</v>
      </c>
      <c r="W6095">
        <v>8.1415880311352939</v>
      </c>
      <c r="X6095">
        <v>6.4623234709914712</v>
      </c>
      <c r="Y6095">
        <v>5.5562012495961488</v>
      </c>
      <c r="Z6095">
        <v>-5.7870417317721472</v>
      </c>
      <c r="AA6095">
        <v>2.7448139924644459</v>
      </c>
      <c r="AB6095">
        <v>3.414579956806052</v>
      </c>
      <c r="AC6095">
        <v>-0.25870705752335521</v>
      </c>
      <c r="AD6095">
        <v>5.5413901311494262</v>
      </c>
      <c r="AE6095">
        <v>-0.25723888161413022</v>
      </c>
      <c r="AF6095">
        <v>2.9322929529160602</v>
      </c>
      <c r="AG6095">
        <v>-5.8441433466721708</v>
      </c>
      <c r="AH6095">
        <v>5.6207915006187603</v>
      </c>
      <c r="AI6095">
        <v>5.7545500187627274</v>
      </c>
      <c r="AJ6095">
        <v>7.2673797400577334</v>
      </c>
      <c r="AK6095">
        <v>9.9667873154913433</v>
      </c>
      <c r="AL6095">
        <v>2.0851607187158949</v>
      </c>
      <c r="AM6095">
        <v>0.2114717063109062</v>
      </c>
      <c r="AN6095">
        <v>8.8244522396765834</v>
      </c>
      <c r="AO6095">
        <v>5.653042754424642</v>
      </c>
      <c r="AP6095">
        <v>3.7733035803498849</v>
      </c>
      <c r="AQ6095">
        <v>3.69046686155865</v>
      </c>
      <c r="AR6095">
        <v>5.5859932906330068</v>
      </c>
      <c r="AS6095">
        <v>-0.85439398209247175</v>
      </c>
      <c r="AT6095">
        <v>3.8150705872013639</v>
      </c>
      <c r="AU6095">
        <v>8.2642128900122458</v>
      </c>
      <c r="AV6095">
        <v>20.808582219463599</v>
      </c>
    </row>
    <row r="6096" spans="1:48" x14ac:dyDescent="0.25">
      <c r="A6096" s="2">
        <v>42583</v>
      </c>
      <c r="B6096">
        <v>2007</v>
      </c>
      <c r="C6096">
        <v>360</v>
      </c>
      <c r="D6096">
        <v>5.6338788629346492</v>
      </c>
      <c r="E6096">
        <v>-6.2904622907076657</v>
      </c>
      <c r="F6096">
        <v>1.807518341372427</v>
      </c>
      <c r="G6096">
        <v>-0.70993048304243134</v>
      </c>
      <c r="H6096">
        <v>0.21051624344878839</v>
      </c>
      <c r="I6096">
        <v>2.980275091561047</v>
      </c>
      <c r="J6096">
        <v>0.70071177919921457</v>
      </c>
      <c r="K6096">
        <v>1.2918969966062119</v>
      </c>
      <c r="L6096">
        <v>1.9837667213157499</v>
      </c>
      <c r="M6096">
        <v>-1.4613740756664551</v>
      </c>
      <c r="N6096">
        <v>1.5374674201371179</v>
      </c>
      <c r="O6096">
        <v>-10.24694922639037</v>
      </c>
      <c r="P6096">
        <v>2.4032342385240879</v>
      </c>
      <c r="Q6096">
        <v>5.4417170681193561</v>
      </c>
      <c r="R6096">
        <v>2.4082441263531869</v>
      </c>
      <c r="S6096">
        <v>2.1202564582885501</v>
      </c>
      <c r="T6096">
        <v>0.23681402511379621</v>
      </c>
      <c r="U6096">
        <v>-0.65281587072173464</v>
      </c>
      <c r="V6096">
        <v>3.1562071773229672</v>
      </c>
      <c r="W6096">
        <v>-2.6149960083321271</v>
      </c>
      <c r="X6096">
        <v>0.36677392205783921</v>
      </c>
      <c r="Y6096">
        <v>-0.52814834623284845</v>
      </c>
      <c r="Z6096">
        <v>1.3746651381993491</v>
      </c>
      <c r="AA6096">
        <v>0.15486577803931481</v>
      </c>
      <c r="AB6096">
        <v>0.33728613481309733</v>
      </c>
      <c r="AC6096">
        <v>-2.2163473571439001</v>
      </c>
      <c r="AD6096">
        <v>-4.3911836874579109</v>
      </c>
      <c r="AE6096">
        <v>1.386805070704344</v>
      </c>
      <c r="AF6096">
        <v>-4.1362799199603844</v>
      </c>
      <c r="AG6096">
        <v>9.5318304267489893</v>
      </c>
      <c r="AH6096">
        <v>-2.3905770295722379</v>
      </c>
      <c r="AI6096">
        <v>-3.4655046462468642</v>
      </c>
      <c r="AJ6096">
        <v>3.6443223491403169</v>
      </c>
      <c r="AK6096">
        <v>0.88060227231241406</v>
      </c>
      <c r="AL6096">
        <v>-1.6756363072224829</v>
      </c>
      <c r="AM6096">
        <v>-2.0016932386453412</v>
      </c>
      <c r="AN6096">
        <v>-7.6934772908317512</v>
      </c>
      <c r="AO6096">
        <v>1.1382436863029981</v>
      </c>
      <c r="AP6096">
        <v>0.13057035597592301</v>
      </c>
      <c r="AQ6096">
        <v>9.1174335543278815</v>
      </c>
      <c r="AR6096">
        <v>-0.7477994514681563</v>
      </c>
      <c r="AS6096">
        <v>2.3008328960520741</v>
      </c>
      <c r="AT6096">
        <v>2.5983332013690411E-2</v>
      </c>
      <c r="AU6096">
        <v>3.9821820338977081</v>
      </c>
      <c r="AV6096">
        <v>1.749557788878509</v>
      </c>
    </row>
    <row r="6097" spans="1:48" x14ac:dyDescent="0.25">
      <c r="A6097" s="2">
        <v>42614</v>
      </c>
      <c r="B6097">
        <v>2007</v>
      </c>
      <c r="C6097">
        <v>360</v>
      </c>
      <c r="D6097">
        <v>-0.89305484264831092</v>
      </c>
      <c r="E6097">
        <v>-4.1072538207064806</v>
      </c>
      <c r="F6097">
        <v>-1.500245399152389</v>
      </c>
      <c r="G6097">
        <v>4.0850298216134062</v>
      </c>
      <c r="H6097">
        <v>0.40682440828265781</v>
      </c>
      <c r="I6097">
        <v>1.1303319051122029</v>
      </c>
      <c r="J6097">
        <v>-2.5893515432919849</v>
      </c>
      <c r="K6097">
        <v>1.3955615380361719</v>
      </c>
      <c r="L6097">
        <v>0.36488939439140999</v>
      </c>
      <c r="M6097">
        <v>3.5704107903154152</v>
      </c>
      <c r="N6097">
        <v>2.0047059775355698</v>
      </c>
      <c r="O6097">
        <v>2.5038562600640639</v>
      </c>
      <c r="P6097">
        <v>4.307306658004717</v>
      </c>
      <c r="Q6097">
        <v>-2.0477120758471972</v>
      </c>
      <c r="R6097">
        <v>5.2781249713645284</v>
      </c>
      <c r="S6097">
        <v>-1.702427353178493E-3</v>
      </c>
      <c r="T6097">
        <v>-5.3482630238547717</v>
      </c>
      <c r="U6097">
        <v>0.80139907821767942</v>
      </c>
      <c r="V6097">
        <v>1.3378610534876101</v>
      </c>
      <c r="W6097">
        <v>2.429208019696949</v>
      </c>
      <c r="X6097">
        <v>1.7114027296461169</v>
      </c>
      <c r="Y6097">
        <v>1.28985790967473</v>
      </c>
      <c r="Z6097">
        <v>-0.87667962616951867</v>
      </c>
      <c r="AA6097">
        <v>0.98722733542346841</v>
      </c>
      <c r="AB6097">
        <v>1.155502078884862</v>
      </c>
      <c r="AC6097">
        <v>5.3095147212546054</v>
      </c>
      <c r="AD6097">
        <v>0.1114872737546735</v>
      </c>
      <c r="AE6097">
        <v>-3.3583068436998431</v>
      </c>
      <c r="AF6097">
        <v>-0.44872412322031208</v>
      </c>
      <c r="AG6097">
        <v>-0.43060389330025212</v>
      </c>
      <c r="AH6097">
        <v>7.4436579134789183</v>
      </c>
      <c r="AI6097">
        <v>-3.9079541939397329</v>
      </c>
      <c r="AJ6097">
        <v>-3.5368046090502592</v>
      </c>
      <c r="AK6097">
        <v>0.31942729409655263</v>
      </c>
      <c r="AL6097">
        <v>-5.6389976596746827</v>
      </c>
      <c r="AM6097">
        <v>1.6188091631839761</v>
      </c>
      <c r="AN6097">
        <v>5.8420295260055433</v>
      </c>
      <c r="AO6097">
        <v>-0.94341565219524526</v>
      </c>
      <c r="AP6097">
        <v>7.9962563621327476E-2</v>
      </c>
      <c r="AQ6097">
        <v>4.5489941096423792</v>
      </c>
      <c r="AR6097">
        <v>1.632041889496572</v>
      </c>
      <c r="AS6097">
        <v>-2.9699397044328562</v>
      </c>
      <c r="AT6097">
        <v>1.1754829079442251</v>
      </c>
      <c r="AU6097">
        <v>-5.074527364676884</v>
      </c>
      <c r="AV6097">
        <v>-1.180544807047168</v>
      </c>
    </row>
    <row r="6098" spans="1:48" x14ac:dyDescent="0.25">
      <c r="A6098" s="2">
        <v>42644</v>
      </c>
      <c r="B6098">
        <v>2007</v>
      </c>
      <c r="C6098">
        <v>360</v>
      </c>
      <c r="D6098">
        <v>-5.3997673144187583</v>
      </c>
      <c r="E6098">
        <v>-6.2514030645338234</v>
      </c>
      <c r="F6098">
        <v>3.3593378460678558</v>
      </c>
      <c r="G6098">
        <v>-8.5895618530489664</v>
      </c>
      <c r="H6098">
        <v>-1.315191969197671</v>
      </c>
      <c r="I6098">
        <v>-2.3384974873634672</v>
      </c>
      <c r="J6098">
        <v>1.681896133140826</v>
      </c>
      <c r="K6098">
        <v>3.2531674757007911</v>
      </c>
      <c r="L6098">
        <v>-1.5363860662170661</v>
      </c>
      <c r="M6098">
        <v>-6.7120591777538818</v>
      </c>
      <c r="N6098">
        <v>-5.1295939906728538</v>
      </c>
      <c r="O6098">
        <v>4.4912692940781493</v>
      </c>
      <c r="P6098">
        <v>-0.72499820243023816</v>
      </c>
      <c r="Q6098">
        <v>-5.3407382250925117</v>
      </c>
      <c r="R6098">
        <v>4.0555581381243933</v>
      </c>
      <c r="S6098">
        <v>-5.7485391287967591</v>
      </c>
      <c r="T6098">
        <v>3.533540862355244</v>
      </c>
      <c r="U6098">
        <v>-5.4454258545753476</v>
      </c>
      <c r="V6098">
        <v>-3.6713475071373458</v>
      </c>
      <c r="W6098">
        <v>-2.1455178887636932</v>
      </c>
      <c r="X6098">
        <v>1.2981976733098759</v>
      </c>
      <c r="Y6098">
        <v>-0.65209663349450331</v>
      </c>
      <c r="Z6098">
        <v>-0.78797925821373349</v>
      </c>
      <c r="AA6098">
        <v>-5.1696228693426827</v>
      </c>
      <c r="AB6098">
        <v>-0.8555209165889921</v>
      </c>
      <c r="AC6098">
        <v>-0.83903383553813882</v>
      </c>
      <c r="AD6098">
        <v>-1.1156900450393299</v>
      </c>
      <c r="AE6098">
        <v>4.9588774641480704</v>
      </c>
      <c r="AF6098">
        <v>7.8520928443505564</v>
      </c>
      <c r="AG6098">
        <v>-1.3030806053216271</v>
      </c>
      <c r="AH6098">
        <v>-0.1996251044310782</v>
      </c>
      <c r="AI6098">
        <v>-6.8981533903209709</v>
      </c>
      <c r="AJ6098">
        <v>-2.306398917447761</v>
      </c>
      <c r="AK6098">
        <v>13.988261762205131</v>
      </c>
      <c r="AL6098">
        <v>-2.778875183593732</v>
      </c>
      <c r="AM6098">
        <v>-4.0586179868872136</v>
      </c>
      <c r="AN6098">
        <v>-1.007237295296681</v>
      </c>
      <c r="AO6098">
        <v>-0.51455662830153237</v>
      </c>
      <c r="AP6098">
        <v>-1.9159667526682409</v>
      </c>
      <c r="AQ6098">
        <v>-2.4648766690766539</v>
      </c>
      <c r="AR6098">
        <v>-1.593499096949647</v>
      </c>
      <c r="AS6098">
        <v>-0.17449533335034409</v>
      </c>
      <c r="AT6098">
        <v>-0.75492578043174774</v>
      </c>
      <c r="AU6098">
        <v>-2.1220508024225371</v>
      </c>
      <c r="AV6098">
        <v>8.476998445231775</v>
      </c>
    </row>
    <row r="6099" spans="1:48" x14ac:dyDescent="0.25">
      <c r="A6099" s="2">
        <v>42675</v>
      </c>
      <c r="B6099">
        <v>2007</v>
      </c>
      <c r="C6099">
        <v>360</v>
      </c>
      <c r="D6099">
        <v>-1.749999766795896</v>
      </c>
      <c r="E6099">
        <v>-7.2918913204248597</v>
      </c>
      <c r="F6099">
        <v>-7.4977959770625491</v>
      </c>
      <c r="G6099">
        <v>-5.1716756921100782</v>
      </c>
      <c r="H6099">
        <v>-7.0698074654539251</v>
      </c>
      <c r="I6099">
        <v>-3.381695001164764</v>
      </c>
      <c r="J6099">
        <v>-3.5973238153617082</v>
      </c>
      <c r="K6099">
        <v>-8.5000640634205311</v>
      </c>
      <c r="L6099">
        <v>-3.7165048704017818</v>
      </c>
      <c r="M6099">
        <v>-2.9663620013259062</v>
      </c>
      <c r="N6099">
        <v>0.1504607466546348</v>
      </c>
      <c r="O6099">
        <v>-10.666375335292541</v>
      </c>
      <c r="P6099">
        <v>-7.1798799162203775E-2</v>
      </c>
      <c r="Q6099">
        <v>1.2174287354821181</v>
      </c>
      <c r="R6099">
        <v>-1.7990182441050111</v>
      </c>
      <c r="S6099">
        <v>-2.888236482407502</v>
      </c>
      <c r="T6099">
        <v>9.8383160607546039</v>
      </c>
      <c r="U6099">
        <v>-2.4738725237630992</v>
      </c>
      <c r="V6099">
        <v>-2.6109997324269769</v>
      </c>
      <c r="W6099">
        <v>0.34243247684686562</v>
      </c>
      <c r="X6099">
        <v>-2.429612945204807</v>
      </c>
      <c r="Y6099">
        <v>-1.785372006825203</v>
      </c>
      <c r="Z6099">
        <v>-15.039848103570311</v>
      </c>
      <c r="AA6099">
        <v>0.33092978008517632</v>
      </c>
      <c r="AB6099">
        <v>2.4076263183683282</v>
      </c>
      <c r="AC6099">
        <v>-9.0672939830952597</v>
      </c>
      <c r="AD6099">
        <v>3.487086439812459</v>
      </c>
      <c r="AE6099">
        <v>-12.74195413171323</v>
      </c>
      <c r="AF6099">
        <v>-4.8515237387457777</v>
      </c>
      <c r="AG6099">
        <v>-8.3434754779288074</v>
      </c>
      <c r="AH6099">
        <v>-1.5569186803920829</v>
      </c>
      <c r="AI6099">
        <v>-4.5312397934541124</v>
      </c>
      <c r="AJ6099">
        <v>-1.508802315584967</v>
      </c>
      <c r="AK6099">
        <v>-11.21427263978603</v>
      </c>
      <c r="AL6099">
        <v>-11.05974919219387</v>
      </c>
      <c r="AM6099">
        <v>2.177178038621896</v>
      </c>
      <c r="AN6099">
        <v>-8.003663051828136</v>
      </c>
      <c r="AO6099">
        <v>-7.4753886239012468</v>
      </c>
      <c r="AP6099">
        <v>3.593385939775207</v>
      </c>
      <c r="AQ6099">
        <v>-3.5941305881961538</v>
      </c>
      <c r="AR6099">
        <v>3.5802463575503869</v>
      </c>
      <c r="AS6099">
        <v>-8.7181304342679908</v>
      </c>
      <c r="AT6099">
        <v>-13.33965424559919</v>
      </c>
      <c r="AU6099">
        <v>-3.8067751083138761</v>
      </c>
      <c r="AV6099">
        <v>-33.536041583398159</v>
      </c>
    </row>
    <row r="6100" spans="1:48" x14ac:dyDescent="0.25">
      <c r="A6100" s="2">
        <v>42705</v>
      </c>
      <c r="B6100">
        <v>2007</v>
      </c>
      <c r="C6100">
        <v>360</v>
      </c>
      <c r="D6100">
        <v>2.627011729407891</v>
      </c>
      <c r="E6100">
        <v>4.9783880303041039</v>
      </c>
      <c r="F6100">
        <v>8.1030445854667335</v>
      </c>
      <c r="G6100">
        <v>2.0018026511859022</v>
      </c>
      <c r="H6100">
        <v>5.7862957919859737</v>
      </c>
      <c r="I6100">
        <v>3.7070024969774189</v>
      </c>
      <c r="J6100">
        <v>12.97838810486234</v>
      </c>
      <c r="K6100">
        <v>8.2187476601847553</v>
      </c>
      <c r="L6100">
        <v>6.9388111238084313</v>
      </c>
      <c r="M6100">
        <v>5.5359276711634653</v>
      </c>
      <c r="N6100">
        <v>4.3870798228341501</v>
      </c>
      <c r="O6100">
        <v>3.4306502765365949</v>
      </c>
      <c r="P6100">
        <v>3.3696191639270849</v>
      </c>
      <c r="Q6100">
        <v>4.4493612689409323</v>
      </c>
      <c r="R6100">
        <v>4.1582156395559622</v>
      </c>
      <c r="S6100">
        <v>-2.6907320240314281</v>
      </c>
      <c r="T6100">
        <v>1.410990204964069</v>
      </c>
      <c r="U6100">
        <v>4.1805977427057606</v>
      </c>
      <c r="V6100">
        <v>0.89006759124192758</v>
      </c>
      <c r="W6100">
        <v>2.5354397266003081</v>
      </c>
      <c r="X6100">
        <v>0.95885123401340255</v>
      </c>
      <c r="Y6100">
        <v>5.5340947570598154</v>
      </c>
      <c r="Z6100">
        <v>2.3072714894830431</v>
      </c>
      <c r="AA6100">
        <v>4.1043949202505203</v>
      </c>
      <c r="AB6100">
        <v>1.801315461117259</v>
      </c>
      <c r="AC6100">
        <v>-2.71626396296677</v>
      </c>
      <c r="AD6100">
        <v>0.1236309461297047</v>
      </c>
      <c r="AE6100">
        <v>0.5713489832883889</v>
      </c>
      <c r="AF6100">
        <v>-0.32186783758186838</v>
      </c>
      <c r="AG6100">
        <v>7.9297307656513114</v>
      </c>
      <c r="AH6100">
        <v>0.88641333919261545</v>
      </c>
      <c r="AI6100">
        <v>-0.1862632712154588</v>
      </c>
      <c r="AJ6100">
        <v>2.0410754854248259</v>
      </c>
      <c r="AK6100">
        <v>0.91296847829329675</v>
      </c>
      <c r="AL6100">
        <v>0.81487873210130957</v>
      </c>
      <c r="AM6100">
        <v>-1.764634244299113</v>
      </c>
      <c r="AN6100">
        <v>5.3673441051815152</v>
      </c>
      <c r="AO6100">
        <v>-0.1113843190853059</v>
      </c>
      <c r="AP6100">
        <v>1.8330181066845479</v>
      </c>
      <c r="AQ6100">
        <v>-4.5849679310050684</v>
      </c>
      <c r="AR6100">
        <v>14.153779563870851</v>
      </c>
      <c r="AS6100">
        <v>0.4531448600925137</v>
      </c>
      <c r="AT6100">
        <v>3.8418677111438981</v>
      </c>
      <c r="AU6100">
        <v>6.8236349689732467</v>
      </c>
      <c r="AV6100">
        <v>6.2441830664197617</v>
      </c>
    </row>
    <row r="6101" spans="1:48" x14ac:dyDescent="0.25">
      <c r="A6101" s="2">
        <v>42736</v>
      </c>
      <c r="B6101">
        <v>2007</v>
      </c>
      <c r="C6101">
        <v>360</v>
      </c>
      <c r="D6101">
        <v>6.8679945667941888</v>
      </c>
      <c r="E6101">
        <v>4.403941404727818</v>
      </c>
      <c r="F6101">
        <v>10.41941866383427</v>
      </c>
      <c r="G6101">
        <v>6.1672614158569949E-2</v>
      </c>
      <c r="H6101">
        <v>-0.69116786745736514</v>
      </c>
      <c r="I6101">
        <v>1.6845029439983119</v>
      </c>
      <c r="J6101">
        <v>-2.520285921045085</v>
      </c>
      <c r="K6101">
        <v>2.748747494389248</v>
      </c>
      <c r="L6101">
        <v>3.0830490497058878</v>
      </c>
      <c r="M6101">
        <v>-0.70844538570334903</v>
      </c>
      <c r="N6101">
        <v>5.6753280302242137</v>
      </c>
      <c r="O6101">
        <v>2.2483956931601772</v>
      </c>
      <c r="P6101">
        <v>6.5621613585266081</v>
      </c>
      <c r="Q6101">
        <v>0.46291006130025902</v>
      </c>
      <c r="R6101">
        <v>5.4101430697720998</v>
      </c>
      <c r="S6101">
        <v>8.7864476488175072</v>
      </c>
      <c r="T6101">
        <v>-7.9145557878929962</v>
      </c>
      <c r="U6101">
        <v>3.9736307643627011</v>
      </c>
      <c r="V6101">
        <v>7.6777608264339881</v>
      </c>
      <c r="W6101">
        <v>4.227571533627339</v>
      </c>
      <c r="X6101">
        <v>3.682605304365572</v>
      </c>
      <c r="Y6101">
        <v>0.5652476370993087</v>
      </c>
      <c r="Z6101">
        <v>3.5505566290429109</v>
      </c>
      <c r="AA6101">
        <v>1.2518957308986329</v>
      </c>
      <c r="AB6101">
        <v>3.743785779019082</v>
      </c>
      <c r="AC6101">
        <v>18.385688164320559</v>
      </c>
      <c r="AD6101">
        <v>9.0868617001207177</v>
      </c>
      <c r="AE6101">
        <v>2.1674981748318172</v>
      </c>
      <c r="AF6101">
        <v>4.6514278109425433</v>
      </c>
      <c r="AG6101">
        <v>3.513931133998538</v>
      </c>
      <c r="AH6101">
        <v>21.653528437042731</v>
      </c>
      <c r="AI6101">
        <v>0.81574521800520383</v>
      </c>
      <c r="AJ6101">
        <v>3.7040675878513341</v>
      </c>
      <c r="AK6101">
        <v>10.710141881828241</v>
      </c>
      <c r="AL6101">
        <v>5.708644776875027</v>
      </c>
      <c r="AM6101">
        <v>8.3111281529145487</v>
      </c>
      <c r="AN6101">
        <v>2.7880194292837501</v>
      </c>
      <c r="AO6101">
        <v>4.3127154683582081</v>
      </c>
      <c r="AP6101">
        <v>2.0326513374236521</v>
      </c>
      <c r="AQ6101">
        <v>9.3843733294086249</v>
      </c>
      <c r="AR6101">
        <v>-1.8511546389610171E-2</v>
      </c>
      <c r="AS6101">
        <v>3.057634581625535</v>
      </c>
      <c r="AT6101">
        <v>0.10146862447919509</v>
      </c>
      <c r="AU6101">
        <v>1.1758205077678769</v>
      </c>
      <c r="AV6101">
        <v>-1.933560714015192</v>
      </c>
    </row>
    <row r="6102" spans="1:48" x14ac:dyDescent="0.25">
      <c r="A6102" s="2">
        <v>42767</v>
      </c>
      <c r="B6102">
        <v>2007</v>
      </c>
      <c r="C6102">
        <v>360</v>
      </c>
      <c r="D6102">
        <v>5.0720995602686614</v>
      </c>
      <c r="E6102">
        <v>-0.50095948127054646</v>
      </c>
      <c r="F6102">
        <v>5.0997316204350884</v>
      </c>
      <c r="G6102">
        <v>1.890434813432651</v>
      </c>
      <c r="H6102">
        <v>1.473879929204891</v>
      </c>
      <c r="I6102">
        <v>3.6537337928411739</v>
      </c>
      <c r="J6102">
        <v>-0.3538562184369432</v>
      </c>
      <c r="K6102">
        <v>0.48041724045382322</v>
      </c>
      <c r="L6102">
        <v>0.67870549802759861</v>
      </c>
      <c r="M6102">
        <v>3.3698037052003689</v>
      </c>
      <c r="N6102">
        <v>-0.12609897242861209</v>
      </c>
      <c r="O6102">
        <v>2.4593594924034119</v>
      </c>
      <c r="P6102">
        <v>-2.546894891219786</v>
      </c>
      <c r="Q6102">
        <v>-0.40384864635142348</v>
      </c>
      <c r="R6102">
        <v>-5.7150775078851357E-2</v>
      </c>
      <c r="S6102">
        <v>-0.10815493467010159</v>
      </c>
      <c r="T6102">
        <v>3.087908654980942</v>
      </c>
      <c r="U6102">
        <v>1.5116066267612189</v>
      </c>
      <c r="V6102">
        <v>3.0544342329305252</v>
      </c>
      <c r="W6102">
        <v>3.7339908671343509</v>
      </c>
      <c r="X6102">
        <v>1.086049981199988</v>
      </c>
      <c r="Y6102">
        <v>0.32833592777707921</v>
      </c>
      <c r="Z6102">
        <v>5.4514160117614896</v>
      </c>
      <c r="AA6102">
        <v>1.979321224017538</v>
      </c>
      <c r="AB6102">
        <v>-1.584871674224708</v>
      </c>
      <c r="AC6102">
        <v>0.85511042476134058</v>
      </c>
      <c r="AD6102">
        <v>-2.1520316219876601</v>
      </c>
      <c r="AE6102">
        <v>3.3601963521828981</v>
      </c>
      <c r="AF6102">
        <v>3.0148472363009882</v>
      </c>
      <c r="AG6102">
        <v>-2.8582644898862641</v>
      </c>
      <c r="AH6102">
        <v>5.3601718991214797</v>
      </c>
      <c r="AI6102">
        <v>4.2077972616451298</v>
      </c>
      <c r="AJ6102">
        <v>0.64271822844952364</v>
      </c>
      <c r="AK6102">
        <v>4.3650233044476794</v>
      </c>
      <c r="AL6102">
        <v>-1.0647963074812079</v>
      </c>
      <c r="AM6102">
        <v>2.4217937324319432</v>
      </c>
      <c r="AN6102">
        <v>1.750614955636687</v>
      </c>
      <c r="AO6102">
        <v>5.8670064967178082</v>
      </c>
      <c r="AP6102">
        <v>3.8938898811268658</v>
      </c>
      <c r="AQ6102">
        <v>2.8379339847701468</v>
      </c>
      <c r="AR6102">
        <v>0.5049777367022168</v>
      </c>
      <c r="AS6102">
        <v>1.754559485691898</v>
      </c>
      <c r="AT6102">
        <v>0.60966815213159276</v>
      </c>
      <c r="AU6102">
        <v>1.9763263138976139</v>
      </c>
      <c r="AV6102">
        <v>11.212081733928869</v>
      </c>
    </row>
    <row r="6103" spans="1:48" x14ac:dyDescent="0.25">
      <c r="A6103" s="2">
        <v>42795</v>
      </c>
      <c r="B6103">
        <v>2007</v>
      </c>
      <c r="C6103">
        <v>360</v>
      </c>
      <c r="D6103">
        <v>1.642652184275617</v>
      </c>
      <c r="E6103">
        <v>2.4799194990740459</v>
      </c>
      <c r="F6103">
        <v>1.3578072753699599</v>
      </c>
      <c r="G6103">
        <v>3.0302967196553121</v>
      </c>
      <c r="H6103">
        <v>7.3054346400075687</v>
      </c>
      <c r="I6103">
        <v>5.5370881526860538</v>
      </c>
      <c r="J6103">
        <v>9.2651416293118238</v>
      </c>
      <c r="K6103">
        <v>11.146507373317441</v>
      </c>
      <c r="L6103">
        <v>4.4576367942886774</v>
      </c>
      <c r="M6103">
        <v>4.8226171651976744</v>
      </c>
      <c r="N6103">
        <v>4.0978618626937191</v>
      </c>
      <c r="O6103">
        <v>0.74404161877843489</v>
      </c>
      <c r="P6103">
        <v>-2.3632260227630102</v>
      </c>
      <c r="Q6103">
        <v>3.7238622705834561</v>
      </c>
      <c r="R6103">
        <v>3.442638306056867</v>
      </c>
      <c r="S6103">
        <v>-5.9311431743387928</v>
      </c>
      <c r="T6103">
        <v>1.5877301368972361</v>
      </c>
      <c r="U6103">
        <v>3.0057679162884381</v>
      </c>
      <c r="V6103">
        <v>5.2363896904433771</v>
      </c>
      <c r="W6103">
        <v>2.5672120225710859</v>
      </c>
      <c r="X6103">
        <v>-0.26478645677682211</v>
      </c>
      <c r="Y6103">
        <v>6.2814926752941647</v>
      </c>
      <c r="Z6103">
        <v>1.4119151262129039</v>
      </c>
      <c r="AA6103">
        <v>1.637481831518506</v>
      </c>
      <c r="AB6103">
        <v>0.46450649328666488</v>
      </c>
      <c r="AC6103">
        <v>12.784175829011611</v>
      </c>
      <c r="AD6103">
        <v>-1.262331853679588</v>
      </c>
      <c r="AE6103">
        <v>9.7869158713174365</v>
      </c>
      <c r="AF6103">
        <v>7.6092155887142576</v>
      </c>
      <c r="AG6103">
        <v>5.007505383609745</v>
      </c>
      <c r="AH6103">
        <v>-0.35520188550174359</v>
      </c>
      <c r="AI6103">
        <v>0.44518254020657899</v>
      </c>
      <c r="AJ6103">
        <v>4.0146827534158103</v>
      </c>
      <c r="AK6103">
        <v>-4.5235603893232774</v>
      </c>
      <c r="AL6103">
        <v>1.5781440362672821</v>
      </c>
      <c r="AM6103">
        <v>2.1871660938866939</v>
      </c>
      <c r="AN6103">
        <v>-0.13432007335488769</v>
      </c>
      <c r="AO6103">
        <v>5.9474912635326227</v>
      </c>
      <c r="AP6103">
        <v>0.10978992835000149</v>
      </c>
      <c r="AQ6103">
        <v>4.074501331907987</v>
      </c>
      <c r="AR6103">
        <v>-2.5742017551729219</v>
      </c>
      <c r="AS6103">
        <v>3.159997674730497</v>
      </c>
      <c r="AT6103">
        <v>4.1672740019083498</v>
      </c>
      <c r="AU6103">
        <v>-1.3767794279516909</v>
      </c>
      <c r="AV6103">
        <v>-6.7222581321121924</v>
      </c>
    </row>
    <row r="6104" spans="1:48" x14ac:dyDescent="0.25">
      <c r="A6104" s="2">
        <v>42826</v>
      </c>
      <c r="B6104">
        <v>2007</v>
      </c>
      <c r="C6104">
        <v>360</v>
      </c>
      <c r="D6104">
        <v>4.6472647781859111</v>
      </c>
      <c r="E6104">
        <v>7.7126694191580469</v>
      </c>
      <c r="F6104">
        <v>11.40956938857849</v>
      </c>
      <c r="G6104">
        <v>3.2807294280776</v>
      </c>
      <c r="H6104">
        <v>0.12845017931213401</v>
      </c>
      <c r="I6104">
        <v>4.223808203415369</v>
      </c>
      <c r="J6104">
        <v>2.2666784769857169</v>
      </c>
      <c r="K6104">
        <v>4.5732316850540364</v>
      </c>
      <c r="L6104">
        <v>2.987046559876672</v>
      </c>
      <c r="M6104">
        <v>6.7888809624350399</v>
      </c>
      <c r="N6104">
        <v>4.7226530037364656</v>
      </c>
      <c r="O6104">
        <v>5.2272660508620561</v>
      </c>
      <c r="P6104">
        <v>0.16214081639680519</v>
      </c>
      <c r="Q6104">
        <v>3.53341628872057</v>
      </c>
      <c r="R6104">
        <v>9.6107347257369913</v>
      </c>
      <c r="S6104">
        <v>0.81996650859708087</v>
      </c>
      <c r="T6104">
        <v>11.256556844091991</v>
      </c>
      <c r="U6104">
        <v>3.7632726631541269</v>
      </c>
      <c r="V6104">
        <v>0.943470564329707</v>
      </c>
      <c r="W6104">
        <v>-0.75899500033446143</v>
      </c>
      <c r="X6104">
        <v>0.99058950030912474</v>
      </c>
      <c r="Y6104">
        <v>5.3891018553604342</v>
      </c>
      <c r="Z6104">
        <v>11.671201457116871</v>
      </c>
      <c r="AA6104">
        <v>2.0193692274998338</v>
      </c>
      <c r="AB6104">
        <v>-2.1256983614799889</v>
      </c>
      <c r="AC6104">
        <v>2.5634811618907789</v>
      </c>
      <c r="AD6104">
        <v>-2.7148723014501659</v>
      </c>
      <c r="AE6104">
        <v>0.83387348229186919</v>
      </c>
      <c r="AF6104">
        <v>-1.00239654883888</v>
      </c>
      <c r="AG6104">
        <v>-1.2587098378951</v>
      </c>
      <c r="AH6104">
        <v>-1.5599580439504599</v>
      </c>
      <c r="AI6104">
        <v>0.51709391219116885</v>
      </c>
      <c r="AJ6104">
        <v>5.9163688122376712E-2</v>
      </c>
      <c r="AK6104">
        <v>-5.5142274172759187E-2</v>
      </c>
      <c r="AL6104">
        <v>5.6494983502048068</v>
      </c>
      <c r="AM6104">
        <v>0.2425552982233459</v>
      </c>
      <c r="AN6104">
        <v>5.448094813062232</v>
      </c>
      <c r="AO6104">
        <v>1.8710586617060041</v>
      </c>
      <c r="AP6104">
        <v>1.0218555719742279</v>
      </c>
      <c r="AQ6104">
        <v>5.5646863630111731</v>
      </c>
      <c r="AR6104">
        <v>1.855962422609347</v>
      </c>
      <c r="AS6104">
        <v>3.8080238299425861</v>
      </c>
      <c r="AT6104">
        <v>5.4820357772826789</v>
      </c>
      <c r="AU6104">
        <v>-1.3051398866301129</v>
      </c>
      <c r="AV6104">
        <v>-1.5832356428326371</v>
      </c>
    </row>
    <row r="6105" spans="1:48" x14ac:dyDescent="0.25">
      <c r="A6105" s="2">
        <v>42856</v>
      </c>
      <c r="B6105">
        <v>2007</v>
      </c>
      <c r="C6105">
        <v>360</v>
      </c>
      <c r="D6105">
        <v>11.454479870103929</v>
      </c>
      <c r="E6105">
        <v>6.1588282418076457</v>
      </c>
      <c r="F6105">
        <v>0.1781843515042292</v>
      </c>
      <c r="G6105">
        <v>5.4558586959525091</v>
      </c>
      <c r="H6105">
        <v>10.285306911342291</v>
      </c>
      <c r="I6105">
        <v>5.1633856523453536</v>
      </c>
      <c r="J6105">
        <v>5.7329264746044606</v>
      </c>
      <c r="K6105">
        <v>4.6160998388753871</v>
      </c>
      <c r="L6105">
        <v>4.7839827058190121</v>
      </c>
      <c r="M6105">
        <v>7.6302322863607053</v>
      </c>
      <c r="N6105">
        <v>3.1705882422198068</v>
      </c>
      <c r="O6105">
        <v>6.1026715356577776</v>
      </c>
      <c r="P6105">
        <v>5.3433774778916421</v>
      </c>
      <c r="Q6105">
        <v>1.878618659457687</v>
      </c>
      <c r="R6105">
        <v>9.5408873749274647</v>
      </c>
      <c r="S6105">
        <v>1.698134696050646</v>
      </c>
      <c r="T6105">
        <v>13.971489015821991</v>
      </c>
      <c r="U6105">
        <v>5.5096868906263197</v>
      </c>
      <c r="V6105">
        <v>8.0236961601788401</v>
      </c>
      <c r="W6105">
        <v>-3.9855661544823899</v>
      </c>
      <c r="X6105">
        <v>2.962373846602695</v>
      </c>
      <c r="Y6105">
        <v>5.3717812027957113</v>
      </c>
      <c r="Z6105">
        <v>2.9781711721232011</v>
      </c>
      <c r="AA6105">
        <v>4.5785436741711427</v>
      </c>
      <c r="AB6105">
        <v>-0.24264147612698131</v>
      </c>
      <c r="AC6105">
        <v>5.9271375799116566</v>
      </c>
      <c r="AD6105">
        <v>6.2835071927829667</v>
      </c>
      <c r="AE6105">
        <v>0.3565358591083756</v>
      </c>
      <c r="AF6105">
        <v>0.67287293906848067</v>
      </c>
      <c r="AG6105">
        <v>5.6052489117348392</v>
      </c>
      <c r="AH6105">
        <v>0.88549921698115597</v>
      </c>
      <c r="AI6105">
        <v>-0.56302366840355056</v>
      </c>
      <c r="AJ6105">
        <v>1.1847016982504011</v>
      </c>
      <c r="AK6105">
        <v>-5.0592787508969561</v>
      </c>
      <c r="AL6105">
        <v>2.5638563461372499</v>
      </c>
      <c r="AM6105">
        <v>3.7015473470039639</v>
      </c>
      <c r="AN6105">
        <v>1.973917029643713</v>
      </c>
      <c r="AO6105">
        <v>1.698643843970604</v>
      </c>
      <c r="AP6105">
        <v>1.3071030062014271</v>
      </c>
      <c r="AQ6105">
        <v>6.50498408075042</v>
      </c>
      <c r="AR6105">
        <v>2.3326635938351048</v>
      </c>
      <c r="AS6105">
        <v>1.4113124623372999</v>
      </c>
      <c r="AT6105">
        <v>8.7527904621231833E-2</v>
      </c>
      <c r="AU6105">
        <v>-2.0699657560344198</v>
      </c>
      <c r="AV6105">
        <v>7.3689009332029043</v>
      </c>
    </row>
    <row r="6106" spans="1:48" x14ac:dyDescent="0.25">
      <c r="A6106" s="2">
        <v>42887</v>
      </c>
      <c r="B6106">
        <v>2007</v>
      </c>
      <c r="C6106">
        <v>360</v>
      </c>
      <c r="D6106">
        <v>-6.857566497556955</v>
      </c>
      <c r="E6106">
        <v>0.7201400266884983</v>
      </c>
      <c r="F6106">
        <v>1.7830900207649989</v>
      </c>
      <c r="G6106">
        <v>-3.3005607352978421</v>
      </c>
      <c r="H6106">
        <v>-5.9375813368346853</v>
      </c>
      <c r="I6106">
        <v>-1.602520104710625</v>
      </c>
      <c r="J6106">
        <v>1.154921174717138</v>
      </c>
      <c r="K6106">
        <v>-1.388217708435324</v>
      </c>
      <c r="L6106">
        <v>-1.1071508340370411</v>
      </c>
      <c r="M6106">
        <v>-0.70201538523914087</v>
      </c>
      <c r="N6106">
        <v>0.73613944377448615</v>
      </c>
      <c r="O6106">
        <v>-0.86775416084110546</v>
      </c>
      <c r="P6106">
        <v>-0.89394866879246582</v>
      </c>
      <c r="Q6106">
        <v>-1.74113371598501</v>
      </c>
      <c r="R6106">
        <v>1.465945752335873</v>
      </c>
      <c r="S6106">
        <v>5.2009513444802646</v>
      </c>
      <c r="T6106">
        <v>5.4938485075787691</v>
      </c>
      <c r="U6106">
        <v>-0.25195849125908548</v>
      </c>
      <c r="V6106">
        <v>0.92743092195095578</v>
      </c>
      <c r="W6106">
        <v>2.8416149337068708</v>
      </c>
      <c r="X6106">
        <v>1.0002565182164911</v>
      </c>
      <c r="Y6106">
        <v>-1.260915501392768</v>
      </c>
      <c r="Z6106">
        <v>3.9735829259526461</v>
      </c>
      <c r="AA6106">
        <v>-2.0181964040170142</v>
      </c>
      <c r="AB6106">
        <v>3.0601094190292559</v>
      </c>
      <c r="AC6106">
        <v>-3.5293261636831219</v>
      </c>
      <c r="AD6106">
        <v>3.4914156498498938</v>
      </c>
      <c r="AE6106">
        <v>5.8430209303266256</v>
      </c>
      <c r="AF6106">
        <v>-1.3692220444994629</v>
      </c>
      <c r="AG6106">
        <v>-1.9088604151772719</v>
      </c>
      <c r="AH6106">
        <v>3.363814977524715</v>
      </c>
      <c r="AI6106">
        <v>6.5207603199983533</v>
      </c>
      <c r="AJ6106">
        <v>1.073757741631987</v>
      </c>
      <c r="AK6106">
        <v>-1.775271166169434</v>
      </c>
      <c r="AL6106">
        <v>-1.2670545873047829</v>
      </c>
      <c r="AM6106">
        <v>1.07039004572802</v>
      </c>
      <c r="AN6106">
        <v>-3.814218515431977</v>
      </c>
      <c r="AO6106">
        <v>-0.86212192937630272</v>
      </c>
      <c r="AP6106">
        <v>0.5463730500924413</v>
      </c>
      <c r="AQ6106">
        <v>4.7506582987539403</v>
      </c>
      <c r="AR6106">
        <v>-6.2362936687093704</v>
      </c>
      <c r="AS6106">
        <v>-0.32293939429945961</v>
      </c>
      <c r="AT6106">
        <v>3.175362305501173</v>
      </c>
      <c r="AU6106">
        <v>-7.9805768320823978</v>
      </c>
      <c r="AV6106">
        <v>-2.48267997599334</v>
      </c>
    </row>
    <row r="6107" spans="1:48" x14ac:dyDescent="0.25">
      <c r="A6107" s="2">
        <v>42917</v>
      </c>
      <c r="B6107">
        <v>2007</v>
      </c>
      <c r="C6107">
        <v>360</v>
      </c>
      <c r="D6107">
        <v>10.64806113267003</v>
      </c>
      <c r="E6107">
        <v>4.3939646672951804</v>
      </c>
      <c r="F6107">
        <v>6.6490019475992757</v>
      </c>
      <c r="G6107">
        <v>8.4229958232184821</v>
      </c>
      <c r="H6107">
        <v>5.3435584030455008</v>
      </c>
      <c r="I6107">
        <v>6.7638588329528959</v>
      </c>
      <c r="J6107">
        <v>7.5362712006648236</v>
      </c>
      <c r="K6107">
        <v>4.6219480266254331</v>
      </c>
      <c r="L6107">
        <v>1.7503853675866929</v>
      </c>
      <c r="M6107">
        <v>2.1634068815387102</v>
      </c>
      <c r="N6107">
        <v>0.72795187183745114</v>
      </c>
      <c r="O6107">
        <v>6.1835159921387106</v>
      </c>
      <c r="P6107">
        <v>11.90166205916905</v>
      </c>
      <c r="Q6107">
        <v>0.43974710387852939</v>
      </c>
      <c r="R6107">
        <v>8.8693958879729973</v>
      </c>
      <c r="S6107">
        <v>2.8793544192075688</v>
      </c>
      <c r="T6107">
        <v>0.97615569332620833</v>
      </c>
      <c r="U6107">
        <v>0.79594342586792877</v>
      </c>
      <c r="V6107">
        <v>3.1080884602843639</v>
      </c>
      <c r="W6107">
        <v>4.372617236150278</v>
      </c>
      <c r="X6107">
        <v>1.949824705757419</v>
      </c>
      <c r="Y6107">
        <v>2.7580739007079909</v>
      </c>
      <c r="Z6107">
        <v>6.0014613112291837</v>
      </c>
      <c r="AA6107">
        <v>2.5057180618679902</v>
      </c>
      <c r="AB6107">
        <v>3.9262509138468631</v>
      </c>
      <c r="AC6107">
        <v>-6.9140260302824164</v>
      </c>
      <c r="AD6107">
        <v>5.315456459757506</v>
      </c>
      <c r="AE6107">
        <v>4.1757426466486613</v>
      </c>
      <c r="AF6107">
        <v>8.7846402631706724</v>
      </c>
      <c r="AG6107">
        <v>3.012783452295742</v>
      </c>
      <c r="AH6107">
        <v>2.8114574065028148</v>
      </c>
      <c r="AI6107">
        <v>-1.972715970548822</v>
      </c>
      <c r="AJ6107">
        <v>2.674758265175226</v>
      </c>
      <c r="AK6107">
        <v>10.88867674801895</v>
      </c>
      <c r="AL6107">
        <v>2.1872729854611528</v>
      </c>
      <c r="AM6107">
        <v>5.185439205676512</v>
      </c>
      <c r="AN6107">
        <v>6.7414491821813813</v>
      </c>
      <c r="AO6107">
        <v>7.6302753969230919</v>
      </c>
      <c r="AP6107">
        <v>1.963189462155301</v>
      </c>
      <c r="AQ6107">
        <v>11.53519289029874</v>
      </c>
      <c r="AR6107">
        <v>-6.9860246880092962</v>
      </c>
      <c r="AS6107">
        <v>5.040396983180262E-2</v>
      </c>
      <c r="AT6107">
        <v>0.57251960246444966</v>
      </c>
      <c r="AU6107">
        <v>5.4194546771911378</v>
      </c>
      <c r="AV6107">
        <v>3.1975701153297509</v>
      </c>
    </row>
    <row r="6108" spans="1:48" x14ac:dyDescent="0.25">
      <c r="A6108" s="2">
        <v>42948</v>
      </c>
      <c r="B6108">
        <v>2007</v>
      </c>
      <c r="C6108">
        <v>360</v>
      </c>
      <c r="D6108">
        <v>-2.758573997276526</v>
      </c>
      <c r="E6108">
        <v>3.509901692363937</v>
      </c>
      <c r="F6108">
        <v>6.6108434620648424</v>
      </c>
      <c r="G6108">
        <v>-1.2946314009443569</v>
      </c>
      <c r="H6108">
        <v>4.9527191580415852</v>
      </c>
      <c r="I6108">
        <v>-0.13665434185029521</v>
      </c>
      <c r="J6108">
        <v>1.742893907686671</v>
      </c>
      <c r="K6108">
        <v>-1.258693282874412</v>
      </c>
      <c r="L6108">
        <v>0.15417688290060291</v>
      </c>
      <c r="M6108">
        <v>-9.7552073726892008E-2</v>
      </c>
      <c r="N6108">
        <v>1.4367565995443869</v>
      </c>
      <c r="O6108">
        <v>1.7152863087645409</v>
      </c>
      <c r="P6108">
        <v>2.3506329123195608</v>
      </c>
      <c r="Q6108">
        <v>-0.86050066148384285</v>
      </c>
      <c r="R6108">
        <v>1.4789961987962339</v>
      </c>
      <c r="S6108">
        <v>-2.4827171343103749</v>
      </c>
      <c r="T6108">
        <v>1.0411819959366579</v>
      </c>
      <c r="U6108">
        <v>-0.94314063322437081</v>
      </c>
      <c r="V6108">
        <v>-2.5746893954905592</v>
      </c>
      <c r="W6108">
        <v>-0.2783421877842307</v>
      </c>
      <c r="X6108">
        <v>-0.13504586538680699</v>
      </c>
      <c r="Y6108">
        <v>0.96765186614597987</v>
      </c>
      <c r="Z6108">
        <v>4.4810879242811241</v>
      </c>
      <c r="AA6108">
        <v>-0.8456924575565905</v>
      </c>
      <c r="AB6108">
        <v>9.2102365219615123E-2</v>
      </c>
      <c r="AC6108">
        <v>11.07144734532846</v>
      </c>
      <c r="AD6108">
        <v>8.4399956146586455</v>
      </c>
      <c r="AE6108">
        <v>0.89352825190716079</v>
      </c>
      <c r="AF6108">
        <v>5.3429645668282122</v>
      </c>
      <c r="AG6108">
        <v>2.4621508726787149</v>
      </c>
      <c r="AH6108">
        <v>4.2447633120200612</v>
      </c>
      <c r="AI6108">
        <v>-14.4869380903669</v>
      </c>
      <c r="AJ6108">
        <v>4.4455885874770118</v>
      </c>
      <c r="AK6108">
        <v>6.2549350053814123</v>
      </c>
      <c r="AL6108">
        <v>-2.427107794047501</v>
      </c>
      <c r="AM6108">
        <v>-0.78710267846683335</v>
      </c>
      <c r="AN6108">
        <v>3.843948463074454</v>
      </c>
      <c r="AO6108">
        <v>-0.83953424181886227</v>
      </c>
      <c r="AP6108">
        <v>0.2390945729756844</v>
      </c>
      <c r="AQ6108">
        <v>4.6381074682258827</v>
      </c>
      <c r="AR6108">
        <v>-13.591183676405061</v>
      </c>
      <c r="AS6108">
        <v>1.0449345217813379</v>
      </c>
      <c r="AT6108">
        <v>-0.38300767193559793</v>
      </c>
      <c r="AU6108">
        <v>-6.6918008882327467</v>
      </c>
      <c r="AV6108">
        <v>1.83084249491714</v>
      </c>
    </row>
    <row r="6109" spans="1:48" x14ac:dyDescent="0.25">
      <c r="A6109" s="2">
        <v>42979</v>
      </c>
      <c r="B6109">
        <v>2007</v>
      </c>
      <c r="C6109">
        <v>360</v>
      </c>
      <c r="D6109">
        <v>-3.285960249565179</v>
      </c>
      <c r="E6109">
        <v>-0.44871522362394112</v>
      </c>
      <c r="F6109">
        <v>-3.881942192904531</v>
      </c>
      <c r="G6109">
        <v>1.849917223620134</v>
      </c>
      <c r="H6109">
        <v>2.2875177348467668</v>
      </c>
      <c r="I6109">
        <v>2.3160874949216042</v>
      </c>
      <c r="J6109">
        <v>3.8100429317632578</v>
      </c>
      <c r="K6109">
        <v>0.75827217609358843</v>
      </c>
      <c r="L6109">
        <v>5.4649976315845894</v>
      </c>
      <c r="M6109">
        <v>0.95444481883542043</v>
      </c>
      <c r="N6109">
        <v>2.983853495424782</v>
      </c>
      <c r="O6109">
        <v>1.6382369114211539</v>
      </c>
      <c r="P6109">
        <v>3.893538155915488</v>
      </c>
      <c r="Q6109">
        <v>6.3320369758042672</v>
      </c>
      <c r="R6109">
        <v>1.8576735280605221</v>
      </c>
      <c r="S6109">
        <v>-0.34092059976477129</v>
      </c>
      <c r="T6109">
        <v>-14.06985631958195</v>
      </c>
      <c r="U6109">
        <v>1.9015999497902669</v>
      </c>
      <c r="V6109">
        <v>1.9937920520162411</v>
      </c>
      <c r="W6109">
        <v>-1.1230820819583269</v>
      </c>
      <c r="X6109">
        <v>1.99476478389502</v>
      </c>
      <c r="Y6109">
        <v>4.2399588541468303</v>
      </c>
      <c r="Z6109">
        <v>-9.6115096096177304</v>
      </c>
      <c r="AA6109">
        <v>3.2271823344646839</v>
      </c>
      <c r="AB6109">
        <v>3.6680636230395529</v>
      </c>
      <c r="AC6109">
        <v>10.24650294219685</v>
      </c>
      <c r="AD6109">
        <v>-0.36604401803773667</v>
      </c>
      <c r="AE6109">
        <v>-3.6748063057474019</v>
      </c>
      <c r="AF6109">
        <v>1.8028442713678321</v>
      </c>
      <c r="AG6109">
        <v>0.64986236658168828</v>
      </c>
      <c r="AH6109">
        <v>-3.8672770590147731</v>
      </c>
      <c r="AI6109">
        <v>3.9447850122670491</v>
      </c>
      <c r="AJ6109">
        <v>2.8990571419049038</v>
      </c>
      <c r="AK6109">
        <v>4.1489653532114756</v>
      </c>
      <c r="AL6109">
        <v>3.1799592182067742</v>
      </c>
      <c r="AM6109">
        <v>-1.4318086869359981</v>
      </c>
      <c r="AN6109">
        <v>-6.430210986222118</v>
      </c>
      <c r="AO6109">
        <v>-3.7783239895067271</v>
      </c>
      <c r="AP6109">
        <v>1.949620448045142</v>
      </c>
      <c r="AQ6109">
        <v>2.4951717822573549</v>
      </c>
      <c r="AR6109">
        <v>3.89908001262258</v>
      </c>
      <c r="AS6109">
        <v>0.47904155016851302</v>
      </c>
      <c r="AT6109">
        <v>-0.30616914319196997</v>
      </c>
      <c r="AU6109">
        <v>-5.551085338336204</v>
      </c>
      <c r="AV6109">
        <v>-2.9884495119569698</v>
      </c>
    </row>
    <row r="6110" spans="1:48" x14ac:dyDescent="0.25">
      <c r="A6110" s="2">
        <v>43009</v>
      </c>
      <c r="B6110">
        <v>2007</v>
      </c>
      <c r="C6110">
        <v>360</v>
      </c>
      <c r="D6110">
        <v>-1.6364913939588499</v>
      </c>
      <c r="E6110">
        <v>1.3574974705380829</v>
      </c>
      <c r="F6110">
        <v>3.1944501568926809</v>
      </c>
      <c r="G6110">
        <v>1.549633247858218</v>
      </c>
      <c r="H6110">
        <v>-1.953298714254037</v>
      </c>
      <c r="I6110">
        <v>0.79354962313462618</v>
      </c>
      <c r="J6110">
        <v>-1.4797614825437959</v>
      </c>
      <c r="K6110">
        <v>8.2249765187358825E-2</v>
      </c>
      <c r="L6110">
        <v>1.4492551563457969</v>
      </c>
      <c r="M6110">
        <v>-2.483970980256645</v>
      </c>
      <c r="N6110">
        <v>-0.27865030247303801</v>
      </c>
      <c r="O6110">
        <v>2.0499045742304212</v>
      </c>
      <c r="P6110">
        <v>0.90878199704198526</v>
      </c>
      <c r="Q6110">
        <v>0.39872522461323889</v>
      </c>
      <c r="R6110">
        <v>2.0030003598096262</v>
      </c>
      <c r="S6110">
        <v>-6.3215895589897926</v>
      </c>
      <c r="T6110">
        <v>-2.2175364918858409</v>
      </c>
      <c r="U6110">
        <v>-1.765629811084346</v>
      </c>
      <c r="V6110">
        <v>8.3220758268266248</v>
      </c>
      <c r="W6110">
        <v>1.3386063954486049</v>
      </c>
      <c r="X6110">
        <v>4.5299281957619231</v>
      </c>
      <c r="Y6110">
        <v>1.4174640283461051</v>
      </c>
      <c r="Z6110">
        <v>1.8217263616948639E-2</v>
      </c>
      <c r="AA6110">
        <v>0.52617930868070761</v>
      </c>
      <c r="AB6110">
        <v>-0.23725774607342709</v>
      </c>
      <c r="AC6110">
        <v>5.5066283315117648</v>
      </c>
      <c r="AD6110">
        <v>3.7834058994441921</v>
      </c>
      <c r="AE6110">
        <v>-7.6256250824201066</v>
      </c>
      <c r="AF6110">
        <v>4.908899106347242</v>
      </c>
      <c r="AG6110">
        <v>-9.0402600527004555</v>
      </c>
      <c r="AH6110">
        <v>4.26262727555895</v>
      </c>
      <c r="AI6110">
        <v>-2.976650777972778</v>
      </c>
      <c r="AJ6110">
        <v>2.3862117872514239</v>
      </c>
      <c r="AK6110">
        <v>-3.3640679481540041</v>
      </c>
      <c r="AL6110">
        <v>0.86292659585303078</v>
      </c>
      <c r="AM6110">
        <v>4.9365390227846362</v>
      </c>
      <c r="AN6110">
        <v>2.3596469132926461</v>
      </c>
      <c r="AO6110">
        <v>7.2893817510600201</v>
      </c>
      <c r="AP6110">
        <v>2.2076358321114542</v>
      </c>
      <c r="AQ6110">
        <v>3.5048608623591049</v>
      </c>
      <c r="AR6110">
        <v>-7.626019236248216</v>
      </c>
      <c r="AS6110">
        <v>-0.33166054389233152</v>
      </c>
      <c r="AT6110">
        <v>-3.7368957049609852</v>
      </c>
      <c r="AU6110">
        <v>-2.0874353064078588</v>
      </c>
      <c r="AV6110">
        <v>-1.3844185460166081</v>
      </c>
    </row>
    <row r="6111" spans="1:48" x14ac:dyDescent="0.25">
      <c r="A6111" s="2">
        <v>43040</v>
      </c>
      <c r="B6111">
        <v>2007</v>
      </c>
      <c r="C6111">
        <v>360</v>
      </c>
      <c r="D6111">
        <v>1.9948246094783739</v>
      </c>
      <c r="E6111">
        <v>-1.64273073043868</v>
      </c>
      <c r="F6111">
        <v>-1.159705845944925</v>
      </c>
      <c r="G6111">
        <v>-2.0307496578137569</v>
      </c>
      <c r="H6111">
        <v>1.702433540516002</v>
      </c>
      <c r="I6111">
        <v>-0.7863993988367679</v>
      </c>
      <c r="J6111">
        <v>0.57901098110884064</v>
      </c>
      <c r="K6111">
        <v>-0.68680190310238531</v>
      </c>
      <c r="L6111">
        <v>1.1166059672774511</v>
      </c>
      <c r="M6111">
        <v>9.3428295186548382E-2</v>
      </c>
      <c r="N6111">
        <v>-3.3418777100581609</v>
      </c>
      <c r="O6111">
        <v>2.0635271820909069</v>
      </c>
      <c r="P6111">
        <v>-1.8435307221486561</v>
      </c>
      <c r="Q6111">
        <v>-1.6854089026507539</v>
      </c>
      <c r="R6111">
        <v>2.515078838160512</v>
      </c>
      <c r="S6111">
        <v>0.31085200764058302</v>
      </c>
      <c r="T6111">
        <v>-0.59038623990730343</v>
      </c>
      <c r="U6111">
        <v>2.051834296103205</v>
      </c>
      <c r="V6111">
        <v>-7.709112739406887E-2</v>
      </c>
      <c r="W6111">
        <v>0.43846258465831678</v>
      </c>
      <c r="X6111">
        <v>2.9125681791347668</v>
      </c>
      <c r="Y6111">
        <v>0.1796301327227523</v>
      </c>
      <c r="Z6111">
        <v>-8.0223269239249611</v>
      </c>
      <c r="AA6111">
        <v>4.4865350884393251E-2</v>
      </c>
      <c r="AB6111">
        <v>0.58709406010601928</v>
      </c>
      <c r="AC6111">
        <v>-4.7863439154030019</v>
      </c>
      <c r="AD6111">
        <v>2.0365250052553519</v>
      </c>
      <c r="AE6111">
        <v>-0.54768544825980481</v>
      </c>
      <c r="AF6111">
        <v>-11.797757457271819</v>
      </c>
      <c r="AG6111">
        <v>2.607223937721503</v>
      </c>
      <c r="AH6111">
        <v>10.0295398205231</v>
      </c>
      <c r="AI6111">
        <v>-1.451466392034084</v>
      </c>
      <c r="AJ6111">
        <v>1.7124301461604261</v>
      </c>
      <c r="AK6111">
        <v>-3.1821376650483009</v>
      </c>
      <c r="AL6111">
        <v>0.35795178847692899</v>
      </c>
      <c r="AM6111">
        <v>3.8138690425450821</v>
      </c>
      <c r="AN6111">
        <v>8.869738815486139</v>
      </c>
      <c r="AO6111">
        <v>-0.78652811003667722</v>
      </c>
      <c r="AP6111">
        <v>2.962444894105043</v>
      </c>
      <c r="AQ6111">
        <v>4.3587195550057078</v>
      </c>
      <c r="AR6111">
        <v>2.3377138211607922</v>
      </c>
      <c r="AS6111">
        <v>1.702938710576585</v>
      </c>
      <c r="AT6111">
        <v>-0.51117362122825583</v>
      </c>
      <c r="AU6111">
        <v>-7.0131050988844983</v>
      </c>
      <c r="AV6111">
        <v>-1.8913152821161681</v>
      </c>
    </row>
    <row r="6112" spans="1:48" x14ac:dyDescent="0.25">
      <c r="A6112" s="2">
        <v>43070</v>
      </c>
      <c r="B6112">
        <v>2007</v>
      </c>
      <c r="C6112">
        <v>360</v>
      </c>
      <c r="D6112">
        <v>-1.4154757244974061</v>
      </c>
      <c r="E6112">
        <v>2.3051204527554381</v>
      </c>
      <c r="F6112">
        <v>3.4481985982128589</v>
      </c>
      <c r="G6112">
        <v>-0.96052767888634705</v>
      </c>
      <c r="H6112">
        <v>-1.944315223825166</v>
      </c>
      <c r="I6112">
        <v>0.6231108554235476</v>
      </c>
      <c r="J6112">
        <v>-1.6277671335468871</v>
      </c>
      <c r="K6112">
        <v>-1.1117156325506921</v>
      </c>
      <c r="L6112">
        <v>-6.7072161508585637E-2</v>
      </c>
      <c r="M6112">
        <v>-0.42466201467092901</v>
      </c>
      <c r="N6112">
        <v>-0.37539365416364712</v>
      </c>
      <c r="O6112">
        <v>3.1854371993998769</v>
      </c>
      <c r="P6112">
        <v>2.8948300109027598</v>
      </c>
      <c r="Q6112">
        <v>4.5559431163624708</v>
      </c>
      <c r="R6112">
        <v>0.94979059022208823</v>
      </c>
      <c r="S6112">
        <v>7.879814362159987</v>
      </c>
      <c r="T6112">
        <v>16.53038123118036</v>
      </c>
      <c r="U6112">
        <v>1.2643032245456269</v>
      </c>
      <c r="V6112">
        <v>2.883204599676259</v>
      </c>
      <c r="W6112">
        <v>4.7103819815061954</v>
      </c>
      <c r="X6112">
        <v>0.62178796441128004</v>
      </c>
      <c r="Y6112">
        <v>-0.26114209427333668</v>
      </c>
      <c r="Z6112">
        <v>13.14948893264094</v>
      </c>
      <c r="AA6112">
        <v>4.8674867079564699</v>
      </c>
      <c r="AB6112">
        <v>3.8287476938767999</v>
      </c>
      <c r="AC6112">
        <v>6.5991230718461802</v>
      </c>
      <c r="AD6112">
        <v>1.035169229126343</v>
      </c>
      <c r="AE6112">
        <v>-0.14408140366112271</v>
      </c>
      <c r="AF6112">
        <v>15.708617231410731</v>
      </c>
      <c r="AG6112">
        <v>7.7225771324499259</v>
      </c>
      <c r="AH6112">
        <v>8.9822051699560248</v>
      </c>
      <c r="AI6112">
        <v>8.7101212525549254</v>
      </c>
      <c r="AJ6112">
        <v>4.8596050439259963</v>
      </c>
      <c r="AK6112">
        <v>4.609635285799718</v>
      </c>
      <c r="AL6112">
        <v>4.9321319775496919</v>
      </c>
      <c r="AM6112">
        <v>0.81115947023977508</v>
      </c>
      <c r="AN6112">
        <v>8.7305428898263102</v>
      </c>
      <c r="AO6112">
        <v>4.789575210670538</v>
      </c>
      <c r="AP6112">
        <v>0.98855916831597224</v>
      </c>
      <c r="AQ6112">
        <v>0.70376433851793152</v>
      </c>
      <c r="AR6112">
        <v>-1.6920502264761161E-2</v>
      </c>
      <c r="AS6112">
        <v>6.1339376316028824</v>
      </c>
      <c r="AT6112">
        <v>7.0251489944283874</v>
      </c>
      <c r="AU6112">
        <v>14.647440628313451</v>
      </c>
      <c r="AV6112">
        <v>0.9142350235267882</v>
      </c>
    </row>
    <row r="6113" spans="1:48" x14ac:dyDescent="0.25">
      <c r="A6113" s="2">
        <v>43101</v>
      </c>
      <c r="B6113">
        <v>2007</v>
      </c>
      <c r="C6113">
        <v>360</v>
      </c>
      <c r="D6113">
        <v>13.527229610147581</v>
      </c>
      <c r="E6113">
        <v>3.012935104620218</v>
      </c>
      <c r="F6113">
        <v>8.6546305327036563</v>
      </c>
      <c r="G6113">
        <v>5.3318584064778518</v>
      </c>
      <c r="H6113">
        <v>4.3658832832060179</v>
      </c>
      <c r="I6113">
        <v>6.2331371073130803</v>
      </c>
      <c r="J6113">
        <v>11.63139598800511</v>
      </c>
      <c r="K6113">
        <v>8.8859525192981579</v>
      </c>
      <c r="L6113">
        <v>5.8205359093615572</v>
      </c>
      <c r="M6113">
        <v>6.7451489793946218</v>
      </c>
      <c r="N6113">
        <v>6.0176837568960639</v>
      </c>
      <c r="O6113">
        <v>8.2524185217812018</v>
      </c>
      <c r="P6113">
        <v>5.8494094565567654</v>
      </c>
      <c r="Q6113">
        <v>2.4874150134896129</v>
      </c>
      <c r="R6113">
        <v>10.7537836351105</v>
      </c>
      <c r="S6113">
        <v>3.5989742323099931</v>
      </c>
      <c r="T6113">
        <v>11.661427705979129</v>
      </c>
      <c r="U6113">
        <v>4.1684341632372668</v>
      </c>
      <c r="V6113">
        <v>3.5861546975874741</v>
      </c>
      <c r="W6113">
        <v>2.846465704476286</v>
      </c>
      <c r="X6113">
        <v>4.4757031385900259</v>
      </c>
      <c r="Y6113">
        <v>6.9124821779589674</v>
      </c>
      <c r="Z6113">
        <v>4.8186575525855702</v>
      </c>
      <c r="AA6113">
        <v>2.9355571963949112</v>
      </c>
      <c r="AB6113">
        <v>0.86833589677250966</v>
      </c>
      <c r="AC6113">
        <v>2.0537765877968628</v>
      </c>
      <c r="AD6113">
        <v>9.47492153578815</v>
      </c>
      <c r="AE6113">
        <v>7.7501710035771332</v>
      </c>
      <c r="AF6113">
        <v>7.2006086361789734</v>
      </c>
      <c r="AG6113">
        <v>11.223326250325959</v>
      </c>
      <c r="AH6113">
        <v>11.290162702799391</v>
      </c>
      <c r="AI6113">
        <v>4.1525556484225401</v>
      </c>
      <c r="AJ6113">
        <v>8.3827098461212159</v>
      </c>
      <c r="AK6113">
        <v>16.738552851272729</v>
      </c>
      <c r="AL6113">
        <v>-1.4381055021209901</v>
      </c>
      <c r="AM6113">
        <v>6.3025983984558609</v>
      </c>
      <c r="AN6113">
        <v>2.6903598672221918</v>
      </c>
      <c r="AO6113">
        <v>3.333566216351147</v>
      </c>
      <c r="AP6113">
        <v>5.6311844291770941</v>
      </c>
      <c r="AQ6113">
        <v>11.993100572870929</v>
      </c>
      <c r="AR6113">
        <v>8.2379900716589951</v>
      </c>
      <c r="AS6113">
        <v>7.6678497956292002</v>
      </c>
      <c r="AT6113">
        <v>1.3956939378885429</v>
      </c>
      <c r="AU6113">
        <v>5.725629863466164</v>
      </c>
      <c r="AV6113">
        <v>-1.187226310143952</v>
      </c>
    </row>
    <row r="6114" spans="1:48" x14ac:dyDescent="0.25">
      <c r="A6114" s="2">
        <v>43132</v>
      </c>
      <c r="B6114">
        <v>2007</v>
      </c>
      <c r="C6114">
        <v>360</v>
      </c>
      <c r="D6114">
        <v>8.2527557133293961E-2</v>
      </c>
      <c r="E6114">
        <v>-2.8437576087486871</v>
      </c>
      <c r="F6114">
        <v>-10.005302753559819</v>
      </c>
      <c r="G6114">
        <v>-4.248578676896364</v>
      </c>
      <c r="H6114">
        <v>-4.5674723037624654</v>
      </c>
      <c r="I6114">
        <v>-5.1441046562824884</v>
      </c>
      <c r="J6114">
        <v>-6.0062074666211167</v>
      </c>
      <c r="K6114">
        <v>-8.1080626893645924</v>
      </c>
      <c r="L6114">
        <v>-7.2640452832437692</v>
      </c>
      <c r="M6114">
        <v>2.7083527117724771</v>
      </c>
      <c r="N6114">
        <v>-5.4820795916233012</v>
      </c>
      <c r="O6114">
        <v>-4.6753991823398904</v>
      </c>
      <c r="P6114">
        <v>-1.8937120102956559</v>
      </c>
      <c r="Q6114">
        <v>-7.1079196346492513</v>
      </c>
      <c r="R6114">
        <v>-5.7641925042324571</v>
      </c>
      <c r="S6114">
        <v>-7.1637460512491646</v>
      </c>
      <c r="T6114">
        <v>-8.2815813981819471</v>
      </c>
      <c r="U6114">
        <v>-6.4440286388290913</v>
      </c>
      <c r="V6114">
        <v>-6.4321543284253657</v>
      </c>
      <c r="W6114">
        <v>-3.5446166737301281</v>
      </c>
      <c r="X6114">
        <v>-1.5953592816716931</v>
      </c>
      <c r="Y6114">
        <v>-4.9432360438990912</v>
      </c>
      <c r="Z6114">
        <v>-2.160479307855756</v>
      </c>
      <c r="AA6114">
        <v>-6.4772831384332097</v>
      </c>
      <c r="AB6114">
        <v>-7.3882543308742559</v>
      </c>
      <c r="AC6114">
        <v>-5.1669758192787967</v>
      </c>
      <c r="AD6114">
        <v>-2.8379955567408239</v>
      </c>
      <c r="AE6114">
        <v>-7.2225387455068804</v>
      </c>
      <c r="AF6114">
        <v>-3.8534596538756571</v>
      </c>
      <c r="AG6114">
        <v>-7.2476176741030693</v>
      </c>
      <c r="AH6114">
        <v>6.468516752478437</v>
      </c>
      <c r="AI6114">
        <v>-4.0179399347416878</v>
      </c>
      <c r="AJ6114">
        <v>2.2293277848784538</v>
      </c>
      <c r="AK6114">
        <v>-2.0517525901178719</v>
      </c>
      <c r="AL6114">
        <v>-4.729338843197306</v>
      </c>
      <c r="AM6114">
        <v>-2.077146544651709</v>
      </c>
      <c r="AN6114">
        <v>-0.33784384184621929</v>
      </c>
      <c r="AO6114">
        <v>-6.7989545447758593</v>
      </c>
      <c r="AP6114">
        <v>-3.7647090227994058</v>
      </c>
      <c r="AQ6114">
        <v>-4.9610085507731601</v>
      </c>
      <c r="AR6114">
        <v>-0.15768026676011851</v>
      </c>
      <c r="AS6114">
        <v>-1.4995426682111621</v>
      </c>
      <c r="AT6114">
        <v>-2.3502559183344869</v>
      </c>
      <c r="AU6114">
        <v>-6.7261834853123874</v>
      </c>
      <c r="AV6114">
        <v>-0.55427260879196139</v>
      </c>
    </row>
    <row r="6115" spans="1:48" x14ac:dyDescent="0.25">
      <c r="A6115" s="2">
        <v>43160</v>
      </c>
      <c r="B6115">
        <v>2007</v>
      </c>
      <c r="C6115">
        <v>360</v>
      </c>
      <c r="D6115">
        <v>5.7691252770769363</v>
      </c>
      <c r="E6115">
        <v>-1.4842964090119091</v>
      </c>
      <c r="F6115">
        <v>-6.4209912139701624</v>
      </c>
      <c r="G6115">
        <v>-0.6625232066959863</v>
      </c>
      <c r="H6115">
        <v>3.1655517021936359</v>
      </c>
      <c r="I6115">
        <v>-0.1155327712422549</v>
      </c>
      <c r="J6115">
        <v>0.16117766816436949</v>
      </c>
      <c r="K6115">
        <v>-2.037895654179811</v>
      </c>
      <c r="L6115">
        <v>-2.0161362315873181</v>
      </c>
      <c r="M6115">
        <v>-1.2346040572596919</v>
      </c>
      <c r="N6115">
        <v>-2.392069708179601</v>
      </c>
      <c r="O6115">
        <v>2.7738583283732021</v>
      </c>
      <c r="P6115">
        <v>-1.76020289256249</v>
      </c>
      <c r="Q6115">
        <v>-1.284046633707892</v>
      </c>
      <c r="R6115">
        <v>-2.3259642471668118</v>
      </c>
      <c r="S6115">
        <v>-1.4426715405096211</v>
      </c>
      <c r="T6115">
        <v>-9.2465397480888551</v>
      </c>
      <c r="U6115">
        <v>-1.7411812421192161</v>
      </c>
      <c r="V6115">
        <v>2.4426150198963099</v>
      </c>
      <c r="W6115">
        <v>-5.6955220551266228</v>
      </c>
      <c r="X6115">
        <v>-2.1072032264000229</v>
      </c>
      <c r="Y6115">
        <v>-1.550372010034373</v>
      </c>
      <c r="Z6115">
        <v>-7.4812229726427981</v>
      </c>
      <c r="AA6115">
        <v>-0.47362614637982409</v>
      </c>
      <c r="AB6115">
        <v>-0.98902243017990887</v>
      </c>
      <c r="AC6115">
        <v>-2.7444051984660711</v>
      </c>
      <c r="AD6115">
        <v>3.3918752372009702</v>
      </c>
      <c r="AE6115">
        <v>0.6300122060405311</v>
      </c>
      <c r="AF6115">
        <v>-1.7214083786915799</v>
      </c>
      <c r="AG6115">
        <v>1.3090792789614449</v>
      </c>
      <c r="AH6115">
        <v>-0.13304499298198991</v>
      </c>
      <c r="AI6115">
        <v>-5.5410373356476921</v>
      </c>
      <c r="AJ6115">
        <v>-1.908363586389261</v>
      </c>
      <c r="AK6115">
        <v>-1.96192932255872</v>
      </c>
      <c r="AL6115">
        <v>-6.000853812216878</v>
      </c>
      <c r="AM6115">
        <v>-1.607361130857232</v>
      </c>
      <c r="AN6115">
        <v>-6.5387795202483616</v>
      </c>
      <c r="AO6115">
        <v>-3.718867521251723</v>
      </c>
      <c r="AP6115">
        <v>-2.5731451489879431</v>
      </c>
      <c r="AQ6115">
        <v>-4.2141061197927598</v>
      </c>
      <c r="AR6115">
        <v>2.9621458592944632</v>
      </c>
      <c r="AS6115">
        <v>1.9929696074281411</v>
      </c>
      <c r="AT6115">
        <v>-5.5650283729617778</v>
      </c>
      <c r="AU6115">
        <v>3.60638023933324</v>
      </c>
      <c r="AV6115">
        <v>12.55668177081883</v>
      </c>
    </row>
    <row r="6116" spans="1:48" x14ac:dyDescent="0.25">
      <c r="A6116" s="2">
        <v>43191</v>
      </c>
      <c r="B6116">
        <v>2007</v>
      </c>
      <c r="C6116">
        <v>360</v>
      </c>
      <c r="D6116">
        <v>-2.6294034926469529</v>
      </c>
      <c r="E6116">
        <v>-2.2035808615134429</v>
      </c>
      <c r="F6116">
        <v>1.209922800930552</v>
      </c>
      <c r="G6116">
        <v>-3.1365385633373539</v>
      </c>
      <c r="H6116">
        <v>1.571825809677319</v>
      </c>
      <c r="I6116">
        <v>1.4766420377197109</v>
      </c>
      <c r="J6116">
        <v>5.5117063700523827</v>
      </c>
      <c r="K6116">
        <v>2.8102232183728759</v>
      </c>
      <c r="L6116">
        <v>2.0158314179000709</v>
      </c>
      <c r="M6116">
        <v>4.7455741275245433</v>
      </c>
      <c r="N6116">
        <v>-1.064398216362783</v>
      </c>
      <c r="O6116">
        <v>0.1466997336978304</v>
      </c>
      <c r="P6116">
        <v>2.6004121986941131</v>
      </c>
      <c r="Q6116">
        <v>2.3685292557943378</v>
      </c>
      <c r="R6116">
        <v>-1.5893713576273889</v>
      </c>
      <c r="S6116">
        <v>-0.41317841633923269</v>
      </c>
      <c r="T6116">
        <v>15.61420559858851</v>
      </c>
      <c r="U6116">
        <v>-4.938541452983447E-2</v>
      </c>
      <c r="V6116">
        <v>2.6153075993632591</v>
      </c>
      <c r="W6116">
        <v>2.312403176090827</v>
      </c>
      <c r="X6116">
        <v>0.53420094228116</v>
      </c>
      <c r="Y6116">
        <v>4.7118044673297721</v>
      </c>
      <c r="Z6116">
        <v>-10.75651370441642</v>
      </c>
      <c r="AA6116">
        <v>4.6979795859711126</v>
      </c>
      <c r="AB6116">
        <v>2.3772888846483649</v>
      </c>
      <c r="AC6116">
        <v>-4.8090965009106483</v>
      </c>
      <c r="AD6116">
        <v>2.8871815774348391</v>
      </c>
      <c r="AE6116">
        <v>2.1093163586950898</v>
      </c>
      <c r="AF6116">
        <v>1.636678262027913</v>
      </c>
      <c r="AG6116">
        <v>10.09822167451984</v>
      </c>
      <c r="AH6116">
        <v>-3.6383671636722181</v>
      </c>
      <c r="AI6116">
        <v>0.79634885528436783</v>
      </c>
      <c r="AJ6116">
        <v>-0.3427335204520654</v>
      </c>
      <c r="AK6116">
        <v>-4.1110361525180439</v>
      </c>
      <c r="AL6116">
        <v>-1.242919234393147</v>
      </c>
      <c r="AM6116">
        <v>6.1232071475015859</v>
      </c>
      <c r="AN6116">
        <v>-1.282544721434753</v>
      </c>
      <c r="AO6116">
        <v>3.9823831965933199</v>
      </c>
      <c r="AP6116">
        <v>0.26825882645977739</v>
      </c>
      <c r="AQ6116">
        <v>-2.8897214553651911</v>
      </c>
      <c r="AR6116">
        <v>-5.3878996618648252</v>
      </c>
      <c r="AS6116">
        <v>-1.005604047150954</v>
      </c>
      <c r="AT6116">
        <v>-4.3196636169055891</v>
      </c>
      <c r="AU6116">
        <v>7.4906246817070476</v>
      </c>
      <c r="AV6116">
        <v>1.987362916307722</v>
      </c>
    </row>
    <row r="6117" spans="1:48" x14ac:dyDescent="0.25">
      <c r="A6117" s="2">
        <v>43221</v>
      </c>
      <c r="B6117">
        <v>2007</v>
      </c>
      <c r="C6117">
        <v>360</v>
      </c>
      <c r="D6117">
        <v>-9.7371813842255008</v>
      </c>
      <c r="E6117">
        <v>-2.7397488311552638</v>
      </c>
      <c r="F6117">
        <v>-10.95251467497425</v>
      </c>
      <c r="G6117">
        <v>-5.314922993372873</v>
      </c>
      <c r="H6117">
        <v>-8.1621658973185518E-2</v>
      </c>
      <c r="I6117">
        <v>-3.3554141626987439</v>
      </c>
      <c r="J6117">
        <v>-11.33463824394523</v>
      </c>
      <c r="K6117">
        <v>-9.4263535194745067</v>
      </c>
      <c r="L6117">
        <v>-3.2574485223170639</v>
      </c>
      <c r="M6117">
        <v>-1.7207684186357319</v>
      </c>
      <c r="N6117">
        <v>-1.89919266082117</v>
      </c>
      <c r="O6117">
        <v>-4.5546322506533787</v>
      </c>
      <c r="P6117">
        <v>-1.382921783158142</v>
      </c>
      <c r="Q6117">
        <v>3.100175731515975</v>
      </c>
      <c r="R6117">
        <v>-7.2608473968313936</v>
      </c>
      <c r="S6117">
        <v>3.7313199497349459</v>
      </c>
      <c r="T6117">
        <v>-18.892531490256822</v>
      </c>
      <c r="U6117">
        <v>-3.36529955377548</v>
      </c>
      <c r="V6117">
        <v>-5.3857532755835047</v>
      </c>
      <c r="W6117">
        <v>1.291355141957218</v>
      </c>
      <c r="X6117">
        <v>-1.1196111100812529</v>
      </c>
      <c r="Y6117">
        <v>-3.626140309957993</v>
      </c>
      <c r="Z6117">
        <v>-12.956319649930339</v>
      </c>
      <c r="AA6117">
        <v>-0.97494649077419782</v>
      </c>
      <c r="AB6117">
        <v>1.875605891883936</v>
      </c>
      <c r="AC6117">
        <v>-22.007049850516289</v>
      </c>
      <c r="AD6117">
        <v>-5.0873177740663804</v>
      </c>
      <c r="AE6117">
        <v>-13.773163051980291</v>
      </c>
      <c r="AF6117">
        <v>-8.0440910462106672</v>
      </c>
      <c r="AG6117">
        <v>-4.4189994010198852</v>
      </c>
      <c r="AH6117">
        <v>-3.74683241458782</v>
      </c>
      <c r="AI6117">
        <v>7.2001247551771064</v>
      </c>
      <c r="AJ6117">
        <v>-5.0600611799372803</v>
      </c>
      <c r="AK6117">
        <v>-16.511991323720121</v>
      </c>
      <c r="AL6117">
        <v>-4.8180039615780323</v>
      </c>
      <c r="AM6117">
        <v>-6.0766059116295956</v>
      </c>
      <c r="AN6117">
        <v>-6.8561077336674376</v>
      </c>
      <c r="AO6117">
        <v>-3.741935441512156</v>
      </c>
      <c r="AP6117">
        <v>2.2915806572993969</v>
      </c>
      <c r="AQ6117">
        <v>4.1465884084455507</v>
      </c>
      <c r="AR6117">
        <v>-9.4997245154657577</v>
      </c>
      <c r="AS6117">
        <v>-8.2737283027378155</v>
      </c>
      <c r="AT6117">
        <v>-0.46580339229560508</v>
      </c>
      <c r="AU6117">
        <v>-3.4542320486779969</v>
      </c>
      <c r="AV6117">
        <v>-11.922448256381269</v>
      </c>
    </row>
    <row r="6118" spans="1:48" x14ac:dyDescent="0.25">
      <c r="A6118" s="2">
        <v>43252</v>
      </c>
      <c r="B6118">
        <v>2007</v>
      </c>
      <c r="C6118">
        <v>360</v>
      </c>
      <c r="D6118">
        <v>6.1276693806277214</v>
      </c>
      <c r="E6118">
        <v>-2.5956847031982422</v>
      </c>
      <c r="F6118">
        <v>-2.353491581726963</v>
      </c>
      <c r="G6118">
        <v>2.8174774131961118</v>
      </c>
      <c r="H6118">
        <v>0.24741259437495169</v>
      </c>
      <c r="I6118">
        <v>-5.9218758590140468E-2</v>
      </c>
      <c r="J6118">
        <v>-0.78315548855024675</v>
      </c>
      <c r="K6118">
        <v>2.5261589454610212</v>
      </c>
      <c r="L6118">
        <v>-2.518813785600071</v>
      </c>
      <c r="M6118">
        <v>-1.1842335752454529</v>
      </c>
      <c r="N6118">
        <v>-0.64297193403837216</v>
      </c>
      <c r="O6118">
        <v>0.83454121445500906</v>
      </c>
      <c r="P6118">
        <v>1.325783577400963</v>
      </c>
      <c r="Q6118">
        <v>-3.715414890106028</v>
      </c>
      <c r="R6118">
        <v>-2.257808439912357</v>
      </c>
      <c r="S6118">
        <v>1.9699423786527559</v>
      </c>
      <c r="T6118">
        <v>4.0019879899933386</v>
      </c>
      <c r="U6118">
        <v>0.78973111006555019</v>
      </c>
      <c r="V6118">
        <v>-6.787419964511554</v>
      </c>
      <c r="W6118">
        <v>1.134538687382358</v>
      </c>
      <c r="X6118">
        <v>-2.658634423338468</v>
      </c>
      <c r="Y6118">
        <v>-1.0252457511462749</v>
      </c>
      <c r="Z6118">
        <v>-4.806425555136828</v>
      </c>
      <c r="AA6118">
        <v>-1.121765125469232</v>
      </c>
      <c r="AB6118">
        <v>0.12888354794258211</v>
      </c>
      <c r="AC6118">
        <v>-22.119030862325289</v>
      </c>
      <c r="AD6118">
        <v>-1.2896299939747169</v>
      </c>
      <c r="AE6118">
        <v>9.1295038506162829</v>
      </c>
      <c r="AF6118">
        <v>-5.1834593366879673</v>
      </c>
      <c r="AG6118">
        <v>1.036391233815426</v>
      </c>
      <c r="AH6118">
        <v>-0.84936723184581009</v>
      </c>
      <c r="AI6118">
        <v>2.324368430671409</v>
      </c>
      <c r="AJ6118">
        <v>-10.49357321380351</v>
      </c>
      <c r="AK6118">
        <v>-8.4698130173961097</v>
      </c>
      <c r="AL6118">
        <v>-5.8470372559060957</v>
      </c>
      <c r="AM6118">
        <v>-7.6054979519068926</v>
      </c>
      <c r="AN6118">
        <v>-4.4624621995668523</v>
      </c>
      <c r="AO6118">
        <v>-1.1315164891295251</v>
      </c>
      <c r="AP6118">
        <v>0.5198005390294691</v>
      </c>
      <c r="AQ6118">
        <v>-3.8429028547729338</v>
      </c>
      <c r="AR6118">
        <v>-7.6975749005441463</v>
      </c>
      <c r="AS6118">
        <v>-2.9187510936207972</v>
      </c>
      <c r="AT6118">
        <v>-6.2567430312777228</v>
      </c>
      <c r="AU6118">
        <v>-0.67613319063165589</v>
      </c>
      <c r="AV6118">
        <v>1.995088015186131</v>
      </c>
    </row>
    <row r="6119" spans="1:48" x14ac:dyDescent="0.25">
      <c r="A6119" s="2">
        <v>43282</v>
      </c>
      <c r="B6119">
        <v>2007</v>
      </c>
      <c r="C6119">
        <v>360</v>
      </c>
      <c r="D6119">
        <v>1.8993084588366571</v>
      </c>
      <c r="E6119">
        <v>5.6042646823517783</v>
      </c>
      <c r="F6119">
        <v>11.22873416642434</v>
      </c>
      <c r="G6119">
        <v>2.0168495803883468</v>
      </c>
      <c r="H6119">
        <v>4.8071261754764727</v>
      </c>
      <c r="I6119">
        <v>3.9479760752532571</v>
      </c>
      <c r="J6119">
        <v>3.1129783757800622</v>
      </c>
      <c r="K6119">
        <v>3.7224375749440148</v>
      </c>
      <c r="L6119">
        <v>4.1486560664133032</v>
      </c>
      <c r="M6119">
        <v>1.015313036201593</v>
      </c>
      <c r="N6119">
        <v>5.2785758639049893</v>
      </c>
      <c r="O6119">
        <v>5.7630489152515008</v>
      </c>
      <c r="P6119">
        <v>0.70483110064425425</v>
      </c>
      <c r="Q6119">
        <v>-0.2399454121981171</v>
      </c>
      <c r="R6119">
        <v>4.9609637536182083</v>
      </c>
      <c r="S6119">
        <v>-0.61229379243745718</v>
      </c>
      <c r="T6119">
        <v>-0.3776076910971593</v>
      </c>
      <c r="U6119">
        <v>6.3698536359820146</v>
      </c>
      <c r="V6119">
        <v>-1.6907860702145781</v>
      </c>
      <c r="W6119">
        <v>2.068673876443694</v>
      </c>
      <c r="X6119">
        <v>0.24742321290454061</v>
      </c>
      <c r="Y6119">
        <v>3.4874974833647432</v>
      </c>
      <c r="Z6119">
        <v>-7.3665832235311868</v>
      </c>
      <c r="AA6119">
        <v>0.72168075466982895</v>
      </c>
      <c r="AB6119">
        <v>2.309101120653545</v>
      </c>
      <c r="AC6119">
        <v>13.948743321658981</v>
      </c>
      <c r="AD6119">
        <v>2.0558966776981662</v>
      </c>
      <c r="AE6119">
        <v>8.5236291672320839</v>
      </c>
      <c r="AF6119">
        <v>4.3339720330670684</v>
      </c>
      <c r="AG6119">
        <v>-1.954099937278087</v>
      </c>
      <c r="AH6119">
        <v>-2.193544730483699</v>
      </c>
      <c r="AI6119">
        <v>3.9363397989387039</v>
      </c>
      <c r="AJ6119">
        <v>7.6438348131334211</v>
      </c>
      <c r="AK6119">
        <v>11.68239465122454</v>
      </c>
      <c r="AL6119">
        <v>7.337178195042271</v>
      </c>
      <c r="AM6119">
        <v>1.560385207985804</v>
      </c>
      <c r="AN6119">
        <v>4.9259488219792313</v>
      </c>
      <c r="AO6119">
        <v>6.3594255745756954</v>
      </c>
      <c r="AP6119">
        <v>3.4366542551931278</v>
      </c>
      <c r="AQ6119">
        <v>-5.6676932387569554</v>
      </c>
      <c r="AR6119">
        <v>1.6464749939994809</v>
      </c>
      <c r="AS6119">
        <v>4.5719929585025243</v>
      </c>
      <c r="AT6119">
        <v>2.1771336960166638</v>
      </c>
      <c r="AU6119">
        <v>11.47978544804989</v>
      </c>
      <c r="AV6119">
        <v>-3.5025923164823558</v>
      </c>
    </row>
    <row r="6120" spans="1:48" x14ac:dyDescent="0.25">
      <c r="A6120" s="2">
        <v>43313</v>
      </c>
      <c r="B6120">
        <v>2007</v>
      </c>
      <c r="C6120">
        <v>360</v>
      </c>
      <c r="D6120">
        <v>3.5800658351780261</v>
      </c>
      <c r="E6120">
        <v>0.3108928408597445</v>
      </c>
      <c r="F6120">
        <v>0.61128216091976828</v>
      </c>
      <c r="G6120">
        <v>-4.8950562017667574</v>
      </c>
      <c r="H6120">
        <v>-2.320940315240883</v>
      </c>
      <c r="I6120">
        <v>-2.1119945509922018</v>
      </c>
      <c r="J6120">
        <v>-9.6662847798646752</v>
      </c>
      <c r="K6120">
        <v>-6.090406920615365</v>
      </c>
      <c r="L6120">
        <v>-3.2028290507505441</v>
      </c>
      <c r="M6120">
        <v>2.3949002461279179</v>
      </c>
      <c r="N6120">
        <v>-1.6042408974512921</v>
      </c>
      <c r="O6120">
        <v>-2.283655565039366</v>
      </c>
      <c r="P6120">
        <v>-0.99863269758670992</v>
      </c>
      <c r="Q6120">
        <v>-1.986092670532746</v>
      </c>
      <c r="R6120">
        <v>-7.5331199559399256</v>
      </c>
      <c r="S6120">
        <v>4.9103615127796596</v>
      </c>
      <c r="T6120">
        <v>-10.1797126897934</v>
      </c>
      <c r="U6120">
        <v>0.45738995149882111</v>
      </c>
      <c r="V6120">
        <v>1.69128117885109</v>
      </c>
      <c r="W6120">
        <v>-1.938488784589443</v>
      </c>
      <c r="X6120">
        <v>4.8537911027324299E-2</v>
      </c>
      <c r="Y6120">
        <v>-2.1567983933285961</v>
      </c>
      <c r="Z6120">
        <v>-29.155264934602979</v>
      </c>
      <c r="AA6120">
        <v>-4.3591530372306453</v>
      </c>
      <c r="AB6120">
        <v>-1.599135739245672</v>
      </c>
      <c r="AC6120">
        <v>-23.796419796342061</v>
      </c>
      <c r="AD6120">
        <v>-6.4426441896004771</v>
      </c>
      <c r="AE6120">
        <v>-3.2974460388998321</v>
      </c>
      <c r="AF6120">
        <v>-9.0310386000972187</v>
      </c>
      <c r="AG6120">
        <v>-3.7613591183407791</v>
      </c>
      <c r="AH6120">
        <v>-4.2384387120895539</v>
      </c>
      <c r="AI6120">
        <v>2.93516213711289</v>
      </c>
      <c r="AJ6120">
        <v>2.0846381454736389</v>
      </c>
      <c r="AK6120">
        <v>-11.46430780463773</v>
      </c>
      <c r="AL6120">
        <v>2.4077233336297299</v>
      </c>
      <c r="AM6120">
        <v>-1.8530711188054161</v>
      </c>
      <c r="AN6120">
        <v>-10.13642928216829</v>
      </c>
      <c r="AO6120">
        <v>0.78616221299483424</v>
      </c>
      <c r="AP6120">
        <v>3.1330461748082961</v>
      </c>
      <c r="AQ6120">
        <v>-6.5064756243340183</v>
      </c>
      <c r="AR6120">
        <v>-6.1314695520783946</v>
      </c>
      <c r="AS6120">
        <v>0.56001274031205472</v>
      </c>
      <c r="AT6120">
        <v>0.38288743006986697</v>
      </c>
      <c r="AU6120">
        <v>1.441251444473002</v>
      </c>
      <c r="AV6120">
        <v>2.7766974160592151</v>
      </c>
    </row>
    <row r="6121" spans="1:48" x14ac:dyDescent="0.25">
      <c r="A6121" s="2">
        <v>43344</v>
      </c>
      <c r="B6121">
        <v>2007</v>
      </c>
      <c r="C6121">
        <v>360</v>
      </c>
      <c r="D6121">
        <v>0.70761534008403348</v>
      </c>
      <c r="E6121">
        <v>-3.7745555028868232</v>
      </c>
      <c r="F6121">
        <v>-1.2109567925080109</v>
      </c>
      <c r="G6121">
        <v>-2.7323990624820271</v>
      </c>
      <c r="H6121">
        <v>-3.1552872460881898</v>
      </c>
      <c r="I6121">
        <v>-3.5844267504224652</v>
      </c>
      <c r="J6121">
        <v>2.2730269548167259</v>
      </c>
      <c r="K6121">
        <v>-0.1758261240859427</v>
      </c>
      <c r="L6121">
        <v>-1.844165066498749</v>
      </c>
      <c r="M6121">
        <v>-0.70109274906631214</v>
      </c>
      <c r="N6121">
        <v>2.825483635439618</v>
      </c>
      <c r="O6121">
        <v>0.1454966230987953</v>
      </c>
      <c r="P6121">
        <v>6.6766400706151696</v>
      </c>
      <c r="Q6121">
        <v>-3.6552142432147989</v>
      </c>
      <c r="R6121">
        <v>2.9316949216988459</v>
      </c>
      <c r="S6121">
        <v>-2.1042841541504931</v>
      </c>
      <c r="T6121">
        <v>-8.3675099088789668</v>
      </c>
      <c r="U6121">
        <v>-5.6083912336157837E-2</v>
      </c>
      <c r="V6121">
        <v>0.28837248111932562</v>
      </c>
      <c r="W6121">
        <v>-1.4721623107746269</v>
      </c>
      <c r="X6121">
        <v>3.0194615225535242</v>
      </c>
      <c r="Y6121">
        <v>1.1122201535353371</v>
      </c>
      <c r="Z6121">
        <v>20.482468079372421</v>
      </c>
      <c r="AA6121">
        <v>1.6053947228693359</v>
      </c>
      <c r="AB6121">
        <v>-0.17777581011815261</v>
      </c>
      <c r="AC6121">
        <v>4.1732398891950462</v>
      </c>
      <c r="AD6121">
        <v>2.0057717332670588</v>
      </c>
      <c r="AE6121">
        <v>1.4499760711067959</v>
      </c>
      <c r="AF6121">
        <v>2.8240748745721471</v>
      </c>
      <c r="AG6121">
        <v>2.9009935241105071</v>
      </c>
      <c r="AH6121">
        <v>-2.6221720779081359</v>
      </c>
      <c r="AI6121">
        <v>-2.1553971980955882</v>
      </c>
      <c r="AJ6121">
        <v>3.0144246465449549</v>
      </c>
      <c r="AK6121">
        <v>6.8680336019134147</v>
      </c>
      <c r="AL6121">
        <v>-8.506942480819335</v>
      </c>
      <c r="AM6121">
        <v>2.0278834842794251</v>
      </c>
      <c r="AN6121">
        <v>-2.07951046851379</v>
      </c>
      <c r="AO6121">
        <v>-9.2509143556400062</v>
      </c>
      <c r="AP6121">
        <v>0.31052215035638492</v>
      </c>
      <c r="AQ6121">
        <v>-5.1371297111570744</v>
      </c>
      <c r="AR6121">
        <v>-0.6320533761389302</v>
      </c>
      <c r="AS6121">
        <v>-1.747133045611893</v>
      </c>
      <c r="AT6121">
        <v>-2.2192939243510401</v>
      </c>
      <c r="AU6121">
        <v>-0.68103990828346506</v>
      </c>
      <c r="AV6121">
        <v>-6.4944214660209942</v>
      </c>
    </row>
    <row r="6122" spans="1:48" x14ac:dyDescent="0.25">
      <c r="A6122" s="2">
        <v>43374</v>
      </c>
      <c r="B6122">
        <v>2007</v>
      </c>
      <c r="C6122">
        <v>360</v>
      </c>
      <c r="D6122">
        <v>-1.4553718377484759</v>
      </c>
      <c r="E6122">
        <v>-9.9559839143729683</v>
      </c>
      <c r="F6122">
        <v>-10.161329119659451</v>
      </c>
      <c r="G6122">
        <v>-11.86055034717165</v>
      </c>
      <c r="H6122">
        <v>-9.9761234131950047</v>
      </c>
      <c r="I6122">
        <v>-7.9484213844322138</v>
      </c>
      <c r="J6122">
        <v>-9.5535761704110822</v>
      </c>
      <c r="K6122">
        <v>-6.9230124301776224</v>
      </c>
      <c r="L6122">
        <v>-8.6228128945004539</v>
      </c>
      <c r="M6122">
        <v>-9.6565578551320748</v>
      </c>
      <c r="N6122">
        <v>-10.132319064921059</v>
      </c>
      <c r="O6122">
        <v>-8.0016329829588617</v>
      </c>
      <c r="P6122">
        <v>-7.9767871455212251</v>
      </c>
      <c r="Q6122">
        <v>-8.3043080646042267</v>
      </c>
      <c r="R6122">
        <v>-6.478125678125501</v>
      </c>
      <c r="S6122">
        <v>-8.4016921596412271</v>
      </c>
      <c r="T6122">
        <v>-8.3372334563861727</v>
      </c>
      <c r="U6122">
        <v>-4.1228886774136058</v>
      </c>
      <c r="V6122">
        <v>-14.51802935997916</v>
      </c>
      <c r="W6122">
        <v>-7.7566193715103759</v>
      </c>
      <c r="X6122">
        <v>-8.6310126644475904</v>
      </c>
      <c r="Y6122">
        <v>-9.545352199914813</v>
      </c>
      <c r="Z6122">
        <v>-2.5164811422418891</v>
      </c>
      <c r="AA6122">
        <v>-6.9318497287011782</v>
      </c>
      <c r="AB6122">
        <v>-7.9293761507332032</v>
      </c>
      <c r="AC6122">
        <v>-2.0670900051963259</v>
      </c>
      <c r="AD6122">
        <v>-0.90409985351044275</v>
      </c>
      <c r="AE6122">
        <v>-17.543494332793529</v>
      </c>
      <c r="AF6122">
        <v>-8.5057007592070573</v>
      </c>
      <c r="AG6122">
        <v>-14.4566228336836</v>
      </c>
      <c r="AH6122">
        <v>6.7137609235816686</v>
      </c>
      <c r="AI6122">
        <v>-6.1849541686144534</v>
      </c>
      <c r="AJ6122">
        <v>-7.4419257230643909</v>
      </c>
      <c r="AK6122">
        <v>17.651432027536231</v>
      </c>
      <c r="AL6122">
        <v>-1.215059257574636</v>
      </c>
      <c r="AM6122">
        <v>-8.7687521217916125</v>
      </c>
      <c r="AN6122">
        <v>-11.07559091313451</v>
      </c>
      <c r="AO6122">
        <v>-7.156418337154669</v>
      </c>
      <c r="AP6122">
        <v>-7.1217447900711832</v>
      </c>
      <c r="AQ6122">
        <v>-14.62459135833033</v>
      </c>
      <c r="AR6122">
        <v>-7.098825405390019</v>
      </c>
      <c r="AS6122">
        <v>-6.5570583328955152</v>
      </c>
      <c r="AT6122">
        <v>-4.1836525984763844</v>
      </c>
      <c r="AU6122">
        <v>7.1954773912654701</v>
      </c>
      <c r="AV6122">
        <v>-6.0195443858780067</v>
      </c>
    </row>
    <row r="6123" spans="1:48" x14ac:dyDescent="0.25">
      <c r="A6123" s="2">
        <v>43405</v>
      </c>
      <c r="B6123">
        <v>2007</v>
      </c>
      <c r="C6123">
        <v>360</v>
      </c>
      <c r="D6123">
        <v>2.6010885675370692</v>
      </c>
      <c r="E6123">
        <v>3.2607106697706949</v>
      </c>
      <c r="F6123">
        <v>7.4508636697088848</v>
      </c>
      <c r="G6123">
        <v>1.910077024842072</v>
      </c>
      <c r="H6123">
        <v>-3.3360565159505362</v>
      </c>
      <c r="I6123">
        <v>2.6169675019732002</v>
      </c>
      <c r="J6123">
        <v>0.61263501200172765</v>
      </c>
      <c r="K6123">
        <v>1.6925119975623071</v>
      </c>
      <c r="L6123">
        <v>-2.2325100215066618</v>
      </c>
      <c r="M6123">
        <v>-5.2044122413563159</v>
      </c>
      <c r="N6123">
        <v>-1.5563575893227211</v>
      </c>
      <c r="O6123">
        <v>1.866220021834941</v>
      </c>
      <c r="P6123">
        <v>-5.3570613206192057</v>
      </c>
      <c r="Q6123">
        <v>-5.9165976796428321</v>
      </c>
      <c r="R6123">
        <v>-4.4389695793021877</v>
      </c>
      <c r="S6123">
        <v>3.5766944576130828</v>
      </c>
      <c r="T6123">
        <v>-3.5212101229164068</v>
      </c>
      <c r="U6123">
        <v>4.3492420525148567E-2</v>
      </c>
      <c r="V6123">
        <v>3.163694385487803</v>
      </c>
      <c r="W6123">
        <v>0.4308403928590554</v>
      </c>
      <c r="X6123">
        <v>0.20489415162805449</v>
      </c>
      <c r="Y6123">
        <v>-1.9456266320794</v>
      </c>
      <c r="Z6123">
        <v>12.93014470092491</v>
      </c>
      <c r="AA6123">
        <v>-1.8485350547735371</v>
      </c>
      <c r="AB6123">
        <v>0.1463437731783479</v>
      </c>
      <c r="AC6123">
        <v>5.4203230854167117</v>
      </c>
      <c r="AD6123">
        <v>-3.7769004542167139</v>
      </c>
      <c r="AE6123">
        <v>-4.9607128266716209</v>
      </c>
      <c r="AF6123">
        <v>3.139229790818487</v>
      </c>
      <c r="AG6123">
        <v>-1.983143114167174</v>
      </c>
      <c r="AH6123">
        <v>-1.441960644259765</v>
      </c>
      <c r="AI6123">
        <v>4.2753985919125714</v>
      </c>
      <c r="AJ6123">
        <v>-0.49868357999259821</v>
      </c>
      <c r="AK6123">
        <v>-2.1464057054919832</v>
      </c>
      <c r="AL6123">
        <v>4.6985556197227663</v>
      </c>
      <c r="AM6123">
        <v>2.773673852131564</v>
      </c>
      <c r="AN6123">
        <v>8.6015925660284154</v>
      </c>
      <c r="AO6123">
        <v>10.17393071816657</v>
      </c>
      <c r="AP6123">
        <v>1.7527362904463</v>
      </c>
      <c r="AQ6123">
        <v>9.5468690559135982</v>
      </c>
      <c r="AR6123">
        <v>-5.5570330851613896</v>
      </c>
      <c r="AS6123">
        <v>-1.200030022587051</v>
      </c>
      <c r="AT6123">
        <v>10.0661475849237</v>
      </c>
      <c r="AU6123">
        <v>1.772128503571802</v>
      </c>
      <c r="AV6123">
        <v>-2.9127187983694629</v>
      </c>
    </row>
    <row r="6124" spans="1:48" x14ac:dyDescent="0.25">
      <c r="A6124" s="2">
        <v>43435</v>
      </c>
      <c r="B6124">
        <v>2007</v>
      </c>
      <c r="C6124">
        <v>360</v>
      </c>
      <c r="D6124">
        <v>-16.66099128117424</v>
      </c>
      <c r="E6124">
        <v>-3.4843749593389211</v>
      </c>
      <c r="F6124">
        <v>-2.4062618263243071E-2</v>
      </c>
      <c r="G6124">
        <v>-9.4697918132775616</v>
      </c>
      <c r="H6124">
        <v>-2.1045473435642452</v>
      </c>
      <c r="I6124">
        <v>-6.3087260307507114</v>
      </c>
      <c r="J6124">
        <v>-3.6270836504711301</v>
      </c>
      <c r="K6124">
        <v>-3.8986376383793648</v>
      </c>
      <c r="L6124">
        <v>-5.9482366196305536</v>
      </c>
      <c r="M6124">
        <v>-0.9026113453860618</v>
      </c>
      <c r="N6124">
        <v>-3.4425869998834462</v>
      </c>
      <c r="O6124">
        <v>-3.1716061059447802</v>
      </c>
      <c r="P6124">
        <v>-6.3797983681478154</v>
      </c>
      <c r="Q6124">
        <v>-5.191602538681761</v>
      </c>
      <c r="R6124">
        <v>-11.824469563213089</v>
      </c>
      <c r="S6124">
        <v>-1.997673750973894</v>
      </c>
      <c r="T6124">
        <v>-5.4559982148385533</v>
      </c>
      <c r="U6124">
        <v>-5.6135626352426531</v>
      </c>
      <c r="V6124">
        <v>-1.733499295979235</v>
      </c>
      <c r="W6124">
        <v>-3.3639616831483532</v>
      </c>
      <c r="X6124">
        <v>-6.8434895983571886</v>
      </c>
      <c r="Y6124">
        <v>-4.6868643283367266</v>
      </c>
      <c r="Z6124">
        <v>-5.3200660634376451</v>
      </c>
      <c r="AA6124">
        <v>-3.9729554788616839</v>
      </c>
      <c r="AB6124">
        <v>-8.4781131518174782</v>
      </c>
      <c r="AC6124">
        <v>-4.9478150799097014</v>
      </c>
      <c r="AD6124">
        <v>1.296786035927799</v>
      </c>
      <c r="AE6124">
        <v>3.1060021830108031</v>
      </c>
      <c r="AF6124">
        <v>-3.7186603152823738</v>
      </c>
      <c r="AG6124">
        <v>-3.8968203518002009</v>
      </c>
      <c r="AH6124">
        <v>-6.2844390901132474</v>
      </c>
      <c r="AI6124">
        <v>-12.935784006465431</v>
      </c>
      <c r="AJ6124">
        <v>-3.059215282601635</v>
      </c>
      <c r="AK6124">
        <v>-1.8924789031491971</v>
      </c>
      <c r="AL6124">
        <v>1.3388382114598361</v>
      </c>
      <c r="AM6124">
        <v>-1.0750618497568309</v>
      </c>
      <c r="AN6124">
        <v>-0.8478763312033788</v>
      </c>
      <c r="AO6124">
        <v>-0.3196589256348692</v>
      </c>
      <c r="AP6124">
        <v>-9.1958940918066556</v>
      </c>
      <c r="AQ6124">
        <v>-7.637235373024664</v>
      </c>
      <c r="AR6124">
        <v>-11.788114609596599</v>
      </c>
      <c r="AS6124">
        <v>1.434338901802046</v>
      </c>
      <c r="AT6124">
        <v>1.9507546266447799</v>
      </c>
      <c r="AU6124">
        <v>-1.1583665504656619</v>
      </c>
      <c r="AV6124">
        <v>-1.234830390841168</v>
      </c>
    </row>
    <row r="6125" spans="1:48" x14ac:dyDescent="0.25">
      <c r="A6125" s="2">
        <v>43466</v>
      </c>
      <c r="B6125">
        <v>2007</v>
      </c>
      <c r="C6125">
        <v>360</v>
      </c>
      <c r="D6125">
        <v>-10.513023159208821</v>
      </c>
      <c r="E6125">
        <v>3.2453549151592491</v>
      </c>
      <c r="F6125">
        <v>5.1158409384275627</v>
      </c>
      <c r="G6125">
        <v>9.673842691042168</v>
      </c>
      <c r="H6125">
        <v>4.7950128184031771</v>
      </c>
      <c r="I6125">
        <v>7.0582447136725124</v>
      </c>
      <c r="J6125">
        <v>8.4912089831633342</v>
      </c>
      <c r="K6125">
        <v>6.4339320757450968</v>
      </c>
      <c r="L6125">
        <v>6.5083611593226509</v>
      </c>
      <c r="M6125">
        <v>8.0659364618350438</v>
      </c>
      <c r="N6125">
        <v>5.5472123978898669</v>
      </c>
      <c r="O6125">
        <v>6.3661264438965803</v>
      </c>
      <c r="P6125">
        <v>6.2383197358737874</v>
      </c>
      <c r="Q6125">
        <v>4.9913299758409968</v>
      </c>
      <c r="R6125">
        <v>8.7132851481194216</v>
      </c>
      <c r="S6125">
        <v>5.6105524044790522</v>
      </c>
      <c r="T6125">
        <v>5.3677577085759154</v>
      </c>
      <c r="U6125">
        <v>5.9781537841677279</v>
      </c>
      <c r="V6125">
        <v>10.11856691418747</v>
      </c>
      <c r="W6125">
        <v>7.0091084026239647</v>
      </c>
      <c r="X6125">
        <v>5.9037379717641114</v>
      </c>
      <c r="Y6125">
        <v>5.6630940008683961</v>
      </c>
      <c r="Z6125">
        <v>17.759695104397679</v>
      </c>
      <c r="AA6125">
        <v>6.8904302889641889</v>
      </c>
      <c r="AB6125">
        <v>12.900684915517081</v>
      </c>
      <c r="AC6125">
        <v>19.523152204549369</v>
      </c>
      <c r="AD6125">
        <v>7.4626626307069621</v>
      </c>
      <c r="AE6125">
        <v>9.5798581674345851</v>
      </c>
      <c r="AF6125">
        <v>12.115318192478171</v>
      </c>
      <c r="AG6125">
        <v>13.305783553459991</v>
      </c>
      <c r="AH6125">
        <v>-0.81989212938863298</v>
      </c>
      <c r="AI6125">
        <v>11.887702783529461</v>
      </c>
      <c r="AJ6125">
        <v>9.5113324138437871</v>
      </c>
      <c r="AK6125">
        <v>17.571891592893291</v>
      </c>
      <c r="AL6125">
        <v>8.4367087768970848</v>
      </c>
      <c r="AM6125">
        <v>5.5861723294475141</v>
      </c>
      <c r="AN6125">
        <v>12.077202437871851</v>
      </c>
      <c r="AO6125">
        <v>-2.1241048320875588</v>
      </c>
      <c r="AP6125">
        <v>8.02632133914436</v>
      </c>
      <c r="AQ6125">
        <v>13.105712424012911</v>
      </c>
      <c r="AR6125">
        <v>16.1799310535242</v>
      </c>
      <c r="AS6125">
        <v>1.1755322079995969</v>
      </c>
      <c r="AT6125">
        <v>8.2106421949362574</v>
      </c>
      <c r="AU6125">
        <v>3.507736487911695</v>
      </c>
      <c r="AV6125">
        <v>10.37523153878672</v>
      </c>
    </row>
    <row r="6126" spans="1:48" x14ac:dyDescent="0.25">
      <c r="A6126" s="2">
        <v>43497</v>
      </c>
      <c r="B6126">
        <v>2007</v>
      </c>
      <c r="C6126">
        <v>360</v>
      </c>
      <c r="D6126">
        <v>12.545806509371671</v>
      </c>
      <c r="E6126">
        <v>5.648878092905707</v>
      </c>
      <c r="F6126">
        <v>-3.8108764467461702</v>
      </c>
      <c r="G6126">
        <v>2.3779056165642798</v>
      </c>
      <c r="H6126">
        <v>2.9140971695709839</v>
      </c>
      <c r="I6126">
        <v>4.5759317135446453</v>
      </c>
      <c r="J6126">
        <v>3.2438219255848111</v>
      </c>
      <c r="K6126">
        <v>1.8854323633316521</v>
      </c>
      <c r="L6126">
        <v>1.560724514343415</v>
      </c>
      <c r="M6126">
        <v>1.218076650826694</v>
      </c>
      <c r="N6126">
        <v>1.4970530600466601</v>
      </c>
      <c r="O6126">
        <v>0.21989799580890421</v>
      </c>
      <c r="P6126">
        <v>2.2798705864567341</v>
      </c>
      <c r="Q6126">
        <v>5.6400874952682534</v>
      </c>
      <c r="R6126">
        <v>2.5827088509844169</v>
      </c>
      <c r="S6126">
        <v>3.8482850297021369</v>
      </c>
      <c r="T6126">
        <v>5.5475555701861579</v>
      </c>
      <c r="U6126">
        <v>4.0187448336822094</v>
      </c>
      <c r="V6126">
        <v>-2.0482412239368202</v>
      </c>
      <c r="W6126">
        <v>3.1868359914851259</v>
      </c>
      <c r="X6126">
        <v>-0.20828968691611879</v>
      </c>
      <c r="Y6126">
        <v>3.960327652066975</v>
      </c>
      <c r="Z6126">
        <v>-3.664617208820264</v>
      </c>
      <c r="AA6126">
        <v>3.2278117576493242</v>
      </c>
      <c r="AB6126">
        <v>2.6372793373455221</v>
      </c>
      <c r="AC6126">
        <v>-10.758215740810259</v>
      </c>
      <c r="AD6126">
        <v>1.8105948198689601</v>
      </c>
      <c r="AE6126">
        <v>-4.3406904814095038</v>
      </c>
      <c r="AF6126">
        <v>-3.0064442744745401</v>
      </c>
      <c r="AG6126">
        <v>5.4539030793798524</v>
      </c>
      <c r="AH6126">
        <v>9.9415669343823723</v>
      </c>
      <c r="AI6126">
        <v>-0.95486503512415277</v>
      </c>
      <c r="AJ6126">
        <v>-0.60868495878722007</v>
      </c>
      <c r="AK6126">
        <v>-4.6261867062528772</v>
      </c>
      <c r="AL6126">
        <v>-2.9247744180997399</v>
      </c>
      <c r="AM6126">
        <v>-0.40538113796724229</v>
      </c>
      <c r="AN6126">
        <v>-5.5220732290243602</v>
      </c>
      <c r="AO6126">
        <v>-0.15051083525623449</v>
      </c>
      <c r="AP6126">
        <v>3.1654693546927288</v>
      </c>
      <c r="AQ6126">
        <v>3.5968949029536068</v>
      </c>
      <c r="AR6126">
        <v>-4.8916832984640006</v>
      </c>
      <c r="AS6126">
        <v>1.6616829381912219</v>
      </c>
      <c r="AT6126">
        <v>-3.3932149038735542</v>
      </c>
      <c r="AU6126">
        <v>-5.1734670331282988</v>
      </c>
      <c r="AV6126">
        <v>4.6368723212782958</v>
      </c>
    </row>
    <row r="6127" spans="1:48" x14ac:dyDescent="0.25">
      <c r="A6127" s="2">
        <v>43525</v>
      </c>
      <c r="B6127">
        <v>2007</v>
      </c>
      <c r="C6127">
        <v>360</v>
      </c>
      <c r="D6127">
        <v>4.977550784706386</v>
      </c>
      <c r="E6127">
        <v>3.219370862517446</v>
      </c>
      <c r="F6127">
        <v>-2.2532450425960531</v>
      </c>
      <c r="G6127">
        <v>2.954005558637141</v>
      </c>
      <c r="H6127">
        <v>1.629194597373651</v>
      </c>
      <c r="I6127">
        <v>0.92671791392744396</v>
      </c>
      <c r="J6127">
        <v>1.8337324757122799</v>
      </c>
      <c r="K6127">
        <v>-1.8123034775999749</v>
      </c>
      <c r="L6127">
        <v>-1.6530979708036739</v>
      </c>
      <c r="M6127">
        <v>-1.4788134988491191</v>
      </c>
      <c r="N6127">
        <v>0.1828400299838995</v>
      </c>
      <c r="O6127">
        <v>-3.174299162724648</v>
      </c>
      <c r="P6127">
        <v>-1.932112729396096</v>
      </c>
      <c r="Q6127">
        <v>2.833704168863083E-2</v>
      </c>
      <c r="R6127">
        <v>-3.2132928502013098</v>
      </c>
      <c r="S6127">
        <v>5.9622762999423262</v>
      </c>
      <c r="T6127">
        <v>0.83774469990303135</v>
      </c>
      <c r="U6127">
        <v>2.419600572629355</v>
      </c>
      <c r="V6127">
        <v>-3.2416794845052781</v>
      </c>
      <c r="W6127">
        <v>0.3457369509663577</v>
      </c>
      <c r="X6127">
        <v>0.52170594052207697</v>
      </c>
      <c r="Y6127">
        <v>0.28331042147780039</v>
      </c>
      <c r="Z6127">
        <v>-14.964876592937051</v>
      </c>
      <c r="AA6127">
        <v>0.85272569981733604</v>
      </c>
      <c r="AB6127">
        <v>-0.80153375332131516</v>
      </c>
      <c r="AC6127">
        <v>-8.677305577241512</v>
      </c>
      <c r="AD6127">
        <v>0.89085625682439051</v>
      </c>
      <c r="AE6127">
        <v>0.1146882875253219</v>
      </c>
      <c r="AF6127">
        <v>-4.56190349564356</v>
      </c>
      <c r="AG6127">
        <v>3.9081608048396221</v>
      </c>
      <c r="AH6127">
        <v>-1.9144498943677539</v>
      </c>
      <c r="AI6127">
        <v>-1.1968181509101281</v>
      </c>
      <c r="AJ6127">
        <v>-1.7791704624851361</v>
      </c>
      <c r="AK6127">
        <v>-4.0423322656120693</v>
      </c>
      <c r="AL6127">
        <v>2.053681918576733</v>
      </c>
      <c r="AM6127">
        <v>0.43471245368302819</v>
      </c>
      <c r="AN6127">
        <v>-1.8282533897869711</v>
      </c>
      <c r="AO6127">
        <v>9.0209321143410293</v>
      </c>
      <c r="AP6127">
        <v>1.64091859551454</v>
      </c>
      <c r="AQ6127">
        <v>4.1483251714000913</v>
      </c>
      <c r="AR6127">
        <v>-2.407974061196871</v>
      </c>
      <c r="AS6127">
        <v>-3.0288848780655631</v>
      </c>
      <c r="AT6127">
        <v>-1.4517355340896929</v>
      </c>
      <c r="AU6127">
        <v>-2.2818881674770859</v>
      </c>
      <c r="AV6127">
        <v>-0.16998448858880361</v>
      </c>
    </row>
    <row r="6128" spans="1:48" x14ac:dyDescent="0.25">
      <c r="A6128" s="2">
        <v>43556</v>
      </c>
      <c r="B6128">
        <v>2007</v>
      </c>
      <c r="C6128">
        <v>360</v>
      </c>
      <c r="D6128">
        <v>4.9731195678177187</v>
      </c>
      <c r="E6128">
        <v>-0.49861123539095548</v>
      </c>
      <c r="F6128">
        <v>1.1465251740824911</v>
      </c>
      <c r="G6128">
        <v>3.3842925188098949</v>
      </c>
      <c r="H6128">
        <v>1.5026532719484951</v>
      </c>
      <c r="I6128">
        <v>5.7265858500114897</v>
      </c>
      <c r="J6128">
        <v>1.9858018495406919</v>
      </c>
      <c r="K6128">
        <v>4.2156911027419586</v>
      </c>
      <c r="L6128">
        <v>6.7641302512127854</v>
      </c>
      <c r="M6128">
        <v>-0.2045041111031321</v>
      </c>
      <c r="N6128">
        <v>5.8741469244288247</v>
      </c>
      <c r="O6128">
        <v>-1.362316926865359</v>
      </c>
      <c r="P6128">
        <v>1.8859884986007329</v>
      </c>
      <c r="Q6128">
        <v>6.3064724646571868</v>
      </c>
      <c r="R6128">
        <v>6.3379077226658254</v>
      </c>
      <c r="S6128">
        <v>0.47992630162290162</v>
      </c>
      <c r="T6128">
        <v>6.0299319792758164</v>
      </c>
      <c r="U6128">
        <v>1.7478428247205799</v>
      </c>
      <c r="V6128">
        <v>0.208947376617652</v>
      </c>
      <c r="W6128">
        <v>1.007006862370563</v>
      </c>
      <c r="X6128">
        <v>1.191697490303278</v>
      </c>
      <c r="Y6128">
        <v>4.5549456907208352</v>
      </c>
      <c r="Z6128">
        <v>-3.8414764987317662</v>
      </c>
      <c r="AA6128">
        <v>2.0582303126098771</v>
      </c>
      <c r="AB6128">
        <v>2.9074098104688422</v>
      </c>
      <c r="AC6128">
        <v>-8.0488993888499607</v>
      </c>
      <c r="AD6128">
        <v>-0.56170759286311434</v>
      </c>
      <c r="AE6128">
        <v>5.0402808111737363</v>
      </c>
      <c r="AF6128">
        <v>-2.046751849900641</v>
      </c>
      <c r="AG6128">
        <v>-2.6016708273777001</v>
      </c>
      <c r="AH6128">
        <v>6.5112844884866572</v>
      </c>
      <c r="AI6128">
        <v>2.7941276648544511</v>
      </c>
      <c r="AJ6128">
        <v>1.839138251151873</v>
      </c>
      <c r="AK6128">
        <v>-0.94091544322669751</v>
      </c>
      <c r="AL6128">
        <v>1.292557315286635</v>
      </c>
      <c r="AM6128">
        <v>6.1113606831216361</v>
      </c>
      <c r="AN6128">
        <v>7.8642159398113698</v>
      </c>
      <c r="AO6128">
        <v>0.36417138765350021</v>
      </c>
      <c r="AP6128">
        <v>3.8135231002635268</v>
      </c>
      <c r="AQ6128">
        <v>3.8568703876667332</v>
      </c>
      <c r="AR6128">
        <v>-3.7809789706203749</v>
      </c>
      <c r="AS6128">
        <v>-1.2028799315896399</v>
      </c>
      <c r="AT6128">
        <v>-0.98415927843854556</v>
      </c>
      <c r="AU6128">
        <v>5.0694140153773937</v>
      </c>
      <c r="AV6128">
        <v>9.8165762158058723</v>
      </c>
    </row>
    <row r="6129" spans="1:48" x14ac:dyDescent="0.25">
      <c r="A6129" s="2">
        <v>43586</v>
      </c>
      <c r="B6129">
        <v>2007</v>
      </c>
      <c r="C6129">
        <v>360</v>
      </c>
      <c r="D6129">
        <v>3.7584101831322099</v>
      </c>
      <c r="E6129">
        <v>-3.740653379779602</v>
      </c>
      <c r="F6129">
        <v>-4.3849052042304937</v>
      </c>
      <c r="G6129">
        <v>-7.8613493555669711</v>
      </c>
      <c r="H6129">
        <v>-3.4453427499835492</v>
      </c>
      <c r="I6129">
        <v>-6.2409180453203872</v>
      </c>
      <c r="J6129">
        <v>-7.9637611000109034</v>
      </c>
      <c r="K6129">
        <v>-6.2776627258749436</v>
      </c>
      <c r="L6129">
        <v>-6.3171902238033599</v>
      </c>
      <c r="M6129">
        <v>-4.7329575616005481</v>
      </c>
      <c r="N6129">
        <v>-9.5280697428599801</v>
      </c>
      <c r="O6129">
        <v>-4.8374953006602439E-2</v>
      </c>
      <c r="P6129">
        <v>-4.1215511898998418</v>
      </c>
      <c r="Q6129">
        <v>-5.7546479696615984</v>
      </c>
      <c r="R6129">
        <v>-10.818925493667701</v>
      </c>
      <c r="S6129">
        <v>-2.1571603737104978</v>
      </c>
      <c r="T6129">
        <v>2.5332444706318791</v>
      </c>
      <c r="U6129">
        <v>-0.3545216936734597</v>
      </c>
      <c r="V6129">
        <v>-9.525930585912457</v>
      </c>
      <c r="W6129">
        <v>0.50114137185928165</v>
      </c>
      <c r="X6129">
        <v>-4.1799352104772929</v>
      </c>
      <c r="Y6129">
        <v>-5.8605953080687394</v>
      </c>
      <c r="Z6129">
        <v>-0.86025146180387368</v>
      </c>
      <c r="AA6129">
        <v>-6.2168047711067871</v>
      </c>
      <c r="AB6129">
        <v>-4.1797610924572233</v>
      </c>
      <c r="AC6129">
        <v>12.79660980782711</v>
      </c>
      <c r="AD6129">
        <v>-6.6179244881136352</v>
      </c>
      <c r="AE6129">
        <v>-7.2668637495052479</v>
      </c>
      <c r="AF6129">
        <v>-8.647271856827409</v>
      </c>
      <c r="AG6129">
        <v>-9.4245947416463522</v>
      </c>
      <c r="AH6129">
        <v>0.93510987648046662</v>
      </c>
      <c r="AI6129">
        <v>-10.29664633172373</v>
      </c>
      <c r="AJ6129">
        <v>-2.355302627704237</v>
      </c>
      <c r="AK6129">
        <v>1.499626325973447</v>
      </c>
      <c r="AL6129">
        <v>0.57887415928172814</v>
      </c>
      <c r="AM6129">
        <v>-8.9926409870013106</v>
      </c>
      <c r="AN6129">
        <v>-7.2959291735232963</v>
      </c>
      <c r="AO6129">
        <v>-8.9179405025952008E-3</v>
      </c>
      <c r="AP6129">
        <v>-6.548358840304247</v>
      </c>
      <c r="AQ6129">
        <v>-17.256097302175409</v>
      </c>
      <c r="AR6129">
        <v>-8.0353901141319461</v>
      </c>
      <c r="AS6129">
        <v>-0.91395735802606293</v>
      </c>
      <c r="AT6129">
        <v>-0.5306615455917596</v>
      </c>
      <c r="AU6129">
        <v>-5.5613000757840929</v>
      </c>
      <c r="AV6129">
        <v>-4.8227746094262169</v>
      </c>
    </row>
    <row r="6130" spans="1:48" x14ac:dyDescent="0.25">
      <c r="A6130" s="2">
        <v>43617</v>
      </c>
      <c r="B6130">
        <v>2007</v>
      </c>
      <c r="C6130">
        <v>360</v>
      </c>
      <c r="D6130">
        <v>10.48562039118311</v>
      </c>
      <c r="E6130">
        <v>5.4856790030765712</v>
      </c>
      <c r="F6130">
        <v>6.4886914665685191</v>
      </c>
      <c r="G6130">
        <v>6.2611593119039632</v>
      </c>
      <c r="H6130">
        <v>4.0423504786228248</v>
      </c>
      <c r="I6130">
        <v>6.3471003370738854</v>
      </c>
      <c r="J6130">
        <v>9.7119056206230514</v>
      </c>
      <c r="K6130">
        <v>4.7109760657778388</v>
      </c>
      <c r="L6130">
        <v>7.1554919416884299</v>
      </c>
      <c r="M6130">
        <v>5.4457110909974524</v>
      </c>
      <c r="N6130">
        <v>9.4050012001150929</v>
      </c>
      <c r="O6130">
        <v>4.7313254136807981</v>
      </c>
      <c r="P6130">
        <v>4.8070487018399444</v>
      </c>
      <c r="Q6130">
        <v>4.0617176893655627</v>
      </c>
      <c r="R6130">
        <v>6.0908001551997604</v>
      </c>
      <c r="S6130">
        <v>5.1212968429926509</v>
      </c>
      <c r="T6130">
        <v>6.4594644509218702</v>
      </c>
      <c r="U6130">
        <v>6.8335469205650368</v>
      </c>
      <c r="V6130">
        <v>8.6605606616312336</v>
      </c>
      <c r="W6130">
        <v>5.1229741591102052</v>
      </c>
      <c r="X6130">
        <v>3.5691620840704101</v>
      </c>
      <c r="Y6130">
        <v>8.3641743771227581</v>
      </c>
      <c r="Z6130">
        <v>7.4459032228610056</v>
      </c>
      <c r="AA6130">
        <v>4.794478384225842</v>
      </c>
      <c r="AB6130">
        <v>5.9402771086076278</v>
      </c>
      <c r="AC6130">
        <v>26.401329114408821</v>
      </c>
      <c r="AD6130">
        <v>4.9884112983630269</v>
      </c>
      <c r="AE6130">
        <v>3.322562436007126</v>
      </c>
      <c r="AF6130">
        <v>5.602275346880714</v>
      </c>
      <c r="AG6130">
        <v>10.073751302478581</v>
      </c>
      <c r="AH6130">
        <v>6.1774987675266679</v>
      </c>
      <c r="AI6130">
        <v>3.99474420262993</v>
      </c>
      <c r="AJ6130">
        <v>9.3733135908590448</v>
      </c>
      <c r="AK6130">
        <v>5.9803676350403512</v>
      </c>
      <c r="AL6130">
        <v>2.025289948229148</v>
      </c>
      <c r="AM6130">
        <v>10.08884805850516</v>
      </c>
      <c r="AN6130">
        <v>6.1467907000509303</v>
      </c>
      <c r="AO6130">
        <v>-0.47195144074145817</v>
      </c>
      <c r="AP6130">
        <v>6.8258367790801522</v>
      </c>
      <c r="AQ6130">
        <v>10.12571921164667</v>
      </c>
      <c r="AR6130">
        <v>-10.801633662487241</v>
      </c>
      <c r="AS6130">
        <v>2.6928797431680529</v>
      </c>
      <c r="AT6130">
        <v>3.545530710335298</v>
      </c>
      <c r="AU6130">
        <v>0.76932101431068656</v>
      </c>
      <c r="AV6130">
        <v>2.5953727160337841</v>
      </c>
    </row>
    <row r="6131" spans="1:48" x14ac:dyDescent="0.25">
      <c r="A6131" s="2">
        <v>43647</v>
      </c>
      <c r="B6131">
        <v>2007</v>
      </c>
      <c r="C6131">
        <v>360</v>
      </c>
      <c r="D6131">
        <v>3.6596428226718598</v>
      </c>
      <c r="E6131">
        <v>-2.7722914737208999</v>
      </c>
      <c r="F6131">
        <v>-4.4006252994029378</v>
      </c>
      <c r="G6131">
        <v>5.877039802180839</v>
      </c>
      <c r="H6131">
        <v>-0.66904436266119749</v>
      </c>
      <c r="I6131">
        <v>0.69174636603970274</v>
      </c>
      <c r="J6131">
        <v>-1.4860671030633039</v>
      </c>
      <c r="K6131">
        <v>-4.383166558886586</v>
      </c>
      <c r="L6131">
        <v>-3.6690134807257468</v>
      </c>
      <c r="M6131">
        <v>-1.0323294464387729</v>
      </c>
      <c r="N6131">
        <v>-4.7906930581352096</v>
      </c>
      <c r="O6131">
        <v>-1.9340021124768629</v>
      </c>
      <c r="P6131">
        <v>-3.4067965189230391</v>
      </c>
      <c r="Q6131">
        <v>-1.7171276494552301</v>
      </c>
      <c r="R6131">
        <v>-0.96470697388102433</v>
      </c>
      <c r="S6131">
        <v>3.787539052304445</v>
      </c>
      <c r="T6131">
        <v>0.16618942733181991</v>
      </c>
      <c r="U6131">
        <v>-0.8595592851976086</v>
      </c>
      <c r="V6131">
        <v>-6.3654667545116954</v>
      </c>
      <c r="W6131">
        <v>0.44028130138960009</v>
      </c>
      <c r="X6131">
        <v>-4.522087483680437E-2</v>
      </c>
      <c r="Y6131">
        <v>-2.541126108572878</v>
      </c>
      <c r="Z6131">
        <v>11.153847631801939</v>
      </c>
      <c r="AA6131">
        <v>-1.9882872885537139</v>
      </c>
      <c r="AB6131">
        <v>-0.71671859469879529</v>
      </c>
      <c r="AC6131">
        <v>-1.342185576466703</v>
      </c>
      <c r="AD6131">
        <v>-6.0243669533654121</v>
      </c>
      <c r="AE6131">
        <v>-3.9877349864094529</v>
      </c>
      <c r="AF6131">
        <v>-5.1673867201036838</v>
      </c>
      <c r="AG6131">
        <v>-2.028546449413005</v>
      </c>
      <c r="AH6131">
        <v>7.6052313815796024</v>
      </c>
      <c r="AI6131">
        <v>1.58966708782684</v>
      </c>
      <c r="AJ6131">
        <v>-2.739937964304751</v>
      </c>
      <c r="AK6131">
        <v>2.3827282198809918</v>
      </c>
      <c r="AL6131">
        <v>0.45404466626326467</v>
      </c>
      <c r="AM6131">
        <v>-1.1304852679101201</v>
      </c>
      <c r="AN6131">
        <v>-2.9538902779450149</v>
      </c>
      <c r="AO6131">
        <v>-5.4000332164082288</v>
      </c>
      <c r="AP6131">
        <v>1.359074005408156</v>
      </c>
      <c r="AQ6131">
        <v>1.276204662836111</v>
      </c>
      <c r="AR6131">
        <v>0.42390957819469222</v>
      </c>
      <c r="AS6131">
        <v>-2.300282044047874</v>
      </c>
      <c r="AT6131">
        <v>4.1084842774548047</v>
      </c>
      <c r="AU6131">
        <v>0.82804678308645574</v>
      </c>
      <c r="AV6131">
        <v>-2.1486117073397542</v>
      </c>
    </row>
    <row r="6132" spans="1:48" x14ac:dyDescent="0.25">
      <c r="A6132" s="2">
        <v>43678</v>
      </c>
      <c r="B6132">
        <v>2007</v>
      </c>
      <c r="C6132">
        <v>360</v>
      </c>
      <c r="D6132">
        <v>-1.98615076497155</v>
      </c>
      <c r="E6132">
        <v>2.3346484673694161</v>
      </c>
      <c r="F6132">
        <v>-8.9255628335351176</v>
      </c>
      <c r="G6132">
        <v>-5.2583586252723746</v>
      </c>
      <c r="H6132">
        <v>-1.8559153361729639</v>
      </c>
      <c r="I6132">
        <v>-1.1616303965189649</v>
      </c>
      <c r="J6132">
        <v>-1.583230513916178</v>
      </c>
      <c r="K6132">
        <v>-3.6617195018252562</v>
      </c>
      <c r="L6132">
        <v>-3.1378871439363349</v>
      </c>
      <c r="M6132">
        <v>-3.5444184364848641</v>
      </c>
      <c r="N6132">
        <v>-4.3901051705939498</v>
      </c>
      <c r="O6132">
        <v>-5.5235698153656916</v>
      </c>
      <c r="P6132">
        <v>-3.7300093268744732</v>
      </c>
      <c r="Q6132">
        <v>-2.4117225029672289</v>
      </c>
      <c r="R6132">
        <v>-5.2445858340062106</v>
      </c>
      <c r="S6132">
        <v>-6.9683191434106622</v>
      </c>
      <c r="T6132">
        <v>-5.4997941984892051</v>
      </c>
      <c r="U6132">
        <v>9.3709633246730206E-2</v>
      </c>
      <c r="V6132">
        <v>-5.2131020917476567</v>
      </c>
      <c r="W6132">
        <v>-4.4931933502794568</v>
      </c>
      <c r="X6132">
        <v>-1.194095160681397</v>
      </c>
      <c r="Y6132">
        <v>-1.889778104483719</v>
      </c>
      <c r="Z6132">
        <v>-10.91642922749115</v>
      </c>
      <c r="AA6132">
        <v>-4.8500333543284313</v>
      </c>
      <c r="AB6132">
        <v>-1.3015354657335501</v>
      </c>
      <c r="AC6132">
        <v>-50.589298686833587</v>
      </c>
      <c r="AD6132">
        <v>-5.2090838182158317</v>
      </c>
      <c r="AE6132">
        <v>-0.55879866295373004</v>
      </c>
      <c r="AF6132">
        <v>-6.6054392530213946</v>
      </c>
      <c r="AG6132">
        <v>-4.0332000964721004</v>
      </c>
      <c r="AH6132">
        <v>-3.1035866220700981</v>
      </c>
      <c r="AI6132">
        <v>-6.288122351896841</v>
      </c>
      <c r="AJ6132">
        <v>-2.6814317090756101</v>
      </c>
      <c r="AK6132">
        <v>-9.3978732077742873</v>
      </c>
      <c r="AL6132">
        <v>-3.467456300425686</v>
      </c>
      <c r="AM6132">
        <v>-6.2084905974259303</v>
      </c>
      <c r="AN6132">
        <v>-9.0566577662567376</v>
      </c>
      <c r="AO6132">
        <v>-3.1111383834036892</v>
      </c>
      <c r="AP6132">
        <v>-1.925788858520439</v>
      </c>
      <c r="AQ6132">
        <v>-2.7911303578375461</v>
      </c>
      <c r="AR6132">
        <v>-8.5653343585726631</v>
      </c>
      <c r="AS6132">
        <v>-3.9268356660249748</v>
      </c>
      <c r="AT6132">
        <v>-2.4993267875337071</v>
      </c>
      <c r="AU6132">
        <v>-2.1384406875311619</v>
      </c>
      <c r="AV6132">
        <v>9.7181829450238233</v>
      </c>
    </row>
    <row r="6133" spans="1:48" x14ac:dyDescent="0.25">
      <c r="A6133" s="2">
        <v>43709</v>
      </c>
      <c r="B6133">
        <v>2007</v>
      </c>
      <c r="C6133">
        <v>360</v>
      </c>
      <c r="D6133">
        <v>1.9876359979827729</v>
      </c>
      <c r="E6133">
        <v>-0.93754577101151648</v>
      </c>
      <c r="F6133">
        <v>0.85260154678490352</v>
      </c>
      <c r="G6133">
        <v>2.608025565325645</v>
      </c>
      <c r="H6133">
        <v>3.9050633930746148</v>
      </c>
      <c r="I6133">
        <v>2.4472549647053028</v>
      </c>
      <c r="J6133">
        <v>2.7289201648071031</v>
      </c>
      <c r="K6133">
        <v>3.9077061525183421</v>
      </c>
      <c r="L6133">
        <v>2.2859597056166909</v>
      </c>
      <c r="M6133">
        <v>2.415563972981349</v>
      </c>
      <c r="N6133">
        <v>4.0156164461996546</v>
      </c>
      <c r="O6133">
        <v>-2.861558725951185</v>
      </c>
      <c r="P6133">
        <v>3.4080186831676458</v>
      </c>
      <c r="Q6133">
        <v>3.2254051567460089</v>
      </c>
      <c r="R6133">
        <v>2.8214705454206568</v>
      </c>
      <c r="S6133">
        <v>0.1439874448002865</v>
      </c>
      <c r="T6133">
        <v>1.9271778631639429</v>
      </c>
      <c r="U6133">
        <v>0.5188178445826308</v>
      </c>
      <c r="V6133">
        <v>7.0646964656061906</v>
      </c>
      <c r="W6133">
        <v>2.267783288194658</v>
      </c>
      <c r="X6133">
        <v>4.0305499076084939</v>
      </c>
      <c r="Y6133">
        <v>2.3150337676895778</v>
      </c>
      <c r="Z6133">
        <v>12.163923228623281</v>
      </c>
      <c r="AA6133">
        <v>4.0021269920784031</v>
      </c>
      <c r="AB6133">
        <v>2.1607326230678852</v>
      </c>
      <c r="AC6133">
        <v>8.3291145946760903</v>
      </c>
      <c r="AD6133">
        <v>1.289683655519136</v>
      </c>
      <c r="AE6133">
        <v>2.459672101953458</v>
      </c>
      <c r="AF6133">
        <v>4.1069896481897183</v>
      </c>
      <c r="AG6133">
        <v>-0.66372276137561803</v>
      </c>
      <c r="AH6133">
        <v>-10.865185217457499</v>
      </c>
      <c r="AI6133">
        <v>0.65416605572385933</v>
      </c>
      <c r="AJ6133">
        <v>-1.122843145849983</v>
      </c>
      <c r="AK6133">
        <v>2.34855968201706</v>
      </c>
      <c r="AL6133">
        <v>-2.1215387741160612</v>
      </c>
      <c r="AM6133">
        <v>1.0532726889863839</v>
      </c>
      <c r="AN6133">
        <v>-1.347868976029998</v>
      </c>
      <c r="AO6133">
        <v>2.9091757746009921</v>
      </c>
      <c r="AP6133">
        <v>1.611371410201401</v>
      </c>
      <c r="AQ6133">
        <v>-1.904438272320397</v>
      </c>
      <c r="AR6133">
        <v>9.695070713296051</v>
      </c>
      <c r="AS6133">
        <v>-0.73450269179520244</v>
      </c>
      <c r="AT6133">
        <v>-3.2765832032488289</v>
      </c>
      <c r="AU6133">
        <v>0.57821290288826432</v>
      </c>
      <c r="AV6133">
        <v>-0.45248179537574762</v>
      </c>
    </row>
    <row r="6134" spans="1:48" x14ac:dyDescent="0.25">
      <c r="A6134" s="2">
        <v>43739</v>
      </c>
      <c r="B6134">
        <v>2007</v>
      </c>
      <c r="C6134">
        <v>360</v>
      </c>
      <c r="D6134">
        <v>1.278413335143225</v>
      </c>
      <c r="E6134">
        <v>3.6418925640344662</v>
      </c>
      <c r="F6134">
        <v>5.8144973301595737</v>
      </c>
      <c r="G6134">
        <v>-5.1465967083092039</v>
      </c>
      <c r="H6134">
        <v>4.4499280727720034</v>
      </c>
      <c r="I6134">
        <v>1.0162784523873201</v>
      </c>
      <c r="J6134">
        <v>4.4053802784232987</v>
      </c>
      <c r="K6134">
        <v>2.1872825079453979</v>
      </c>
      <c r="L6134">
        <v>5.7416291029887212</v>
      </c>
      <c r="M6134">
        <v>-0.25403326548840699</v>
      </c>
      <c r="N6134">
        <v>6.8955238024965837</v>
      </c>
      <c r="O6134">
        <v>3.1082732582198069</v>
      </c>
      <c r="P6134">
        <v>-0.70020266407754272</v>
      </c>
      <c r="Q6134">
        <v>7.0382281185227944</v>
      </c>
      <c r="R6134">
        <v>6.5695263804143922</v>
      </c>
      <c r="S6134">
        <v>1.8397926929809569</v>
      </c>
      <c r="T6134">
        <v>7.6008220841411234</v>
      </c>
      <c r="U6134">
        <v>1.6628611351844349</v>
      </c>
      <c r="V6134">
        <v>4.4067628335054732</v>
      </c>
      <c r="W6134">
        <v>1.5723493845435139</v>
      </c>
      <c r="X6134">
        <v>4.6793483746903064</v>
      </c>
      <c r="Y6134">
        <v>3.4377707320432331</v>
      </c>
      <c r="Z6134">
        <v>-8.4275137156046842</v>
      </c>
      <c r="AA6134">
        <v>2.632861840968026</v>
      </c>
      <c r="AB6134">
        <v>-0.33063524188836618</v>
      </c>
      <c r="AC6134">
        <v>-4.9835279490886393</v>
      </c>
      <c r="AD6134">
        <v>3.3015180425521429</v>
      </c>
      <c r="AE6134">
        <v>3.365241187381018</v>
      </c>
      <c r="AF6134">
        <v>-7.1579490976438009</v>
      </c>
      <c r="AG6134">
        <v>7.1310356688402798</v>
      </c>
      <c r="AH6134">
        <v>6.6990465383653053</v>
      </c>
      <c r="AI6134">
        <v>3.776673634151329</v>
      </c>
      <c r="AJ6134">
        <v>-1.687452696906544</v>
      </c>
      <c r="AK6134">
        <v>6.1764325874109414</v>
      </c>
      <c r="AL6134">
        <v>4.5745997011232609</v>
      </c>
      <c r="AM6134">
        <v>5.2557634652517624</v>
      </c>
      <c r="AN6134">
        <v>3.0282058375567411</v>
      </c>
      <c r="AO6134">
        <v>4.1509298407739648</v>
      </c>
      <c r="AP6134">
        <v>2.0028671750916609</v>
      </c>
      <c r="AQ6134">
        <v>4.5638445154928764</v>
      </c>
      <c r="AR6134">
        <v>6.7705170912341517</v>
      </c>
      <c r="AS6134">
        <v>0.95861014552474089</v>
      </c>
      <c r="AT6134">
        <v>3.3196899353935772</v>
      </c>
      <c r="AU6134">
        <v>-2.050173303625658</v>
      </c>
      <c r="AV6134">
        <v>3.6338668796555451</v>
      </c>
    </row>
    <row r="6135" spans="1:48" x14ac:dyDescent="0.25">
      <c r="A6135" s="2">
        <v>43770</v>
      </c>
      <c r="B6135">
        <v>2007</v>
      </c>
      <c r="C6135">
        <v>360</v>
      </c>
      <c r="D6135">
        <v>3.62944348988119</v>
      </c>
      <c r="E6135">
        <v>3.9425403260612062</v>
      </c>
      <c r="F6135">
        <v>-4.5244811481199632</v>
      </c>
      <c r="G6135">
        <v>1.337523262118623</v>
      </c>
      <c r="H6135">
        <v>-1.0144786377020429</v>
      </c>
      <c r="I6135">
        <v>2.2094250884634459</v>
      </c>
      <c r="J6135">
        <v>0.50998745278398872</v>
      </c>
      <c r="K6135">
        <v>-0.55364721979191955</v>
      </c>
      <c r="L6135">
        <v>1.6791466750359469</v>
      </c>
      <c r="M6135">
        <v>-1.9395619991413371</v>
      </c>
      <c r="N6135">
        <v>0.70253679391207857</v>
      </c>
      <c r="O6135">
        <v>-0.18743804106826631</v>
      </c>
      <c r="P6135">
        <v>-1.7779380230300901</v>
      </c>
      <c r="Q6135">
        <v>5.6854049033719267</v>
      </c>
      <c r="R6135">
        <v>-1.9877134174988931</v>
      </c>
      <c r="S6135">
        <v>9.3849054758235795</v>
      </c>
      <c r="T6135">
        <v>1.5253882306821791</v>
      </c>
      <c r="U6135">
        <v>1.102585616270124</v>
      </c>
      <c r="V6135">
        <v>-1.6231816739032849</v>
      </c>
      <c r="W6135">
        <v>0.8816596610986327</v>
      </c>
      <c r="X6135">
        <v>0.43489599856942901</v>
      </c>
      <c r="Y6135">
        <v>1.6061028548784331</v>
      </c>
      <c r="Z6135">
        <v>6.8846664503008359</v>
      </c>
      <c r="AA6135">
        <v>1.5963538190689739</v>
      </c>
      <c r="AB6135">
        <v>2.3767450646263288</v>
      </c>
      <c r="AC6135">
        <v>6.9697635867686181</v>
      </c>
      <c r="AD6135">
        <v>0.16642868396510299</v>
      </c>
      <c r="AE6135">
        <v>-2.129581160093486</v>
      </c>
      <c r="AF6135">
        <v>-11.651023833504439</v>
      </c>
      <c r="AG6135">
        <v>-5.3172035560468789</v>
      </c>
      <c r="AH6135">
        <v>-0.54457497734605731</v>
      </c>
      <c r="AI6135">
        <v>5.0203343115302834</v>
      </c>
      <c r="AJ6135">
        <v>-0.347813374067929</v>
      </c>
      <c r="AK6135">
        <v>-4.5135647576450939</v>
      </c>
      <c r="AL6135">
        <v>-3.412774392713025</v>
      </c>
      <c r="AM6135">
        <v>-1.396407257811227</v>
      </c>
      <c r="AN6135">
        <v>-0.10597140838046749</v>
      </c>
      <c r="AO6135">
        <v>-0.68982705265794309</v>
      </c>
      <c r="AP6135">
        <v>3.6309296718484818</v>
      </c>
      <c r="AQ6135">
        <v>4.6721356244808776</v>
      </c>
      <c r="AR6135">
        <v>11.06372020903388</v>
      </c>
      <c r="AS6135">
        <v>-2.1434940886922331</v>
      </c>
      <c r="AT6135">
        <v>-1.16382639327679</v>
      </c>
      <c r="AU6135">
        <v>-0.27409305524039862</v>
      </c>
      <c r="AV6135">
        <v>-3.144649085438378</v>
      </c>
    </row>
    <row r="6136" spans="1:48" x14ac:dyDescent="0.25">
      <c r="A6136" s="2">
        <v>43800</v>
      </c>
      <c r="B6136">
        <v>2007</v>
      </c>
      <c r="C6136">
        <v>360</v>
      </c>
      <c r="D6136">
        <v>2.3572234835819379</v>
      </c>
      <c r="E6136">
        <v>4.5285905071423382</v>
      </c>
      <c r="F6136">
        <v>2.557916280136197</v>
      </c>
      <c r="G6136">
        <v>2.6518160508212101</v>
      </c>
      <c r="H6136">
        <v>4.6614412779915293</v>
      </c>
      <c r="I6136">
        <v>3.5982919325827871</v>
      </c>
      <c r="J6136">
        <v>2.5902709594628481</v>
      </c>
      <c r="K6136">
        <v>4.0933636721106614</v>
      </c>
      <c r="L6136">
        <v>1.7738351380280239</v>
      </c>
      <c r="M6136">
        <v>4.9455121605791463</v>
      </c>
      <c r="N6136">
        <v>4.8702321575347041</v>
      </c>
      <c r="O6136">
        <v>5.6559251081334416</v>
      </c>
      <c r="P6136">
        <v>6.7126943544641549</v>
      </c>
      <c r="Q6136">
        <v>4.3268399343808994</v>
      </c>
      <c r="R6136">
        <v>2.9945216070685681</v>
      </c>
      <c r="S6136">
        <v>5.0424686152547693</v>
      </c>
      <c r="T6136">
        <v>2.7351627854714788</v>
      </c>
      <c r="U6136">
        <v>4.2671355720988347</v>
      </c>
      <c r="V6136">
        <v>10.276274770088261</v>
      </c>
      <c r="W6136">
        <v>1.3994590160763209</v>
      </c>
      <c r="X6136">
        <v>1.9686886588450969</v>
      </c>
      <c r="Y6136">
        <v>2.847431675973056</v>
      </c>
      <c r="Z6136">
        <v>1.715066575437296</v>
      </c>
      <c r="AA6136">
        <v>5.0111406913400769</v>
      </c>
      <c r="AB6136">
        <v>2.5298161167653488</v>
      </c>
      <c r="AC6136">
        <v>13.07064889597134</v>
      </c>
      <c r="AD6136">
        <v>2.0244078558441898</v>
      </c>
      <c r="AE6136">
        <v>4.6326671117669527</v>
      </c>
      <c r="AF6136">
        <v>10.72423115604826</v>
      </c>
      <c r="AG6136">
        <v>12.4449203904176</v>
      </c>
      <c r="AH6136">
        <v>-0.66252458188028607</v>
      </c>
      <c r="AI6136">
        <v>-1.9051018748026389</v>
      </c>
      <c r="AJ6136">
        <v>0.78671606980886821</v>
      </c>
      <c r="AK6136">
        <v>12.318217388723649</v>
      </c>
      <c r="AL6136">
        <v>1.5052935633348641</v>
      </c>
      <c r="AM6136">
        <v>3.0890890789057708</v>
      </c>
      <c r="AN6136">
        <v>9.5546044509913663</v>
      </c>
      <c r="AO6136">
        <v>1.3804393745444401</v>
      </c>
      <c r="AP6136">
        <v>2.791658977569722</v>
      </c>
      <c r="AQ6136">
        <v>7.7808503106184368</v>
      </c>
      <c r="AR6136">
        <v>6.6416928259835473</v>
      </c>
      <c r="AS6136">
        <v>3.8726461485468771</v>
      </c>
      <c r="AT6136">
        <v>5.3001384679179031</v>
      </c>
      <c r="AU6136">
        <v>4.1788566420297268</v>
      </c>
      <c r="AV6136">
        <v>4.858898301806458</v>
      </c>
    </row>
    <row r="6137" spans="1:48" x14ac:dyDescent="0.25">
      <c r="A6137" s="2">
        <v>43831</v>
      </c>
      <c r="B6137">
        <v>2007</v>
      </c>
      <c r="C6137">
        <v>360</v>
      </c>
      <c r="D6137">
        <v>-3.375567263844637</v>
      </c>
      <c r="E6137">
        <v>1.622295078869529</v>
      </c>
      <c r="F6137">
        <v>-5.9931433455309708</v>
      </c>
      <c r="G6137">
        <v>-3.6401362605460119</v>
      </c>
      <c r="H6137">
        <v>4.5922780031249166</v>
      </c>
      <c r="I6137">
        <v>-3.1071100813539481</v>
      </c>
      <c r="J6137">
        <v>-2.1880672319414152</v>
      </c>
      <c r="K6137">
        <v>-2.854829442754836</v>
      </c>
      <c r="L6137">
        <v>-3.2022955106422839</v>
      </c>
      <c r="M6137">
        <v>1.013846384253658</v>
      </c>
      <c r="N6137">
        <v>-2.7659376106353162</v>
      </c>
      <c r="O6137">
        <v>-3.8002174646180502</v>
      </c>
      <c r="P6137">
        <v>-6.6494111247538346</v>
      </c>
      <c r="Q6137">
        <v>-4.5692677332597524</v>
      </c>
      <c r="R6137">
        <v>-6.3583556951537057</v>
      </c>
      <c r="S6137">
        <v>-0.81955013395015319</v>
      </c>
      <c r="T6137">
        <v>-5.0413073608263197</v>
      </c>
      <c r="U6137">
        <v>0.65806496687310645</v>
      </c>
      <c r="V6137">
        <v>-5.441001855473182</v>
      </c>
      <c r="W6137">
        <v>-4.3640279749057598E-2</v>
      </c>
      <c r="X6137">
        <v>-1.4931752400494049</v>
      </c>
      <c r="Y6137">
        <v>-3.4933390612549631</v>
      </c>
      <c r="Z6137">
        <v>1.328218755832</v>
      </c>
      <c r="AA6137">
        <v>-3.9219045975606219</v>
      </c>
      <c r="AB6137">
        <v>-0.48507717025297881</v>
      </c>
      <c r="AC6137">
        <v>-2.770943839889473</v>
      </c>
      <c r="AD6137">
        <v>-6.326657770007138</v>
      </c>
      <c r="AE6137">
        <v>1.2353005659323739</v>
      </c>
      <c r="AF6137">
        <v>-7.7698232291717906</v>
      </c>
      <c r="AG6137">
        <v>-7.4453606879642642</v>
      </c>
      <c r="AH6137">
        <v>6.4005344741172587</v>
      </c>
      <c r="AI6137">
        <v>4.6035967303834644</v>
      </c>
      <c r="AJ6137">
        <v>-8.6930860278255135</v>
      </c>
      <c r="AK6137">
        <v>-7.6007877118472011</v>
      </c>
      <c r="AL6137">
        <v>-8.14135835469928</v>
      </c>
      <c r="AM6137">
        <v>-3.6031879058904481</v>
      </c>
      <c r="AN6137">
        <v>-8.9503572560565399</v>
      </c>
      <c r="AO6137">
        <v>-0.9239533950713974</v>
      </c>
      <c r="AP6137">
        <v>6.2009122184880638E-2</v>
      </c>
      <c r="AQ6137">
        <v>-1.6274571517151619</v>
      </c>
      <c r="AR6137">
        <v>1.1319842653000789</v>
      </c>
      <c r="AS6137">
        <v>-4.0548821491000924</v>
      </c>
      <c r="AT6137">
        <v>-2.9742788920610108</v>
      </c>
      <c r="AU6137">
        <v>-0.65341455867098386</v>
      </c>
      <c r="AV6137">
        <v>3.050358009034837</v>
      </c>
    </row>
    <row r="6138" spans="1:48" x14ac:dyDescent="0.25">
      <c r="A6138" s="2">
        <v>43862</v>
      </c>
      <c r="B6138">
        <v>2007</v>
      </c>
      <c r="C6138">
        <v>360</v>
      </c>
      <c r="D6138">
        <v>-11.70627966042162</v>
      </c>
      <c r="E6138">
        <v>-6.2699421838932068</v>
      </c>
      <c r="F6138">
        <v>-15.835471690361279</v>
      </c>
      <c r="G6138">
        <v>-16.83871605784336</v>
      </c>
      <c r="H6138">
        <v>-6.8896519724086946</v>
      </c>
      <c r="I6138">
        <v>-8.0470242338816949</v>
      </c>
      <c r="J6138">
        <v>-6.8367849385767236</v>
      </c>
      <c r="K6138">
        <v>-7.4503732258811244</v>
      </c>
      <c r="L6138">
        <v>-9.3065233124198787</v>
      </c>
      <c r="M6138">
        <v>-7.6345020942717889</v>
      </c>
      <c r="N6138">
        <v>-6.4103519615157714</v>
      </c>
      <c r="O6138">
        <v>-12.049860990531149</v>
      </c>
      <c r="P6138">
        <v>-11.2743219423244</v>
      </c>
      <c r="Q6138">
        <v>-7.3315392019004051</v>
      </c>
      <c r="R6138">
        <v>-10.983292695302261</v>
      </c>
      <c r="S6138">
        <v>-5.2736841659862144</v>
      </c>
      <c r="T6138">
        <v>-22.202415254288159</v>
      </c>
      <c r="U6138">
        <v>-8.0694245976092418</v>
      </c>
      <c r="V6138">
        <v>-7.4985365465726321</v>
      </c>
      <c r="W6138">
        <v>-11.10886999676822</v>
      </c>
      <c r="X6138">
        <v>-9.2701793597762538</v>
      </c>
      <c r="Y6138">
        <v>-9.0051539021514078</v>
      </c>
      <c r="Z6138">
        <v>-14.971321528923781</v>
      </c>
      <c r="AA6138">
        <v>-12.056824467337581</v>
      </c>
      <c r="AB6138">
        <v>-7.3884966241936638</v>
      </c>
      <c r="AC6138">
        <v>-8.3941473108735565</v>
      </c>
      <c r="AD6138">
        <v>-12.34564038741417</v>
      </c>
      <c r="AE6138">
        <v>-10.119874986360911</v>
      </c>
      <c r="AF6138">
        <v>-12.398047779980089</v>
      </c>
      <c r="AG6138">
        <v>-8.2319120643098103</v>
      </c>
      <c r="AH6138">
        <v>-4.6189310877100214</v>
      </c>
      <c r="AI6138">
        <v>-6.740897910926746</v>
      </c>
      <c r="AJ6138">
        <v>-12.3388275955165</v>
      </c>
      <c r="AK6138">
        <v>-13.10776056507054</v>
      </c>
      <c r="AL6138">
        <v>-6.0108251221500648</v>
      </c>
      <c r="AM6138">
        <v>-7.2301608453639314</v>
      </c>
      <c r="AN6138">
        <v>-13.060633410297751</v>
      </c>
      <c r="AO6138">
        <v>-7.4043094659353876</v>
      </c>
      <c r="AP6138">
        <v>-8.2863493721213271</v>
      </c>
      <c r="AQ6138">
        <v>2.2310330559003781</v>
      </c>
      <c r="AR6138">
        <v>-8.5492541975485281</v>
      </c>
      <c r="AS6138">
        <v>-6.4826268137519349</v>
      </c>
      <c r="AT6138">
        <v>-12.6699906330037</v>
      </c>
      <c r="AU6138">
        <v>-6.8809812813872444</v>
      </c>
      <c r="AV6138">
        <v>-3.0260929611186871</v>
      </c>
    </row>
    <row r="6139" spans="1:48" x14ac:dyDescent="0.25">
      <c r="A6139" s="2">
        <v>43891</v>
      </c>
      <c r="B6139">
        <v>2007</v>
      </c>
      <c r="C6139">
        <v>360</v>
      </c>
      <c r="D6139">
        <v>-19.28295924776506</v>
      </c>
      <c r="E6139">
        <v>-3.607872924769429</v>
      </c>
      <c r="F6139">
        <v>-20.13855394417125</v>
      </c>
      <c r="G6139">
        <v>-16.261250443000289</v>
      </c>
      <c r="H6139">
        <v>-11.21666579871574</v>
      </c>
      <c r="I6139">
        <v>-11.36755628714765</v>
      </c>
      <c r="J6139">
        <v>-22.731160797910849</v>
      </c>
      <c r="K6139">
        <v>-22.257337161538558</v>
      </c>
      <c r="L6139">
        <v>-17.225700299416928</v>
      </c>
      <c r="M6139">
        <v>-13.560206124363461</v>
      </c>
      <c r="N6139">
        <v>-14.018544637667921</v>
      </c>
      <c r="O6139">
        <v>-27.732019356907848</v>
      </c>
      <c r="P6139">
        <v>-19.867287535059969</v>
      </c>
      <c r="Q6139">
        <v>-16.21938677390683</v>
      </c>
      <c r="R6139">
        <v>-31.877020820256611</v>
      </c>
      <c r="S6139">
        <v>-11.38764390707879</v>
      </c>
      <c r="T6139">
        <v>-26.152651409268589</v>
      </c>
      <c r="U6139">
        <v>-4.4117298034118573</v>
      </c>
      <c r="V6139">
        <v>-11.731502748883059</v>
      </c>
      <c r="W6139">
        <v>-25.260771895388679</v>
      </c>
      <c r="X6139">
        <v>-7.1796141063302343</v>
      </c>
      <c r="Y6139">
        <v>-17.845226408034939</v>
      </c>
      <c r="Z6139">
        <v>-19.204248737401858</v>
      </c>
      <c r="AA6139">
        <v>-16.167007951222729</v>
      </c>
      <c r="AB6139">
        <v>-21.608775086058671</v>
      </c>
      <c r="AC6139">
        <v>-32.262738378117177</v>
      </c>
      <c r="AD6139">
        <v>-22.19291733542395</v>
      </c>
      <c r="AE6139">
        <v>-29.44135558080885</v>
      </c>
      <c r="AF6139">
        <v>-17.951895966510101</v>
      </c>
      <c r="AG6139">
        <v>-41.091957070119648</v>
      </c>
      <c r="AH6139">
        <v>-25.16407517236237</v>
      </c>
      <c r="AI6139">
        <v>-16.357493686326059</v>
      </c>
      <c r="AJ6139">
        <v>-17.59845342165065</v>
      </c>
      <c r="AK6139">
        <v>-38.362142756628913</v>
      </c>
      <c r="AL6139">
        <v>-21.620032392429451</v>
      </c>
      <c r="AM6139">
        <v>-20.12007173403525</v>
      </c>
      <c r="AN6139">
        <v>-25.00815450611984</v>
      </c>
      <c r="AO6139">
        <v>-25.333296885814882</v>
      </c>
      <c r="AP6139">
        <v>-12.88337477615889</v>
      </c>
      <c r="AQ6139">
        <v>-5.5886460735429466</v>
      </c>
      <c r="AR6139">
        <v>-35.06997158059788</v>
      </c>
      <c r="AS6139">
        <v>-10.381709996336371</v>
      </c>
      <c r="AT6139">
        <v>-23.46622141319904</v>
      </c>
      <c r="AU6139">
        <v>-11.02437846258697</v>
      </c>
      <c r="AV6139">
        <v>-27.462302457644238</v>
      </c>
    </row>
    <row r="6140" spans="1:48" x14ac:dyDescent="0.25">
      <c r="A6140" s="2">
        <v>43922</v>
      </c>
      <c r="B6140">
        <v>2007</v>
      </c>
      <c r="C6140">
        <v>360</v>
      </c>
      <c r="D6140">
        <v>3.4008274798496441</v>
      </c>
      <c r="E6140">
        <v>8.3419517935586551</v>
      </c>
      <c r="F6140">
        <v>9.177699925843763</v>
      </c>
      <c r="G6140">
        <v>6.6296582536622406</v>
      </c>
      <c r="H6140">
        <v>1.3796046063112359</v>
      </c>
      <c r="I6140">
        <v>8.662824424448079</v>
      </c>
      <c r="J6140">
        <v>1.845039292694461</v>
      </c>
      <c r="K6140">
        <v>1.511601781682925</v>
      </c>
      <c r="L6140">
        <v>9.8068261025245249</v>
      </c>
      <c r="M6140">
        <v>9.8980029463060504</v>
      </c>
      <c r="N6140">
        <v>8.2102166047246072</v>
      </c>
      <c r="O6140">
        <v>11.199491708813291</v>
      </c>
      <c r="P6140">
        <v>10.658291943996369</v>
      </c>
      <c r="Q6140">
        <v>8.5413870416912054</v>
      </c>
      <c r="R6140">
        <v>15.119331512772231</v>
      </c>
      <c r="S6140">
        <v>10.443450751471881</v>
      </c>
      <c r="T6140">
        <v>9.0103792130644678</v>
      </c>
      <c r="U6140">
        <v>5.1604625232327672</v>
      </c>
      <c r="V6140">
        <v>8.1612613865397634</v>
      </c>
      <c r="W6140">
        <v>15.28093812252118</v>
      </c>
      <c r="X6140">
        <v>5.3794870352755098</v>
      </c>
      <c r="Y6140">
        <v>4.4131363984871941</v>
      </c>
      <c r="Z6140">
        <v>4.5210244372462682</v>
      </c>
      <c r="AA6140">
        <v>5.1326469246541384</v>
      </c>
      <c r="AB6140">
        <v>12.429108786491989</v>
      </c>
      <c r="AC6140">
        <v>11.13056652005826</v>
      </c>
      <c r="AD6140">
        <v>10.67095076031357</v>
      </c>
      <c r="AE6140">
        <v>4.3188763162435704</v>
      </c>
      <c r="AF6140">
        <v>16.15195024596261</v>
      </c>
      <c r="AG6140">
        <v>7.7936282365688614</v>
      </c>
      <c r="AH6140">
        <v>5.4422891531555218</v>
      </c>
      <c r="AI6140">
        <v>10.52437958537358</v>
      </c>
      <c r="AJ6140">
        <v>16.118300314205069</v>
      </c>
      <c r="AK6140">
        <v>5.4065342523758284</v>
      </c>
      <c r="AL6140">
        <v>8.9793847331814511</v>
      </c>
      <c r="AM6140">
        <v>8.3628811128195544</v>
      </c>
      <c r="AN6140">
        <v>13.21081087912048</v>
      </c>
      <c r="AO6140">
        <v>16.136868937887328</v>
      </c>
      <c r="AP6140">
        <v>13.14520488777891</v>
      </c>
      <c r="AQ6140">
        <v>7.8108957417730718</v>
      </c>
      <c r="AR6140">
        <v>17.958967098819461</v>
      </c>
      <c r="AS6140">
        <v>5.4807852439508808</v>
      </c>
      <c r="AT6140">
        <v>16.224298991201831</v>
      </c>
      <c r="AU6140">
        <v>4.935979230473686</v>
      </c>
      <c r="AV6140">
        <v>10.31737813476186</v>
      </c>
    </row>
    <row r="6141" spans="1:48" x14ac:dyDescent="0.25">
      <c r="A6141" s="2">
        <v>43952</v>
      </c>
      <c r="B6141">
        <v>2007</v>
      </c>
      <c r="C6141">
        <v>360</v>
      </c>
      <c r="D6141">
        <v>11.3992803849513</v>
      </c>
      <c r="E6141">
        <v>7.4212857616698491</v>
      </c>
      <c r="F6141">
        <v>8.1702846261256568</v>
      </c>
      <c r="G6141">
        <v>0.95510312257709451</v>
      </c>
      <c r="H6141">
        <v>10.984827422927919</v>
      </c>
      <c r="I6141">
        <v>7.3073186371579002</v>
      </c>
      <c r="J6141">
        <v>5.9365152652337771</v>
      </c>
      <c r="K6141">
        <v>4.2830018160262551</v>
      </c>
      <c r="L6141">
        <v>8.9053847091586924</v>
      </c>
      <c r="M6141">
        <v>9.1803516174083342</v>
      </c>
      <c r="N6141">
        <v>7.5560717420300794</v>
      </c>
      <c r="O6141">
        <v>4.0791746725996614</v>
      </c>
      <c r="P6141">
        <v>5.5060624721993356</v>
      </c>
      <c r="Q6141">
        <v>7.2397028103324379</v>
      </c>
      <c r="R6141">
        <v>2.06009915575327</v>
      </c>
      <c r="S6141">
        <v>3.1189406264029662</v>
      </c>
      <c r="T6141">
        <v>4.6581447802098719</v>
      </c>
      <c r="U6141">
        <v>2.8740371490440619</v>
      </c>
      <c r="V6141">
        <v>2.2295861007806561</v>
      </c>
      <c r="W6141">
        <v>4.5595435612475264</v>
      </c>
      <c r="X6141">
        <v>5.9162044686184023</v>
      </c>
      <c r="Y6141">
        <v>5.113320509645769</v>
      </c>
      <c r="Z6141">
        <v>5.8557965753015528</v>
      </c>
      <c r="AA6141">
        <v>1.055884251986883</v>
      </c>
      <c r="AB6141">
        <v>3.29125347521475</v>
      </c>
      <c r="AC6141">
        <v>19.84379569032788</v>
      </c>
      <c r="AD6141">
        <v>-2.3297605199410039</v>
      </c>
      <c r="AE6141">
        <v>6.4839306830283272</v>
      </c>
      <c r="AF6141">
        <v>-5.3588531298092823</v>
      </c>
      <c r="AG6141">
        <v>2.2972739297534521</v>
      </c>
      <c r="AH6141">
        <v>12.100801868602121</v>
      </c>
      <c r="AI6141">
        <v>8.9615269042542032</v>
      </c>
      <c r="AJ6141">
        <v>4.4178447702259538</v>
      </c>
      <c r="AK6141">
        <v>8.5173073464304352</v>
      </c>
      <c r="AL6141">
        <v>1.632729755415063</v>
      </c>
      <c r="AM6141">
        <v>-3.16097670316694</v>
      </c>
      <c r="AN6141">
        <v>1.979582337324115</v>
      </c>
      <c r="AO6141">
        <v>-2.759503675253161</v>
      </c>
      <c r="AP6141">
        <v>5.1951408848858627</v>
      </c>
      <c r="AQ6141">
        <v>2.5010257190026359</v>
      </c>
      <c r="AR6141">
        <v>-2.1862776337275629</v>
      </c>
      <c r="AS6141">
        <v>4.8262537968203789</v>
      </c>
      <c r="AT6141">
        <v>-0.45512489944937728</v>
      </c>
      <c r="AU6141">
        <v>2.1779772168564642</v>
      </c>
      <c r="AV6141">
        <v>-3.3331622659686588</v>
      </c>
    </row>
    <row r="6142" spans="1:48" x14ac:dyDescent="0.25">
      <c r="A6142" s="2">
        <v>43983</v>
      </c>
      <c r="B6142">
        <v>2007</v>
      </c>
      <c r="C6142">
        <v>360</v>
      </c>
      <c r="D6142">
        <v>2.2747774488085519</v>
      </c>
      <c r="E6142">
        <v>2.1291586094632331</v>
      </c>
      <c r="F6142">
        <v>2.2706361251555012</v>
      </c>
      <c r="G6142">
        <v>5.2250717500341493</v>
      </c>
      <c r="H6142">
        <v>0.50582897107644964</v>
      </c>
      <c r="I6142">
        <v>7.0891631251963627</v>
      </c>
      <c r="J6142">
        <v>7.8959266883327661</v>
      </c>
      <c r="K6142">
        <v>4.3123455984800394</v>
      </c>
      <c r="L6142">
        <v>6.3019327906092659</v>
      </c>
      <c r="M6142">
        <v>1.404109216262728</v>
      </c>
      <c r="N6142">
        <v>3.4117026472599399</v>
      </c>
      <c r="O6142">
        <v>7.2011356520441216</v>
      </c>
      <c r="P6142">
        <v>-1.4844182344688099</v>
      </c>
      <c r="Q6142">
        <v>2.798356644963329</v>
      </c>
      <c r="R6142">
        <v>2.8097163354507741</v>
      </c>
      <c r="S6142">
        <v>12.426550140858501</v>
      </c>
      <c r="T6142">
        <v>-2.7588232686889702</v>
      </c>
      <c r="U6142">
        <v>3.0453171636528609</v>
      </c>
      <c r="V6142">
        <v>8.1533077376285235</v>
      </c>
      <c r="W6142">
        <v>6.9576117632333734</v>
      </c>
      <c r="X6142">
        <v>-3.1889307868793182E-3</v>
      </c>
      <c r="Y6142">
        <v>6.1005199853438663</v>
      </c>
      <c r="Z6142">
        <v>7.3515281851657122</v>
      </c>
      <c r="AA6142">
        <v>1.4321076392383341</v>
      </c>
      <c r="AB6142">
        <v>3.6821547100997609</v>
      </c>
      <c r="AC6142">
        <v>7.8696118135923374</v>
      </c>
      <c r="AD6142">
        <v>2.0542695059314391</v>
      </c>
      <c r="AE6142">
        <v>-9.7134949133537152E-2</v>
      </c>
      <c r="AF6142">
        <v>6.1217887858515674</v>
      </c>
      <c r="AG6142">
        <v>-0.20316769090957809</v>
      </c>
      <c r="AH6142">
        <v>7.9696778676071167</v>
      </c>
      <c r="AI6142">
        <v>-0.26006941744305401</v>
      </c>
      <c r="AJ6142">
        <v>2.051893557917484</v>
      </c>
      <c r="AK6142">
        <v>7.386150922076351</v>
      </c>
      <c r="AL6142">
        <v>8.1494703070748464</v>
      </c>
      <c r="AM6142">
        <v>4.3651682673339076</v>
      </c>
      <c r="AN6142">
        <v>10.4008144580487</v>
      </c>
      <c r="AO6142">
        <v>6.8008552100215613</v>
      </c>
      <c r="AP6142">
        <v>2.2691371527307602</v>
      </c>
      <c r="AQ6142">
        <v>13.05541160368009</v>
      </c>
      <c r="AR6142">
        <v>-1.2211101909899711</v>
      </c>
      <c r="AS6142">
        <v>2.6926255638571872</v>
      </c>
      <c r="AT6142">
        <v>6.9953120798211366</v>
      </c>
      <c r="AU6142">
        <v>-4.134306027964163E-2</v>
      </c>
      <c r="AV6142">
        <v>0.60346908092667739</v>
      </c>
    </row>
    <row r="6143" spans="1:48" x14ac:dyDescent="0.25">
      <c r="A6143" s="2">
        <v>44013</v>
      </c>
      <c r="B6143">
        <v>2007</v>
      </c>
      <c r="C6143">
        <v>360</v>
      </c>
      <c r="D6143">
        <v>0.43155485545875999</v>
      </c>
      <c r="E6143">
        <v>9.2083279393701858</v>
      </c>
      <c r="F6143">
        <v>6.6045664695026494</v>
      </c>
      <c r="G6143">
        <v>5.1521329443294128</v>
      </c>
      <c r="H6143">
        <v>2.0308095324453208</v>
      </c>
      <c r="I6143">
        <v>4.3116038560220726</v>
      </c>
      <c r="J6143">
        <v>3.8060272633381849</v>
      </c>
      <c r="K6143">
        <v>0.2489590785553997</v>
      </c>
      <c r="L6143">
        <v>5.0352727931143324</v>
      </c>
      <c r="M6143">
        <v>7.178670167452661</v>
      </c>
      <c r="N6143">
        <v>9.6530900016370769</v>
      </c>
      <c r="O6143">
        <v>0.59618201894418021</v>
      </c>
      <c r="P6143">
        <v>9.5432630895251123</v>
      </c>
      <c r="Q6143">
        <v>8.7116581033116258</v>
      </c>
      <c r="R6143">
        <v>-0.93977719765948597</v>
      </c>
      <c r="S6143">
        <v>5.6416483402374151</v>
      </c>
      <c r="T6143">
        <v>7.5172443297856884</v>
      </c>
      <c r="U6143">
        <v>4.06029622575661</v>
      </c>
      <c r="V6143">
        <v>7.2181271744816478</v>
      </c>
      <c r="W6143">
        <v>4.466702592126226</v>
      </c>
      <c r="X6143">
        <v>-1.6035242034305619</v>
      </c>
      <c r="Y6143">
        <v>2.8669460062774159</v>
      </c>
      <c r="Z6143">
        <v>-8.3738888872375679</v>
      </c>
      <c r="AA6143">
        <v>1.391043774931666</v>
      </c>
      <c r="AB6143">
        <v>6.043974172506994</v>
      </c>
      <c r="AC6143">
        <v>12.49340745449561</v>
      </c>
      <c r="AD6143">
        <v>3.320571631047065</v>
      </c>
      <c r="AE6143">
        <v>2.8681575468064051</v>
      </c>
      <c r="AF6143">
        <v>10.64806835395542</v>
      </c>
      <c r="AG6143">
        <v>5.4110954560183444</v>
      </c>
      <c r="AH6143">
        <v>3.441860807775599</v>
      </c>
      <c r="AI6143">
        <v>6.5075572652188551</v>
      </c>
      <c r="AJ6143">
        <v>-2.8763497917915442</v>
      </c>
      <c r="AK6143">
        <v>14.22214936148707</v>
      </c>
      <c r="AL6143">
        <v>-2.8653614485336321</v>
      </c>
      <c r="AM6143">
        <v>0.15018158925763639</v>
      </c>
      <c r="AN6143">
        <v>5.9442384539730719</v>
      </c>
      <c r="AO6143">
        <v>10.476735068152831</v>
      </c>
      <c r="AP6143">
        <v>5.9204123783580087</v>
      </c>
      <c r="AQ6143">
        <v>11.62781394228409</v>
      </c>
      <c r="AR6143">
        <v>13.51915933209291</v>
      </c>
      <c r="AS6143">
        <v>8.2756320750305932</v>
      </c>
      <c r="AT6143">
        <v>2.6740128634095361</v>
      </c>
      <c r="AU6143">
        <v>3.2905720182617499</v>
      </c>
      <c r="AV6143">
        <v>-1.832398153423431</v>
      </c>
    </row>
    <row r="6144" spans="1:48" x14ac:dyDescent="0.25">
      <c r="A6144" s="2">
        <v>44044</v>
      </c>
      <c r="B6144">
        <v>2007</v>
      </c>
      <c r="C6144">
        <v>360</v>
      </c>
      <c r="D6144">
        <v>12.662997798349579</v>
      </c>
      <c r="E6144">
        <v>4.3422551712928534</v>
      </c>
      <c r="F6144">
        <v>4.0619824287762674</v>
      </c>
      <c r="G6144">
        <v>1.5377794216935079</v>
      </c>
      <c r="H6144">
        <v>1.9161321665595029E-2</v>
      </c>
      <c r="I6144">
        <v>2.7985651651372572</v>
      </c>
      <c r="J6144">
        <v>3.5850968005432642</v>
      </c>
      <c r="K6144">
        <v>1.63734504552806</v>
      </c>
      <c r="L6144">
        <v>6.435060085406108</v>
      </c>
      <c r="M6144">
        <v>8.3766892500195986</v>
      </c>
      <c r="N6144">
        <v>5.2635177268919984</v>
      </c>
      <c r="O6144">
        <v>4.5483269354624767</v>
      </c>
      <c r="P6144">
        <v>7.4930477662231487</v>
      </c>
      <c r="Q6144">
        <v>6.4132100343302634</v>
      </c>
      <c r="R6144">
        <v>5.460310529761836</v>
      </c>
      <c r="S6144">
        <v>0.92281993969989262</v>
      </c>
      <c r="T6144">
        <v>2.473410949605892</v>
      </c>
      <c r="U6144">
        <v>2.5019880294722801</v>
      </c>
      <c r="V6144">
        <v>2.0566097274635098</v>
      </c>
      <c r="W6144">
        <v>5.6023305371850407</v>
      </c>
      <c r="X6144">
        <v>7.6083047532525372</v>
      </c>
      <c r="Y6144">
        <v>4.7665453128537649</v>
      </c>
      <c r="Z6144">
        <v>-8.3651618864840405</v>
      </c>
      <c r="AA6144">
        <v>3.5429162328086461</v>
      </c>
      <c r="AB6144">
        <v>5.3906573341976349</v>
      </c>
      <c r="AC6144">
        <v>-1.402148222030408</v>
      </c>
      <c r="AD6144">
        <v>7.4588136339524436</v>
      </c>
      <c r="AE6144">
        <v>0.60422098235561883</v>
      </c>
      <c r="AF6144">
        <v>-9.7588020482223143</v>
      </c>
      <c r="AG6144">
        <v>3.1538532672659829</v>
      </c>
      <c r="AH6144">
        <v>5.4490026385833001</v>
      </c>
      <c r="AI6144">
        <v>0.93194690056328522</v>
      </c>
      <c r="AJ6144">
        <v>-2.1904115150482069</v>
      </c>
      <c r="AK6144">
        <v>-8.8921346653530691</v>
      </c>
      <c r="AL6144">
        <v>1.023265647522642</v>
      </c>
      <c r="AM6144">
        <v>1.9494177402286099</v>
      </c>
      <c r="AN6144">
        <v>-1.233681167735867</v>
      </c>
      <c r="AO6144">
        <v>3.5188539906544358</v>
      </c>
      <c r="AP6144">
        <v>7.500673572178429</v>
      </c>
      <c r="AQ6144">
        <v>8.2085593578826277</v>
      </c>
      <c r="AR6144">
        <v>2.8309751893155211</v>
      </c>
      <c r="AS6144">
        <v>-3.6822497162750429</v>
      </c>
      <c r="AT6144">
        <v>0.75706176820979909</v>
      </c>
      <c r="AU6144">
        <v>3.6323347073961232</v>
      </c>
      <c r="AV6144">
        <v>8.3818744684908353</v>
      </c>
    </row>
    <row r="6145" spans="1:48" x14ac:dyDescent="0.25">
      <c r="A6145" s="2">
        <v>44075</v>
      </c>
      <c r="B6145">
        <v>2007</v>
      </c>
      <c r="C6145">
        <v>360</v>
      </c>
      <c r="D6145">
        <v>-2.6007489037988001</v>
      </c>
      <c r="E6145">
        <v>1.2399671744679039</v>
      </c>
      <c r="F6145">
        <v>-10.66912209542382</v>
      </c>
      <c r="G6145">
        <v>-4.4635989081348022</v>
      </c>
      <c r="H6145">
        <v>-5.307400104506832</v>
      </c>
      <c r="I6145">
        <v>-1.2086541037644949</v>
      </c>
      <c r="J6145">
        <v>-5.6402146950682912</v>
      </c>
      <c r="K6145">
        <v>-5.5661082615642616</v>
      </c>
      <c r="L6145">
        <v>-3.0602440188425399</v>
      </c>
      <c r="M6145">
        <v>-3.6745568142988461</v>
      </c>
      <c r="N6145">
        <v>-0.73968739289340668</v>
      </c>
      <c r="O6145">
        <v>-9.714076340346999</v>
      </c>
      <c r="P6145">
        <v>-8.0015941500530818</v>
      </c>
      <c r="Q6145">
        <v>-0.92035826923593245</v>
      </c>
      <c r="R6145">
        <v>-8.8427580611050711</v>
      </c>
      <c r="S6145">
        <v>-7.0608566153010033</v>
      </c>
      <c r="T6145">
        <v>-6.172837112199181</v>
      </c>
      <c r="U6145">
        <v>-1.4934603694083499</v>
      </c>
      <c r="V6145">
        <v>3.1275274750609761</v>
      </c>
      <c r="W6145">
        <v>-6.8082965549817631</v>
      </c>
      <c r="X6145">
        <v>1.100492243783169</v>
      </c>
      <c r="Y6145">
        <v>-4.5150322903017681</v>
      </c>
      <c r="Z6145">
        <v>0.4706174370903593</v>
      </c>
      <c r="AA6145">
        <v>-4.9913131957155183</v>
      </c>
      <c r="AB6145">
        <v>-4.8504338390632844</v>
      </c>
      <c r="AC6145">
        <v>-3.859376341562426</v>
      </c>
      <c r="AD6145">
        <v>-6.7819273085903644</v>
      </c>
      <c r="AE6145">
        <v>1.0908340109497821</v>
      </c>
      <c r="AF6145">
        <v>-4.0639729477473967</v>
      </c>
      <c r="AG6145">
        <v>-9.1865116671386193</v>
      </c>
      <c r="AH6145">
        <v>-6.742156625648688</v>
      </c>
      <c r="AI6145">
        <v>-8.8245851475783681</v>
      </c>
      <c r="AJ6145">
        <v>-9.501900232580363</v>
      </c>
      <c r="AK6145">
        <v>-7.071888338880572</v>
      </c>
      <c r="AL6145">
        <v>-0.73931094032904099</v>
      </c>
      <c r="AM6145">
        <v>-3.060089411777656</v>
      </c>
      <c r="AN6145">
        <v>-0.89211523112308067</v>
      </c>
      <c r="AO6145">
        <v>0.62396818490038086</v>
      </c>
      <c r="AP6145">
        <v>-3.739806981471228</v>
      </c>
      <c r="AQ6145">
        <v>-1.1326184101946859</v>
      </c>
      <c r="AR6145">
        <v>-3.7603384702091009</v>
      </c>
      <c r="AS6145">
        <v>-1.6592973106122619</v>
      </c>
      <c r="AT6145">
        <v>-12.522329205110751</v>
      </c>
      <c r="AU6145">
        <v>0.35901620953791008</v>
      </c>
      <c r="AV6145">
        <v>-1.739849134706017</v>
      </c>
    </row>
    <row r="6146" spans="1:48" x14ac:dyDescent="0.25">
      <c r="A6146" s="2">
        <v>44105</v>
      </c>
      <c r="B6146">
        <v>2007</v>
      </c>
      <c r="C6146">
        <v>360</v>
      </c>
      <c r="D6146">
        <v>-8.0500708664070331</v>
      </c>
      <c r="E6146">
        <v>-2.757600459537624</v>
      </c>
      <c r="F6146">
        <v>-16.02217965459689</v>
      </c>
      <c r="G6146">
        <v>-5.9750909417330194</v>
      </c>
      <c r="H6146">
        <v>-2.7259218027302139</v>
      </c>
      <c r="I6146">
        <v>-2.3892923406694129</v>
      </c>
      <c r="J6146">
        <v>-6.9066087288231053</v>
      </c>
      <c r="K6146">
        <v>-4.0148334530178413</v>
      </c>
      <c r="L6146">
        <v>-10.24298603821107</v>
      </c>
      <c r="M6146">
        <v>-7.6287552858202208</v>
      </c>
      <c r="N6146">
        <v>-4.549613222611093</v>
      </c>
      <c r="O6146">
        <v>-1.5313841142461699</v>
      </c>
      <c r="P6146">
        <v>-7.1246957365922352</v>
      </c>
      <c r="Q6146">
        <v>-0.77698972030920688</v>
      </c>
      <c r="R6146">
        <v>-0.46664078489976341</v>
      </c>
      <c r="S6146">
        <v>0.47929411195253291</v>
      </c>
      <c r="T6146">
        <v>-13.89731850384595</v>
      </c>
      <c r="U6146">
        <v>-5.5695020754413012</v>
      </c>
      <c r="V6146">
        <v>0.63220804737595948</v>
      </c>
      <c r="W6146">
        <v>1.214594337139996E-2</v>
      </c>
      <c r="X6146">
        <v>-1.604805597952996</v>
      </c>
      <c r="Y6146">
        <v>-4.7996489893933569</v>
      </c>
      <c r="Z6146">
        <v>-12.55802839808247</v>
      </c>
      <c r="AA6146">
        <v>-5.0565855777691464</v>
      </c>
      <c r="AB6146">
        <v>-3.260690710301084</v>
      </c>
      <c r="AC6146">
        <v>-0.28733814213079972</v>
      </c>
      <c r="AD6146">
        <v>-0.13768996172962569</v>
      </c>
      <c r="AE6146">
        <v>2.32735994306843</v>
      </c>
      <c r="AF6146">
        <v>-0.1598725094333564</v>
      </c>
      <c r="AG6146">
        <v>-1.143089511404394</v>
      </c>
      <c r="AH6146">
        <v>-4.8735783857122961</v>
      </c>
      <c r="AI6146">
        <v>-8.612167051199604E-2</v>
      </c>
      <c r="AJ6146">
        <v>-2.3299354391966509</v>
      </c>
      <c r="AK6146">
        <v>-2.5395054312394749</v>
      </c>
      <c r="AL6146">
        <v>7.9404278155824626</v>
      </c>
      <c r="AM6146">
        <v>-2.697326597073491</v>
      </c>
      <c r="AN6146">
        <v>0.53561154369756725</v>
      </c>
      <c r="AO6146">
        <v>1.1855199567753829</v>
      </c>
      <c r="AP6146">
        <v>-2.6107638319805671</v>
      </c>
      <c r="AQ6146">
        <v>8.1135240840210407</v>
      </c>
      <c r="AR6146">
        <v>-0.65368438761738146</v>
      </c>
      <c r="AS6146">
        <v>-1.533508117759208</v>
      </c>
      <c r="AT6146">
        <v>6.2475880892502778</v>
      </c>
      <c r="AU6146">
        <v>-2.6899272081656211</v>
      </c>
      <c r="AV6146">
        <v>-6.314019840364371</v>
      </c>
    </row>
    <row r="6147" spans="1:48" x14ac:dyDescent="0.25">
      <c r="A6147" s="2">
        <v>44136</v>
      </c>
      <c r="B6147">
        <v>2007</v>
      </c>
      <c r="C6147">
        <v>360</v>
      </c>
      <c r="D6147">
        <v>16.996578947517978</v>
      </c>
      <c r="E6147">
        <v>9.5805951282180946</v>
      </c>
      <c r="F6147">
        <v>28.15951837275183</v>
      </c>
      <c r="G6147">
        <v>23.135126380451741</v>
      </c>
      <c r="H6147">
        <v>13.04602463677211</v>
      </c>
      <c r="I6147">
        <v>14.08367527752752</v>
      </c>
      <c r="J6147">
        <v>26.851825916449261</v>
      </c>
      <c r="K6147">
        <v>29.529490840067488</v>
      </c>
      <c r="L6147">
        <v>17.15027405502871</v>
      </c>
      <c r="M6147">
        <v>16.298342178506989</v>
      </c>
      <c r="N6147">
        <v>16.408916786613268</v>
      </c>
      <c r="O6147">
        <v>21.698691356077251</v>
      </c>
      <c r="P6147">
        <v>21.438731381677599</v>
      </c>
      <c r="Q6147">
        <v>9.9592826134832002</v>
      </c>
      <c r="R6147">
        <v>32.055000970697421</v>
      </c>
      <c r="S6147">
        <v>12.80881357793959</v>
      </c>
      <c r="T6147">
        <v>30.681148218670302</v>
      </c>
      <c r="U6147">
        <v>9.2898076087417856</v>
      </c>
      <c r="V6147">
        <v>17.872663546162709</v>
      </c>
      <c r="W6147">
        <v>15.887578095172049</v>
      </c>
      <c r="X6147">
        <v>12.489195708484701</v>
      </c>
      <c r="Y6147">
        <v>22.91774792137533</v>
      </c>
      <c r="Z6147">
        <v>23.78740072888213</v>
      </c>
      <c r="AA6147">
        <v>16.78046495049508</v>
      </c>
      <c r="AB6147">
        <v>13.84354968319972</v>
      </c>
      <c r="AC6147">
        <v>10.57116857033704</v>
      </c>
      <c r="AD6147">
        <v>20.503662479904609</v>
      </c>
      <c r="AE6147">
        <v>20.301528435967931</v>
      </c>
      <c r="AF6147">
        <v>14.583961893920421</v>
      </c>
      <c r="AG6147">
        <v>20.588553175065069</v>
      </c>
      <c r="AH6147">
        <v>9.6094516922780251</v>
      </c>
      <c r="AI6147">
        <v>9.7055080052100617</v>
      </c>
      <c r="AJ6147">
        <v>24.880382677654332</v>
      </c>
      <c r="AK6147">
        <v>23.731533909368821</v>
      </c>
      <c r="AL6147">
        <v>7.6055514108299027</v>
      </c>
      <c r="AM6147">
        <v>18.981119271769352</v>
      </c>
      <c r="AN6147">
        <v>10.65369202374602</v>
      </c>
      <c r="AO6147">
        <v>8.6478860383249803</v>
      </c>
      <c r="AP6147">
        <v>11.56132474110454</v>
      </c>
      <c r="AQ6147">
        <v>-2.455776501631612</v>
      </c>
      <c r="AR6147">
        <v>4.5725205221025522</v>
      </c>
      <c r="AS6147">
        <v>7.370157539143718</v>
      </c>
      <c r="AT6147">
        <v>13.48862191174698</v>
      </c>
      <c r="AU6147">
        <v>3.8908530229958989</v>
      </c>
      <c r="AV6147">
        <v>3.0972235134616888</v>
      </c>
    </row>
    <row r="6148" spans="1:48" x14ac:dyDescent="0.25">
      <c r="A6148" s="2">
        <v>44166</v>
      </c>
      <c r="B6148">
        <v>2007</v>
      </c>
      <c r="C6148">
        <v>360</v>
      </c>
      <c r="D6148">
        <v>5.769539217484021</v>
      </c>
      <c r="E6148">
        <v>7.0062889422390251</v>
      </c>
      <c r="F6148">
        <v>8.2792137203435257</v>
      </c>
      <c r="G6148">
        <v>2.3353747641828848</v>
      </c>
      <c r="H6148">
        <v>10.56425327113462</v>
      </c>
      <c r="I6148">
        <v>6.345468842455837</v>
      </c>
      <c r="J6148">
        <v>3.6584416362977161</v>
      </c>
      <c r="K6148">
        <v>2.774745487855768</v>
      </c>
      <c r="L6148">
        <v>6.0312967154114272</v>
      </c>
      <c r="M6148">
        <v>2.562413598426017</v>
      </c>
      <c r="N6148">
        <v>3.1696035315661231</v>
      </c>
      <c r="O6148">
        <v>11.89466505492636</v>
      </c>
      <c r="P6148">
        <v>5.6235511246037104</v>
      </c>
      <c r="Q6148">
        <v>3.5576658943575978</v>
      </c>
      <c r="R6148">
        <v>12.491414833054669</v>
      </c>
      <c r="S6148">
        <v>-0.15798647753079151</v>
      </c>
      <c r="T6148">
        <v>3.427108557290981</v>
      </c>
      <c r="U6148">
        <v>4.8815618179947506</v>
      </c>
      <c r="V6148">
        <v>16.802156391167092</v>
      </c>
      <c r="W6148">
        <v>6.0491636271279736</v>
      </c>
      <c r="X6148">
        <v>4.1379419068257928</v>
      </c>
      <c r="Y6148">
        <v>2.872161253638716</v>
      </c>
      <c r="Z6148">
        <v>20.361874579746161</v>
      </c>
      <c r="AA6148">
        <v>5.4559073950107404</v>
      </c>
      <c r="AB6148">
        <v>3.618991760136181</v>
      </c>
      <c r="AC6148">
        <v>9.901897981647112</v>
      </c>
      <c r="AD6148">
        <v>7.8791844013155643</v>
      </c>
      <c r="AE6148">
        <v>6.5336225103098444</v>
      </c>
      <c r="AF6148">
        <v>12.44434964092498</v>
      </c>
      <c r="AG6148">
        <v>24.797158554865089</v>
      </c>
      <c r="AH6148">
        <v>10.85302640634325</v>
      </c>
      <c r="AI6148">
        <v>8.7748976910521748</v>
      </c>
      <c r="AJ6148">
        <v>2.8519425867405079</v>
      </c>
      <c r="AK6148">
        <v>13.64825034366217</v>
      </c>
      <c r="AL6148">
        <v>5.2346450892232887</v>
      </c>
      <c r="AM6148">
        <v>2.6574527979191132</v>
      </c>
      <c r="AN6148">
        <v>9.8159948726683091</v>
      </c>
      <c r="AO6148">
        <v>10.1899466867893</v>
      </c>
      <c r="AP6148">
        <v>4.1157026757714164</v>
      </c>
      <c r="AQ6148">
        <v>0.86080731694890833</v>
      </c>
      <c r="AR6148">
        <v>3.8522403394770639</v>
      </c>
      <c r="AS6148">
        <v>4.0973063544150534</v>
      </c>
      <c r="AT6148">
        <v>5.8980173625125198</v>
      </c>
      <c r="AU6148">
        <v>1.2449132498069779</v>
      </c>
      <c r="AV6148">
        <v>-1.601399391627623</v>
      </c>
    </row>
    <row r="6149" spans="1:48" x14ac:dyDescent="0.25">
      <c r="A6149" s="2">
        <v>44197</v>
      </c>
      <c r="B6149">
        <v>2007</v>
      </c>
      <c r="C6149">
        <v>360</v>
      </c>
      <c r="D6149">
        <v>3.7284514552888841</v>
      </c>
      <c r="E6149">
        <v>-3.7450474766230868</v>
      </c>
      <c r="F6149">
        <v>-1.56288625295451</v>
      </c>
      <c r="G6149">
        <v>-2.372109509718912</v>
      </c>
      <c r="H6149">
        <v>-1.959513084690456</v>
      </c>
      <c r="I6149">
        <v>2.446489387197448</v>
      </c>
      <c r="J6149">
        <v>-3.8606228947682948</v>
      </c>
      <c r="K6149">
        <v>-4.5471274670272681</v>
      </c>
      <c r="L6149">
        <v>-1.841138944985055</v>
      </c>
      <c r="M6149">
        <v>1.9887106825071439</v>
      </c>
      <c r="N6149">
        <v>2.2178382019820031</v>
      </c>
      <c r="O6149">
        <v>1.8615427614104401</v>
      </c>
      <c r="P6149">
        <v>6.8512500596917825E-2</v>
      </c>
      <c r="Q6149">
        <v>-3.6705459299248622</v>
      </c>
      <c r="R6149">
        <v>2.258024732117736</v>
      </c>
      <c r="S6149">
        <v>1.2934874396917979</v>
      </c>
      <c r="T6149">
        <v>-9.1404412342887991</v>
      </c>
      <c r="U6149">
        <v>-2.0561858983301429</v>
      </c>
      <c r="V6149">
        <v>1.3399266397198679</v>
      </c>
      <c r="W6149">
        <v>3.3719518765162881E-2</v>
      </c>
      <c r="X6149">
        <v>-1.0083883555186861</v>
      </c>
      <c r="Y6149">
        <v>-3.0637113556814759</v>
      </c>
      <c r="Z6149">
        <v>-3.081098908980628</v>
      </c>
      <c r="AA6149">
        <v>-0.24745353262710659</v>
      </c>
      <c r="AB6149">
        <v>-1.01666242079631</v>
      </c>
      <c r="AC6149">
        <v>-12.05935866345869</v>
      </c>
      <c r="AD6149">
        <v>-6.4946529588149282</v>
      </c>
      <c r="AE6149">
        <v>-4.2423646837333129</v>
      </c>
      <c r="AF6149">
        <v>2.5133154837853059E-2</v>
      </c>
      <c r="AG6149">
        <v>-14.00045784475869</v>
      </c>
      <c r="AH6149">
        <v>2.298522275873438</v>
      </c>
      <c r="AI6149">
        <v>1.650906152549658</v>
      </c>
      <c r="AJ6149">
        <v>7.3065707655106671E-2</v>
      </c>
      <c r="AK6149">
        <v>-7.8307930583671483</v>
      </c>
      <c r="AL6149">
        <v>-7.965578376792104</v>
      </c>
      <c r="AM6149">
        <v>0.95382844967437652</v>
      </c>
      <c r="AN6149">
        <v>2.705123034730383</v>
      </c>
      <c r="AO6149">
        <v>-2.3305885733210459</v>
      </c>
      <c r="AP6149">
        <v>-0.93591896604783287</v>
      </c>
      <c r="AQ6149">
        <v>10.824202582440989</v>
      </c>
      <c r="AR6149">
        <v>4.7078140484049236</v>
      </c>
      <c r="AS6149">
        <v>-4.1256733817331304</v>
      </c>
      <c r="AT6149">
        <v>-2.9212106057543989</v>
      </c>
      <c r="AU6149">
        <v>1.060659829646005</v>
      </c>
      <c r="AV6149">
        <v>7.6140944938156707</v>
      </c>
    </row>
    <row r="6150" spans="1:48" x14ac:dyDescent="0.25">
      <c r="A6150" s="2">
        <v>44228</v>
      </c>
      <c r="B6150">
        <v>2007</v>
      </c>
      <c r="C6150">
        <v>360</v>
      </c>
      <c r="D6150">
        <v>-3.6863711011065341</v>
      </c>
      <c r="E6150">
        <v>-0.2467726727687802</v>
      </c>
      <c r="F6150">
        <v>-2.5975250007356232</v>
      </c>
      <c r="G6150">
        <v>-1.099919268446226</v>
      </c>
      <c r="H6150">
        <v>-3.9223535539782528</v>
      </c>
      <c r="I6150">
        <v>3.8234581114310999</v>
      </c>
      <c r="J6150">
        <v>5.6950337233636414</v>
      </c>
      <c r="K6150">
        <v>5.2216676236797266</v>
      </c>
      <c r="L6150">
        <v>2.069103380994219</v>
      </c>
      <c r="M6150">
        <v>-1.2327082709862489</v>
      </c>
      <c r="N6150">
        <v>2.825691289157239</v>
      </c>
      <c r="O6150">
        <v>3.2161392736485661</v>
      </c>
      <c r="P6150">
        <v>4.4187980256676704</v>
      </c>
      <c r="Q6150">
        <v>0.6452206560643603</v>
      </c>
      <c r="R6150">
        <v>4.1086790426060782</v>
      </c>
      <c r="S6150">
        <v>-10.715715189216279</v>
      </c>
      <c r="T6150">
        <v>7.1290135281520728</v>
      </c>
      <c r="U6150">
        <v>-2.3239098358947659</v>
      </c>
      <c r="V6150">
        <v>0.2123883765261958</v>
      </c>
      <c r="W6150">
        <v>2.6593985281665899</v>
      </c>
      <c r="X6150">
        <v>1.51570525325353</v>
      </c>
      <c r="Y6150">
        <v>4.9765069804110329</v>
      </c>
      <c r="Z6150">
        <v>-2.4509493337462112</v>
      </c>
      <c r="AA6150">
        <v>3.5944005841736848</v>
      </c>
      <c r="AB6150">
        <v>5.6077659971341287</v>
      </c>
      <c r="AC6150">
        <v>11.00679978858359</v>
      </c>
      <c r="AD6150">
        <v>7.2880620006330776</v>
      </c>
      <c r="AE6150">
        <v>0.41798228364460233</v>
      </c>
      <c r="AF6150">
        <v>7.9551758847334453</v>
      </c>
      <c r="AG6150">
        <v>1.782710602344673</v>
      </c>
      <c r="AH6150">
        <v>14.45679195173928</v>
      </c>
      <c r="AI6150">
        <v>-0.174602419078318</v>
      </c>
      <c r="AJ6150">
        <v>1.827564780444169</v>
      </c>
      <c r="AK6150">
        <v>-6.3169552520708114</v>
      </c>
      <c r="AL6150">
        <v>1.886190513374508</v>
      </c>
      <c r="AM6150">
        <v>2.6541467399910701</v>
      </c>
      <c r="AN6150">
        <v>2.9115708010844839</v>
      </c>
      <c r="AO6150">
        <v>5.2626206338965753</v>
      </c>
      <c r="AP6150">
        <v>2.6063349789219981</v>
      </c>
      <c r="AQ6150">
        <v>-4.235777666931984</v>
      </c>
      <c r="AR6150">
        <v>-5.8140310922326854</v>
      </c>
      <c r="AS6150">
        <v>0.19258027368473929</v>
      </c>
      <c r="AT6150">
        <v>2.4331847579224242</v>
      </c>
      <c r="AU6150">
        <v>-2.8915478536265642</v>
      </c>
      <c r="AV6150">
        <v>-1.464617898236986</v>
      </c>
    </row>
    <row r="6151" spans="1:48" x14ac:dyDescent="0.25">
      <c r="A6151" s="2">
        <v>44256</v>
      </c>
      <c r="B6151">
        <v>2007</v>
      </c>
      <c r="C6151">
        <v>360</v>
      </c>
      <c r="D6151">
        <v>5.2513932981883782</v>
      </c>
      <c r="E6151">
        <v>1.229144321787135</v>
      </c>
      <c r="F6151">
        <v>-3.5389969307146112</v>
      </c>
      <c r="G6151">
        <v>0.92800993297499357</v>
      </c>
      <c r="H6151">
        <v>1.606882145708832</v>
      </c>
      <c r="I6151">
        <v>4.5397249437233453</v>
      </c>
      <c r="J6151">
        <v>4.7138270359571077</v>
      </c>
      <c r="K6151">
        <v>0.51802605629553966</v>
      </c>
      <c r="L6151">
        <v>4.085470384288814</v>
      </c>
      <c r="M6151">
        <v>-1.6038073582648309</v>
      </c>
      <c r="N6151">
        <v>6.0580402768803276</v>
      </c>
      <c r="O6151">
        <v>0.34838502362135593</v>
      </c>
      <c r="P6151">
        <v>6.5154191105137871</v>
      </c>
      <c r="Q6151">
        <v>8.7885497654615961</v>
      </c>
      <c r="R6151">
        <v>2.6336588932181599</v>
      </c>
      <c r="S6151">
        <v>-1.096786260515592</v>
      </c>
      <c r="T6151">
        <v>4.265544667496135</v>
      </c>
      <c r="U6151">
        <v>2.8499336602453962</v>
      </c>
      <c r="V6151">
        <v>0.2569657210844678</v>
      </c>
      <c r="W6151">
        <v>0.71261150099337645</v>
      </c>
      <c r="X6151">
        <v>1.186899951612497</v>
      </c>
      <c r="Y6151">
        <v>2.666707507321497</v>
      </c>
      <c r="Z6151">
        <v>-15.58379438672789</v>
      </c>
      <c r="AA6151">
        <v>2.7489496883598812</v>
      </c>
      <c r="AB6151">
        <v>5.0144319014468364</v>
      </c>
      <c r="AC6151">
        <v>-3.6888837686750779</v>
      </c>
      <c r="AD6151">
        <v>-10.9054128364082</v>
      </c>
      <c r="AE6151">
        <v>8.3708837297592034</v>
      </c>
      <c r="AF6151">
        <v>8.403848948635062</v>
      </c>
      <c r="AG6151">
        <v>-5.4426053256651841</v>
      </c>
      <c r="AH6151">
        <v>7.1481392570382773</v>
      </c>
      <c r="AI6151">
        <v>-1.779860480738837</v>
      </c>
      <c r="AJ6151">
        <v>2.4463991106077549</v>
      </c>
      <c r="AK6151">
        <v>4.2884203734204762</v>
      </c>
      <c r="AL6151">
        <v>-4.4723204850076854</v>
      </c>
      <c r="AM6151">
        <v>5.0471481714259534</v>
      </c>
      <c r="AN6151">
        <v>6.2226660728293082</v>
      </c>
      <c r="AO6151">
        <v>2.284555198057459</v>
      </c>
      <c r="AP6151">
        <v>3.7572327249471682</v>
      </c>
      <c r="AQ6151">
        <v>-8.5119947086770296</v>
      </c>
      <c r="AR6151">
        <v>2.1008711963685029</v>
      </c>
      <c r="AS6151">
        <v>-1.959622692622998</v>
      </c>
      <c r="AT6151">
        <v>-7.7205880765532591</v>
      </c>
      <c r="AU6151">
        <v>4.3004971717784954</v>
      </c>
      <c r="AV6151">
        <v>-9.4744073674018381</v>
      </c>
    </row>
    <row r="6152" spans="1:48" x14ac:dyDescent="0.25">
      <c r="A6152" s="2">
        <v>44287</v>
      </c>
      <c r="B6152">
        <v>2007</v>
      </c>
      <c r="C6152">
        <v>360</v>
      </c>
      <c r="D6152">
        <v>4.1227255963437459</v>
      </c>
      <c r="E6152">
        <v>6.9161468490317679</v>
      </c>
      <c r="F6152">
        <v>9.3671149660629958</v>
      </c>
      <c r="G6152">
        <v>6.9655123122043028</v>
      </c>
      <c r="H6152">
        <v>1.8718246668004701</v>
      </c>
      <c r="I6152">
        <v>5.2569316153961321</v>
      </c>
      <c r="J6152">
        <v>0.51785814998082103</v>
      </c>
      <c r="K6152">
        <v>5.4842955289986728</v>
      </c>
      <c r="L6152">
        <v>3.5707191738127979</v>
      </c>
      <c r="M6152">
        <v>6.9361110474420729</v>
      </c>
      <c r="N6152">
        <v>4.348073082374837</v>
      </c>
      <c r="O6152">
        <v>5.7339157847228428</v>
      </c>
      <c r="P6152">
        <v>3.7486377998444449</v>
      </c>
      <c r="Q6152">
        <v>0.94172568418215974</v>
      </c>
      <c r="R6152">
        <v>4.0986545085184289</v>
      </c>
      <c r="S6152">
        <v>3.8298290768939758</v>
      </c>
      <c r="T6152">
        <v>7.2400893690178769</v>
      </c>
      <c r="U6152">
        <v>4.5208688465929736</v>
      </c>
      <c r="V6152">
        <v>2.9567845718083912</v>
      </c>
      <c r="W6152">
        <v>4.9316255402981568</v>
      </c>
      <c r="X6152">
        <v>-1.524114437286483</v>
      </c>
      <c r="Y6152">
        <v>6.2263231647850192</v>
      </c>
      <c r="Z6152">
        <v>1.5857364623906189</v>
      </c>
      <c r="AA6152">
        <v>4.3819126455387769</v>
      </c>
      <c r="AB6152">
        <v>4.4708647781980249</v>
      </c>
      <c r="AC6152">
        <v>7.4744220116040214</v>
      </c>
      <c r="AD6152">
        <v>-6.3845689880147276</v>
      </c>
      <c r="AE6152">
        <v>2.8837814158664932</v>
      </c>
      <c r="AF6152">
        <v>-9.0906587719305048</v>
      </c>
      <c r="AG6152">
        <v>-6.9523217081705502</v>
      </c>
      <c r="AH6152">
        <v>15.251893880875089</v>
      </c>
      <c r="AI6152">
        <v>6.3181753122728557</v>
      </c>
      <c r="AJ6152">
        <v>-0.94581603719565699</v>
      </c>
      <c r="AK6152">
        <v>6.4516916907241928</v>
      </c>
      <c r="AL6152">
        <v>-0.1622660587656366</v>
      </c>
      <c r="AM6152">
        <v>3.1950152780713559</v>
      </c>
      <c r="AN6152">
        <v>-0.11510007772158599</v>
      </c>
      <c r="AO6152">
        <v>-0.91419105890648833</v>
      </c>
      <c r="AP6152">
        <v>5.4407712659594987</v>
      </c>
      <c r="AQ6152">
        <v>2.1731227510173761</v>
      </c>
      <c r="AR6152">
        <v>-2.6918295189325652</v>
      </c>
      <c r="AS6152">
        <v>3.432362117259991</v>
      </c>
      <c r="AT6152">
        <v>1.9284235112186241</v>
      </c>
      <c r="AU6152">
        <v>3.278771014344994</v>
      </c>
      <c r="AV6152">
        <v>0.52732037303915291</v>
      </c>
    </row>
    <row r="6153" spans="1:48" x14ac:dyDescent="0.25">
      <c r="A6153" s="2">
        <v>44317</v>
      </c>
      <c r="B6153">
        <v>2007</v>
      </c>
      <c r="C6153">
        <v>360</v>
      </c>
      <c r="D6153">
        <v>5.1439938984646716</v>
      </c>
      <c r="E6153">
        <v>4.0386501211120862</v>
      </c>
      <c r="F6153">
        <v>13.721052786263391</v>
      </c>
      <c r="G6153">
        <v>4.5261651788366608</v>
      </c>
      <c r="H6153">
        <v>5.8075886649647144</v>
      </c>
      <c r="I6153">
        <v>2.3612360351402022</v>
      </c>
      <c r="J6153">
        <v>6.6403739133213069</v>
      </c>
      <c r="K6153">
        <v>5.6450637136051807</v>
      </c>
      <c r="L6153">
        <v>3.3185074765412552</v>
      </c>
      <c r="M6153">
        <v>4.0077174244944844</v>
      </c>
      <c r="N6153">
        <v>4.0236795263199232</v>
      </c>
      <c r="O6153">
        <v>10.636694506797671</v>
      </c>
      <c r="P6153">
        <v>3.5253493178029509</v>
      </c>
      <c r="Q6153">
        <v>2.4409785258590722</v>
      </c>
      <c r="R6153">
        <v>12.819463824639371</v>
      </c>
      <c r="S6153">
        <v>-8.1924911447558095</v>
      </c>
      <c r="T6153">
        <v>4.2917055720596684</v>
      </c>
      <c r="U6153">
        <v>5.0351265429412484</v>
      </c>
      <c r="V6153">
        <v>0.42677973619285048</v>
      </c>
      <c r="W6153">
        <v>3.247261922660782</v>
      </c>
      <c r="X6153">
        <v>1.568447059097466</v>
      </c>
      <c r="Y6153">
        <v>5.0280483217931771</v>
      </c>
      <c r="Z6153">
        <v>1.9606635090423821</v>
      </c>
      <c r="AA6153">
        <v>4.0165241892375914</v>
      </c>
      <c r="AB6153">
        <v>5.4869307553289559</v>
      </c>
      <c r="AC6153">
        <v>-1.4694910395605889</v>
      </c>
      <c r="AD6153">
        <v>10.547493808931049</v>
      </c>
      <c r="AE6153">
        <v>8.1527432795846178</v>
      </c>
      <c r="AF6153">
        <v>-3.3197939920432522</v>
      </c>
      <c r="AG6153">
        <v>-1.1792785709418001</v>
      </c>
      <c r="AH6153">
        <v>8.5210545759138778</v>
      </c>
      <c r="AI6153">
        <v>-2.4449308003032129</v>
      </c>
      <c r="AJ6153">
        <v>-0.54945675338907707</v>
      </c>
      <c r="AK6153">
        <v>9.6364621830356878</v>
      </c>
      <c r="AL6153">
        <v>5.6280248440663714</v>
      </c>
      <c r="AM6153">
        <v>-6.2081236027933251E-2</v>
      </c>
      <c r="AN6153">
        <v>7.1589834910402486</v>
      </c>
      <c r="AO6153">
        <v>8.7134749926470292</v>
      </c>
      <c r="AP6153">
        <v>0.47949087053931189</v>
      </c>
      <c r="AQ6153">
        <v>-1.7941397803703849</v>
      </c>
      <c r="AR6153">
        <v>6.0517864206292238</v>
      </c>
      <c r="AS6153">
        <v>-1.8910071556050509</v>
      </c>
      <c r="AT6153">
        <v>0.62674824596946621</v>
      </c>
      <c r="AU6153">
        <v>-1.658796845862343</v>
      </c>
      <c r="AV6153">
        <v>-5.9142970436702029</v>
      </c>
    </row>
    <row r="6154" spans="1:48" x14ac:dyDescent="0.25">
      <c r="A6154" s="2">
        <v>44348</v>
      </c>
      <c r="B6154">
        <v>2007</v>
      </c>
      <c r="C6154">
        <v>360</v>
      </c>
      <c r="D6154">
        <v>-0.240556045881235</v>
      </c>
      <c r="E6154">
        <v>1.687733428540483</v>
      </c>
      <c r="F6154">
        <v>-4.5449115292326763</v>
      </c>
      <c r="G6154">
        <v>-1.899795918087555</v>
      </c>
      <c r="H6154">
        <v>-7.2364787431968498</v>
      </c>
      <c r="I6154">
        <v>-0.32502285875518622</v>
      </c>
      <c r="J6154">
        <v>-3.0205971046898039</v>
      </c>
      <c r="K6154">
        <v>-5.4098034702456328</v>
      </c>
      <c r="L6154">
        <v>-1.7312415748147569</v>
      </c>
      <c r="M6154">
        <v>4.9869347764042171E-2</v>
      </c>
      <c r="N6154">
        <v>-2.1222949040275112</v>
      </c>
      <c r="O6154">
        <v>-2.071481660967867</v>
      </c>
      <c r="P6154">
        <v>-2.0279356963416979</v>
      </c>
      <c r="Q6154">
        <v>-0.88388976173646716</v>
      </c>
      <c r="R6154">
        <v>-4.6947262239452234</v>
      </c>
      <c r="S6154">
        <v>-0.41044347224267203</v>
      </c>
      <c r="T6154">
        <v>-3.202238271660141</v>
      </c>
      <c r="U6154">
        <v>2.0370369874240239</v>
      </c>
      <c r="V6154">
        <v>1.4278892893624271</v>
      </c>
      <c r="W6154">
        <v>-1.3215563180683401</v>
      </c>
      <c r="X6154">
        <v>-0.2705052745277548</v>
      </c>
      <c r="Y6154">
        <v>-1.8112132255706399</v>
      </c>
      <c r="Z6154">
        <v>-3.6875881549683132</v>
      </c>
      <c r="AA6154">
        <v>-2.3969386132473351</v>
      </c>
      <c r="AB6154">
        <v>2.2673729154332189E-2</v>
      </c>
      <c r="AC6154">
        <v>-0.10219386608831819</v>
      </c>
      <c r="AD6154">
        <v>-11.854830439827939</v>
      </c>
      <c r="AE6154">
        <v>-1.8298689779913999</v>
      </c>
      <c r="AF6154">
        <v>-1.8339471009361059</v>
      </c>
      <c r="AG6154">
        <v>5.6311979048579444</v>
      </c>
      <c r="AH6154">
        <v>6.0527831772482337</v>
      </c>
      <c r="AI6154">
        <v>1.347838006809565</v>
      </c>
      <c r="AJ6154">
        <v>-3.3572377035533618</v>
      </c>
      <c r="AK6154">
        <v>5.3304155890323006</v>
      </c>
      <c r="AL6154">
        <v>2.061444750147257</v>
      </c>
      <c r="AM6154">
        <v>-2.5662466624353448</v>
      </c>
      <c r="AN6154">
        <v>-7.8309547811099112</v>
      </c>
      <c r="AO6154">
        <v>-0.66238888221961112</v>
      </c>
      <c r="AP6154">
        <v>2.7854346507630519</v>
      </c>
      <c r="AQ6154">
        <v>1.242391196566095</v>
      </c>
      <c r="AR6154">
        <v>-9.2767793744632172</v>
      </c>
      <c r="AS6154">
        <v>-3.8772402436869862</v>
      </c>
      <c r="AT6154">
        <v>-5.2958853524949774</v>
      </c>
      <c r="AU6154">
        <v>0.63616322849832097</v>
      </c>
      <c r="AV6154">
        <v>-4.0137721329120861</v>
      </c>
    </row>
    <row r="6155" spans="1:48" x14ac:dyDescent="0.25">
      <c r="A6155" s="2">
        <v>44378</v>
      </c>
      <c r="B6155">
        <v>2007</v>
      </c>
      <c r="C6155">
        <v>360</v>
      </c>
      <c r="D6155">
        <v>1.2476917616953469</v>
      </c>
      <c r="E6155">
        <v>4.8408776089454042</v>
      </c>
      <c r="F6155">
        <v>1.3748449197884089</v>
      </c>
      <c r="G6155">
        <v>-1.9785940098440811</v>
      </c>
      <c r="H6155">
        <v>-0.75446691019848133</v>
      </c>
      <c r="I6155">
        <v>4.5718334947066008</v>
      </c>
      <c r="J6155">
        <v>0.82023610201902297</v>
      </c>
      <c r="K6155">
        <v>-1.7741383611388439</v>
      </c>
      <c r="L6155">
        <v>0.117301112238466</v>
      </c>
      <c r="M6155">
        <v>5.9256869569284998</v>
      </c>
      <c r="N6155">
        <v>4.8360953408113971</v>
      </c>
      <c r="O6155">
        <v>3.9362715624436939</v>
      </c>
      <c r="P6155">
        <v>-1.8422333584458439</v>
      </c>
      <c r="Q6155">
        <v>1.7608652054843741</v>
      </c>
      <c r="R6155">
        <v>2.3729822160142739</v>
      </c>
      <c r="S6155">
        <v>-0.52429531650849404</v>
      </c>
      <c r="T6155">
        <v>-0.22169966576809361</v>
      </c>
      <c r="U6155">
        <v>3.3621482628624739</v>
      </c>
      <c r="V6155">
        <v>-5.6464324773953134</v>
      </c>
      <c r="W6155">
        <v>-1.322403158545493</v>
      </c>
      <c r="X6155">
        <v>-1.269090045430366</v>
      </c>
      <c r="Y6155">
        <v>1.708984065794561</v>
      </c>
      <c r="Z6155">
        <v>6.63529426867846</v>
      </c>
      <c r="AA6155">
        <v>0.90565006043594742</v>
      </c>
      <c r="AB6155">
        <v>-6.6040212172679968E-2</v>
      </c>
      <c r="AC6155">
        <v>6.4116588147764331</v>
      </c>
      <c r="AD6155">
        <v>-9.1007057117625685</v>
      </c>
      <c r="AE6155">
        <v>2.3139570871437032</v>
      </c>
      <c r="AF6155">
        <v>-5.8343391170405212</v>
      </c>
      <c r="AG6155">
        <v>-3.325046430253864</v>
      </c>
      <c r="AH6155">
        <v>-0.27863990055638782</v>
      </c>
      <c r="AI6155">
        <v>4.8768083932512862</v>
      </c>
      <c r="AJ6155">
        <v>-6.9080016331940168</v>
      </c>
      <c r="AK6155">
        <v>-6.1126552549406128</v>
      </c>
      <c r="AL6155">
        <v>-11.67351113841241</v>
      </c>
      <c r="AM6155">
        <v>1.3431557080997081</v>
      </c>
      <c r="AN6155">
        <v>-1.705163278356614</v>
      </c>
      <c r="AO6155">
        <v>0.93545713894633842</v>
      </c>
      <c r="AP6155">
        <v>2.3602514631374749</v>
      </c>
      <c r="AQ6155">
        <v>-17.656823065279902</v>
      </c>
      <c r="AR6155">
        <v>-0.50315369353624018</v>
      </c>
      <c r="AS6155">
        <v>-4.0021595142001543</v>
      </c>
      <c r="AT6155">
        <v>-1.187291173631178</v>
      </c>
      <c r="AU6155">
        <v>0.68165732799625456</v>
      </c>
      <c r="AV6155">
        <v>7.0309319629760614</v>
      </c>
    </row>
    <row r="6156" spans="1:48" x14ac:dyDescent="0.25">
      <c r="A6156" s="2">
        <v>44409</v>
      </c>
      <c r="B6156">
        <v>2007</v>
      </c>
      <c r="C6156">
        <v>360</v>
      </c>
      <c r="D6156">
        <v>3.894662834132756</v>
      </c>
      <c r="E6156">
        <v>3.7282007740461198</v>
      </c>
      <c r="F6156">
        <v>5.5723464653454569</v>
      </c>
      <c r="G6156">
        <v>0.79729629286184878</v>
      </c>
      <c r="H6156">
        <v>6.9928086484474914</v>
      </c>
      <c r="I6156">
        <v>6.8773053204597154</v>
      </c>
      <c r="J6156">
        <v>1.3076468322460011</v>
      </c>
      <c r="K6156">
        <v>1.605660801737163</v>
      </c>
      <c r="L6156">
        <v>1.3303539297108811</v>
      </c>
      <c r="M6156">
        <v>0.3787207077128763</v>
      </c>
      <c r="N6156">
        <v>-1.2100784196401699</v>
      </c>
      <c r="O6156">
        <v>7.8881236386317166</v>
      </c>
      <c r="P6156">
        <v>3.0140412052054311</v>
      </c>
      <c r="Q6156">
        <v>5.9014400901580721</v>
      </c>
      <c r="R6156">
        <v>5.64605317856961</v>
      </c>
      <c r="S6156">
        <v>4.3836344216551693</v>
      </c>
      <c r="T6156">
        <v>5.6144744280663073</v>
      </c>
      <c r="U6156">
        <v>1.222016556689987</v>
      </c>
      <c r="V6156">
        <v>-1.55393818600319</v>
      </c>
      <c r="W6156">
        <v>1.4729817924508559</v>
      </c>
      <c r="X6156">
        <v>3.0726397040244269</v>
      </c>
      <c r="Y6156">
        <v>0.64390039604462768</v>
      </c>
      <c r="Z6156">
        <v>9.2005176898199537</v>
      </c>
      <c r="AA6156">
        <v>0.85228739333824688</v>
      </c>
      <c r="AB6156">
        <v>0.23776701718485341</v>
      </c>
      <c r="AC6156">
        <v>30.464880542451649</v>
      </c>
      <c r="AD6156">
        <v>0.2449807636337287</v>
      </c>
      <c r="AE6156">
        <v>5.5843990448847034</v>
      </c>
      <c r="AF6156">
        <v>4.7152860179159104</v>
      </c>
      <c r="AG6156">
        <v>10.544045743314889</v>
      </c>
      <c r="AH6156">
        <v>7.5317510919880482</v>
      </c>
      <c r="AI6156">
        <v>0.76340610466076875</v>
      </c>
      <c r="AJ6156">
        <v>11.561581220644319</v>
      </c>
      <c r="AK6156">
        <v>-2.2445149444411889</v>
      </c>
      <c r="AL6156">
        <v>11.45422133083105</v>
      </c>
      <c r="AM6156">
        <v>-1.190560044340083</v>
      </c>
      <c r="AN6156">
        <v>0.78944513606313826</v>
      </c>
      <c r="AO6156">
        <v>10.95152176799321</v>
      </c>
      <c r="AP6156">
        <v>2.9472104671676602</v>
      </c>
      <c r="AQ6156">
        <v>-0.30391501654581932</v>
      </c>
      <c r="AR6156">
        <v>-4.9233105462284321</v>
      </c>
      <c r="AS6156">
        <v>8.402375976048182</v>
      </c>
      <c r="AT6156">
        <v>7.8313013945217724</v>
      </c>
      <c r="AU6156">
        <v>3.8433678666105249</v>
      </c>
      <c r="AV6156">
        <v>5.5687252808145793</v>
      </c>
    </row>
    <row r="6157" spans="1:48" x14ac:dyDescent="0.25">
      <c r="A6157" s="2">
        <v>44440</v>
      </c>
      <c r="B6157">
        <v>2007</v>
      </c>
      <c r="C6157">
        <v>360</v>
      </c>
      <c r="D6157">
        <v>1.5328354274468441</v>
      </c>
      <c r="E6157">
        <v>-5.5753501634679736</v>
      </c>
      <c r="F6157">
        <v>-5.0603807091483821</v>
      </c>
      <c r="G6157">
        <v>-4.5021881962474906</v>
      </c>
      <c r="H6157">
        <v>-2.3141319832427181</v>
      </c>
      <c r="I6157">
        <v>-7.4786251965811568</v>
      </c>
      <c r="J6157">
        <v>-2.9705088447743</v>
      </c>
      <c r="K6157">
        <v>-3.0443682854224048</v>
      </c>
      <c r="L6157">
        <v>-5.6065995851626411</v>
      </c>
      <c r="M6157">
        <v>-8.8752279579780708</v>
      </c>
      <c r="N6157">
        <v>-5.510735191415705</v>
      </c>
      <c r="O6157">
        <v>3.435665385527531</v>
      </c>
      <c r="P6157">
        <v>4.1769187162185029</v>
      </c>
      <c r="Q6157">
        <v>-7.1813909903676638</v>
      </c>
      <c r="R6157">
        <v>2.117340773547705</v>
      </c>
      <c r="S6157">
        <v>-1.813695978058927</v>
      </c>
      <c r="T6157">
        <v>-3.1023429427813438</v>
      </c>
      <c r="U6157">
        <v>-7.5363316899492494</v>
      </c>
      <c r="V6157">
        <v>-6.5359435565885748</v>
      </c>
      <c r="W6157">
        <v>-3.139336669329118</v>
      </c>
      <c r="X6157">
        <v>2.8718918289707411</v>
      </c>
      <c r="Y6157">
        <v>-3.9590108067190881</v>
      </c>
      <c r="Z6157">
        <v>-12.438561134539709</v>
      </c>
      <c r="AA6157">
        <v>-2.0310598939481168</v>
      </c>
      <c r="AB6157">
        <v>-2.5511403356605071</v>
      </c>
      <c r="AC6157">
        <v>-12.058038134013159</v>
      </c>
      <c r="AD6157">
        <v>-2.362800840974999</v>
      </c>
      <c r="AE6157">
        <v>-6.0768903843480437</v>
      </c>
      <c r="AF6157">
        <v>-6.3384300565946239</v>
      </c>
      <c r="AG6157">
        <v>3.1886939317243401</v>
      </c>
      <c r="AH6157">
        <v>3.2214580776130259</v>
      </c>
      <c r="AI6157">
        <v>-2.6556754892753438</v>
      </c>
      <c r="AJ6157">
        <v>-7.0643665798816091</v>
      </c>
      <c r="AK6157">
        <v>-13.00768214053917</v>
      </c>
      <c r="AL6157">
        <v>-1.947550244755647</v>
      </c>
      <c r="AM6157">
        <v>-0.147369302071898</v>
      </c>
      <c r="AN6157">
        <v>-4.5897242760364438</v>
      </c>
      <c r="AO6157">
        <v>0.62771276359956385</v>
      </c>
      <c r="AP6157">
        <v>-4.7255256562540264</v>
      </c>
      <c r="AQ6157">
        <v>-5.4197599560895533</v>
      </c>
      <c r="AR6157">
        <v>-12.6012902915548</v>
      </c>
      <c r="AS6157">
        <v>-3.6819273702510258</v>
      </c>
      <c r="AT6157">
        <v>1.6612061582228499</v>
      </c>
      <c r="AU6157">
        <v>2.610846030241043</v>
      </c>
      <c r="AV6157">
        <v>-7.7482426267008293</v>
      </c>
    </row>
    <row r="6158" spans="1:48" x14ac:dyDescent="0.25">
      <c r="A6158" s="2">
        <v>44470</v>
      </c>
      <c r="B6158">
        <v>2007</v>
      </c>
      <c r="C6158">
        <v>360</v>
      </c>
      <c r="D6158">
        <v>-0.84751233760549383</v>
      </c>
      <c r="E6158">
        <v>6.7469670411449254</v>
      </c>
      <c r="F6158">
        <v>4.2227649525645514</v>
      </c>
      <c r="G6158">
        <v>3.158115906331771</v>
      </c>
      <c r="H6158">
        <v>6.7607168848964561</v>
      </c>
      <c r="I6158">
        <v>6.7646169796862674</v>
      </c>
      <c r="J6158">
        <v>5.3312353213050834</v>
      </c>
      <c r="K6158">
        <v>3.9558774458553709</v>
      </c>
      <c r="L6158">
        <v>2.1538592393797411</v>
      </c>
      <c r="M6158">
        <v>1.134100416166306</v>
      </c>
      <c r="N6158">
        <v>5.8580881983830944</v>
      </c>
      <c r="O6158">
        <v>-1.0122492614631831</v>
      </c>
      <c r="P6158">
        <v>3.5754687120771229</v>
      </c>
      <c r="Q6158">
        <v>1.415989503492465</v>
      </c>
      <c r="R6158">
        <v>1.1518613511523721</v>
      </c>
      <c r="S6158">
        <v>2.0044341481348931</v>
      </c>
      <c r="T6158">
        <v>-0.66677714898213392</v>
      </c>
      <c r="U6158">
        <v>6.2434338031863934</v>
      </c>
      <c r="V6158">
        <v>-2.3016151711401589</v>
      </c>
      <c r="W6158">
        <v>3.9201508214691261</v>
      </c>
      <c r="X6158">
        <v>-3.3636609852314758</v>
      </c>
      <c r="Y6158">
        <v>4.4540323327990414</v>
      </c>
      <c r="Z6158">
        <v>-0.31636642423176209</v>
      </c>
      <c r="AA6158">
        <v>4.0108226781942591</v>
      </c>
      <c r="AB6158">
        <v>7.6719243161898598</v>
      </c>
      <c r="AC6158">
        <v>10.769209536743141</v>
      </c>
      <c r="AD6158">
        <v>13.36315548420508</v>
      </c>
      <c r="AE6158">
        <v>-0.17133540339048239</v>
      </c>
      <c r="AF6158">
        <v>-6.3281577091630847</v>
      </c>
      <c r="AG6158">
        <v>2.7520006820709759</v>
      </c>
      <c r="AH6158">
        <v>24.71544722067884</v>
      </c>
      <c r="AI6158">
        <v>5.1295627453903814</v>
      </c>
      <c r="AJ6158">
        <v>2.9708901321712</v>
      </c>
      <c r="AK6158">
        <v>-9.0352256119136776</v>
      </c>
      <c r="AL6158">
        <v>3.334160085032134</v>
      </c>
      <c r="AM6158">
        <v>4.21219274201039</v>
      </c>
      <c r="AN6158">
        <v>-7.5891534724947807E-2</v>
      </c>
      <c r="AO6158">
        <v>-0.76924314501115587</v>
      </c>
      <c r="AP6158">
        <v>6.9735979137698356</v>
      </c>
      <c r="AQ6158">
        <v>4.3044512860523687</v>
      </c>
      <c r="AR6158">
        <v>9.7483184050428218</v>
      </c>
      <c r="AS6158">
        <v>2.5047308468792111</v>
      </c>
      <c r="AT6158">
        <v>7.4441452995261281</v>
      </c>
      <c r="AU6158">
        <v>4.152033114390985</v>
      </c>
      <c r="AV6158">
        <v>15.174525955804929</v>
      </c>
    </row>
    <row r="6159" spans="1:48" x14ac:dyDescent="0.25">
      <c r="A6159" s="2">
        <v>44501</v>
      </c>
      <c r="B6159">
        <v>2007</v>
      </c>
      <c r="C6159">
        <v>360</v>
      </c>
      <c r="D6159">
        <v>-8.0372374056640226</v>
      </c>
      <c r="E6159">
        <v>-6.0228628151260946</v>
      </c>
      <c r="F6159">
        <v>-11.66596441427197</v>
      </c>
      <c r="G6159">
        <v>-7.02040991655225</v>
      </c>
      <c r="H6159">
        <v>-6.0998438839448674</v>
      </c>
      <c r="I6159">
        <v>-5.8294451988679334</v>
      </c>
      <c r="J6159">
        <v>-6.344447973772227</v>
      </c>
      <c r="K6159">
        <v>-10.739705575591939</v>
      </c>
      <c r="L6159">
        <v>-6.5305407446556218</v>
      </c>
      <c r="M6159">
        <v>-4.9933247401817153</v>
      </c>
      <c r="N6159">
        <v>-5.9107240198063238</v>
      </c>
      <c r="O6159">
        <v>0.5703375728305371</v>
      </c>
      <c r="P6159">
        <v>-8.4260497247184993</v>
      </c>
      <c r="Q6159">
        <v>-9.2777274080432122</v>
      </c>
      <c r="R6159">
        <v>-2.8049291224808042</v>
      </c>
      <c r="S6159">
        <v>-5.9308089270667894</v>
      </c>
      <c r="T6159">
        <v>-6.6617787483469026</v>
      </c>
      <c r="U6159">
        <v>-1.468749761823007</v>
      </c>
      <c r="V6159">
        <v>-4.5763306577382039</v>
      </c>
      <c r="W6159">
        <v>-6.5225679740782088</v>
      </c>
      <c r="X6159">
        <v>-2.466249257163589</v>
      </c>
      <c r="Y6159">
        <v>-4.2224028617218519</v>
      </c>
      <c r="Z6159">
        <v>-13.298307233930011</v>
      </c>
      <c r="AA6159">
        <v>-5.361241667263295</v>
      </c>
      <c r="AB6159">
        <v>-4.8578545052540338</v>
      </c>
      <c r="AC6159">
        <v>-16.47895547922484</v>
      </c>
      <c r="AD6159">
        <v>-6.1535795907358137</v>
      </c>
      <c r="AE6159">
        <v>-5.8119900528325381</v>
      </c>
      <c r="AF6159">
        <v>6.1782279728699097</v>
      </c>
      <c r="AG6159">
        <v>-8.1186408301908486</v>
      </c>
      <c r="AH6159">
        <v>-8.9593169734701661</v>
      </c>
      <c r="AI6159">
        <v>-2.3373901977843841</v>
      </c>
      <c r="AJ6159">
        <v>-5.9862479504191661</v>
      </c>
      <c r="AK6159">
        <v>-1.44463654056628</v>
      </c>
      <c r="AL6159">
        <v>2.6131796357698578</v>
      </c>
      <c r="AM6159">
        <v>-7.5308742805506252</v>
      </c>
      <c r="AN6159">
        <v>-4.4841919344103864</v>
      </c>
      <c r="AO6159">
        <v>-3.023696828600642</v>
      </c>
      <c r="AP6159">
        <v>-1.0130351297179869</v>
      </c>
      <c r="AQ6159">
        <v>-6.3477901654332207</v>
      </c>
      <c r="AR6159">
        <v>-6.7635221773904144</v>
      </c>
      <c r="AS6159">
        <v>-4.6927454929554528</v>
      </c>
      <c r="AT6159">
        <v>-2.821589183485151</v>
      </c>
      <c r="AU6159">
        <v>-4.2422954354087157</v>
      </c>
      <c r="AV6159">
        <v>0.53852179140285727</v>
      </c>
    </row>
    <row r="6160" spans="1:48" x14ac:dyDescent="0.25">
      <c r="A6160" s="2">
        <v>44531</v>
      </c>
      <c r="B6160">
        <v>2007</v>
      </c>
      <c r="C6160">
        <v>360</v>
      </c>
      <c r="D6160">
        <v>8.6902923277427657</v>
      </c>
      <c r="E6160">
        <v>5.4655663866566728</v>
      </c>
      <c r="F6160">
        <v>6.0208931120462328</v>
      </c>
      <c r="G6160">
        <v>6.2730687694662954</v>
      </c>
      <c r="H6160">
        <v>1.586774147612702</v>
      </c>
      <c r="I6160">
        <v>2.9749534896246428</v>
      </c>
      <c r="J6160">
        <v>7.3159551387245614</v>
      </c>
      <c r="K6160">
        <v>6.3572235217771889</v>
      </c>
      <c r="L6160">
        <v>5.5742764889146654</v>
      </c>
      <c r="M6160">
        <v>7.1827853992759714</v>
      </c>
      <c r="N6160">
        <v>6.9571267182045426</v>
      </c>
      <c r="O6160">
        <v>13.25842074288679</v>
      </c>
      <c r="P6160">
        <v>5.4490301763616689</v>
      </c>
      <c r="Q6160">
        <v>9.3417658644999957</v>
      </c>
      <c r="R6160">
        <v>7.077557312929339</v>
      </c>
      <c r="S6160">
        <v>0.11332263789916031</v>
      </c>
      <c r="T6160">
        <v>3.9901299902981968</v>
      </c>
      <c r="U6160">
        <v>7.7686413879138216</v>
      </c>
      <c r="V6160">
        <v>6.5009321881446258</v>
      </c>
      <c r="W6160">
        <v>5.1315204392822444</v>
      </c>
      <c r="X6160">
        <v>1.908677687635518</v>
      </c>
      <c r="Y6160">
        <v>7.0829941777491578</v>
      </c>
      <c r="Z6160">
        <v>2.8162594954033842</v>
      </c>
      <c r="AA6160">
        <v>7.2943618101528394</v>
      </c>
      <c r="AB6160">
        <v>4.7993241957878796</v>
      </c>
      <c r="AC6160">
        <v>7.6096826477193957</v>
      </c>
      <c r="AD6160">
        <v>3.7826086791370011</v>
      </c>
      <c r="AE6160">
        <v>13.120504874247411</v>
      </c>
      <c r="AF6160">
        <v>-8.5596507958959123</v>
      </c>
      <c r="AG6160">
        <v>3.0862437099876239</v>
      </c>
      <c r="AH6160">
        <v>-7.905336883182235</v>
      </c>
      <c r="AI6160">
        <v>4.4196465012002362</v>
      </c>
      <c r="AJ6160">
        <v>6.4275267362106758</v>
      </c>
      <c r="AK6160">
        <v>4.464534353250782</v>
      </c>
      <c r="AL6160">
        <v>-2.197170134308291</v>
      </c>
      <c r="AM6160">
        <v>0.26016292745627562</v>
      </c>
      <c r="AN6160">
        <v>4.316633021394467</v>
      </c>
      <c r="AO6160">
        <v>3.749420830685013</v>
      </c>
      <c r="AP6160">
        <v>3.9473782655543799</v>
      </c>
      <c r="AQ6160">
        <v>-5.3294631026151613</v>
      </c>
      <c r="AR6160">
        <v>-4.7118088962198614</v>
      </c>
      <c r="AS6160">
        <v>4.1867934812883867</v>
      </c>
      <c r="AT6160">
        <v>0.91312846584630236</v>
      </c>
      <c r="AU6160">
        <v>2.8241601462266179</v>
      </c>
      <c r="AV6160">
        <v>2.2646377562009379</v>
      </c>
    </row>
    <row r="6161" spans="1:48" x14ac:dyDescent="0.25">
      <c r="A6161" s="2">
        <v>44562</v>
      </c>
      <c r="B6161">
        <v>2007</v>
      </c>
      <c r="C6161">
        <v>360</v>
      </c>
      <c r="D6161">
        <v>-0.57731229249086136</v>
      </c>
      <c r="E6161">
        <v>-11.31244532231813</v>
      </c>
      <c r="F6161">
        <v>-3.0939200621977299</v>
      </c>
      <c r="G6161">
        <v>-5.0005217674019553</v>
      </c>
      <c r="H6161">
        <v>-3.9884440378455182</v>
      </c>
      <c r="I6161">
        <v>-11.629887409330401</v>
      </c>
      <c r="J6161">
        <v>-2.459482291620374</v>
      </c>
      <c r="K6161">
        <v>-1.542890252972229</v>
      </c>
      <c r="L6161">
        <v>-3.6956243513911469</v>
      </c>
      <c r="M6161">
        <v>-6.322689711906337</v>
      </c>
      <c r="N6161">
        <v>-10.141882738872029</v>
      </c>
      <c r="O6161">
        <v>-0.15612792263138831</v>
      </c>
      <c r="P6161">
        <v>-5.0241638063763812E-2</v>
      </c>
      <c r="Q6161">
        <v>-7.17633640322296</v>
      </c>
      <c r="R6161">
        <v>-2.1435233176627659</v>
      </c>
      <c r="S6161">
        <v>-14.86399729656044</v>
      </c>
      <c r="T6161">
        <v>6.6227691449344483</v>
      </c>
      <c r="U6161">
        <v>-7.8036346688040048</v>
      </c>
      <c r="V6161">
        <v>-10.149733047634321</v>
      </c>
      <c r="W6161">
        <v>-8.7627353470745462</v>
      </c>
      <c r="X6161">
        <v>-5.0754945384301369</v>
      </c>
      <c r="Y6161">
        <v>-3.787765597118864</v>
      </c>
      <c r="Z6161">
        <v>5.6149336462622426</v>
      </c>
      <c r="AA6161">
        <v>0.89282842059208445</v>
      </c>
      <c r="AB6161">
        <v>-0.80714766849786512</v>
      </c>
      <c r="AC6161">
        <v>5.1865580307473236</v>
      </c>
      <c r="AD6161">
        <v>11.82289627291722</v>
      </c>
      <c r="AE6161">
        <v>-5.249036618763137</v>
      </c>
      <c r="AF6161">
        <v>12.571933929814261</v>
      </c>
      <c r="AG6161">
        <v>10.557569095433839</v>
      </c>
      <c r="AH6161">
        <v>-22.473097340576469</v>
      </c>
      <c r="AI6161">
        <v>-8.4731743594820053</v>
      </c>
      <c r="AJ6161">
        <v>0.20273104830550451</v>
      </c>
      <c r="AK6161">
        <v>13.03249831329274</v>
      </c>
      <c r="AL6161">
        <v>4.0798662662803631</v>
      </c>
      <c r="AM6161">
        <v>-1.068213984612687</v>
      </c>
      <c r="AN6161">
        <v>6.8204185704837004</v>
      </c>
      <c r="AO6161">
        <v>-1.364003182389439</v>
      </c>
      <c r="AP6161">
        <v>-5.6653873966002974</v>
      </c>
      <c r="AQ6161">
        <v>-4.5571522208937454</v>
      </c>
      <c r="AR6161">
        <v>2.8598867794834559</v>
      </c>
      <c r="AS6161">
        <v>-3.5975553593731391</v>
      </c>
      <c r="AT6161">
        <v>0.17566179055710229</v>
      </c>
      <c r="AU6161">
        <v>7.8803550705438319</v>
      </c>
      <c r="AV6161">
        <v>-4.3348900432149451</v>
      </c>
    </row>
    <row r="6162" spans="1:48" x14ac:dyDescent="0.25">
      <c r="A6162" s="2">
        <v>44593</v>
      </c>
      <c r="B6162">
        <v>2007</v>
      </c>
      <c r="C6162">
        <v>360</v>
      </c>
      <c r="D6162">
        <v>-1.307163720343296</v>
      </c>
      <c r="E6162">
        <v>1.308866938149267</v>
      </c>
      <c r="F6162">
        <v>-11.88783124763979</v>
      </c>
      <c r="G6162">
        <v>-0.74935416953334499</v>
      </c>
      <c r="H6162">
        <v>-0.15872671978323091</v>
      </c>
      <c r="I6162">
        <v>-4.9435346113029466</v>
      </c>
      <c r="J6162">
        <v>-4.8475972866146133</v>
      </c>
      <c r="K6162">
        <v>-1.5677103073558629</v>
      </c>
      <c r="L6162">
        <v>-6.84140862820305</v>
      </c>
      <c r="M6162">
        <v>-6.8450885078390371</v>
      </c>
      <c r="N6162">
        <v>-8.0973303898440143</v>
      </c>
      <c r="O6162">
        <v>-2.9046799495551219</v>
      </c>
      <c r="P6162">
        <v>4.2175086668674977</v>
      </c>
      <c r="Q6162">
        <v>-4.9623872645325307</v>
      </c>
      <c r="R6162">
        <v>-15.039560363005069</v>
      </c>
      <c r="S6162">
        <v>5.4351914507646537</v>
      </c>
      <c r="T6162">
        <v>-1.9557128711330529</v>
      </c>
      <c r="U6162">
        <v>-0.48211446092505378</v>
      </c>
      <c r="V6162">
        <v>0.78760997024538426</v>
      </c>
      <c r="W6162">
        <v>5.856033805593408</v>
      </c>
      <c r="X6162">
        <v>-1.1180960578641259</v>
      </c>
      <c r="Y6162">
        <v>-4.4659192630132294</v>
      </c>
      <c r="Z6162">
        <v>-1.246424135905877</v>
      </c>
      <c r="AA6162">
        <v>0.77988861926510111</v>
      </c>
      <c r="AB6162">
        <v>0.2021772178479431</v>
      </c>
      <c r="AC6162">
        <v>-2.2079686588065921</v>
      </c>
      <c r="AD6162">
        <v>8.8021942713354164</v>
      </c>
      <c r="AE6162">
        <v>4.9322701415861259</v>
      </c>
      <c r="AF6162">
        <v>3.5781548972913639</v>
      </c>
      <c r="AG6162">
        <v>5.3972844076318527</v>
      </c>
      <c r="AH6162">
        <v>-20.777613030078591</v>
      </c>
      <c r="AI6162">
        <v>1.6720073682018111</v>
      </c>
      <c r="AJ6162">
        <v>5.3882781198005159</v>
      </c>
      <c r="AK6162">
        <v>4.6976542069400606</v>
      </c>
      <c r="AL6162">
        <v>5.8503404245202617E-2</v>
      </c>
      <c r="AM6162">
        <v>-1.1796458361870601</v>
      </c>
      <c r="AN6162">
        <v>4.6541670065632479</v>
      </c>
      <c r="AO6162">
        <v>-3.9785529193710811</v>
      </c>
      <c r="AP6162">
        <v>-2.9366851521860138</v>
      </c>
      <c r="AQ6162">
        <v>-6.0006571113458413</v>
      </c>
      <c r="AR6162">
        <v>-4.2486278815618732</v>
      </c>
      <c r="AS6162">
        <v>5.4853492349916877</v>
      </c>
      <c r="AT6162">
        <v>7.8355374997612692</v>
      </c>
      <c r="AU6162">
        <v>3.9853329923051239</v>
      </c>
      <c r="AV6162">
        <v>-5.4751166173230184</v>
      </c>
    </row>
    <row r="6163" spans="1:48" x14ac:dyDescent="0.25">
      <c r="A6163" s="2">
        <v>44621</v>
      </c>
      <c r="B6163">
        <v>2007</v>
      </c>
      <c r="C6163">
        <v>360</v>
      </c>
      <c r="D6163">
        <v>-1.68694144165662</v>
      </c>
      <c r="E6163">
        <v>4.5789433834386717</v>
      </c>
      <c r="F6163">
        <v>5.5980106163806997</v>
      </c>
      <c r="G6163">
        <v>0.80883541981298102</v>
      </c>
      <c r="H6163">
        <v>6.7056314971499997</v>
      </c>
      <c r="I6163">
        <v>-1.67069770676469</v>
      </c>
      <c r="J6163">
        <v>-2.9927445008050562</v>
      </c>
      <c r="K6163">
        <v>-1.0891414845978891</v>
      </c>
      <c r="L6163">
        <v>-2.8603615564849361</v>
      </c>
      <c r="M6163">
        <v>1.6005249284313241</v>
      </c>
      <c r="N6163">
        <v>2.731270968687038</v>
      </c>
      <c r="O6163">
        <v>6.3310290856006146</v>
      </c>
      <c r="P6163">
        <v>5.8204303667767299</v>
      </c>
      <c r="Q6163">
        <v>-9.2916585092817865</v>
      </c>
      <c r="R6163">
        <v>-3.7838437240710898</v>
      </c>
      <c r="S6163">
        <v>1.8714221188694371</v>
      </c>
      <c r="T6163">
        <v>-3.320086811385969</v>
      </c>
      <c r="U6163">
        <v>2.3432014915102162</v>
      </c>
      <c r="V6163">
        <v>-4.6765554136529719E-2</v>
      </c>
      <c r="W6163">
        <v>11.037825813821581</v>
      </c>
      <c r="X6163">
        <v>-0.36281419593969799</v>
      </c>
      <c r="Y6163">
        <v>-0.63495755902663875</v>
      </c>
      <c r="Z6163">
        <v>8.4926109233990577</v>
      </c>
      <c r="AA6163">
        <v>0.11508820176189261</v>
      </c>
      <c r="AB6163">
        <v>5.3642854723306099</v>
      </c>
      <c r="AC6163">
        <v>15.42862996830587</v>
      </c>
      <c r="AD6163">
        <v>10.842381398574959</v>
      </c>
      <c r="AE6163">
        <v>9.2581550585463255</v>
      </c>
      <c r="AF6163">
        <v>11.41331754424337</v>
      </c>
      <c r="AG6163">
        <v>14.89461504455956</v>
      </c>
      <c r="AH6163">
        <v>-6.0098600426974791</v>
      </c>
      <c r="AI6163">
        <v>0.115966087121322</v>
      </c>
      <c r="AJ6163">
        <v>-1.3139049733473569</v>
      </c>
      <c r="AK6163">
        <v>14.86163643485339</v>
      </c>
      <c r="AL6163">
        <v>-1.691934920638638</v>
      </c>
      <c r="AM6163">
        <v>0.50153865183801827</v>
      </c>
      <c r="AN6163">
        <v>7.7724364007754287</v>
      </c>
      <c r="AO6163">
        <v>3.6413316763193482</v>
      </c>
      <c r="AP6163">
        <v>3.4926218559540261</v>
      </c>
      <c r="AQ6163">
        <v>-11.219959553763539</v>
      </c>
      <c r="AR6163">
        <v>-5.5843736003500464</v>
      </c>
      <c r="AS6163">
        <v>0.22193302844024651</v>
      </c>
      <c r="AT6163">
        <v>2.5867206978857031</v>
      </c>
      <c r="AU6163">
        <v>6.4875118734155413</v>
      </c>
      <c r="AV6163">
        <v>-15.349367158543391</v>
      </c>
    </row>
    <row r="6164" spans="1:48" x14ac:dyDescent="0.25">
      <c r="A6164" s="2">
        <v>44652</v>
      </c>
      <c r="B6164">
        <v>2007</v>
      </c>
      <c r="C6164">
        <v>360</v>
      </c>
      <c r="D6164">
        <v>-4.2661715747497784</v>
      </c>
      <c r="E6164">
        <v>-3.2187418483715651</v>
      </c>
      <c r="F6164">
        <v>-19.083866134094681</v>
      </c>
      <c r="G6164">
        <v>-5.4341923145954434</v>
      </c>
      <c r="H6164">
        <v>-5.8114763929764557</v>
      </c>
      <c r="I6164">
        <v>-10.08133072692794</v>
      </c>
      <c r="J6164">
        <v>-6.8045311027826516</v>
      </c>
      <c r="K6164">
        <v>-2.448959504186532</v>
      </c>
      <c r="L6164">
        <v>-8.1330603964700714</v>
      </c>
      <c r="M6164">
        <v>-4.1923669839665454</v>
      </c>
      <c r="N6164">
        <v>-7.2820777639989513</v>
      </c>
      <c r="O6164">
        <v>-1.756432586704693</v>
      </c>
      <c r="P6164">
        <v>-6.7503413910045218</v>
      </c>
      <c r="Q6164">
        <v>-4.0442612621133573</v>
      </c>
      <c r="R6164">
        <v>-6.5074122502011056</v>
      </c>
      <c r="S6164">
        <v>-9.4899344621849462</v>
      </c>
      <c r="T6164">
        <v>-1.021133548927444</v>
      </c>
      <c r="U6164">
        <v>-4.5537810531909972</v>
      </c>
      <c r="V6164">
        <v>-6.3507690084719464</v>
      </c>
      <c r="W6164">
        <v>-5.8944829093749318</v>
      </c>
      <c r="X6164">
        <v>-8.8281864631272082</v>
      </c>
      <c r="Y6164">
        <v>-6.3227261281727731</v>
      </c>
      <c r="Z6164">
        <v>6.205350247804664</v>
      </c>
      <c r="AA6164">
        <v>-3.7170412301984479</v>
      </c>
      <c r="AB6164">
        <v>-7.2769551122784932</v>
      </c>
      <c r="AC6164">
        <v>-13.246865436641709</v>
      </c>
      <c r="AD6164">
        <v>-17.362202207511469</v>
      </c>
      <c r="AE6164">
        <v>-11.05773700840782</v>
      </c>
      <c r="AF6164">
        <v>-11.788563977787099</v>
      </c>
      <c r="AG6164">
        <v>-10.421091931237511</v>
      </c>
      <c r="AH6164">
        <v>9.8802437284306812</v>
      </c>
      <c r="AI6164">
        <v>-8.0420284509931541</v>
      </c>
      <c r="AJ6164">
        <v>-4.663624846821401</v>
      </c>
      <c r="AK6164">
        <v>-13.733064917443009</v>
      </c>
      <c r="AL6164">
        <v>-8.0413445093470255</v>
      </c>
      <c r="AM6164">
        <v>-7.478277728063409</v>
      </c>
      <c r="AN6164">
        <v>-12.67174699077348</v>
      </c>
      <c r="AO6164">
        <v>-1.684073654794527</v>
      </c>
      <c r="AP6164">
        <v>-9.089674425525585</v>
      </c>
      <c r="AQ6164">
        <v>-2.4102821863440589</v>
      </c>
      <c r="AR6164">
        <v>-5.0521209675546412</v>
      </c>
      <c r="AS6164">
        <v>-2.7605294589417069</v>
      </c>
      <c r="AT6164">
        <v>1.3586740389196941</v>
      </c>
      <c r="AU6164">
        <v>0.98355476141935849</v>
      </c>
      <c r="AV6164">
        <v>-3.406291697494801</v>
      </c>
    </row>
    <row r="6165" spans="1:48" x14ac:dyDescent="0.25">
      <c r="A6165" s="2">
        <v>44682</v>
      </c>
      <c r="B6165">
        <v>2007</v>
      </c>
      <c r="C6165">
        <v>360</v>
      </c>
      <c r="D6165">
        <v>3.8158420954658161</v>
      </c>
      <c r="E6165">
        <v>-3.9607443281818759</v>
      </c>
      <c r="F6165">
        <v>3.221755341682786</v>
      </c>
      <c r="G6165">
        <v>-2.2008405301099598</v>
      </c>
      <c r="H6165">
        <v>5.4444558637535501</v>
      </c>
      <c r="I6165">
        <v>0.76454914516175254</v>
      </c>
      <c r="J6165">
        <v>3.6971120492780951</v>
      </c>
      <c r="K6165">
        <v>4.7983716788522424</v>
      </c>
      <c r="L6165">
        <v>3.6845941046703912</v>
      </c>
      <c r="M6165">
        <v>1.2912666940493089</v>
      </c>
      <c r="N6165">
        <v>-0.5531353232936187</v>
      </c>
      <c r="O6165">
        <v>5.4161432202915814</v>
      </c>
      <c r="P6165">
        <v>4.3643368831519869</v>
      </c>
      <c r="Q6165">
        <v>0.60447042602407297</v>
      </c>
      <c r="R6165">
        <v>5.0348925061426186</v>
      </c>
      <c r="S6165">
        <v>-1.8319987968543729</v>
      </c>
      <c r="T6165">
        <v>-2.8137920631778339</v>
      </c>
      <c r="U6165">
        <v>-3.2669377547910878</v>
      </c>
      <c r="V6165">
        <v>1.8051523736398509</v>
      </c>
      <c r="W6165">
        <v>-1.1360989256594569</v>
      </c>
      <c r="X6165">
        <v>1.598259376741429</v>
      </c>
      <c r="Y6165">
        <v>1.9687529411533069</v>
      </c>
      <c r="Z6165">
        <v>-6.668329739879308</v>
      </c>
      <c r="AA6165">
        <v>1.672318384622429</v>
      </c>
      <c r="AB6165">
        <v>1.454733157737498</v>
      </c>
      <c r="AC6165">
        <v>3.5219464760045232</v>
      </c>
      <c r="AD6165">
        <v>1.5491119332599499</v>
      </c>
      <c r="AE6165">
        <v>5.7709768605010092</v>
      </c>
      <c r="AF6165">
        <v>18.559698991331569</v>
      </c>
      <c r="AG6165">
        <v>13.334700120407829</v>
      </c>
      <c r="AH6165">
        <v>-11.92994271747577</v>
      </c>
      <c r="AI6165">
        <v>-5.2975430275422504</v>
      </c>
      <c r="AJ6165">
        <v>2.3460807235658798</v>
      </c>
      <c r="AK6165">
        <v>8.3787354077743394</v>
      </c>
      <c r="AL6165">
        <v>1.3626797177937131</v>
      </c>
      <c r="AM6165">
        <v>-2.8324448616799609</v>
      </c>
      <c r="AN6165">
        <v>1.1240131321661679</v>
      </c>
      <c r="AO6165">
        <v>-5.8070746569340637</v>
      </c>
      <c r="AP6165">
        <v>-0.26931931202643922</v>
      </c>
      <c r="AQ6165">
        <v>0.38695059919704461</v>
      </c>
      <c r="AR6165">
        <v>-16.040948039431768</v>
      </c>
      <c r="AS6165">
        <v>-2.3217886567418522</v>
      </c>
      <c r="AT6165">
        <v>-5.2278224617526732</v>
      </c>
      <c r="AU6165">
        <v>-5.959181956571391</v>
      </c>
      <c r="AV6165">
        <v>-8.0426665596178726</v>
      </c>
    </row>
    <row r="6166" spans="1:48" x14ac:dyDescent="0.25">
      <c r="A6166" s="2">
        <v>44713</v>
      </c>
      <c r="B6166">
        <v>2007</v>
      </c>
      <c r="C6166">
        <v>360</v>
      </c>
      <c r="D6166">
        <v>-2.858342629458821</v>
      </c>
      <c r="E6166">
        <v>-5.3671655046936273</v>
      </c>
      <c r="F6166">
        <v>-12.806817814177951</v>
      </c>
      <c r="G6166">
        <v>-5.6891723017700846</v>
      </c>
      <c r="H6166">
        <v>-4.8738284194675412</v>
      </c>
      <c r="I6166">
        <v>-10.56937002935622</v>
      </c>
      <c r="J6166">
        <v>-14.3799709092459</v>
      </c>
      <c r="K6166">
        <v>-10.32242556506427</v>
      </c>
      <c r="L6166">
        <v>-13.52381149007971</v>
      </c>
      <c r="M6166">
        <v>-7.6908898799834642</v>
      </c>
      <c r="N6166">
        <v>-14.41451420439234</v>
      </c>
      <c r="O6166">
        <v>-6.3753305652458288</v>
      </c>
      <c r="P6166">
        <v>-11.83681516435777</v>
      </c>
      <c r="Q6166">
        <v>-16.689094836520709</v>
      </c>
      <c r="R6166">
        <v>-15.02314417338869</v>
      </c>
      <c r="S6166">
        <v>-6.5347179773434512</v>
      </c>
      <c r="T6166">
        <v>-13.795721956751921</v>
      </c>
      <c r="U6166">
        <v>-7.1049959601688357</v>
      </c>
      <c r="V6166">
        <v>-17.072695166582179</v>
      </c>
      <c r="W6166">
        <v>-12.0684316200458</v>
      </c>
      <c r="X6166">
        <v>-7.9222231416174456</v>
      </c>
      <c r="Y6166">
        <v>-10.38168006331542</v>
      </c>
      <c r="Z6166">
        <v>-10.20619251668333</v>
      </c>
      <c r="AA6166">
        <v>-8.6658186496759608</v>
      </c>
      <c r="AB6166">
        <v>-10.385242109222389</v>
      </c>
      <c r="AC6166">
        <v>-19.87095578489874</v>
      </c>
      <c r="AD6166">
        <v>-16.97718241278741</v>
      </c>
      <c r="AE6166">
        <v>-9.8409664215203581</v>
      </c>
      <c r="AF6166">
        <v>-18.608876364620549</v>
      </c>
      <c r="AG6166">
        <v>-28.813967234182162</v>
      </c>
      <c r="AH6166">
        <v>-8.5753186603651717</v>
      </c>
      <c r="AI6166">
        <v>-8.1864824163931154</v>
      </c>
      <c r="AJ6166">
        <v>-8.4451359745712278</v>
      </c>
      <c r="AK6166">
        <v>-19.194520304678139</v>
      </c>
      <c r="AL6166">
        <v>-13.67014627884191</v>
      </c>
      <c r="AM6166">
        <v>-7.5256753947020254</v>
      </c>
      <c r="AN6166">
        <v>-12.762531586060989</v>
      </c>
      <c r="AO6166">
        <v>-6.7415279498880381</v>
      </c>
      <c r="AP6166">
        <v>-8.3299642918782553</v>
      </c>
      <c r="AQ6166">
        <v>7.1404683653006007</v>
      </c>
      <c r="AR6166">
        <v>-7.7173737507432509</v>
      </c>
      <c r="AS6166">
        <v>-8.2905405888020756</v>
      </c>
      <c r="AT6166">
        <v>-9.462262574815373</v>
      </c>
      <c r="AU6166">
        <v>-6.1411459348847064</v>
      </c>
      <c r="AV6166">
        <v>-10.36640517548922</v>
      </c>
    </row>
    <row r="6167" spans="1:48" x14ac:dyDescent="0.25">
      <c r="A6167" s="2">
        <v>44743</v>
      </c>
      <c r="B6167">
        <v>2007</v>
      </c>
      <c r="C6167">
        <v>360</v>
      </c>
      <c r="D6167">
        <v>2.9187274944270092</v>
      </c>
      <c r="E6167">
        <v>7.9333137842975132</v>
      </c>
      <c r="F6167">
        <v>-0.1592719615602034</v>
      </c>
      <c r="G6167">
        <v>-0.1241545993563742</v>
      </c>
      <c r="H6167">
        <v>4.6254032696219314</v>
      </c>
      <c r="I6167">
        <v>10.362536118645311</v>
      </c>
      <c r="J6167">
        <v>2.5617321524654462</v>
      </c>
      <c r="K6167">
        <v>-1.576518896555035</v>
      </c>
      <c r="L6167">
        <v>2.2710878443974241</v>
      </c>
      <c r="M6167">
        <v>3.4646042284217859</v>
      </c>
      <c r="N6167">
        <v>11.24286161410712</v>
      </c>
      <c r="O6167">
        <v>0.72505047632698272</v>
      </c>
      <c r="P6167">
        <v>5.9486232062458964</v>
      </c>
      <c r="Q6167">
        <v>7.0450305552453694</v>
      </c>
      <c r="R6167">
        <v>1.4858124394409919</v>
      </c>
      <c r="S6167">
        <v>6.5967224074447328</v>
      </c>
      <c r="T6167">
        <v>4.4407224513716148</v>
      </c>
      <c r="U6167">
        <v>4.6148626992181363</v>
      </c>
      <c r="V6167">
        <v>5.7274760289169224</v>
      </c>
      <c r="W6167">
        <v>6.4701208212751826</v>
      </c>
      <c r="X6167">
        <v>5.616738978234026</v>
      </c>
      <c r="Y6167">
        <v>6.3668468501960618</v>
      </c>
      <c r="Z6167">
        <v>-1.2917783908090841</v>
      </c>
      <c r="AA6167">
        <v>3.6508990622537989</v>
      </c>
      <c r="AB6167">
        <v>4.8736166278777526</v>
      </c>
      <c r="AC6167">
        <v>9.0090458439829213</v>
      </c>
      <c r="AD6167">
        <v>2.9230100997902801</v>
      </c>
      <c r="AE6167">
        <v>-0.1379430216112088</v>
      </c>
      <c r="AF6167">
        <v>12.269242740280699</v>
      </c>
      <c r="AG6167">
        <v>-1.250560889531938</v>
      </c>
      <c r="AH6167">
        <v>14.28162501163288</v>
      </c>
      <c r="AI6167">
        <v>6.0976094935596858</v>
      </c>
      <c r="AJ6167">
        <v>-2.0108015037862419</v>
      </c>
      <c r="AK6167">
        <v>5.4472120342768937</v>
      </c>
      <c r="AL6167">
        <v>2.0997393797088648</v>
      </c>
      <c r="AM6167">
        <v>5.8797535941206513</v>
      </c>
      <c r="AN6167">
        <v>0.2433250486829408</v>
      </c>
      <c r="AO6167">
        <v>9.2957379148690613</v>
      </c>
      <c r="AP6167">
        <v>9.2434179957085139</v>
      </c>
      <c r="AQ6167">
        <v>-9.6339067077771396</v>
      </c>
      <c r="AR6167">
        <v>-17.329459843932248</v>
      </c>
      <c r="AS6167">
        <v>2.3347291472265002</v>
      </c>
      <c r="AT6167">
        <v>2.930361049348984</v>
      </c>
      <c r="AU6167">
        <v>6.0742624288624647</v>
      </c>
      <c r="AV6167">
        <v>1.426226323714497</v>
      </c>
    </row>
    <row r="6168" spans="1:48" x14ac:dyDescent="0.25">
      <c r="A6168" s="2">
        <v>44774</v>
      </c>
      <c r="B6168">
        <v>2007</v>
      </c>
      <c r="C6168">
        <v>360</v>
      </c>
      <c r="D6168">
        <v>-1.226046784508295</v>
      </c>
      <c r="E6168">
        <v>-7.8846294218447914</v>
      </c>
      <c r="F6168">
        <v>-13.19294903086913</v>
      </c>
      <c r="G6168">
        <v>-7.5686639991251141</v>
      </c>
      <c r="H6168">
        <v>-3.707152305109529</v>
      </c>
      <c r="I6168">
        <v>-10.28472356399995</v>
      </c>
      <c r="J6168">
        <v>-4.8304041407961407</v>
      </c>
      <c r="K6168">
        <v>-4.3990337585874002</v>
      </c>
      <c r="L6168">
        <v>-6.557025044039988</v>
      </c>
      <c r="M6168">
        <v>-2.2635732098187149</v>
      </c>
      <c r="N6168">
        <v>-10.22315950580645</v>
      </c>
      <c r="O6168">
        <v>-9.3291028486869099</v>
      </c>
      <c r="P6168">
        <v>-1.4021631369173231</v>
      </c>
      <c r="Q6168">
        <v>1.6871838759558779</v>
      </c>
      <c r="R6168">
        <v>-9.4934907867856744</v>
      </c>
      <c r="S6168">
        <v>-3.1251141875187738</v>
      </c>
      <c r="T6168">
        <v>-2.244802672894108</v>
      </c>
      <c r="U6168">
        <v>-5.6354059316220066</v>
      </c>
      <c r="V6168">
        <v>-3.4993578683073179</v>
      </c>
      <c r="W6168">
        <v>-1.204594239095047</v>
      </c>
      <c r="X6168">
        <v>-2.734782333574493</v>
      </c>
      <c r="Y6168">
        <v>-6.5321193767987946</v>
      </c>
      <c r="Z6168">
        <v>22.5132125694278</v>
      </c>
      <c r="AA6168">
        <v>-5.8227029795021368</v>
      </c>
      <c r="AB6168">
        <v>-4.1807898487901562</v>
      </c>
      <c r="AC6168">
        <v>10.856003409062991</v>
      </c>
      <c r="AD6168">
        <v>-1.7910299399346521</v>
      </c>
      <c r="AE6168">
        <v>-5.1367564877011329</v>
      </c>
      <c r="AF6168">
        <v>2.5904153162615851</v>
      </c>
      <c r="AG6168">
        <v>-6.6390106749208089</v>
      </c>
      <c r="AH6168">
        <v>12.810623191701479</v>
      </c>
      <c r="AI6168">
        <v>5.0118417882212052</v>
      </c>
      <c r="AJ6168">
        <v>5.500123124414813</v>
      </c>
      <c r="AK6168">
        <v>6.3285008546588362</v>
      </c>
      <c r="AL6168">
        <v>2.5493094660470561</v>
      </c>
      <c r="AM6168">
        <v>-1.967362708247034</v>
      </c>
      <c r="AN6168">
        <v>-4.200606159216969</v>
      </c>
      <c r="AO6168">
        <v>3.9737835533104842</v>
      </c>
      <c r="AP6168">
        <v>-4.103040255479562</v>
      </c>
      <c r="AQ6168">
        <v>0.82602112923018112</v>
      </c>
      <c r="AR6168">
        <v>19.861858455327059</v>
      </c>
      <c r="AS6168">
        <v>0.34584640675427991</v>
      </c>
      <c r="AT6168">
        <v>5.0661472468927604</v>
      </c>
      <c r="AU6168">
        <v>1.66713002665162</v>
      </c>
      <c r="AV6168">
        <v>-8.7142601329781577E-2</v>
      </c>
    </row>
    <row r="6169" spans="1:48" x14ac:dyDescent="0.25">
      <c r="A6169" s="2">
        <v>44805</v>
      </c>
      <c r="B6169">
        <v>2007</v>
      </c>
      <c r="C6169">
        <v>360</v>
      </c>
      <c r="D6169">
        <v>-18.095368012232719</v>
      </c>
      <c r="E6169">
        <v>-12.15577917551022</v>
      </c>
      <c r="F6169">
        <v>-13.523007595239671</v>
      </c>
      <c r="G6169">
        <v>-6.5032495619565589</v>
      </c>
      <c r="H6169">
        <v>-12.059727489990699</v>
      </c>
      <c r="I6169">
        <v>-10.238151675894249</v>
      </c>
      <c r="J6169">
        <v>-6.6058935921931798</v>
      </c>
      <c r="K6169">
        <v>-9.092221912235809</v>
      </c>
      <c r="L6169">
        <v>-9.0014424360492118</v>
      </c>
      <c r="M6169">
        <v>-8.6219382948790724</v>
      </c>
      <c r="N6169">
        <v>-9.145379999571956</v>
      </c>
      <c r="O6169">
        <v>-10.943686787492769</v>
      </c>
      <c r="P6169">
        <v>-19.206706922915039</v>
      </c>
      <c r="Q6169">
        <v>-13.54324663141545</v>
      </c>
      <c r="R6169">
        <v>-8.0542996920958903</v>
      </c>
      <c r="S6169">
        <v>-11.79931541860627</v>
      </c>
      <c r="T6169">
        <v>-9.7819487178219653</v>
      </c>
      <c r="U6169">
        <v>-6.7660687095345011</v>
      </c>
      <c r="V6169">
        <v>-18.432562180273809</v>
      </c>
      <c r="W6169">
        <v>-11.77335827879379</v>
      </c>
      <c r="X6169">
        <v>-10.43479085629072</v>
      </c>
      <c r="Y6169">
        <v>-8.7586361264343608</v>
      </c>
      <c r="Z6169">
        <v>-4.2566010694714107</v>
      </c>
      <c r="AA6169">
        <v>-9.0562594306796704</v>
      </c>
      <c r="AB6169">
        <v>-8.6528409769357602</v>
      </c>
      <c r="AC6169">
        <v>-1.252529116217949</v>
      </c>
      <c r="AD6169">
        <v>-2.453795150038252</v>
      </c>
      <c r="AE6169">
        <v>-0.62494690349910176</v>
      </c>
      <c r="AF6169">
        <v>-10.788344998363639</v>
      </c>
      <c r="AG6169">
        <v>-11.867442929101641</v>
      </c>
      <c r="AH6169">
        <v>-10.34733355189773</v>
      </c>
      <c r="AI6169">
        <v>-12.23357362523191</v>
      </c>
      <c r="AJ6169">
        <v>-6.4447458242859472</v>
      </c>
      <c r="AK6169">
        <v>-3.5285668233482119</v>
      </c>
      <c r="AL6169">
        <v>-17.813537987638139</v>
      </c>
      <c r="AM6169">
        <v>-5.5549950271145736</v>
      </c>
      <c r="AN6169">
        <v>-8.8267310559557171</v>
      </c>
      <c r="AO6169">
        <v>-6.5185924186786153</v>
      </c>
      <c r="AP6169">
        <v>-9.4922018658872513</v>
      </c>
      <c r="AQ6169">
        <v>-16.44897109760355</v>
      </c>
      <c r="AR6169">
        <v>-8.2192170884541902</v>
      </c>
      <c r="AS6169">
        <v>-9.9682333311779345</v>
      </c>
      <c r="AT6169">
        <v>-0.70059083993709859</v>
      </c>
      <c r="AU6169">
        <v>-4.9030064166977194</v>
      </c>
      <c r="AV6169">
        <v>-3.0811360621184058</v>
      </c>
    </row>
    <row r="6170" spans="1:48" x14ac:dyDescent="0.25">
      <c r="A6170" s="2">
        <v>44835</v>
      </c>
      <c r="B6170">
        <v>2007</v>
      </c>
      <c r="C6170">
        <v>360</v>
      </c>
      <c r="D6170">
        <v>3.984510462520396</v>
      </c>
      <c r="E6170">
        <v>9.5190225645144011</v>
      </c>
      <c r="F6170">
        <v>15.809472452245091</v>
      </c>
      <c r="G6170">
        <v>7.9657540985097484</v>
      </c>
      <c r="H6170">
        <v>3.531616975622232</v>
      </c>
      <c r="I6170">
        <v>5.6552059712869029</v>
      </c>
      <c r="J6170">
        <v>11.115265498220131</v>
      </c>
      <c r="K6170">
        <v>9.5384620118169181</v>
      </c>
      <c r="L6170">
        <v>9.1492297820195301</v>
      </c>
      <c r="M6170">
        <v>4.0324983734892239</v>
      </c>
      <c r="N6170">
        <v>6.7540340291831757</v>
      </c>
      <c r="O6170">
        <v>0.42767787438027233</v>
      </c>
      <c r="P6170">
        <v>11.37018308696225</v>
      </c>
      <c r="Q6170">
        <v>10.926403490931371</v>
      </c>
      <c r="R6170">
        <v>10.75845722751394</v>
      </c>
      <c r="S6170">
        <v>6.8580641034013068</v>
      </c>
      <c r="T6170">
        <v>13.70479739464543</v>
      </c>
      <c r="U6170">
        <v>2.8865268498013741</v>
      </c>
      <c r="V6170">
        <v>8.144602962990799</v>
      </c>
      <c r="W6170">
        <v>5.050949496405277</v>
      </c>
      <c r="X6170">
        <v>2.765881135685833</v>
      </c>
      <c r="Y6170">
        <v>9.2720176020841159</v>
      </c>
      <c r="Z6170">
        <v>22.83226954710733</v>
      </c>
      <c r="AA6170">
        <v>5.8309237986964968</v>
      </c>
      <c r="AB6170">
        <v>6.4075923323170247</v>
      </c>
      <c r="AC6170">
        <v>10.354231554828351</v>
      </c>
      <c r="AD6170">
        <v>13.410690979870751</v>
      </c>
      <c r="AE6170">
        <v>13.661621114953901</v>
      </c>
      <c r="AF6170">
        <v>2.7329041612170308</v>
      </c>
      <c r="AG6170">
        <v>7.8519263617661927</v>
      </c>
      <c r="AH6170">
        <v>10.24005465909541</v>
      </c>
      <c r="AI6170">
        <v>8.542801733601646</v>
      </c>
      <c r="AJ6170">
        <v>0.96861264331078445</v>
      </c>
      <c r="AK6170">
        <v>8.4263959530516566</v>
      </c>
      <c r="AL6170">
        <v>8.9049354131333747</v>
      </c>
      <c r="AM6170">
        <v>-0.22542668922784781</v>
      </c>
      <c r="AN6170">
        <v>2.9190626658943679</v>
      </c>
      <c r="AO6170">
        <v>2.4051897666954591</v>
      </c>
      <c r="AP6170">
        <v>7.7397207581220151</v>
      </c>
      <c r="AQ6170">
        <v>-19.090365675736191</v>
      </c>
      <c r="AR6170">
        <v>1.781198964270758</v>
      </c>
      <c r="AS6170">
        <v>2.741619565000164</v>
      </c>
      <c r="AT6170">
        <v>-0.50540528355907943</v>
      </c>
      <c r="AU6170">
        <v>-1.9702386730335091</v>
      </c>
      <c r="AV6170">
        <v>1.6692041867554019</v>
      </c>
    </row>
    <row r="6171" spans="1:48" x14ac:dyDescent="0.25">
      <c r="A6171" s="2">
        <v>44866</v>
      </c>
      <c r="B6171">
        <v>2007</v>
      </c>
      <c r="C6171">
        <v>360</v>
      </c>
      <c r="D6171">
        <v>14.362616056274341</v>
      </c>
      <c r="E6171">
        <v>11.847800386155891</v>
      </c>
      <c r="F6171">
        <v>18.347150555196219</v>
      </c>
      <c r="G6171">
        <v>9.3242991135356501</v>
      </c>
      <c r="H6171">
        <v>8.4311680021113666</v>
      </c>
      <c r="I6171">
        <v>17.044464395309848</v>
      </c>
      <c r="J6171">
        <v>13.46609504925722</v>
      </c>
      <c r="K6171">
        <v>9.2204511722784552</v>
      </c>
      <c r="L6171">
        <v>13.655553795474921</v>
      </c>
      <c r="M6171">
        <v>10.90290374410254</v>
      </c>
      <c r="N6171">
        <v>10.74994815028869</v>
      </c>
      <c r="O6171">
        <v>5.2352048443096821</v>
      </c>
      <c r="P6171">
        <v>6.428882092610233</v>
      </c>
      <c r="Q6171">
        <v>8.0778714965123335</v>
      </c>
      <c r="R6171">
        <v>17.39561506889309</v>
      </c>
      <c r="S6171">
        <v>13.40725786720054</v>
      </c>
      <c r="T6171">
        <v>7.9494055296845723</v>
      </c>
      <c r="U6171">
        <v>7.5557221013155429</v>
      </c>
      <c r="V6171">
        <v>14.63154652801386</v>
      </c>
      <c r="W6171">
        <v>11.861742079473499</v>
      </c>
      <c r="X6171">
        <v>9.3708509663749773</v>
      </c>
      <c r="Y6171">
        <v>11.514318770375921</v>
      </c>
      <c r="Z6171">
        <v>22.22798987557055</v>
      </c>
      <c r="AA6171">
        <v>10.453361381494799</v>
      </c>
      <c r="AB6171">
        <v>5.8084316892360164</v>
      </c>
      <c r="AC6171">
        <v>6.3377514731005169</v>
      </c>
      <c r="AD6171">
        <v>12.318341727436669</v>
      </c>
      <c r="AE6171">
        <v>5.7566212455494981</v>
      </c>
      <c r="AF6171">
        <v>5.7987124761300191</v>
      </c>
      <c r="AG6171">
        <v>2.8931367541638049</v>
      </c>
      <c r="AH6171">
        <v>12.52428527293481</v>
      </c>
      <c r="AI6171">
        <v>-2.7514993606165721</v>
      </c>
      <c r="AJ6171">
        <v>10.29738153597977</v>
      </c>
      <c r="AK6171">
        <v>-3.152648525122614</v>
      </c>
      <c r="AL6171">
        <v>13.05967161886514</v>
      </c>
      <c r="AM6171">
        <v>11.162520989022241</v>
      </c>
      <c r="AN6171">
        <v>19.296413277067611</v>
      </c>
      <c r="AO6171">
        <v>4.9145660002891223</v>
      </c>
      <c r="AP6171">
        <v>5.1278659604067078</v>
      </c>
      <c r="AQ6171">
        <v>31.466740460865509</v>
      </c>
      <c r="AR6171">
        <v>-0.54966250407062489</v>
      </c>
      <c r="AS6171">
        <v>8.5191515324642744</v>
      </c>
      <c r="AT6171">
        <v>4.1653570898437797</v>
      </c>
      <c r="AU6171">
        <v>-3.5930588817188358</v>
      </c>
      <c r="AV6171">
        <v>20.14925263762288</v>
      </c>
    </row>
    <row r="6172" spans="1:48" x14ac:dyDescent="0.25">
      <c r="A6172" s="2">
        <v>44896</v>
      </c>
      <c r="B6172">
        <v>2007</v>
      </c>
      <c r="C6172">
        <v>360</v>
      </c>
      <c r="D6172">
        <v>-1.468538160587507</v>
      </c>
      <c r="E6172">
        <v>6.5989480862363781</v>
      </c>
      <c r="F6172">
        <v>6.9543407568303239</v>
      </c>
      <c r="G6172">
        <v>3.0854700692171328</v>
      </c>
      <c r="H6172">
        <v>3.5494453120556768</v>
      </c>
      <c r="I6172">
        <v>-2.945561523857831</v>
      </c>
      <c r="J6172">
        <v>-0.40305551557744401</v>
      </c>
      <c r="K6172">
        <v>2.0737005633956418</v>
      </c>
      <c r="L6172">
        <v>-0.32193707917129721</v>
      </c>
      <c r="M6172">
        <v>1.235485038593165E-2</v>
      </c>
      <c r="N6172">
        <v>-0.79968501287440708</v>
      </c>
      <c r="O6172">
        <v>0.65447380126333332</v>
      </c>
      <c r="P6172">
        <v>-1.8869562025883191</v>
      </c>
      <c r="Q6172">
        <v>0.48896098360098339</v>
      </c>
      <c r="R6172">
        <v>-2.168410001399668E-2</v>
      </c>
      <c r="S6172">
        <v>1.9383874635548579</v>
      </c>
      <c r="T6172">
        <v>4.377609940098659</v>
      </c>
      <c r="U6172">
        <v>-1.0788179424850779</v>
      </c>
      <c r="V6172">
        <v>-5.2470060590483421</v>
      </c>
      <c r="W6172">
        <v>-2.3558604301395558</v>
      </c>
      <c r="X6172">
        <v>-8.4551949407307703E-2</v>
      </c>
      <c r="Y6172">
        <v>-0.47376960002250001</v>
      </c>
      <c r="Z6172">
        <v>7.6703298959588384</v>
      </c>
      <c r="AA6172">
        <v>-0.77026876947206002</v>
      </c>
      <c r="AB6172">
        <v>-5.2235523306696336</v>
      </c>
      <c r="AC6172">
        <v>12.19189574811568</v>
      </c>
      <c r="AD6172">
        <v>-8.6660325740674278</v>
      </c>
      <c r="AE6172">
        <v>-7.1031748970836306</v>
      </c>
      <c r="AF6172">
        <v>-2.2578208137227218</v>
      </c>
      <c r="AG6172">
        <v>7.2023891517524641</v>
      </c>
      <c r="AH6172">
        <v>-3.1919614651546468</v>
      </c>
      <c r="AI6172">
        <v>-5.5776700868084728</v>
      </c>
      <c r="AJ6172">
        <v>3.3900039412151362</v>
      </c>
      <c r="AK6172">
        <v>-3.245154808717488</v>
      </c>
      <c r="AL6172">
        <v>-2.4284124799849538</v>
      </c>
      <c r="AM6172">
        <v>-1.2577176683625679</v>
      </c>
      <c r="AN6172">
        <v>-4.3044857297756529</v>
      </c>
      <c r="AO6172">
        <v>-5.851625037486885</v>
      </c>
      <c r="AP6172">
        <v>-6.2555351459958723</v>
      </c>
      <c r="AQ6172">
        <v>6.3451117447135719</v>
      </c>
      <c r="AR6172">
        <v>-0.34739527287137578</v>
      </c>
      <c r="AS6172">
        <v>1.405902071380738</v>
      </c>
      <c r="AT6172">
        <v>-5.7158526851665119</v>
      </c>
      <c r="AU6172">
        <v>-11.21401043902474</v>
      </c>
      <c r="AV6172">
        <v>4.4226513203017523</v>
      </c>
    </row>
    <row r="6173" spans="1:48" x14ac:dyDescent="0.25">
      <c r="A6173" s="2">
        <v>44927</v>
      </c>
      <c r="B6173">
        <v>2007</v>
      </c>
      <c r="C6173">
        <v>360</v>
      </c>
      <c r="D6173">
        <v>6.3012338564859771</v>
      </c>
      <c r="E6173">
        <v>1.349868843709068</v>
      </c>
      <c r="F6173">
        <v>6.2234857230450302</v>
      </c>
      <c r="G6173">
        <v>3.9780300284818271</v>
      </c>
      <c r="H6173">
        <v>-0.33320068299836908</v>
      </c>
      <c r="I6173">
        <v>14.38390067674589</v>
      </c>
      <c r="J6173">
        <v>12.94609971963936</v>
      </c>
      <c r="K6173">
        <v>10.94064742198746</v>
      </c>
      <c r="L6173">
        <v>12.092945185585499</v>
      </c>
      <c r="M6173">
        <v>1.4277874063427951</v>
      </c>
      <c r="N6173">
        <v>7.1037983478253297</v>
      </c>
      <c r="O6173">
        <v>16.813396174900451</v>
      </c>
      <c r="P6173">
        <v>-2.5728628158279592</v>
      </c>
      <c r="Q6173">
        <v>12.802036436637909</v>
      </c>
      <c r="R6173">
        <v>9.1906114053727386</v>
      </c>
      <c r="S6173">
        <v>7.6221808863237372</v>
      </c>
      <c r="T6173">
        <v>12.00263926396252</v>
      </c>
      <c r="U6173">
        <v>5.8019020778275587</v>
      </c>
      <c r="V6173">
        <v>12.07123602051921</v>
      </c>
      <c r="W6173">
        <v>10.384732640043829</v>
      </c>
      <c r="X6173">
        <v>5.9015391936544148</v>
      </c>
      <c r="Y6173">
        <v>10.969827665615741</v>
      </c>
      <c r="Z6173">
        <v>-8.4922568739039139</v>
      </c>
      <c r="AA6173">
        <v>6.1964920403159818</v>
      </c>
      <c r="AB6173">
        <v>8.7781849402260637</v>
      </c>
      <c r="AC6173">
        <v>15.125348694305091</v>
      </c>
      <c r="AD6173">
        <v>7.5931970367663082</v>
      </c>
      <c r="AE6173">
        <v>16.70299241548965</v>
      </c>
      <c r="AF6173">
        <v>10.129933655924891</v>
      </c>
      <c r="AG6173">
        <v>3.7741596124606809</v>
      </c>
      <c r="AH6173">
        <v>1.364679022194637</v>
      </c>
      <c r="AI6173">
        <v>4.0230287853385782</v>
      </c>
      <c r="AJ6173">
        <v>3.4459963932825359</v>
      </c>
      <c r="AK6173">
        <v>6.6710265402714084</v>
      </c>
      <c r="AL6173">
        <v>5.1164685655210373</v>
      </c>
      <c r="AM6173">
        <v>7.1711223112441491</v>
      </c>
      <c r="AN6173">
        <v>4.3807669214389167</v>
      </c>
      <c r="AO6173">
        <v>-3.2783121175536829</v>
      </c>
      <c r="AP6173">
        <v>6.2654291961216968</v>
      </c>
      <c r="AQ6173">
        <v>12.00461660634971</v>
      </c>
      <c r="AR6173">
        <v>-15.606338782287001</v>
      </c>
      <c r="AS6173">
        <v>2.5406952330263359</v>
      </c>
      <c r="AT6173">
        <v>4.5503635961362532</v>
      </c>
      <c r="AU6173">
        <v>1.6915143909832511</v>
      </c>
      <c r="AV6173">
        <v>-3.0031306442152572</v>
      </c>
    </row>
    <row r="6174" spans="1:48" x14ac:dyDescent="0.25">
      <c r="A6174" s="2">
        <v>44958</v>
      </c>
      <c r="B6174">
        <v>2007</v>
      </c>
      <c r="C6174">
        <v>360</v>
      </c>
      <c r="D6174">
        <v>-2.4533688416066619</v>
      </c>
      <c r="E6174">
        <v>2.277638713121966</v>
      </c>
      <c r="F6174">
        <v>-4.7367608591588839</v>
      </c>
      <c r="G6174">
        <v>-0.83915937181112676</v>
      </c>
      <c r="H6174">
        <v>-3.363300768479804</v>
      </c>
      <c r="I6174">
        <v>-3.5020423335795798</v>
      </c>
      <c r="J6174">
        <v>0.24697804543900581</v>
      </c>
      <c r="K6174">
        <v>2.3207685024085429</v>
      </c>
      <c r="L6174">
        <v>-2.15999482896243</v>
      </c>
      <c r="M6174">
        <v>-2.4771201903355018</v>
      </c>
      <c r="N6174">
        <v>1.838428613298704</v>
      </c>
      <c r="O6174">
        <v>10.03890159042535</v>
      </c>
      <c r="P6174">
        <v>-0.44886656866915953</v>
      </c>
      <c r="Q6174">
        <v>1.541272168171459</v>
      </c>
      <c r="R6174">
        <v>3.2729365196513478</v>
      </c>
      <c r="S6174">
        <v>-3.4468145366605358</v>
      </c>
      <c r="T6174">
        <v>8.6630905155467897</v>
      </c>
      <c r="U6174">
        <v>-3.7442489833155119</v>
      </c>
      <c r="V6174">
        <v>-7.3370771694135311</v>
      </c>
      <c r="W6174">
        <v>-6.9114133278944001</v>
      </c>
      <c r="X6174">
        <v>-4.1843208577256652</v>
      </c>
      <c r="Y6174">
        <v>-0.46141566749761109</v>
      </c>
      <c r="Z6174">
        <v>5.4093453759231913</v>
      </c>
      <c r="AA6174">
        <v>-0.101593148625434</v>
      </c>
      <c r="AB6174">
        <v>-4.666573956178965</v>
      </c>
      <c r="AC6174">
        <v>-2.6376710132245189</v>
      </c>
      <c r="AD6174">
        <v>-4.0024771468853633</v>
      </c>
      <c r="AE6174">
        <v>-0.50779913352320127</v>
      </c>
      <c r="AF6174">
        <v>-4.4195378329748181</v>
      </c>
      <c r="AG6174">
        <v>-16.664521154036859</v>
      </c>
      <c r="AH6174">
        <v>0.84212670134771184</v>
      </c>
      <c r="AI6174">
        <v>-4.7658234983863794</v>
      </c>
      <c r="AJ6174">
        <v>-9.5523907281005691</v>
      </c>
      <c r="AK6174">
        <v>-9.5533202698850346</v>
      </c>
      <c r="AL6174">
        <v>-5.491427956668038</v>
      </c>
      <c r="AM6174">
        <v>-5.4897479578640107</v>
      </c>
      <c r="AN6174">
        <v>-8.4023348916306251</v>
      </c>
      <c r="AO6174">
        <v>-4.88738303970917</v>
      </c>
      <c r="AP6174">
        <v>-2.7381549567413339</v>
      </c>
      <c r="AQ6174">
        <v>-11.991600390558441</v>
      </c>
      <c r="AR6174">
        <v>0.2152218785356208</v>
      </c>
      <c r="AS6174">
        <v>-7.5964560501829759</v>
      </c>
      <c r="AT6174">
        <v>-1.8087300006564559</v>
      </c>
      <c r="AU6174">
        <v>-2.081900202884579</v>
      </c>
      <c r="AV6174">
        <v>5.0511134154928028</v>
      </c>
    </row>
    <row r="6175" spans="1:48" x14ac:dyDescent="0.25">
      <c r="A6175" s="2">
        <v>44986</v>
      </c>
      <c r="B6175">
        <v>2007</v>
      </c>
      <c r="C6175">
        <v>360</v>
      </c>
      <c r="D6175">
        <v>-1.2895370652011851</v>
      </c>
      <c r="E6175">
        <v>7.821888835437818</v>
      </c>
      <c r="F6175">
        <v>-3.229581346831834</v>
      </c>
      <c r="G6175">
        <v>1.992393174687912</v>
      </c>
      <c r="H6175">
        <v>6.2401887029226222</v>
      </c>
      <c r="I6175">
        <v>4.6132373468482202</v>
      </c>
      <c r="J6175">
        <v>0.39837201559311808</v>
      </c>
      <c r="K6175">
        <v>0.87076618914667669</v>
      </c>
      <c r="L6175">
        <v>3.5739755807240758</v>
      </c>
      <c r="M6175">
        <v>8.4488018532091758E-2</v>
      </c>
      <c r="N6175">
        <v>-0.21630684983802159</v>
      </c>
      <c r="O6175">
        <v>2.4276001404664571</v>
      </c>
      <c r="P6175">
        <v>-5.0802573151354498</v>
      </c>
      <c r="Q6175">
        <v>5.1230215432279902</v>
      </c>
      <c r="R6175">
        <v>-10.036436500498271</v>
      </c>
      <c r="S6175">
        <v>3.0137654276778392</v>
      </c>
      <c r="T6175">
        <v>-5.862233891940849</v>
      </c>
      <c r="U6175">
        <v>4.1556083655741372</v>
      </c>
      <c r="V6175">
        <v>4.4751879635752454</v>
      </c>
      <c r="W6175">
        <v>-1.0355482171705901</v>
      </c>
      <c r="X6175">
        <v>3.7248391926797191</v>
      </c>
      <c r="Y6175">
        <v>2.7520491423614679</v>
      </c>
      <c r="Z6175">
        <v>-6.9539861914467371</v>
      </c>
      <c r="AA6175">
        <v>-1.0465667673651311</v>
      </c>
      <c r="AB6175">
        <v>-0.26792694211164042</v>
      </c>
      <c r="AC6175">
        <v>-7.5642565093806402</v>
      </c>
      <c r="AD6175">
        <v>3.7058822038952499</v>
      </c>
      <c r="AE6175">
        <v>2.6226444243358178</v>
      </c>
      <c r="AF6175">
        <v>-0.50244846472183857</v>
      </c>
      <c r="AG6175">
        <v>-0.65273510881853625</v>
      </c>
      <c r="AH6175">
        <v>1.797853443788866</v>
      </c>
      <c r="AI6175">
        <v>0.82382180543205674</v>
      </c>
      <c r="AJ6175">
        <v>3.9940164460136489</v>
      </c>
      <c r="AK6175">
        <v>-0.66210923353404727</v>
      </c>
      <c r="AL6175">
        <v>2.254085032690845</v>
      </c>
      <c r="AM6175">
        <v>4.5858457571797517</v>
      </c>
      <c r="AN6175">
        <v>3.0400235860541529</v>
      </c>
      <c r="AO6175">
        <v>0.74342928759578708</v>
      </c>
      <c r="AP6175">
        <v>3.1285341543453971</v>
      </c>
      <c r="AQ6175">
        <v>4.1574861273503183</v>
      </c>
      <c r="AR6175">
        <v>-12.41637081785824</v>
      </c>
      <c r="AS6175">
        <v>0.6253983898198312</v>
      </c>
      <c r="AT6175">
        <v>1.9217479600562419</v>
      </c>
      <c r="AU6175">
        <v>-1.339915788608304</v>
      </c>
      <c r="AV6175">
        <v>-6.454935186319954</v>
      </c>
    </row>
    <row r="6176" spans="1:48" x14ac:dyDescent="0.25">
      <c r="A6176" s="2">
        <v>45017</v>
      </c>
      <c r="B6176">
        <v>2007</v>
      </c>
      <c r="C6176">
        <v>360</v>
      </c>
      <c r="D6176">
        <v>2.4739082358437252</v>
      </c>
      <c r="E6176">
        <v>3.706847055180007</v>
      </c>
      <c r="F6176">
        <v>13.13201622747844</v>
      </c>
      <c r="G6176">
        <v>1.005424365632557</v>
      </c>
      <c r="H6176">
        <v>4.1755603661388419</v>
      </c>
      <c r="I6176">
        <v>-1.5802925439412641</v>
      </c>
      <c r="J6176">
        <v>4.4208308183871106</v>
      </c>
      <c r="K6176">
        <v>2.7122011350481312</v>
      </c>
      <c r="L6176">
        <v>3.1422075751928129</v>
      </c>
      <c r="M6176">
        <v>0.124470045327052</v>
      </c>
      <c r="N6176">
        <v>4.1101475775489282</v>
      </c>
      <c r="O6176">
        <v>8.3265774777288026</v>
      </c>
      <c r="P6176">
        <v>1.2475556413715341</v>
      </c>
      <c r="Q6176">
        <v>2.6025881280521861</v>
      </c>
      <c r="R6176">
        <v>5.1428621775957417</v>
      </c>
      <c r="S6176">
        <v>0.2165321736080639</v>
      </c>
      <c r="T6176">
        <v>3.2778533618437189</v>
      </c>
      <c r="U6176">
        <v>6.2712915205971331</v>
      </c>
      <c r="V6176">
        <v>-1.2872842073807571</v>
      </c>
      <c r="W6176">
        <v>-0.15843385757583481</v>
      </c>
      <c r="X6176">
        <v>5.1309689184542151E-3</v>
      </c>
      <c r="Y6176">
        <v>4.4218579061115824</v>
      </c>
      <c r="Z6176">
        <v>-5.4425741134356826</v>
      </c>
      <c r="AA6176">
        <v>4.9533229525636324</v>
      </c>
      <c r="AB6176">
        <v>2.6794825092950609</v>
      </c>
      <c r="AC6176">
        <v>3.46164192641869</v>
      </c>
      <c r="AD6176">
        <v>-9.7339055832446064E-2</v>
      </c>
      <c r="AE6176">
        <v>2.2196136692305579</v>
      </c>
      <c r="AF6176">
        <v>-2.2668166564676522</v>
      </c>
      <c r="AG6176">
        <v>5.0588484115298593</v>
      </c>
      <c r="AH6176">
        <v>7.1834795183471254</v>
      </c>
      <c r="AI6176">
        <v>-2.219244978587553</v>
      </c>
      <c r="AJ6176">
        <v>-3.699532877639045</v>
      </c>
      <c r="AK6176">
        <v>3.0423464672337359</v>
      </c>
      <c r="AL6176">
        <v>0.85142291231148359</v>
      </c>
      <c r="AM6176">
        <v>-1.0404571708399151</v>
      </c>
      <c r="AN6176">
        <v>0.71766329134257401</v>
      </c>
      <c r="AO6176">
        <v>3.8208842035307722</v>
      </c>
      <c r="AP6176">
        <v>0.90763742664163871</v>
      </c>
      <c r="AQ6176">
        <v>-8.3628616103298299</v>
      </c>
      <c r="AR6176">
        <v>8.0146631721700103</v>
      </c>
      <c r="AS6176">
        <v>-1.6518863558794279</v>
      </c>
      <c r="AT6176">
        <v>3.6474553811385761</v>
      </c>
      <c r="AU6176">
        <v>-2.3746705322127419</v>
      </c>
      <c r="AV6176">
        <v>4.5951467331596607</v>
      </c>
    </row>
    <row r="6177" spans="1:48" x14ac:dyDescent="0.25">
      <c r="A6177" s="2">
        <v>45047</v>
      </c>
      <c r="B6177">
        <v>2007</v>
      </c>
      <c r="C6177">
        <v>360</v>
      </c>
      <c r="D6177">
        <v>-1.516701579239599</v>
      </c>
      <c r="E6177">
        <v>-4.5492104425644548</v>
      </c>
      <c r="F6177">
        <v>-4.3571643602069221</v>
      </c>
      <c r="G6177">
        <v>-10.73642464406797</v>
      </c>
      <c r="H6177">
        <v>-9.8849069405409384</v>
      </c>
      <c r="I6177">
        <v>0.45056338802993418</v>
      </c>
      <c r="J6177">
        <v>-6.8721616192023554</v>
      </c>
      <c r="K6177">
        <v>-6.0607736014196441</v>
      </c>
      <c r="L6177">
        <v>-5.4511325687247698</v>
      </c>
      <c r="M6177">
        <v>-8.9399166877712872</v>
      </c>
      <c r="N6177">
        <v>-8.756022557116216</v>
      </c>
      <c r="O6177">
        <v>-14.32140350141754</v>
      </c>
      <c r="P6177">
        <v>-7.847634341155862</v>
      </c>
      <c r="Q6177">
        <v>-4.557295692541441</v>
      </c>
      <c r="R6177">
        <v>-8.1048920517279406</v>
      </c>
      <c r="S6177">
        <v>-8.7001373681785736</v>
      </c>
      <c r="T6177">
        <v>8.2767690076229528</v>
      </c>
      <c r="U6177">
        <v>-4.8706305432696384</v>
      </c>
      <c r="V6177">
        <v>4.3963244649082744</v>
      </c>
      <c r="W6177">
        <v>-5.1779076463087321</v>
      </c>
      <c r="X6177">
        <v>1.4602617419739341</v>
      </c>
      <c r="Y6177">
        <v>-7.5404431392360411</v>
      </c>
      <c r="Z6177">
        <v>-1.968933217321001</v>
      </c>
      <c r="AA6177">
        <v>-6.9736568056168018</v>
      </c>
      <c r="AB6177">
        <v>-5.8244026155029882</v>
      </c>
      <c r="AC6177">
        <v>3.4567333484129659</v>
      </c>
      <c r="AD6177">
        <v>-4.8515475182493661</v>
      </c>
      <c r="AE6177">
        <v>-2.9077751039204291</v>
      </c>
      <c r="AF6177">
        <v>-2.2916387967827019</v>
      </c>
      <c r="AG6177">
        <v>-6.8178622162959668</v>
      </c>
      <c r="AH6177">
        <v>-1.96933681103888</v>
      </c>
      <c r="AI6177">
        <v>-4.2906831556753788</v>
      </c>
      <c r="AJ6177">
        <v>-3.4180028648385652</v>
      </c>
      <c r="AK6177">
        <v>0.25369423091026189</v>
      </c>
      <c r="AL6177">
        <v>-4.6089939176151562</v>
      </c>
      <c r="AM6177">
        <v>-6.9136571977521877</v>
      </c>
      <c r="AN6177">
        <v>-14.360630218725101</v>
      </c>
      <c r="AO6177">
        <v>2.552270738513585</v>
      </c>
      <c r="AP6177">
        <v>0.24317715881154719</v>
      </c>
      <c r="AQ6177">
        <v>-9.6213211558325185</v>
      </c>
      <c r="AR6177">
        <v>-1.289972228908798</v>
      </c>
      <c r="AS6177">
        <v>-5.7676997329752178</v>
      </c>
      <c r="AT6177">
        <v>-4.7812263949061018</v>
      </c>
      <c r="AU6177">
        <v>-1.559747858523863E-2</v>
      </c>
      <c r="AV6177">
        <v>-0.72785961539961752</v>
      </c>
    </row>
    <row r="6178" spans="1:48" x14ac:dyDescent="0.25">
      <c r="A6178" s="2">
        <v>45078</v>
      </c>
      <c r="B6178">
        <v>2007</v>
      </c>
      <c r="C6178">
        <v>360</v>
      </c>
      <c r="D6178">
        <v>7.5745923621892031</v>
      </c>
      <c r="E6178">
        <v>1.4512646143684189</v>
      </c>
      <c r="F6178">
        <v>13.75130631757418</v>
      </c>
      <c r="G6178">
        <v>3.428124470055383</v>
      </c>
      <c r="H6178">
        <v>4.7797840272415293</v>
      </c>
      <c r="I6178">
        <v>4.2134668887629623</v>
      </c>
      <c r="J6178">
        <v>10.662612540564711</v>
      </c>
      <c r="K6178">
        <v>8.4694472465251422</v>
      </c>
      <c r="L6178">
        <v>4.8736639389963976</v>
      </c>
      <c r="M6178">
        <v>0.18948353598049469</v>
      </c>
      <c r="N6178">
        <v>3.24704538264089</v>
      </c>
      <c r="O6178">
        <v>5.4497085666755041</v>
      </c>
      <c r="P6178">
        <v>5.9913943030363459</v>
      </c>
      <c r="Q6178">
        <v>5.3543498421300573</v>
      </c>
      <c r="R6178">
        <v>8.5904971063802229</v>
      </c>
      <c r="S6178">
        <v>1.4923524885918531</v>
      </c>
      <c r="T6178">
        <v>9.5629493529145506</v>
      </c>
      <c r="U6178">
        <v>2.14968117155605</v>
      </c>
      <c r="V6178">
        <v>0.1966536004522457</v>
      </c>
      <c r="W6178">
        <v>4.6668568062272708</v>
      </c>
      <c r="X6178">
        <v>3.6543388494390872</v>
      </c>
      <c r="Y6178">
        <v>6.211839143383191</v>
      </c>
      <c r="Z6178">
        <v>-4.7703516358190257</v>
      </c>
      <c r="AA6178">
        <v>3.3974368586290771</v>
      </c>
      <c r="AB6178">
        <v>6.1610175283893573</v>
      </c>
      <c r="AC6178">
        <v>25.512558174557778</v>
      </c>
      <c r="AD6178">
        <v>10.666127016477819</v>
      </c>
      <c r="AE6178">
        <v>5.2754649065726467</v>
      </c>
      <c r="AF6178">
        <v>7.717324282589888</v>
      </c>
      <c r="AG6178">
        <v>13.5931716796772</v>
      </c>
      <c r="AH6178">
        <v>2.3643581059154428</v>
      </c>
      <c r="AI6178">
        <v>1.5434954646135419</v>
      </c>
      <c r="AJ6178">
        <v>-2.4749107136941122</v>
      </c>
      <c r="AK6178">
        <v>15.603683764347689</v>
      </c>
      <c r="AL6178">
        <v>1.50730399375294</v>
      </c>
      <c r="AM6178">
        <v>1.2489393184506701</v>
      </c>
      <c r="AN6178">
        <v>9.097022290085043</v>
      </c>
      <c r="AO6178">
        <v>4.2923857150201083</v>
      </c>
      <c r="AP6178">
        <v>6.2084375646308088</v>
      </c>
      <c r="AQ6178">
        <v>4.4999914614601622</v>
      </c>
      <c r="AR6178">
        <v>-5.0354163507892684</v>
      </c>
      <c r="AS6178">
        <v>-2.373323831970775</v>
      </c>
      <c r="AT6178">
        <v>-2.3274498337250371</v>
      </c>
      <c r="AU6178">
        <v>-1.2454080773963929</v>
      </c>
      <c r="AV6178">
        <v>-1.091150419895826</v>
      </c>
    </row>
    <row r="6179" spans="1:48" x14ac:dyDescent="0.25">
      <c r="A6179" s="2">
        <v>45108</v>
      </c>
      <c r="B6179">
        <v>2007</v>
      </c>
      <c r="C6179">
        <v>360</v>
      </c>
      <c r="D6179">
        <v>9.1076998324838954</v>
      </c>
      <c r="E6179">
        <v>0.40455940662953438</v>
      </c>
      <c r="F6179">
        <v>8.3592054613553124</v>
      </c>
      <c r="G6179">
        <v>7.2201629627951069</v>
      </c>
      <c r="H6179">
        <v>-0.54218007250657063</v>
      </c>
      <c r="I6179">
        <v>2.3441349795654709</v>
      </c>
      <c r="J6179">
        <v>5.9551683128709954</v>
      </c>
      <c r="K6179">
        <v>1.7593338802371239</v>
      </c>
      <c r="L6179">
        <v>2.6582921165722029</v>
      </c>
      <c r="M6179">
        <v>-0.36925872618813749</v>
      </c>
      <c r="N6179">
        <v>1.131934236591392</v>
      </c>
      <c r="O6179">
        <v>7.1672008542633892</v>
      </c>
      <c r="P6179">
        <v>8.3360970994766461</v>
      </c>
      <c r="Q6179">
        <v>6.8085810913018694</v>
      </c>
      <c r="R6179">
        <v>4.9482712442471266</v>
      </c>
      <c r="S6179">
        <v>1.9913005400021391</v>
      </c>
      <c r="T6179">
        <v>5.2467597749134232</v>
      </c>
      <c r="U6179">
        <v>3.1872158759975728</v>
      </c>
      <c r="V6179">
        <v>6.0898977227132454</v>
      </c>
      <c r="W6179">
        <v>3.5857596470136421</v>
      </c>
      <c r="X6179">
        <v>2.6094835093584789</v>
      </c>
      <c r="Y6179">
        <v>1.791601919856278</v>
      </c>
      <c r="Z6179">
        <v>18.84712831712914</v>
      </c>
      <c r="AA6179">
        <v>3.0289590836161779</v>
      </c>
      <c r="AB6179">
        <v>2.8961051551696042</v>
      </c>
      <c r="AC6179">
        <v>1.93846948603309</v>
      </c>
      <c r="AD6179">
        <v>11.198902782371411</v>
      </c>
      <c r="AE6179">
        <v>4.2332296994652019</v>
      </c>
      <c r="AF6179">
        <v>5.5157278762981043</v>
      </c>
      <c r="AG6179">
        <v>12.182374975466439</v>
      </c>
      <c r="AH6179">
        <v>9.9738136458071835</v>
      </c>
      <c r="AI6179">
        <v>7.6616091596069191</v>
      </c>
      <c r="AJ6179">
        <v>7.6413911290183156</v>
      </c>
      <c r="AK6179">
        <v>4.4930683917154823</v>
      </c>
      <c r="AL6179">
        <v>2.8858982885343392</v>
      </c>
      <c r="AM6179">
        <v>8.9185290223358304</v>
      </c>
      <c r="AN6179">
        <v>12.238171983892361</v>
      </c>
      <c r="AO6179">
        <v>2.6105945494284239</v>
      </c>
      <c r="AP6179">
        <v>3.0313563580441021</v>
      </c>
      <c r="AQ6179">
        <v>11.86926896844596</v>
      </c>
      <c r="AR6179">
        <v>7.3213224074462957</v>
      </c>
      <c r="AS6179">
        <v>9.3353904819641009</v>
      </c>
      <c r="AT6179">
        <v>0.4032358055915175</v>
      </c>
      <c r="AU6179">
        <v>8.6159906340512293</v>
      </c>
      <c r="AV6179">
        <v>-2.0924891841838429</v>
      </c>
    </row>
    <row r="6180" spans="1:48" x14ac:dyDescent="0.25">
      <c r="A6180" s="2">
        <v>45139</v>
      </c>
      <c r="B6180">
        <v>2007</v>
      </c>
      <c r="C6180">
        <v>360</v>
      </c>
      <c r="D6180">
        <v>-1.498693014049046</v>
      </c>
      <c r="E6180">
        <v>4.1860601219486648</v>
      </c>
      <c r="F6180">
        <v>-9.7123455177479112</v>
      </c>
      <c r="G6180">
        <v>-3.5885828271815079</v>
      </c>
      <c r="H6180">
        <v>-2.5890776758523248</v>
      </c>
      <c r="I6180">
        <v>-8.9924834098737971</v>
      </c>
      <c r="J6180">
        <v>-4.3458032126529211</v>
      </c>
      <c r="K6180">
        <v>-3.4136627109471069</v>
      </c>
      <c r="L6180">
        <v>-5.294764986204969</v>
      </c>
      <c r="M6180">
        <v>-1.351375931565524</v>
      </c>
      <c r="N6180">
        <v>-7.3532959944840321</v>
      </c>
      <c r="O6180">
        <v>-4.9761271018672666</v>
      </c>
      <c r="P6180">
        <v>-2.4078597803578572</v>
      </c>
      <c r="Q6180">
        <v>-4.230579280988767</v>
      </c>
      <c r="R6180">
        <v>-4.1328581262970454</v>
      </c>
      <c r="S6180">
        <v>-9.787910282095492</v>
      </c>
      <c r="T6180">
        <v>-3.087715804215263</v>
      </c>
      <c r="U6180">
        <v>-3.9919063548010558</v>
      </c>
      <c r="V6180">
        <v>-8.054404503736567</v>
      </c>
      <c r="W6180">
        <v>-4.7685620038736882</v>
      </c>
      <c r="X6180">
        <v>-2.8749380157105708</v>
      </c>
      <c r="Y6180">
        <v>-4.3332921831088393</v>
      </c>
      <c r="Z6180">
        <v>7.1774597370265036</v>
      </c>
      <c r="AA6180">
        <v>-4.4646465038324141</v>
      </c>
      <c r="AB6180">
        <v>-4.5788771588083694</v>
      </c>
      <c r="AC6180">
        <v>-0.46784224099691851</v>
      </c>
      <c r="AD6180">
        <v>-7.4327478563290477</v>
      </c>
      <c r="AE6180">
        <v>-4.9369953644273767</v>
      </c>
      <c r="AF6180">
        <v>-9.874403673683684</v>
      </c>
      <c r="AG6180">
        <v>-15.351608260567669</v>
      </c>
      <c r="AH6180">
        <v>11.28091609669819</v>
      </c>
      <c r="AI6180">
        <v>-2.9961319422122101</v>
      </c>
      <c r="AJ6180">
        <v>-3.171200663891494</v>
      </c>
      <c r="AK6180">
        <v>-8.691362737794595</v>
      </c>
      <c r="AL6180">
        <v>-9.7057441909896411</v>
      </c>
      <c r="AM6180">
        <v>-8.9177546960841241</v>
      </c>
      <c r="AN6180">
        <v>-12.74908985790726</v>
      </c>
      <c r="AO6180">
        <v>-2.3081656070019441</v>
      </c>
      <c r="AP6180">
        <v>-2.1426173350620248</v>
      </c>
      <c r="AQ6180">
        <v>-9.0673532093833877</v>
      </c>
      <c r="AR6180">
        <v>-10.22364259758433</v>
      </c>
      <c r="AS6180">
        <v>-3.5591045179341858</v>
      </c>
      <c r="AT6180">
        <v>-1.937055596168946</v>
      </c>
      <c r="AU6180">
        <v>-8.0125570338728469</v>
      </c>
      <c r="AV6180">
        <v>10.456779338801709</v>
      </c>
    </row>
    <row r="6181" spans="1:48" x14ac:dyDescent="0.25">
      <c r="A6181" s="2">
        <v>45170</v>
      </c>
      <c r="B6181">
        <v>2007</v>
      </c>
      <c r="C6181">
        <v>360</v>
      </c>
      <c r="D6181">
        <v>3.1605616401461312</v>
      </c>
      <c r="E6181">
        <v>-3.3221196468244512</v>
      </c>
      <c r="F6181">
        <v>-11.517361896329991</v>
      </c>
      <c r="G6181">
        <v>-4.709166822020439</v>
      </c>
      <c r="H6181">
        <v>-6.8123904383062257</v>
      </c>
      <c r="I6181">
        <v>-8.4225402644450114</v>
      </c>
      <c r="J6181">
        <v>-4.4422388174846557</v>
      </c>
      <c r="K6181">
        <v>-3.4210674222756698</v>
      </c>
      <c r="L6181">
        <v>-6.3652485466947351</v>
      </c>
      <c r="M6181">
        <v>-5.0493160499913374</v>
      </c>
      <c r="N6181">
        <v>-0.57888927480858055</v>
      </c>
      <c r="O6181">
        <v>-2.157279398603551</v>
      </c>
      <c r="P6181">
        <v>4.4709948514813247</v>
      </c>
      <c r="Q6181">
        <v>-10.81988022589665</v>
      </c>
      <c r="R6181">
        <v>-1.8180558564144469</v>
      </c>
      <c r="S6181">
        <v>-2.0830534708662358</v>
      </c>
      <c r="T6181">
        <v>-10.837068930821991</v>
      </c>
      <c r="U6181">
        <v>-5.7061124480843777</v>
      </c>
      <c r="V6181">
        <v>-5.5173302887120856</v>
      </c>
      <c r="W6181">
        <v>-3.3138939752661019</v>
      </c>
      <c r="X6181">
        <v>-2.4289644074325318</v>
      </c>
      <c r="Y6181">
        <v>-5.7291350603263744</v>
      </c>
      <c r="Z6181">
        <v>2.98225977637534</v>
      </c>
      <c r="AA6181">
        <v>-1.2965353379757241</v>
      </c>
      <c r="AB6181">
        <v>-3.3671042580886161</v>
      </c>
      <c r="AC6181">
        <v>-16.462227513432939</v>
      </c>
      <c r="AD6181">
        <v>-7.9667247701004644</v>
      </c>
      <c r="AE6181">
        <v>-6.8533552886923417</v>
      </c>
      <c r="AF6181">
        <v>-6.3173333678442916</v>
      </c>
      <c r="AG6181">
        <v>4.5248819815003838</v>
      </c>
      <c r="AH6181">
        <v>5.1767770152695958</v>
      </c>
      <c r="AI6181">
        <v>-0.64627325112471823</v>
      </c>
      <c r="AJ6181">
        <v>-9.5395250392687263</v>
      </c>
      <c r="AK6181">
        <v>-0.21041022922352329</v>
      </c>
      <c r="AL6181">
        <v>2.435927197872267</v>
      </c>
      <c r="AM6181">
        <v>-0.84274826755058596</v>
      </c>
      <c r="AN6181">
        <v>-3.6915102955725421</v>
      </c>
      <c r="AO6181">
        <v>1.2707255739622609</v>
      </c>
      <c r="AP6181">
        <v>-5.1493795176576151</v>
      </c>
      <c r="AQ6181">
        <v>-5.1636069059641914</v>
      </c>
      <c r="AR6181">
        <v>6.7971192591175464</v>
      </c>
      <c r="AS6181">
        <v>-2.2058103129113049</v>
      </c>
      <c r="AT6181">
        <v>-5.061656156154914</v>
      </c>
      <c r="AU6181">
        <v>-1.185900395241579</v>
      </c>
      <c r="AV6181">
        <v>5.2906998250801252</v>
      </c>
    </row>
    <row r="6182" spans="1:48" x14ac:dyDescent="0.25">
      <c r="A6182" s="2">
        <v>45200</v>
      </c>
      <c r="B6182">
        <v>2007</v>
      </c>
      <c r="C6182">
        <v>360</v>
      </c>
      <c r="D6182">
        <v>-0.68652703797854597</v>
      </c>
      <c r="E6182">
        <v>-9.7683661519099019E-2</v>
      </c>
      <c r="F6182">
        <v>15.901243160717479</v>
      </c>
      <c r="G6182">
        <v>-3.9311371767116632</v>
      </c>
      <c r="H6182">
        <v>0.17778912096024779</v>
      </c>
      <c r="I6182">
        <v>-1.649688144758799</v>
      </c>
      <c r="J6182">
        <v>-1.676788772650972</v>
      </c>
      <c r="K6182">
        <v>-4.382068174129139</v>
      </c>
      <c r="L6182">
        <v>-4.8955662838964908</v>
      </c>
      <c r="M6182">
        <v>-3.7835753638962522</v>
      </c>
      <c r="N6182">
        <v>-6.408020914211332</v>
      </c>
      <c r="O6182">
        <v>0.4581859374193531</v>
      </c>
      <c r="P6182">
        <v>-5.5131118862893134</v>
      </c>
      <c r="Q6182">
        <v>-6.8283240526432198</v>
      </c>
      <c r="R6182">
        <v>-1.3399329363905419</v>
      </c>
      <c r="S6182">
        <v>-6.2622787427069611</v>
      </c>
      <c r="T6182">
        <v>0.46674028529340988</v>
      </c>
      <c r="U6182">
        <v>-5.0493752532708394</v>
      </c>
      <c r="V6182">
        <v>-7.4328576358747451</v>
      </c>
      <c r="W6182">
        <v>-5.5946882306719843</v>
      </c>
      <c r="X6182">
        <v>-4.9496864805498086</v>
      </c>
      <c r="Y6182">
        <v>-4.2365997257372667</v>
      </c>
      <c r="Z6182">
        <v>-13.44385220911728</v>
      </c>
      <c r="AA6182">
        <v>-4.6115377855445283</v>
      </c>
      <c r="AB6182">
        <v>-6.0209095387216198</v>
      </c>
      <c r="AC6182">
        <v>-9.3422273818893338</v>
      </c>
      <c r="AD6182">
        <v>-4.3985985354441981</v>
      </c>
      <c r="AE6182">
        <v>-6.5987817312847756</v>
      </c>
      <c r="AF6182">
        <v>-9.5196156733769026</v>
      </c>
      <c r="AG6182">
        <v>-5.8153163245220902</v>
      </c>
      <c r="AH6182">
        <v>-7.5564274254214077</v>
      </c>
      <c r="AI6182">
        <v>-13.05342728697104</v>
      </c>
      <c r="AJ6182">
        <v>-3.6335500332696391</v>
      </c>
      <c r="AK6182">
        <v>-4.1723281822209302</v>
      </c>
      <c r="AL6182">
        <v>-6.167043239656822</v>
      </c>
      <c r="AM6182">
        <v>-5.0785717398523218</v>
      </c>
      <c r="AN6182">
        <v>-2.1664876495748548</v>
      </c>
      <c r="AO6182">
        <v>-3.3980645647478052</v>
      </c>
      <c r="AP6182">
        <v>-2.7481860653140511</v>
      </c>
      <c r="AQ6182">
        <v>-4.1366814154464304</v>
      </c>
      <c r="AR6182">
        <v>13.76274061944769</v>
      </c>
      <c r="AS6182">
        <v>-0.54994960113246005</v>
      </c>
      <c r="AT6182">
        <v>-8.181348339752347</v>
      </c>
      <c r="AU6182">
        <v>-6.4073973514030547</v>
      </c>
      <c r="AV6182">
        <v>4.242302389414232</v>
      </c>
    </row>
    <row r="6183" spans="1:48" x14ac:dyDescent="0.25">
      <c r="A6183" s="2">
        <v>45231</v>
      </c>
      <c r="B6183">
        <v>2007</v>
      </c>
      <c r="C6183">
        <v>360</v>
      </c>
      <c r="D6183">
        <v>6.0075392084904422</v>
      </c>
      <c r="E6183">
        <v>7.361205396428816</v>
      </c>
      <c r="F6183">
        <v>9.1963452128699608</v>
      </c>
      <c r="G6183">
        <v>6.894380887175644</v>
      </c>
      <c r="H6183">
        <v>8.8288002361875293</v>
      </c>
      <c r="I6183">
        <v>12.9533585256628</v>
      </c>
      <c r="J6183">
        <v>10.527307224959291</v>
      </c>
      <c r="K6183">
        <v>14.5818231535231</v>
      </c>
      <c r="L6183">
        <v>12.86448302787098</v>
      </c>
      <c r="M6183">
        <v>8.1739343161956413</v>
      </c>
      <c r="N6183">
        <v>14.64360980046742</v>
      </c>
      <c r="O6183">
        <v>3.5086847073840128</v>
      </c>
      <c r="P6183">
        <v>3.9744426817836849</v>
      </c>
      <c r="Q6183">
        <v>6.0822572678159492</v>
      </c>
      <c r="R6183">
        <v>8.5979419891980768</v>
      </c>
      <c r="S6183">
        <v>14.378400366164049</v>
      </c>
      <c r="T6183">
        <v>10.77693590347155</v>
      </c>
      <c r="U6183">
        <v>8.771231843479832</v>
      </c>
      <c r="V6183">
        <v>15.80086893754795</v>
      </c>
      <c r="W6183">
        <v>9.4157852891042957</v>
      </c>
      <c r="X6183">
        <v>8.1138627964268082</v>
      </c>
      <c r="Y6183">
        <v>9.1293608696707107</v>
      </c>
      <c r="Z6183">
        <v>7.3889689164081904</v>
      </c>
      <c r="AA6183">
        <v>6.2412852908829031</v>
      </c>
      <c r="AB6183">
        <v>10.016837920126241</v>
      </c>
      <c r="AC6183">
        <v>41.96648389059596</v>
      </c>
      <c r="AD6183">
        <v>2.7877108178527181</v>
      </c>
      <c r="AE6183">
        <v>15.16999527391232</v>
      </c>
      <c r="AF6183">
        <v>10.36538956774791</v>
      </c>
      <c r="AG6183">
        <v>7.6114442067422683</v>
      </c>
      <c r="AH6183">
        <v>8.2682849060545784</v>
      </c>
      <c r="AI6183">
        <v>15.812728892446961</v>
      </c>
      <c r="AJ6183">
        <v>0.90031712993410284</v>
      </c>
      <c r="AK6183">
        <v>13.84613544184066</v>
      </c>
      <c r="AL6183">
        <v>7.7350813100690807</v>
      </c>
      <c r="AM6183">
        <v>1.753002569605888</v>
      </c>
      <c r="AN6183">
        <v>7.2569267127741366</v>
      </c>
      <c r="AO6183">
        <v>6.2775629123030594</v>
      </c>
      <c r="AP6183">
        <v>8.9812338348327803</v>
      </c>
      <c r="AQ6183">
        <v>4.7628084647889146</v>
      </c>
      <c r="AR6183">
        <v>14.64242989631936</v>
      </c>
      <c r="AS6183">
        <v>2.5738824354715861</v>
      </c>
      <c r="AT6183">
        <v>7.7534673176072664</v>
      </c>
      <c r="AU6183">
        <v>5.3917145426178203</v>
      </c>
      <c r="AV6183">
        <v>22.079221995268881</v>
      </c>
    </row>
    <row r="6184" spans="1:48" x14ac:dyDescent="0.25">
      <c r="A6184" s="2">
        <v>45261</v>
      </c>
      <c r="B6184">
        <v>2007</v>
      </c>
      <c r="C6184">
        <v>360</v>
      </c>
      <c r="D6184">
        <v>5.0505343517995627</v>
      </c>
      <c r="E6184">
        <v>3.3237079128595188</v>
      </c>
      <c r="F6184">
        <v>7.7933740865369314</v>
      </c>
      <c r="G6184">
        <v>2.3297451977654089</v>
      </c>
      <c r="H6184">
        <v>4.0637442079804353</v>
      </c>
      <c r="I6184">
        <v>6.5423205771501403</v>
      </c>
      <c r="J6184">
        <v>2.6383567259260499</v>
      </c>
      <c r="K6184">
        <v>1.457002346345337</v>
      </c>
      <c r="L6184">
        <v>3.9335871406553702</v>
      </c>
      <c r="M6184">
        <v>3.773911248551221</v>
      </c>
      <c r="N6184">
        <v>11.65016456217554</v>
      </c>
      <c r="O6184">
        <v>-0.78572393614693148</v>
      </c>
      <c r="P6184">
        <v>3.9925604246912489</v>
      </c>
      <c r="Q6184">
        <v>6.0725766438495699</v>
      </c>
      <c r="R6184">
        <v>0.93269092596399705</v>
      </c>
      <c r="S6184">
        <v>5.6028686991681074</v>
      </c>
      <c r="T6184">
        <v>0.36394683415019718</v>
      </c>
      <c r="U6184">
        <v>5.2233088651121751</v>
      </c>
      <c r="V6184">
        <v>6.2725383582332039</v>
      </c>
      <c r="W6184">
        <v>10.147397306111049</v>
      </c>
      <c r="X6184">
        <v>3.9158728111346579</v>
      </c>
      <c r="Y6184">
        <v>4.2151461965324266</v>
      </c>
      <c r="Z6184">
        <v>-6.8186065958066084</v>
      </c>
      <c r="AA6184">
        <v>4.0563460167770016</v>
      </c>
      <c r="AB6184">
        <v>6.3764065373354661</v>
      </c>
      <c r="AC6184">
        <v>4.1783996476912</v>
      </c>
      <c r="AD6184">
        <v>24.0253135133506</v>
      </c>
      <c r="AE6184">
        <v>9.0243217778921192</v>
      </c>
      <c r="AF6184">
        <v>5.5343981850748847</v>
      </c>
      <c r="AG6184">
        <v>13.860540807423231</v>
      </c>
      <c r="AH6184">
        <v>-3.7739636139355048</v>
      </c>
      <c r="AI6184">
        <v>7.1602234978731083</v>
      </c>
      <c r="AJ6184">
        <v>5.4214204552022638</v>
      </c>
      <c r="AK6184">
        <v>6.8153472226033296</v>
      </c>
      <c r="AL6184">
        <v>3.941910753508759</v>
      </c>
      <c r="AM6184">
        <v>6.7241016930740694</v>
      </c>
      <c r="AN6184">
        <v>6.0301275715123559</v>
      </c>
      <c r="AO6184">
        <v>7.6396623085748239</v>
      </c>
      <c r="AP6184">
        <v>4.2412043393669441</v>
      </c>
      <c r="AQ6184">
        <v>-6.2047654373893142</v>
      </c>
      <c r="AR6184">
        <v>3.155981968788657</v>
      </c>
      <c r="AS6184">
        <v>1.1302208388043631</v>
      </c>
      <c r="AT6184">
        <v>3.1735486883306412</v>
      </c>
      <c r="AU6184">
        <v>4.7392490055174763</v>
      </c>
      <c r="AV6184">
        <v>-4.819006977068363</v>
      </c>
    </row>
    <row r="6185" spans="1:48" x14ac:dyDescent="0.25">
      <c r="A6185" s="2">
        <v>45292</v>
      </c>
      <c r="B6185">
        <v>2007</v>
      </c>
      <c r="C6185">
        <v>360</v>
      </c>
      <c r="D6185">
        <v>-0.89607407766769676</v>
      </c>
      <c r="E6185">
        <v>4.5937845922671583</v>
      </c>
      <c r="F6185">
        <v>-3.560335472485443</v>
      </c>
      <c r="G6185">
        <v>-2.687129895725882</v>
      </c>
      <c r="H6185">
        <v>-9.1659084383492466</v>
      </c>
      <c r="I6185">
        <v>5.6323423168128661</v>
      </c>
      <c r="J6185">
        <v>-7.3644629514646454E-2</v>
      </c>
      <c r="K6185">
        <v>-1.8560460762553801</v>
      </c>
      <c r="L6185">
        <v>-1.392744627621834</v>
      </c>
      <c r="M6185">
        <v>-0.78025421377019288</v>
      </c>
      <c r="N6185">
        <v>-4.5860698454643689</v>
      </c>
      <c r="O6185">
        <v>-7.0073499648863669</v>
      </c>
      <c r="P6185">
        <v>-6.1660588851189519</v>
      </c>
      <c r="Q6185">
        <v>4.7450169364952721</v>
      </c>
      <c r="R6185">
        <v>0.34448514198519581</v>
      </c>
      <c r="S6185">
        <v>-2.7747371404692971</v>
      </c>
      <c r="T6185">
        <v>5.4089949630655498</v>
      </c>
      <c r="U6185">
        <v>-0.74257500722212377</v>
      </c>
      <c r="V6185">
        <v>-10.426553173702841</v>
      </c>
      <c r="W6185">
        <v>-2.0047063026809249</v>
      </c>
      <c r="X6185">
        <v>4.1821205234414238</v>
      </c>
      <c r="Y6185">
        <v>-0.35621490323616278</v>
      </c>
      <c r="Z6185">
        <v>9.8774860713630943</v>
      </c>
      <c r="AA6185">
        <v>-1.773115094083066</v>
      </c>
      <c r="AB6185">
        <v>-1.1515694497839291</v>
      </c>
      <c r="AC6185">
        <v>3.5689013871593289</v>
      </c>
      <c r="AD6185">
        <v>-2.6261899633141521</v>
      </c>
      <c r="AE6185">
        <v>-2.2916893503414082</v>
      </c>
      <c r="AF6185">
        <v>-11.41591044245027</v>
      </c>
      <c r="AG6185">
        <v>1.5081215519465729</v>
      </c>
      <c r="AH6185">
        <v>-1.4244262287984699</v>
      </c>
      <c r="AI6185">
        <v>1.268658689088942</v>
      </c>
      <c r="AJ6185">
        <v>-8.3626505077260997</v>
      </c>
      <c r="AK6185">
        <v>-6.3224767178257313</v>
      </c>
      <c r="AL6185">
        <v>0.52242189479021484</v>
      </c>
      <c r="AM6185">
        <v>-4.8297189562425791</v>
      </c>
      <c r="AN6185">
        <v>-6.1508533351339993</v>
      </c>
      <c r="AO6185">
        <v>1.983990593979468</v>
      </c>
      <c r="AP6185">
        <v>1.1207893656840049</v>
      </c>
      <c r="AQ6185">
        <v>-14.515288351726131</v>
      </c>
      <c r="AR6185">
        <v>1.335708304130123</v>
      </c>
      <c r="AS6185">
        <v>-0.7674973444235178</v>
      </c>
      <c r="AT6185">
        <v>-1.939646807317208</v>
      </c>
      <c r="AU6185">
        <v>-5.3656931518531348</v>
      </c>
      <c r="AV6185">
        <v>19.309324391180049</v>
      </c>
    </row>
    <row r="6186" spans="1:48" x14ac:dyDescent="0.25">
      <c r="A6186" s="2">
        <v>45323</v>
      </c>
      <c r="B6186">
        <v>2007</v>
      </c>
      <c r="C6186">
        <v>360</v>
      </c>
      <c r="D6186">
        <v>1.4132048380722351</v>
      </c>
      <c r="E6186">
        <v>3.151044488593957</v>
      </c>
      <c r="F6186">
        <v>5.8353277851553864</v>
      </c>
      <c r="G6186">
        <v>-0.59487445452208743</v>
      </c>
      <c r="H6186">
        <v>-7.1708987903570272</v>
      </c>
      <c r="I6186">
        <v>4.6357488750613074</v>
      </c>
      <c r="J6186">
        <v>5.3855418404938904</v>
      </c>
      <c r="K6186">
        <v>-1.717756450808305</v>
      </c>
      <c r="L6186">
        <v>3.7665117416428862</v>
      </c>
      <c r="M6186">
        <v>-3.9803176069757358</v>
      </c>
      <c r="N6186">
        <v>4.4499688750043287</v>
      </c>
      <c r="O6186">
        <v>-4.6462951601958462</v>
      </c>
      <c r="P6186">
        <v>-3.4568858766340971</v>
      </c>
      <c r="Q6186">
        <v>3.3943385807571498</v>
      </c>
      <c r="R6186">
        <v>-7.969125260127452</v>
      </c>
      <c r="S6186">
        <v>-1.2660845168098069</v>
      </c>
      <c r="T6186">
        <v>2.9328943931402618</v>
      </c>
      <c r="U6186">
        <v>-2.62268461317211</v>
      </c>
      <c r="V6186">
        <v>7.0050824121431043</v>
      </c>
      <c r="W6186">
        <v>-0.98053362802311694</v>
      </c>
      <c r="X6186">
        <v>2.5814507995566278</v>
      </c>
      <c r="Y6186">
        <v>2.222552701262015</v>
      </c>
      <c r="Z6186">
        <v>2.7379759535079762</v>
      </c>
      <c r="AA6186">
        <v>-0.39549675353658392</v>
      </c>
      <c r="AB6186">
        <v>0.28735793983267749</v>
      </c>
      <c r="AC6186">
        <v>-3.218230009843515</v>
      </c>
      <c r="AD6186">
        <v>6.8128956344653879</v>
      </c>
      <c r="AE6186">
        <v>-3.234420661761495</v>
      </c>
      <c r="AF6186">
        <v>5.1624579677614246</v>
      </c>
      <c r="AG6186">
        <v>1.2526218070678889</v>
      </c>
      <c r="AH6186">
        <v>8.7945533788011723</v>
      </c>
      <c r="AI6186">
        <v>8.3587850359319482</v>
      </c>
      <c r="AJ6186">
        <v>0.31742631012334771</v>
      </c>
      <c r="AK6186">
        <v>-0.16605565555403159</v>
      </c>
      <c r="AL6186">
        <v>5.0493444993765513</v>
      </c>
      <c r="AM6186">
        <v>0.46034031688657612</v>
      </c>
      <c r="AN6186">
        <v>-6.0439702500472041</v>
      </c>
      <c r="AO6186">
        <v>2.3511533246841632</v>
      </c>
      <c r="AP6186">
        <v>4.9430892882999622</v>
      </c>
      <c r="AQ6186">
        <v>9.8571519168336295</v>
      </c>
      <c r="AR6186">
        <v>4.8189424959020677</v>
      </c>
      <c r="AS6186">
        <v>1.929699732901025</v>
      </c>
      <c r="AT6186">
        <v>1.9858765350631029</v>
      </c>
      <c r="AU6186">
        <v>4.5878475391927909</v>
      </c>
      <c r="AV6186">
        <v>-12.909918436009781</v>
      </c>
    </row>
    <row r="6187" spans="1:48" x14ac:dyDescent="0.25">
      <c r="A6187" s="2">
        <v>45352</v>
      </c>
      <c r="B6187">
        <v>2007</v>
      </c>
      <c r="C6187">
        <v>360</v>
      </c>
      <c r="D6187">
        <v>6.6506342144531772</v>
      </c>
      <c r="E6187">
        <v>5.5523435276553901</v>
      </c>
      <c r="F6187">
        <v>0.1241200536644449</v>
      </c>
      <c r="G6187">
        <v>3.8021724133132211</v>
      </c>
      <c r="H6187">
        <v>-3.9695839690306429</v>
      </c>
      <c r="I6187">
        <v>3.175822486004809</v>
      </c>
      <c r="J6187">
        <v>6.7659472008805732</v>
      </c>
      <c r="K6187">
        <v>10.836808539875539</v>
      </c>
      <c r="L6187">
        <v>3.3765537435986648</v>
      </c>
      <c r="M6187">
        <v>0.20649588732530871</v>
      </c>
      <c r="N6187">
        <v>0.67829533978553957</v>
      </c>
      <c r="O6187">
        <v>2.6596958167966811</v>
      </c>
      <c r="P6187">
        <v>1.6377119652986489</v>
      </c>
      <c r="Q6187">
        <v>5.5203650342214194</v>
      </c>
      <c r="R6187">
        <v>7.3947449824952614</v>
      </c>
      <c r="S6187">
        <v>-0.99385727326963824</v>
      </c>
      <c r="T6187">
        <v>-3.1439630372992129</v>
      </c>
      <c r="U6187">
        <v>1.210527181275145</v>
      </c>
      <c r="V6187">
        <v>4.8032996202644007</v>
      </c>
      <c r="W6187">
        <v>2.5352940633927901</v>
      </c>
      <c r="X6187">
        <v>2.6990898449877232</v>
      </c>
      <c r="Y6187">
        <v>2.6727466737733958</v>
      </c>
      <c r="Z6187">
        <v>0.26126769942813599</v>
      </c>
      <c r="AA6187">
        <v>4.0178336237954424</v>
      </c>
      <c r="AB6187">
        <v>3.735567707736021</v>
      </c>
      <c r="AC6187">
        <v>12.249199226575371</v>
      </c>
      <c r="AD6187">
        <v>9.9762442767797666</v>
      </c>
      <c r="AE6187">
        <v>4.9410300615227554</v>
      </c>
      <c r="AF6187">
        <v>1.679892288385987</v>
      </c>
      <c r="AG6187">
        <v>10.138085572398481</v>
      </c>
      <c r="AH6187">
        <v>15.447539752272</v>
      </c>
      <c r="AI6187">
        <v>1.226926201975576</v>
      </c>
      <c r="AJ6187">
        <v>-1.3857559064802909</v>
      </c>
      <c r="AK6187">
        <v>-2.2389806304841779</v>
      </c>
      <c r="AL6187">
        <v>-0.52991656306853319</v>
      </c>
      <c r="AM6187">
        <v>3.3762614993557039</v>
      </c>
      <c r="AN6187">
        <v>4.3730029058353104</v>
      </c>
      <c r="AO6187">
        <v>0.35830056297938562</v>
      </c>
      <c r="AP6187">
        <v>2.7240267911903699</v>
      </c>
      <c r="AQ6187">
        <v>1.5760718651469889</v>
      </c>
      <c r="AR6187">
        <v>3.0308476180395338</v>
      </c>
      <c r="AS6187">
        <v>0.53473932925451884</v>
      </c>
      <c r="AT6187">
        <v>2.2228985724949801</v>
      </c>
      <c r="AU6187">
        <v>-3.916997006157807</v>
      </c>
      <c r="AV6187">
        <v>-33.396799743338931</v>
      </c>
    </row>
    <row r="6188" spans="1:48" x14ac:dyDescent="0.25">
      <c r="A6188" s="2">
        <v>45383</v>
      </c>
      <c r="B6188">
        <v>2007</v>
      </c>
      <c r="C6188">
        <v>360</v>
      </c>
      <c r="D6188">
        <v>-1.4510758800441841</v>
      </c>
      <c r="E6188">
        <v>-0.91299976382537285</v>
      </c>
      <c r="F6188">
        <v>0.86585227939848242</v>
      </c>
      <c r="G6188">
        <v>-0.977393229611212</v>
      </c>
      <c r="H6188">
        <v>7.1384046809975787</v>
      </c>
      <c r="I6188">
        <v>-4.2361180281217159</v>
      </c>
      <c r="J6188">
        <v>-3.0836857210067459</v>
      </c>
      <c r="K6188">
        <v>-2.755378063651448</v>
      </c>
      <c r="L6188">
        <v>-4.0333084539659447</v>
      </c>
      <c r="M6188">
        <v>1.9781521734694829</v>
      </c>
      <c r="N6188">
        <v>-2.6583381099059999</v>
      </c>
      <c r="O6188">
        <v>2.545154261895477</v>
      </c>
      <c r="P6188">
        <v>0.32606801217114351</v>
      </c>
      <c r="Q6188">
        <v>0.55659602144375597</v>
      </c>
      <c r="R6188">
        <v>2.6420190827084911</v>
      </c>
      <c r="S6188">
        <v>9.6041731422125132E-2</v>
      </c>
      <c r="T6188">
        <v>1.6693130563565359</v>
      </c>
      <c r="U6188">
        <v>-4.6683649433749359</v>
      </c>
      <c r="V6188">
        <v>-6.1754746172301811</v>
      </c>
      <c r="W6188">
        <v>-4.2002315206278062</v>
      </c>
      <c r="X6188">
        <v>-5.2923466522168834</v>
      </c>
      <c r="Y6188">
        <v>-3.1480307319302399</v>
      </c>
      <c r="Z6188">
        <v>13.87015288847069</v>
      </c>
      <c r="AA6188">
        <v>1.452527459428832</v>
      </c>
      <c r="AB6188">
        <v>-3.7866367470434259</v>
      </c>
      <c r="AC6188">
        <v>9.342961582787801</v>
      </c>
      <c r="AD6188">
        <v>3.3895001644970169</v>
      </c>
      <c r="AE6188">
        <v>-4.1475019538831486</v>
      </c>
      <c r="AF6188">
        <v>-1.14363168597269</v>
      </c>
      <c r="AG6188">
        <v>-4.8657312099121386</v>
      </c>
      <c r="AH6188">
        <v>-4.3993084637783397</v>
      </c>
      <c r="AI6188">
        <v>-7.892272356612029</v>
      </c>
      <c r="AJ6188">
        <v>-1.644994485627804</v>
      </c>
      <c r="AK6188">
        <v>-4.4902712753112972</v>
      </c>
      <c r="AL6188">
        <v>-6.2121692929276158</v>
      </c>
      <c r="AM6188">
        <v>3.5537584192751659</v>
      </c>
      <c r="AN6188">
        <v>2.5815039272217621</v>
      </c>
      <c r="AO6188">
        <v>1.881224399068304</v>
      </c>
      <c r="AP6188">
        <v>-4.5655445326246547</v>
      </c>
      <c r="AQ6188">
        <v>6.4249974622315964</v>
      </c>
      <c r="AR6188">
        <v>7.1989941995638906</v>
      </c>
      <c r="AS6188">
        <v>1.1240817319015719</v>
      </c>
      <c r="AT6188">
        <v>-6.788915451466238</v>
      </c>
      <c r="AU6188">
        <v>-2.9274578330590999</v>
      </c>
      <c r="AV6188">
        <v>-12.259236299722611</v>
      </c>
    </row>
    <row r="6189" spans="1:48" x14ac:dyDescent="0.25">
      <c r="A6189" s="2">
        <v>45413</v>
      </c>
      <c r="B6189">
        <v>2007</v>
      </c>
      <c r="C6189">
        <v>360</v>
      </c>
      <c r="D6189">
        <v>6.5350212444614142</v>
      </c>
      <c r="E6189">
        <v>4.2894162826660587</v>
      </c>
      <c r="F6189">
        <v>3.1858904249772779</v>
      </c>
      <c r="G6189">
        <v>3.3248043882083689</v>
      </c>
      <c r="H6189">
        <v>8.4288593429328493</v>
      </c>
      <c r="I6189">
        <v>5.5010544487950952</v>
      </c>
      <c r="J6189">
        <v>4.5513178600527393</v>
      </c>
      <c r="K6189">
        <v>5.4064750220407243</v>
      </c>
      <c r="L6189">
        <v>4.2922102073269519</v>
      </c>
      <c r="M6189">
        <v>5.0350758704415632</v>
      </c>
      <c r="N6189">
        <v>6.3900996835605914</v>
      </c>
      <c r="O6189">
        <v>9.0244582221381755</v>
      </c>
      <c r="P6189">
        <v>8.7131018083822287</v>
      </c>
      <c r="Q6189">
        <v>6.4815460733656627</v>
      </c>
      <c r="R6189">
        <v>9.2088819493587835</v>
      </c>
      <c r="S6189">
        <v>4.0025735125891249</v>
      </c>
      <c r="T6189">
        <v>-1.3253729013098181</v>
      </c>
      <c r="U6189">
        <v>7.6942560121706416</v>
      </c>
      <c r="V6189">
        <v>-4.0831118199539329</v>
      </c>
      <c r="W6189">
        <v>3.0686229208149118</v>
      </c>
      <c r="X6189">
        <v>0.86828515539987272</v>
      </c>
      <c r="Y6189">
        <v>2.8451157270294791</v>
      </c>
      <c r="Z6189">
        <v>5.9288737123993407</v>
      </c>
      <c r="AA6189">
        <v>3.103685537986189</v>
      </c>
      <c r="AB6189">
        <v>2.9806577715089988</v>
      </c>
      <c r="AC6189">
        <v>8.2494908952824417</v>
      </c>
      <c r="AD6189">
        <v>3.5648324994495439</v>
      </c>
      <c r="AE6189">
        <v>-2.913875283918999</v>
      </c>
      <c r="AF6189">
        <v>5.4928149474714694</v>
      </c>
      <c r="AG6189">
        <v>6.6838921422959219</v>
      </c>
      <c r="AH6189">
        <v>8.544278774526969</v>
      </c>
      <c r="AI6189">
        <v>3.0401882363292998</v>
      </c>
      <c r="AJ6189">
        <v>-2.0600848543717238</v>
      </c>
      <c r="AK6189">
        <v>-5.5015325135111652</v>
      </c>
      <c r="AL6189">
        <v>-6.5000219001728921</v>
      </c>
      <c r="AM6189">
        <v>3.3441342405963641</v>
      </c>
      <c r="AN6189">
        <v>-0.50471789437672721</v>
      </c>
      <c r="AO6189">
        <v>0.27802883157825858</v>
      </c>
      <c r="AP6189">
        <v>4.2911857154705579</v>
      </c>
      <c r="AQ6189">
        <v>0.65257591253193858</v>
      </c>
      <c r="AR6189">
        <v>4.2949012700661759</v>
      </c>
      <c r="AS6189">
        <v>2.454190348149643</v>
      </c>
      <c r="AT6189">
        <v>-4.7651206476159498</v>
      </c>
      <c r="AU6189">
        <v>-5.1382349452983922</v>
      </c>
      <c r="AV6189">
        <v>11.06279885281802</v>
      </c>
    </row>
    <row r="6190" spans="1:48" x14ac:dyDescent="0.25">
      <c r="A6190" s="2">
        <v>45444</v>
      </c>
      <c r="B6190">
        <v>2007</v>
      </c>
      <c r="C6190">
        <v>360</v>
      </c>
      <c r="D6190">
        <v>5.0770183067197161</v>
      </c>
      <c r="E6190">
        <v>2.7589793998159529</v>
      </c>
      <c r="F6190">
        <v>1.12794943918999</v>
      </c>
      <c r="G6190">
        <v>-2.015189897353054</v>
      </c>
      <c r="H6190">
        <v>-7.0644704648789247</v>
      </c>
      <c r="I6190">
        <v>2.7999719608879698</v>
      </c>
      <c r="J6190">
        <v>-5.203536665162634</v>
      </c>
      <c r="K6190">
        <v>-4.9564231732610491</v>
      </c>
      <c r="L6190">
        <v>-2.0737003315418718</v>
      </c>
      <c r="M6190">
        <v>-4.6265663748119801</v>
      </c>
      <c r="N6190">
        <v>-2.291056955726178</v>
      </c>
      <c r="O6190">
        <v>-3.5865978019199001</v>
      </c>
      <c r="P6190">
        <v>-2.615390190432199</v>
      </c>
      <c r="Q6190">
        <v>-8.0727498287354482</v>
      </c>
      <c r="R6190">
        <v>-3.9084864089853228</v>
      </c>
      <c r="S6190">
        <v>-2.0554949297466489</v>
      </c>
      <c r="T6190">
        <v>-2.7346941483945231</v>
      </c>
      <c r="U6190">
        <v>-0.28701459503954752</v>
      </c>
      <c r="V6190">
        <v>8.5510353466597966</v>
      </c>
      <c r="W6190">
        <v>1.686382878323589</v>
      </c>
      <c r="X6190">
        <v>-1.0227987500941671</v>
      </c>
      <c r="Y6190">
        <v>-7.7787082811236701</v>
      </c>
      <c r="Z6190">
        <v>-0.34900840369069819</v>
      </c>
      <c r="AA6190">
        <v>-2.0772630958154958</v>
      </c>
      <c r="AB6190">
        <v>-2.2745154503754468</v>
      </c>
      <c r="AC6190">
        <v>-10.99288422731426</v>
      </c>
      <c r="AD6190">
        <v>-5.9274784288165012</v>
      </c>
      <c r="AE6190">
        <v>-10.851729723433589</v>
      </c>
      <c r="AF6190">
        <v>-5.7535847710279757</v>
      </c>
      <c r="AG6190">
        <v>-6.718841645608542</v>
      </c>
      <c r="AH6190">
        <v>0.40496687529021358</v>
      </c>
      <c r="AI6190">
        <v>-0.1326000923093984</v>
      </c>
      <c r="AJ6190">
        <v>-2.3423563356099302</v>
      </c>
      <c r="AK6190">
        <v>-3.9201429711179459</v>
      </c>
      <c r="AL6190">
        <v>0.67002967332434604</v>
      </c>
      <c r="AM6190">
        <v>0.52265912174629392</v>
      </c>
      <c r="AN6190">
        <v>8.9266848881669691</v>
      </c>
      <c r="AO6190">
        <v>6.7105355722037796</v>
      </c>
      <c r="AP6190">
        <v>3.2490851461627561</v>
      </c>
      <c r="AQ6190">
        <v>-2.349043912672633</v>
      </c>
      <c r="AR6190">
        <v>4.0012016758976143</v>
      </c>
      <c r="AS6190">
        <v>-0.47954714820384048</v>
      </c>
      <c r="AT6190">
        <v>2.6572429070892629</v>
      </c>
      <c r="AU6190">
        <v>6.9074303789416369</v>
      </c>
      <c r="AV6190">
        <v>-2.853565273432324</v>
      </c>
    </row>
    <row r="6191" spans="1:48" x14ac:dyDescent="0.25">
      <c r="A6191" s="2">
        <v>38749</v>
      </c>
      <c r="B6191">
        <v>2007</v>
      </c>
      <c r="C6191">
        <v>560</v>
      </c>
      <c r="D6191">
        <v>-5.9288068289030784</v>
      </c>
      <c r="E6191">
        <v>-0.16954172239356249</v>
      </c>
      <c r="F6191">
        <v>2.1863247645513839</v>
      </c>
      <c r="G6191">
        <v>2.4347819346078441</v>
      </c>
      <c r="H6191">
        <v>-3.6498206174134129</v>
      </c>
      <c r="I6191">
        <v>4.2476877894008114</v>
      </c>
      <c r="J6191">
        <v>15.046497376979829</v>
      </c>
      <c r="K6191">
        <v>1.6607710484841001</v>
      </c>
      <c r="L6191">
        <v>63.322253839270218</v>
      </c>
      <c r="M6191">
        <v>3.1968929321473332</v>
      </c>
      <c r="N6191">
        <v>3.6593988411316452</v>
      </c>
      <c r="O6191">
        <v>4.0165000258177708</v>
      </c>
      <c r="P6191">
        <v>-1.724735528691324</v>
      </c>
      <c r="Q6191">
        <v>3.325342290641697</v>
      </c>
      <c r="R6191">
        <v>-2.7110060640619489</v>
      </c>
      <c r="S6191">
        <v>-4.9573963055308701</v>
      </c>
      <c r="T6191">
        <v>-17.709401473726981</v>
      </c>
      <c r="U6191">
        <v>-10.13664561540096</v>
      </c>
      <c r="V6191">
        <v>6.0014363865160236</v>
      </c>
      <c r="W6191">
        <v>-1.164573575332029</v>
      </c>
      <c r="X6191">
        <v>-3.1254260245463632</v>
      </c>
      <c r="Y6191">
        <v>-1.644709921711784</v>
      </c>
      <c r="Z6191">
        <v>5.1543310434291056</v>
      </c>
      <c r="AA6191">
        <v>-3.046880821484554</v>
      </c>
      <c r="AB6191">
        <v>-1.9158026401425059</v>
      </c>
      <c r="AC6191">
        <v>2.7703744662507019</v>
      </c>
      <c r="AD6191">
        <v>0.3501460159250902</v>
      </c>
      <c r="AE6191">
        <v>-0.72606057639935662</v>
      </c>
      <c r="AF6191">
        <v>3.4662270345088291</v>
      </c>
      <c r="AG6191">
        <v>6.4668522901228709</v>
      </c>
      <c r="AH6191">
        <v>3.2113358933092422</v>
      </c>
      <c r="AI6191">
        <v>0.58216781306219545</v>
      </c>
      <c r="AJ6191">
        <v>4.994681152767444</v>
      </c>
      <c r="AK6191">
        <v>0.1921269125785052</v>
      </c>
      <c r="AL6191">
        <v>0.93579504601144503</v>
      </c>
      <c r="AM6191">
        <v>4.427515693601336E-2</v>
      </c>
      <c r="AN6191">
        <v>1.689674294494625</v>
      </c>
      <c r="AO6191">
        <v>-8.1220577502283398E-2</v>
      </c>
      <c r="AP6191">
        <v>-1.7020116104005329</v>
      </c>
      <c r="AQ6191">
        <v>-1.648286949065991</v>
      </c>
      <c r="AR6191">
        <v>-1.4154088713275841</v>
      </c>
      <c r="AS6191">
        <v>-0.96430176241960597</v>
      </c>
      <c r="AT6191">
        <v>-2.1213160462514868</v>
      </c>
      <c r="AU6191">
        <v>-2.6623199057313252</v>
      </c>
      <c r="AV6191">
        <v>-0.21657923034588131</v>
      </c>
    </row>
    <row r="6192" spans="1:48" x14ac:dyDescent="0.25">
      <c r="A6192" s="2">
        <v>38777</v>
      </c>
      <c r="B6192">
        <v>2007</v>
      </c>
      <c r="C6192">
        <v>560</v>
      </c>
      <c r="D6192">
        <v>7.3205246463452278</v>
      </c>
      <c r="E6192">
        <v>5.4008287499482499</v>
      </c>
      <c r="F6192">
        <v>9.5655618126146535</v>
      </c>
      <c r="G6192">
        <v>1.9448911815581389</v>
      </c>
      <c r="H6192">
        <v>-1.6219326119083171</v>
      </c>
      <c r="I6192">
        <v>3.105507302321175</v>
      </c>
      <c r="J6192">
        <v>-2.6222542768456591</v>
      </c>
      <c r="K6192">
        <v>-5.1181430090350482</v>
      </c>
      <c r="L6192">
        <v>10.51436076567431</v>
      </c>
      <c r="M6192">
        <v>1.2812286131819399</v>
      </c>
      <c r="N6192">
        <v>0.31982923106608219</v>
      </c>
      <c r="O6192">
        <v>-1.024808194948579</v>
      </c>
      <c r="P6192">
        <v>-0.12332198737725621</v>
      </c>
      <c r="Q6192">
        <v>8.5677187249475253</v>
      </c>
      <c r="R6192">
        <v>-3.04863959001207</v>
      </c>
      <c r="S6192">
        <v>7.2153585355338112</v>
      </c>
      <c r="T6192">
        <v>3.1911603068568439</v>
      </c>
      <c r="U6192">
        <v>-5.3862776869026296</v>
      </c>
      <c r="V6192">
        <v>-12.57141781614359</v>
      </c>
      <c r="W6192">
        <v>2.1614640871194362</v>
      </c>
      <c r="X6192">
        <v>-0.81089631749343694</v>
      </c>
      <c r="Y6192">
        <v>2.1320666066925842</v>
      </c>
      <c r="Z6192">
        <v>-2.1508559530332931</v>
      </c>
      <c r="AA6192">
        <v>0.1200737088316917</v>
      </c>
      <c r="AB6192">
        <v>3.0527274813669352</v>
      </c>
      <c r="AC6192">
        <v>4.5272381509716686</v>
      </c>
      <c r="AD6192">
        <v>10.550594766757211</v>
      </c>
      <c r="AE6192">
        <v>8.2668493633711861</v>
      </c>
      <c r="AF6192">
        <v>1.601286149686421</v>
      </c>
      <c r="AG6192">
        <v>8.679056528161766</v>
      </c>
      <c r="AH6192">
        <v>10.626745518488431</v>
      </c>
      <c r="AI6192">
        <v>2.02196548518907</v>
      </c>
      <c r="AJ6192">
        <v>-7.0822213382289112</v>
      </c>
      <c r="AK6192">
        <v>4.0108106116849784</v>
      </c>
      <c r="AL6192">
        <v>1.521784385316161</v>
      </c>
      <c r="AM6192">
        <v>6.5036720185910779</v>
      </c>
      <c r="AN6192">
        <v>3.9400506372985422</v>
      </c>
      <c r="AO6192">
        <v>-1.679771479151271</v>
      </c>
      <c r="AP6192">
        <v>5.6946259679624411E-2</v>
      </c>
      <c r="AQ6192">
        <v>0.10890135851746589</v>
      </c>
      <c r="AR6192">
        <v>5.5041446011654616</v>
      </c>
      <c r="AS6192">
        <v>2.4697966271616472</v>
      </c>
      <c r="AT6192">
        <v>1.162858682956847</v>
      </c>
      <c r="AU6192">
        <v>-1.006905052481766</v>
      </c>
      <c r="AV6192">
        <v>0.88486975236898857</v>
      </c>
    </row>
    <row r="6193" spans="1:48" x14ac:dyDescent="0.25">
      <c r="A6193" s="2">
        <v>38808</v>
      </c>
      <c r="B6193">
        <v>2007</v>
      </c>
      <c r="C6193">
        <v>560</v>
      </c>
      <c r="D6193">
        <v>3.4837174016199901</v>
      </c>
      <c r="E6193">
        <v>-0.1956029414823979</v>
      </c>
      <c r="F6193">
        <v>3.1644885931370492</v>
      </c>
      <c r="G6193">
        <v>6.1257810281669434</v>
      </c>
      <c r="H6193">
        <v>8.4973550076077764</v>
      </c>
      <c r="I6193">
        <v>4.2873138503501718</v>
      </c>
      <c r="J6193">
        <v>-3.765492146761285</v>
      </c>
      <c r="K6193">
        <v>9.2915569925496442</v>
      </c>
      <c r="L6193">
        <v>8.3118987264200861</v>
      </c>
      <c r="M6193">
        <v>3.9210552614437071</v>
      </c>
      <c r="N6193">
        <v>-2.6013669671915212</v>
      </c>
      <c r="O6193">
        <v>1.5160584763029621</v>
      </c>
      <c r="P6193">
        <v>5.0240638977568919</v>
      </c>
      <c r="Q6193">
        <v>14.02321174738961</v>
      </c>
      <c r="R6193">
        <v>16.7179265626058</v>
      </c>
      <c r="S6193">
        <v>19.459458658070549</v>
      </c>
      <c r="T6193">
        <v>-1.5144629532954921</v>
      </c>
      <c r="U6193">
        <v>-2.0169943893838531</v>
      </c>
      <c r="V6193">
        <v>4.9180053325056594</v>
      </c>
      <c r="W6193">
        <v>2.5629600452969248</v>
      </c>
      <c r="X6193">
        <v>6.437811343750055</v>
      </c>
      <c r="Y6193">
        <v>6.0916739985454882</v>
      </c>
      <c r="Z6193">
        <v>3.757226266097291</v>
      </c>
      <c r="AA6193">
        <v>6.1736190055809326</v>
      </c>
      <c r="AB6193">
        <v>4.4431795829434018</v>
      </c>
      <c r="AC6193">
        <v>2.9375663074267422</v>
      </c>
      <c r="AD6193">
        <v>8.8354718649616295</v>
      </c>
      <c r="AE6193">
        <v>4.8495196283352193</v>
      </c>
      <c r="AF6193">
        <v>4.230127990838195</v>
      </c>
      <c r="AG6193">
        <v>3.312486681336035</v>
      </c>
      <c r="AH6193">
        <v>5.9791111574439837</v>
      </c>
      <c r="AI6193">
        <v>4.2680256659172189</v>
      </c>
      <c r="AJ6193">
        <v>4.379628275401215</v>
      </c>
      <c r="AK6193">
        <v>4.6691996665497948</v>
      </c>
      <c r="AL6193">
        <v>5.3839366515989084</v>
      </c>
      <c r="AM6193">
        <v>5.9851306165456641</v>
      </c>
      <c r="AN6193">
        <v>3.5701659211270891</v>
      </c>
      <c r="AO6193">
        <v>15.512670282087941</v>
      </c>
      <c r="AP6193">
        <v>0.14984164155384949</v>
      </c>
      <c r="AQ6193">
        <v>8.8339098284977435</v>
      </c>
      <c r="AR6193">
        <v>3.0608317443040711</v>
      </c>
      <c r="AS6193">
        <v>5.5847774630742641</v>
      </c>
      <c r="AT6193">
        <v>4.5345892318912728</v>
      </c>
      <c r="AU6193">
        <v>3.8658587537936611</v>
      </c>
      <c r="AV6193">
        <v>0.97007389484673467</v>
      </c>
    </row>
    <row r="6194" spans="1:48" x14ac:dyDescent="0.25">
      <c r="A6194" s="2">
        <v>38838</v>
      </c>
      <c r="B6194">
        <v>2007</v>
      </c>
      <c r="C6194">
        <v>560</v>
      </c>
      <c r="D6194">
        <v>-15.608260889545599</v>
      </c>
      <c r="E6194">
        <v>-1.5919832466293471E-2</v>
      </c>
      <c r="F6194">
        <v>-14.56182666605509</v>
      </c>
      <c r="G6194">
        <v>-8.4904262031304629</v>
      </c>
      <c r="H6194">
        <v>-9.4312397052361057</v>
      </c>
      <c r="I6194">
        <v>-4.082062166077427</v>
      </c>
      <c r="J6194">
        <v>-16.466835987797211</v>
      </c>
      <c r="K6194">
        <v>-16.577356806656049</v>
      </c>
      <c r="L6194">
        <v>-18.593878813056651</v>
      </c>
      <c r="M6194">
        <v>-2.761178684030718</v>
      </c>
      <c r="N6194">
        <v>-19.732136073149722</v>
      </c>
      <c r="O6194">
        <v>-7.1472648229776947</v>
      </c>
      <c r="P6194">
        <v>-11.36811362381343</v>
      </c>
      <c r="Q6194">
        <v>-12.23889995814945</v>
      </c>
      <c r="R6194">
        <v>-10.50967039520337</v>
      </c>
      <c r="S6194">
        <v>-18.420445178717209</v>
      </c>
      <c r="T6194">
        <v>-15.38609919106554</v>
      </c>
      <c r="U6194">
        <v>-17.49029543509311</v>
      </c>
      <c r="V6194">
        <v>-28.178578396783941</v>
      </c>
      <c r="W6194">
        <v>-6.6080841814319404</v>
      </c>
      <c r="X6194">
        <v>-8.007137296131738</v>
      </c>
      <c r="Y6194">
        <v>-3.37958392104315</v>
      </c>
      <c r="Z6194">
        <v>-7.3827214331719908</v>
      </c>
      <c r="AA6194">
        <v>-7.6428312054699798</v>
      </c>
      <c r="AB6194">
        <v>-6.1106365843817123</v>
      </c>
      <c r="AC6194">
        <v>-2.068201542008985</v>
      </c>
      <c r="AD6194">
        <v>-5.1125095940112608</v>
      </c>
      <c r="AE6194">
        <v>-6.8132497424572946</v>
      </c>
      <c r="AF6194">
        <v>-2.7883731375473619</v>
      </c>
      <c r="AG6194">
        <v>-3.8659983293460098</v>
      </c>
      <c r="AH6194">
        <v>-6.2960026035821066</v>
      </c>
      <c r="AI6194">
        <v>-0.38558277534956892</v>
      </c>
      <c r="AJ6194">
        <v>-4.0175196162751998</v>
      </c>
      <c r="AK6194">
        <v>-4.074215919656055</v>
      </c>
      <c r="AL6194">
        <v>-3.4845611495717081</v>
      </c>
      <c r="AM6194">
        <v>-4.7955876740552021</v>
      </c>
      <c r="AN6194">
        <v>-4.426845656396738</v>
      </c>
      <c r="AO6194">
        <v>-12.031573512657079</v>
      </c>
      <c r="AP6194">
        <v>-7.4309415613519558</v>
      </c>
      <c r="AQ6194">
        <v>-5.9296598743917457</v>
      </c>
      <c r="AR6194">
        <v>-1.8083038495557591</v>
      </c>
      <c r="AS6194">
        <v>-2.312581881550702</v>
      </c>
      <c r="AT6194">
        <v>-3.0231950427979442</v>
      </c>
      <c r="AU6194">
        <v>-7.0132776863307322</v>
      </c>
      <c r="AV6194">
        <v>-3.3494587120618591</v>
      </c>
    </row>
    <row r="6195" spans="1:48" x14ac:dyDescent="0.25">
      <c r="A6195" s="2">
        <v>38869</v>
      </c>
      <c r="B6195">
        <v>2007</v>
      </c>
      <c r="C6195">
        <v>560</v>
      </c>
      <c r="D6195">
        <v>-3.7823280838479971</v>
      </c>
      <c r="E6195">
        <v>-7.2438706566145816</v>
      </c>
      <c r="F6195">
        <v>1.6474748684371709</v>
      </c>
      <c r="G6195">
        <v>2.0389315207515639</v>
      </c>
      <c r="H6195">
        <v>-4.4797534387681859</v>
      </c>
      <c r="I6195">
        <v>3.7939396855036329</v>
      </c>
      <c r="J6195">
        <v>2.7041203502876421</v>
      </c>
      <c r="K6195">
        <v>5.7692774296366212</v>
      </c>
      <c r="L6195">
        <v>-17.42167702430514</v>
      </c>
      <c r="M6195">
        <v>-3.291771581060277</v>
      </c>
      <c r="N6195">
        <v>-13.338339560320311</v>
      </c>
      <c r="O6195">
        <v>-1.858610969401953</v>
      </c>
      <c r="P6195">
        <v>2.1333602944065388</v>
      </c>
      <c r="Q6195">
        <v>0.38492469937143609</v>
      </c>
      <c r="R6195">
        <v>9.2787242723030303</v>
      </c>
      <c r="S6195">
        <v>6.6396041228690139</v>
      </c>
      <c r="T6195">
        <v>-1.790281229984847</v>
      </c>
      <c r="U6195">
        <v>-10.337938735620019</v>
      </c>
      <c r="V6195">
        <v>-7.6311140112429134</v>
      </c>
      <c r="W6195">
        <v>-1.5204307275822</v>
      </c>
      <c r="X6195">
        <v>-2.0575429281943229</v>
      </c>
      <c r="Y6195">
        <v>-0.57383489699760482</v>
      </c>
      <c r="Z6195">
        <v>-1.0103215876000601E-2</v>
      </c>
      <c r="AA6195">
        <v>-6.5670525574011318</v>
      </c>
      <c r="AB6195">
        <v>-0.87782956586855976</v>
      </c>
      <c r="AC6195">
        <v>-1.8008237374969041</v>
      </c>
      <c r="AD6195">
        <v>-4.1834642373326787</v>
      </c>
      <c r="AE6195">
        <v>-8.8696971577562067E-2</v>
      </c>
      <c r="AF6195">
        <v>0.93311249716940825</v>
      </c>
      <c r="AG6195">
        <v>0.63438306825476243</v>
      </c>
      <c r="AH6195">
        <v>-3.1899568354718859</v>
      </c>
      <c r="AI6195">
        <v>0.16459266617345761</v>
      </c>
      <c r="AJ6195">
        <v>-0.21877679053192711</v>
      </c>
      <c r="AK6195">
        <v>-1.3635317316307181</v>
      </c>
      <c r="AL6195">
        <v>-1.3592719980665251</v>
      </c>
      <c r="AM6195">
        <v>-1.486708027425421</v>
      </c>
      <c r="AN6195">
        <v>-0.53771665594884999</v>
      </c>
      <c r="AO6195">
        <v>-0.35819111007695531</v>
      </c>
      <c r="AP6195">
        <v>4.6032710799151166</v>
      </c>
      <c r="AQ6195">
        <v>0.40579354186951472</v>
      </c>
      <c r="AR6195">
        <v>0.739448314596447</v>
      </c>
      <c r="AS6195">
        <v>0.58513695022033296</v>
      </c>
      <c r="AT6195">
        <v>-1.970695696706626</v>
      </c>
      <c r="AU6195">
        <v>-9.5056007919010135</v>
      </c>
      <c r="AV6195">
        <v>-0.3020785804554782</v>
      </c>
    </row>
    <row r="6196" spans="1:48" x14ac:dyDescent="0.25">
      <c r="A6196" s="2">
        <v>38899</v>
      </c>
      <c r="B6196">
        <v>2007</v>
      </c>
      <c r="C6196">
        <v>560</v>
      </c>
      <c r="D6196">
        <v>-0.30675733355467472</v>
      </c>
      <c r="E6196">
        <v>14.700891248728491</v>
      </c>
      <c r="F6196">
        <v>-0.27867890970221237</v>
      </c>
      <c r="G6196">
        <v>-0.15628680344457191</v>
      </c>
      <c r="H6196">
        <v>3.097226208440262</v>
      </c>
      <c r="I6196">
        <v>4.0675367558309139</v>
      </c>
      <c r="J6196">
        <v>4.2938732794071566</v>
      </c>
      <c r="K6196">
        <v>0.71696670844898502</v>
      </c>
      <c r="L6196">
        <v>2.0345662464786858</v>
      </c>
      <c r="M6196">
        <v>2.335844947116295</v>
      </c>
      <c r="N6196">
        <v>13.81747789011756</v>
      </c>
      <c r="O6196">
        <v>-2.0897881479386982E-2</v>
      </c>
      <c r="P6196">
        <v>6.4964413051460834</v>
      </c>
      <c r="Q6196">
        <v>6.4538015568472051</v>
      </c>
      <c r="R6196">
        <v>6.8666063302961877</v>
      </c>
      <c r="S6196">
        <v>-1.210583010860278</v>
      </c>
      <c r="T6196">
        <v>2.365424161917407</v>
      </c>
      <c r="U6196">
        <v>15.956199403247661</v>
      </c>
      <c r="V6196">
        <v>7.6713904811265721</v>
      </c>
      <c r="W6196">
        <v>-0.92625099171353975</v>
      </c>
      <c r="X6196">
        <v>-0.52843786207340537</v>
      </c>
      <c r="Y6196">
        <v>2.7835019197477</v>
      </c>
      <c r="Z6196">
        <v>0.70497802288886913</v>
      </c>
      <c r="AA6196">
        <v>-3.7407632749286712E-2</v>
      </c>
      <c r="AB6196">
        <v>-8.3491871305785281E-2</v>
      </c>
      <c r="AC6196">
        <v>-0.94975114009971939</v>
      </c>
      <c r="AD6196">
        <v>2.591767837747128</v>
      </c>
      <c r="AE6196">
        <v>-1.9979466980343701</v>
      </c>
      <c r="AF6196">
        <v>2.8837777753379918</v>
      </c>
      <c r="AG6196">
        <v>1.005004862149383</v>
      </c>
      <c r="AH6196">
        <v>-1.3607090514583089</v>
      </c>
      <c r="AI6196">
        <v>8.3377180372212756E-2</v>
      </c>
      <c r="AJ6196">
        <v>9.3201706160253686</v>
      </c>
      <c r="AK6196">
        <v>-0.71751534548346596</v>
      </c>
      <c r="AL6196">
        <v>2.372107199020479</v>
      </c>
      <c r="AM6196">
        <v>-0.76032651373940663</v>
      </c>
      <c r="AN6196">
        <v>2.121640200793951</v>
      </c>
      <c r="AO6196">
        <v>16.334668498125261</v>
      </c>
      <c r="AP6196">
        <v>4.1633947358797663</v>
      </c>
      <c r="AQ6196">
        <v>0.84686103694486814</v>
      </c>
      <c r="AR6196">
        <v>0.28058838868441072</v>
      </c>
      <c r="AS6196">
        <v>1.917599456645136</v>
      </c>
      <c r="AT6196">
        <v>-6.3666733154410515E-2</v>
      </c>
      <c r="AU6196">
        <v>1.114975758960757</v>
      </c>
      <c r="AV6196">
        <v>-3.9169502387559341E-2</v>
      </c>
    </row>
    <row r="6197" spans="1:48" x14ac:dyDescent="0.25">
      <c r="A6197" s="2">
        <v>38930</v>
      </c>
      <c r="B6197">
        <v>2007</v>
      </c>
      <c r="C6197">
        <v>560</v>
      </c>
      <c r="D6197">
        <v>-0.63418653117368606</v>
      </c>
      <c r="E6197">
        <v>-1.250893081527449</v>
      </c>
      <c r="F6197">
        <v>9.0018901746740099</v>
      </c>
      <c r="G6197">
        <v>3.0411017978371651</v>
      </c>
      <c r="H6197">
        <v>1.504055429019147</v>
      </c>
      <c r="I6197">
        <v>2.4825731865365519</v>
      </c>
      <c r="J6197">
        <v>-4.498077797671673</v>
      </c>
      <c r="K6197">
        <v>-0.95940660483312401</v>
      </c>
      <c r="L6197">
        <v>5.318257657253711</v>
      </c>
      <c r="M6197">
        <v>2.193611874367063</v>
      </c>
      <c r="N6197">
        <v>6.6174422882908646</v>
      </c>
      <c r="O6197">
        <v>3.1202132836668279</v>
      </c>
      <c r="P6197">
        <v>3.083613172445721</v>
      </c>
      <c r="Q6197">
        <v>2.8321342964380052</v>
      </c>
      <c r="R6197">
        <v>0.2372613689685554</v>
      </c>
      <c r="S6197">
        <v>-4.7770166758497554</v>
      </c>
      <c r="T6197">
        <v>-4.1424761780834984</v>
      </c>
      <c r="U6197">
        <v>9.0321769900027817</v>
      </c>
      <c r="V6197">
        <v>5.7189593900630387</v>
      </c>
      <c r="W6197">
        <v>1.080426924104505</v>
      </c>
      <c r="X6197">
        <v>2.057101570059916</v>
      </c>
      <c r="Y6197">
        <v>2.2553029217680538</v>
      </c>
      <c r="Z6197">
        <v>2.907523187011352</v>
      </c>
      <c r="AA6197">
        <v>4.248747290725019</v>
      </c>
      <c r="AB6197">
        <v>0.57414689993573464</v>
      </c>
      <c r="AC6197">
        <v>7.9406880135258762</v>
      </c>
      <c r="AD6197">
        <v>-2.3545584864933078</v>
      </c>
      <c r="AE6197">
        <v>3.3883248339530829</v>
      </c>
      <c r="AF6197">
        <v>2.9381120014225548</v>
      </c>
      <c r="AG6197">
        <v>2.5976295477825539</v>
      </c>
      <c r="AH6197">
        <v>4.3669320346513718</v>
      </c>
      <c r="AI6197">
        <v>3.7136703934935289</v>
      </c>
      <c r="AJ6197">
        <v>-4.1085545904229193E-2</v>
      </c>
      <c r="AK6197">
        <v>3.2223626756853858</v>
      </c>
      <c r="AL6197">
        <v>4.5814694671583167</v>
      </c>
      <c r="AM6197">
        <v>6.1186173687809884</v>
      </c>
      <c r="AN6197">
        <v>4.6231660048715817</v>
      </c>
      <c r="AO6197">
        <v>-8.2405974634568562</v>
      </c>
      <c r="AP6197">
        <v>0.8278848602285338</v>
      </c>
      <c r="AQ6197">
        <v>2.6577691914143609</v>
      </c>
      <c r="AR6197">
        <v>2.8719002366026869</v>
      </c>
      <c r="AS6197">
        <v>2.0119227065396479</v>
      </c>
      <c r="AT6197">
        <v>3.6340282551196919</v>
      </c>
      <c r="AU6197">
        <v>3.9861696673254121</v>
      </c>
      <c r="AV6197">
        <v>1.99463836661371</v>
      </c>
    </row>
    <row r="6198" spans="1:48" x14ac:dyDescent="0.25">
      <c r="A6198" s="2">
        <v>38961</v>
      </c>
      <c r="B6198">
        <v>2007</v>
      </c>
      <c r="C6198">
        <v>560</v>
      </c>
      <c r="D6198">
        <v>-6.7885667875759124</v>
      </c>
      <c r="E6198">
        <v>11.35658296853423</v>
      </c>
      <c r="F6198">
        <v>7.4306768300229198</v>
      </c>
      <c r="G6198">
        <v>2.6326330418161792</v>
      </c>
      <c r="H6198">
        <v>0.765615575205425</v>
      </c>
      <c r="I6198">
        <v>5.7616894087615167</v>
      </c>
      <c r="J6198">
        <v>5.821936290553209</v>
      </c>
      <c r="K6198">
        <v>-2.2720546690389591</v>
      </c>
      <c r="L6198">
        <v>7.7684795043668986</v>
      </c>
      <c r="M6198">
        <v>4.5915801808127377E-2</v>
      </c>
      <c r="N6198">
        <v>-2.3298987608483039</v>
      </c>
      <c r="O6198">
        <v>3.654804247004551</v>
      </c>
      <c r="P6198">
        <v>4.4537185973106963</v>
      </c>
      <c r="Q6198">
        <v>3.0786170612055801</v>
      </c>
      <c r="R6198">
        <v>2.5297815743574592</v>
      </c>
      <c r="S6198">
        <v>-2.071114279463782</v>
      </c>
      <c r="T6198">
        <v>-3.996604498894385</v>
      </c>
      <c r="U6198">
        <v>3.8361811522273248</v>
      </c>
      <c r="V6198">
        <v>-4.9289190920826398</v>
      </c>
      <c r="W6198">
        <v>-2.042357047507648</v>
      </c>
      <c r="X6198">
        <v>2.6469774053938799</v>
      </c>
      <c r="Y6198">
        <v>1.0655793726655589</v>
      </c>
      <c r="Z6198">
        <v>0.1949856024461516</v>
      </c>
      <c r="AA6198">
        <v>3.013906051781734</v>
      </c>
      <c r="AB6198">
        <v>1.652103707184005</v>
      </c>
      <c r="AC6198">
        <v>0.55578360170605023</v>
      </c>
      <c r="AD6198">
        <v>-7.5194672827589182</v>
      </c>
      <c r="AE6198">
        <v>4.2266279098714943</v>
      </c>
      <c r="AF6198">
        <v>4.9046278444737412</v>
      </c>
      <c r="AG6198">
        <v>2.1784399954031479</v>
      </c>
      <c r="AH6198">
        <v>-2.8905406623823788</v>
      </c>
      <c r="AI6198">
        <v>-0.5791639865514342</v>
      </c>
      <c r="AJ6198">
        <v>7.0267725830186478E-2</v>
      </c>
      <c r="AK6198">
        <v>1.0727644646950201</v>
      </c>
      <c r="AL6198">
        <v>2.933838657962462</v>
      </c>
      <c r="AM6198">
        <v>2.026390468139327</v>
      </c>
      <c r="AN6198">
        <v>2.6990559559890941</v>
      </c>
      <c r="AO6198">
        <v>-3.1420112007719991</v>
      </c>
      <c r="AP6198">
        <v>-1.480977352804425</v>
      </c>
      <c r="AQ6198">
        <v>-1.73281291776779</v>
      </c>
      <c r="AR6198">
        <v>0.46104772284842888</v>
      </c>
      <c r="AS6198">
        <v>-0.93505943281241288</v>
      </c>
      <c r="AT6198">
        <v>-3.4089527642834132</v>
      </c>
      <c r="AU6198">
        <v>0.43519796946456252</v>
      </c>
      <c r="AV6198">
        <v>2.1121913943121569</v>
      </c>
    </row>
    <row r="6199" spans="1:48" x14ac:dyDescent="0.25">
      <c r="A6199" s="2">
        <v>38991</v>
      </c>
      <c r="B6199">
        <v>2007</v>
      </c>
      <c r="C6199">
        <v>560</v>
      </c>
      <c r="D6199">
        <v>10.71507323573249</v>
      </c>
      <c r="E6199">
        <v>6.3152456686876191</v>
      </c>
      <c r="F6199">
        <v>6.263539830235243</v>
      </c>
      <c r="G6199">
        <v>7.9312367201117562</v>
      </c>
      <c r="H6199">
        <v>7.4496577269782982</v>
      </c>
      <c r="I6199">
        <v>9.0394632745669057</v>
      </c>
      <c r="J6199">
        <v>6.2865014620077098</v>
      </c>
      <c r="K6199">
        <v>8.1634299170171953</v>
      </c>
      <c r="L6199">
        <v>1.03035325416283</v>
      </c>
      <c r="M6199">
        <v>3.6759466136046859</v>
      </c>
      <c r="N6199">
        <v>8.1511701513629085</v>
      </c>
      <c r="O6199">
        <v>6.8180508855063326</v>
      </c>
      <c r="P6199">
        <v>6.470846429179633</v>
      </c>
      <c r="Q6199">
        <v>0.89884582603731999</v>
      </c>
      <c r="R6199">
        <v>4.566604219632886</v>
      </c>
      <c r="S6199">
        <v>8.9709470732913346</v>
      </c>
      <c r="T6199">
        <v>-4.5780778613118134</v>
      </c>
      <c r="U6199">
        <v>1.745830974697782</v>
      </c>
      <c r="V6199">
        <v>14.64606918294211</v>
      </c>
      <c r="W6199">
        <v>1.3619322135263849</v>
      </c>
      <c r="X6199">
        <v>-0.80034087477163229</v>
      </c>
      <c r="Y6199">
        <v>2.29452033535813</v>
      </c>
      <c r="Z6199">
        <v>6.1092036489376778</v>
      </c>
      <c r="AA6199">
        <v>7.4549276149334043</v>
      </c>
      <c r="AB6199">
        <v>5.049594913266664</v>
      </c>
      <c r="AC6199">
        <v>3.886276025782776</v>
      </c>
      <c r="AD6199">
        <v>8.1894197107542865</v>
      </c>
      <c r="AE6199">
        <v>5.9950727359598721</v>
      </c>
      <c r="AF6199">
        <v>7.0377370198350331</v>
      </c>
      <c r="AG6199">
        <v>2.1572483682874788</v>
      </c>
      <c r="AH6199">
        <v>3.4319047914367129</v>
      </c>
      <c r="AI6199">
        <v>3.7251911810268319</v>
      </c>
      <c r="AJ6199">
        <v>9.8193776848731762</v>
      </c>
      <c r="AK6199">
        <v>4.6303119777568744</v>
      </c>
      <c r="AL6199">
        <v>2.5387246585871099</v>
      </c>
      <c r="AM6199">
        <v>4.0100219548099734</v>
      </c>
      <c r="AN6199">
        <v>6.2347084417457843E-2</v>
      </c>
      <c r="AO6199">
        <v>8.7894213007311262</v>
      </c>
      <c r="AP6199">
        <v>8.1081365631608282</v>
      </c>
      <c r="AQ6199">
        <v>7.876220296157066</v>
      </c>
      <c r="AR6199">
        <v>2.3213972624565482</v>
      </c>
      <c r="AS6199">
        <v>4.6137446035365182</v>
      </c>
      <c r="AT6199">
        <v>4.4266233392334264</v>
      </c>
      <c r="AU6199">
        <v>2.6102434417156322</v>
      </c>
      <c r="AV6199">
        <v>3.038359498590415</v>
      </c>
    </row>
    <row r="6200" spans="1:48" x14ac:dyDescent="0.25">
      <c r="A6200" s="2">
        <v>39022</v>
      </c>
      <c r="B6200">
        <v>2007</v>
      </c>
      <c r="C6200">
        <v>560</v>
      </c>
      <c r="D6200">
        <v>7.274068576983006</v>
      </c>
      <c r="E6200">
        <v>2.3835252528343398</v>
      </c>
      <c r="F6200">
        <v>5.298774916822202</v>
      </c>
      <c r="G6200">
        <v>6.7186097920310504</v>
      </c>
      <c r="H6200">
        <v>4.3911944771950706</v>
      </c>
      <c r="I6200">
        <v>10.252717618641441</v>
      </c>
      <c r="J6200">
        <v>-5.4000591437106671</v>
      </c>
      <c r="K6200">
        <v>5.6591293487741279</v>
      </c>
      <c r="L6200">
        <v>18.31977487373593</v>
      </c>
      <c r="M6200">
        <v>10.683238432270681</v>
      </c>
      <c r="N6200">
        <v>-3.500838632906289</v>
      </c>
      <c r="O6200">
        <v>5.7132326363163344</v>
      </c>
      <c r="P6200">
        <v>4.0630156145825334</v>
      </c>
      <c r="Q6200">
        <v>8.9023760540996921</v>
      </c>
      <c r="R6200">
        <v>5.8871847126420906</v>
      </c>
      <c r="S6200">
        <v>15.485250164237391</v>
      </c>
      <c r="T6200">
        <v>-16.783964711347821</v>
      </c>
      <c r="U6200">
        <v>0.50447020029524836</v>
      </c>
      <c r="V6200">
        <v>-7.3914836938263404</v>
      </c>
      <c r="W6200">
        <v>0.29143445890515979</v>
      </c>
      <c r="X6200">
        <v>5.1692752255835028</v>
      </c>
      <c r="Y6200">
        <v>2.7769729177251619</v>
      </c>
      <c r="Z6200">
        <v>5.3418000403347774</v>
      </c>
      <c r="AA6200">
        <v>4.0463933345384007</v>
      </c>
      <c r="AB6200">
        <v>4.303027514460056</v>
      </c>
      <c r="AC6200">
        <v>3.7750716858725002</v>
      </c>
      <c r="AD6200">
        <v>8.8134608432071317</v>
      </c>
      <c r="AE6200">
        <v>3.6191627147057259</v>
      </c>
      <c r="AF6200">
        <v>4.3462920661413662</v>
      </c>
      <c r="AG6200">
        <v>4.8239731751548174</v>
      </c>
      <c r="AH6200">
        <v>2.9736697421424152</v>
      </c>
      <c r="AI6200">
        <v>5.1929491679406858</v>
      </c>
      <c r="AJ6200">
        <v>-0.53944015816888014</v>
      </c>
      <c r="AK6200">
        <v>4.176994094661568</v>
      </c>
      <c r="AL6200">
        <v>1.5637846195831311</v>
      </c>
      <c r="AM6200">
        <v>6.1097036411693173</v>
      </c>
      <c r="AN6200">
        <v>2.3695128698828278</v>
      </c>
      <c r="AO6200">
        <v>10.04584282718149</v>
      </c>
      <c r="AP6200">
        <v>6.7449888931443214</v>
      </c>
      <c r="AQ6200">
        <v>3.6978306457520649</v>
      </c>
      <c r="AR6200">
        <v>3.5523550071202998</v>
      </c>
      <c r="AS6200">
        <v>2.0256119873812932</v>
      </c>
      <c r="AT6200">
        <v>2.4769953349923708</v>
      </c>
      <c r="AU6200">
        <v>2.1181089137197069</v>
      </c>
      <c r="AV6200">
        <v>1.5653285284303431</v>
      </c>
    </row>
    <row r="6201" spans="1:48" x14ac:dyDescent="0.25">
      <c r="A6201" s="2">
        <v>39052</v>
      </c>
      <c r="B6201">
        <v>2007</v>
      </c>
      <c r="C6201">
        <v>560</v>
      </c>
      <c r="D6201">
        <v>6.8911130687876474</v>
      </c>
      <c r="E6201">
        <v>9.2429303459526491</v>
      </c>
      <c r="F6201">
        <v>2.6604066270138782</v>
      </c>
      <c r="G6201">
        <v>5.7978661801050713</v>
      </c>
      <c r="H6201">
        <v>-10.264695288011421</v>
      </c>
      <c r="I6201">
        <v>15.26724166812277</v>
      </c>
      <c r="J6201">
        <v>-6.8977223250896618</v>
      </c>
      <c r="K6201">
        <v>7.7502244643373084</v>
      </c>
      <c r="L6201">
        <v>24.28563881989292</v>
      </c>
      <c r="M6201">
        <v>4.0394048149168471</v>
      </c>
      <c r="N6201">
        <v>11.31522066761528</v>
      </c>
      <c r="O6201">
        <v>3.91118765871179</v>
      </c>
      <c r="P6201">
        <v>5.5512956697497229</v>
      </c>
      <c r="Q6201">
        <v>4.7480062413260526</v>
      </c>
      <c r="R6201">
        <v>1.5849000856475119</v>
      </c>
      <c r="S6201">
        <v>4.9931164250627713</v>
      </c>
      <c r="T6201">
        <v>15.07479264099978</v>
      </c>
      <c r="U6201">
        <v>7.0209752623059396</v>
      </c>
      <c r="V6201">
        <v>4.9729310099926538</v>
      </c>
      <c r="W6201">
        <v>2.0278472649854158</v>
      </c>
      <c r="X6201">
        <v>-0.75178911923745595</v>
      </c>
      <c r="Y6201">
        <v>1.3236058246977269</v>
      </c>
      <c r="Z6201">
        <v>1.7170892265707891</v>
      </c>
      <c r="AA6201">
        <v>7.8411061562101434</v>
      </c>
      <c r="AB6201">
        <v>7.18669557383671</v>
      </c>
      <c r="AC6201">
        <v>7.7350065203636298</v>
      </c>
      <c r="AD6201">
        <v>5.9531379900834569</v>
      </c>
      <c r="AE6201">
        <v>7.8598255179104024</v>
      </c>
      <c r="AF6201">
        <v>1.1870696090687141</v>
      </c>
      <c r="AG6201">
        <v>4.1894290188896788</v>
      </c>
      <c r="AH6201">
        <v>2.435696577646596</v>
      </c>
      <c r="AI6201">
        <v>1.5751942313884331</v>
      </c>
      <c r="AJ6201">
        <v>-2.349486268710943</v>
      </c>
      <c r="AK6201">
        <v>3.672438840038406</v>
      </c>
      <c r="AL6201">
        <v>4.4886446046705109</v>
      </c>
      <c r="AM6201">
        <v>3.9524770099625521</v>
      </c>
      <c r="AN6201">
        <v>3.395226741928759</v>
      </c>
      <c r="AO6201">
        <v>1.4797803746767311</v>
      </c>
      <c r="AP6201">
        <v>1.1716008039547749</v>
      </c>
      <c r="AQ6201">
        <v>2.8906085292508932</v>
      </c>
      <c r="AR6201">
        <v>3.0818606258390608</v>
      </c>
      <c r="AS6201">
        <v>2.0789931222427782</v>
      </c>
      <c r="AT6201">
        <v>-1.106335662596247</v>
      </c>
      <c r="AU6201">
        <v>-1.9055862408976501</v>
      </c>
      <c r="AV6201">
        <v>0.75385350626313574</v>
      </c>
    </row>
    <row r="6202" spans="1:48" x14ac:dyDescent="0.25">
      <c r="A6202" s="2">
        <v>39083</v>
      </c>
      <c r="B6202">
        <v>2007</v>
      </c>
      <c r="C6202">
        <v>560</v>
      </c>
      <c r="D6202">
        <v>-8.8892651607697104E-2</v>
      </c>
      <c r="E6202">
        <v>9.6404143348827844</v>
      </c>
      <c r="F6202">
        <v>2.164032601339239</v>
      </c>
      <c r="G6202">
        <v>3.5371725187102849</v>
      </c>
      <c r="H6202">
        <v>-0.29365513469103988</v>
      </c>
      <c r="I6202">
        <v>-4.6378192780470613</v>
      </c>
      <c r="J6202">
        <v>15.471202418853959</v>
      </c>
      <c r="K6202">
        <v>0.63983192171097603</v>
      </c>
      <c r="L6202">
        <v>-9.3236678458542883</v>
      </c>
      <c r="M6202">
        <v>9.9870162737408119</v>
      </c>
      <c r="N6202">
        <v>-4.9770942367320936</v>
      </c>
      <c r="O6202">
        <v>3.9301355199259369</v>
      </c>
      <c r="P6202">
        <v>2.105746352108961</v>
      </c>
      <c r="Q6202">
        <v>-7.5366831476463396</v>
      </c>
      <c r="R6202">
        <v>8.6605139785497443</v>
      </c>
      <c r="S6202">
        <v>-1.855373994940146</v>
      </c>
      <c r="T6202">
        <v>-9.5495396056699651</v>
      </c>
      <c r="U6202">
        <v>-3.7404713768483311</v>
      </c>
      <c r="V6202">
        <v>6.9595495343430791</v>
      </c>
      <c r="W6202">
        <v>0.46054896078382418</v>
      </c>
      <c r="X6202">
        <v>-4.7691096934822994</v>
      </c>
      <c r="Y6202">
        <v>1.4851053644953089</v>
      </c>
      <c r="Z6202">
        <v>5.7984903833650181</v>
      </c>
      <c r="AA6202">
        <v>-0.45231670614686031</v>
      </c>
      <c r="AB6202">
        <v>0.1066658582598468</v>
      </c>
      <c r="AC6202">
        <v>-5.2080685312148267</v>
      </c>
      <c r="AD6202">
        <v>3.7763607706435391</v>
      </c>
      <c r="AE6202">
        <v>0.86609088847260374</v>
      </c>
      <c r="AF6202">
        <v>1.6490326274185561</v>
      </c>
      <c r="AG6202">
        <v>1.0957571209476491</v>
      </c>
      <c r="AH6202">
        <v>3.4219517935363042</v>
      </c>
      <c r="AI6202">
        <v>-0.44707187362292838</v>
      </c>
      <c r="AJ6202">
        <v>6.2176071060857652</v>
      </c>
      <c r="AK6202">
        <v>1.068273338342451</v>
      </c>
      <c r="AL6202">
        <v>-0.1219699150756703</v>
      </c>
      <c r="AM6202">
        <v>2.3468286438006469</v>
      </c>
      <c r="AN6202">
        <v>-0.12005371800623001</v>
      </c>
      <c r="AO6202">
        <v>3.3990158779862329</v>
      </c>
      <c r="AP6202">
        <v>-1.1315705678892169</v>
      </c>
      <c r="AQ6202">
        <v>-0.16056233979122589</v>
      </c>
      <c r="AR6202">
        <v>-0.6889162131991422</v>
      </c>
      <c r="AS6202">
        <v>-0.54173914295952974</v>
      </c>
      <c r="AT6202">
        <v>-0.64839852339590998</v>
      </c>
      <c r="AU6202">
        <v>5.0051888500760144</v>
      </c>
      <c r="AV6202">
        <v>1.4266327983692539</v>
      </c>
    </row>
    <row r="6203" spans="1:48" x14ac:dyDescent="0.25">
      <c r="A6203" s="2">
        <v>39114</v>
      </c>
      <c r="B6203">
        <v>2007</v>
      </c>
      <c r="C6203">
        <v>560</v>
      </c>
      <c r="D6203">
        <v>2.0742021315101059E-2</v>
      </c>
      <c r="E6203">
        <v>-6.2409682464147034</v>
      </c>
      <c r="F6203">
        <v>-9.0153358530618348</v>
      </c>
      <c r="G6203">
        <v>0.20700239190796221</v>
      </c>
      <c r="H6203">
        <v>6.1968140269518024</v>
      </c>
      <c r="I6203">
        <v>-2.3970748757573661</v>
      </c>
      <c r="J6203">
        <v>-1.749735883793613</v>
      </c>
      <c r="K6203">
        <v>-3.1697650668008559</v>
      </c>
      <c r="L6203">
        <v>2.6581121671325429</v>
      </c>
      <c r="M6203">
        <v>0.1249741351120548</v>
      </c>
      <c r="N6203">
        <v>-5.5618287707773213</v>
      </c>
      <c r="O6203">
        <v>-1.746476945899333</v>
      </c>
      <c r="P6203">
        <v>-4.2672010567995073</v>
      </c>
      <c r="Q6203">
        <v>-5.6092610150432431</v>
      </c>
      <c r="R6203">
        <v>10.09256427232028</v>
      </c>
      <c r="S6203">
        <v>-2.196186424221136</v>
      </c>
      <c r="T6203">
        <v>2.4989221517769171</v>
      </c>
      <c r="U6203">
        <v>6.9067966168500314</v>
      </c>
      <c r="V6203">
        <v>-8.9836267626108857E-2</v>
      </c>
      <c r="W6203">
        <v>3.6417924391751728</v>
      </c>
      <c r="X6203">
        <v>4.0827484668132694</v>
      </c>
      <c r="Y6203">
        <v>-2.33847473368809</v>
      </c>
      <c r="Z6203">
        <v>-4.0713396330653513</v>
      </c>
      <c r="AA6203">
        <v>-2.281947462187139</v>
      </c>
      <c r="AB6203">
        <v>-2.1592162599842761</v>
      </c>
      <c r="AC6203">
        <v>3.164779805825102</v>
      </c>
      <c r="AD6203">
        <v>-2.662893037176417</v>
      </c>
      <c r="AE6203">
        <v>-3.444235904327464</v>
      </c>
      <c r="AF6203">
        <v>-0.90893156592379842</v>
      </c>
      <c r="AG6203">
        <v>2.247272125788768</v>
      </c>
      <c r="AH6203">
        <v>0.50918473524352859</v>
      </c>
      <c r="AI6203">
        <v>-1.461349253255728</v>
      </c>
      <c r="AJ6203">
        <v>2.2299280446858032</v>
      </c>
      <c r="AK6203">
        <v>0.52666965356302775</v>
      </c>
      <c r="AL6203">
        <v>-0.95531151387718838</v>
      </c>
      <c r="AM6203">
        <v>-0.20218989668909779</v>
      </c>
      <c r="AN6203">
        <v>-0.25381359537470782</v>
      </c>
      <c r="AO6203">
        <v>-6.3682442775978787</v>
      </c>
      <c r="AP6203">
        <v>-2.3519129764087099</v>
      </c>
      <c r="AQ6203">
        <v>3.2079720249867938</v>
      </c>
      <c r="AR6203">
        <v>-0.32717781221245362</v>
      </c>
      <c r="AS6203">
        <v>-0.51804716713943488</v>
      </c>
      <c r="AT6203">
        <v>0.35789329054800589</v>
      </c>
      <c r="AU6203">
        <v>1.576926132174439</v>
      </c>
      <c r="AV6203">
        <v>-2.2110953933429771</v>
      </c>
    </row>
    <row r="6204" spans="1:48" x14ac:dyDescent="0.25">
      <c r="A6204" s="2">
        <v>39142</v>
      </c>
      <c r="B6204">
        <v>2007</v>
      </c>
      <c r="C6204">
        <v>560</v>
      </c>
      <c r="D6204">
        <v>5.9032996773989774</v>
      </c>
      <c r="E6204">
        <v>4.7255082534277024</v>
      </c>
      <c r="F6204">
        <v>2.6886221025655739</v>
      </c>
      <c r="G6204">
        <v>5.0834490119794129</v>
      </c>
      <c r="H6204">
        <v>-3.4072881350985069</v>
      </c>
      <c r="I6204">
        <v>3.115538477735869</v>
      </c>
      <c r="J6204">
        <v>0.65449508982973192</v>
      </c>
      <c r="K6204">
        <v>7.6587964716974932</v>
      </c>
      <c r="L6204">
        <v>3.345324323860877</v>
      </c>
      <c r="M6204">
        <v>6.1771704404013583</v>
      </c>
      <c r="N6204">
        <v>3.8953000937222981</v>
      </c>
      <c r="O6204">
        <v>3.5046110540589699</v>
      </c>
      <c r="P6204">
        <v>7.0867173328490907</v>
      </c>
      <c r="Q6204">
        <v>6.9678221493113091</v>
      </c>
      <c r="R6204">
        <v>3.3278729648632539</v>
      </c>
      <c r="S6204">
        <v>0.58004255025094764</v>
      </c>
      <c r="T6204">
        <v>-0.53382868700961872</v>
      </c>
      <c r="U6204">
        <v>-0.58762614467651186</v>
      </c>
      <c r="V6204">
        <v>6.054303040266551</v>
      </c>
      <c r="W6204">
        <v>-1.7406644787808621</v>
      </c>
      <c r="X6204">
        <v>2.699821875189135</v>
      </c>
      <c r="Y6204">
        <v>2.3185047271239818</v>
      </c>
      <c r="Z6204">
        <v>2.827747942769343</v>
      </c>
      <c r="AA6204">
        <v>2.8112521309222371</v>
      </c>
      <c r="AB6204">
        <v>6.7390257025752076</v>
      </c>
      <c r="AC6204">
        <v>0.22193191097135129</v>
      </c>
      <c r="AD6204">
        <v>4.8675432903386051</v>
      </c>
      <c r="AE6204">
        <v>5.6096435366141284</v>
      </c>
      <c r="AF6204">
        <v>2.5652340240035931</v>
      </c>
      <c r="AG6204">
        <v>-5.3116805344366469E-2</v>
      </c>
      <c r="AH6204">
        <v>5.4344803520141483</v>
      </c>
      <c r="AI6204">
        <v>1.5958638752611389</v>
      </c>
      <c r="AJ6204">
        <v>-2.2663794282006049</v>
      </c>
      <c r="AK6204">
        <v>3.9265508333326649</v>
      </c>
      <c r="AL6204">
        <v>3.8301952970291708</v>
      </c>
      <c r="AM6204">
        <v>4.8466925305039164</v>
      </c>
      <c r="AN6204">
        <v>6.7679541351719719</v>
      </c>
      <c r="AO6204">
        <v>11.21318872938566</v>
      </c>
      <c r="AP6204">
        <v>8.5113610853088559</v>
      </c>
      <c r="AQ6204">
        <v>5.0836747694313011</v>
      </c>
      <c r="AR6204">
        <v>2.6263196901081809</v>
      </c>
      <c r="AS6204">
        <v>2.8603505078881319</v>
      </c>
      <c r="AT6204">
        <v>2.3339163886499481</v>
      </c>
      <c r="AU6204">
        <v>2.768766521448041</v>
      </c>
      <c r="AV6204">
        <v>0.62421241188002075</v>
      </c>
    </row>
    <row r="6205" spans="1:48" x14ac:dyDescent="0.25">
      <c r="A6205" s="2">
        <v>39173</v>
      </c>
      <c r="B6205">
        <v>2007</v>
      </c>
      <c r="C6205">
        <v>560</v>
      </c>
      <c r="D6205">
        <v>7.8026652868494084</v>
      </c>
      <c r="E6205">
        <v>2.6365324028938759</v>
      </c>
      <c r="F6205">
        <v>11.69934469301128</v>
      </c>
      <c r="G6205">
        <v>3.8944327792329592</v>
      </c>
      <c r="H6205">
        <v>5.5987080878663331</v>
      </c>
      <c r="I6205">
        <v>3.3716052701972199</v>
      </c>
      <c r="J6205">
        <v>9.8894215052624634</v>
      </c>
      <c r="K6205">
        <v>5.9021215433824334</v>
      </c>
      <c r="L6205">
        <v>-1.2219587917057571</v>
      </c>
      <c r="M6205">
        <v>6.2636687581206107</v>
      </c>
      <c r="N6205">
        <v>3.8013513674179928</v>
      </c>
      <c r="O6205">
        <v>11.217447302891379</v>
      </c>
      <c r="P6205">
        <v>1.3972670098169939</v>
      </c>
      <c r="Q6205">
        <v>8.4065532338238214</v>
      </c>
      <c r="R6205">
        <v>15.11365047239874</v>
      </c>
      <c r="S6205">
        <v>2.4060035701141351</v>
      </c>
      <c r="T6205">
        <v>5.8156288813569823</v>
      </c>
      <c r="U6205">
        <v>3.5513772186520631</v>
      </c>
      <c r="V6205">
        <v>5.5113589273113828</v>
      </c>
      <c r="W6205">
        <v>-2.35895388579429</v>
      </c>
      <c r="X6205">
        <v>5.6484258198243431</v>
      </c>
      <c r="Y6205">
        <v>7.064810150653078</v>
      </c>
      <c r="Z6205">
        <v>4.1166415229146658</v>
      </c>
      <c r="AA6205">
        <v>5.8066994504853984</v>
      </c>
      <c r="AB6205">
        <v>4.094980038438889</v>
      </c>
      <c r="AC6205">
        <v>2.6919811327761778</v>
      </c>
      <c r="AD6205">
        <v>5.7220182913398032</v>
      </c>
      <c r="AE6205">
        <v>11.583410069620051</v>
      </c>
      <c r="AF6205">
        <v>0.88762369831989485</v>
      </c>
      <c r="AG6205">
        <v>8.3206782215899935</v>
      </c>
      <c r="AH6205">
        <v>8.5696392396412904</v>
      </c>
      <c r="AI6205">
        <v>7.3912201817467382</v>
      </c>
      <c r="AJ6205">
        <v>5.2481418825115256</v>
      </c>
      <c r="AK6205">
        <v>9.2561501526470025</v>
      </c>
      <c r="AL6205">
        <v>4.8222017914214099</v>
      </c>
      <c r="AM6205">
        <v>6.5882292353914407</v>
      </c>
      <c r="AN6205">
        <v>8.9991985488115489</v>
      </c>
      <c r="AO6205">
        <v>6.0079805935834729</v>
      </c>
      <c r="AP6205">
        <v>9.2374098741059072</v>
      </c>
      <c r="AQ6205">
        <v>5.5753156747058608</v>
      </c>
      <c r="AR6205">
        <v>7.771218313368089</v>
      </c>
      <c r="AS6205">
        <v>4.0163903451000396</v>
      </c>
      <c r="AT6205">
        <v>5.661323748407443</v>
      </c>
      <c r="AU6205">
        <v>6.5597597797271368</v>
      </c>
      <c r="AV6205">
        <v>3.8713177552310851</v>
      </c>
    </row>
    <row r="6206" spans="1:48" x14ac:dyDescent="0.25">
      <c r="A6206" s="2">
        <v>39203</v>
      </c>
      <c r="B6206">
        <v>2007</v>
      </c>
      <c r="C6206">
        <v>560</v>
      </c>
      <c r="D6206">
        <v>-3.7091420054106932</v>
      </c>
      <c r="E6206">
        <v>10.488145175316159</v>
      </c>
      <c r="F6206">
        <v>6.527857082077726</v>
      </c>
      <c r="G6206">
        <v>4.5067344990356704</v>
      </c>
      <c r="H6206">
        <v>5.9004075432963274</v>
      </c>
      <c r="I6206">
        <v>3.2045215369726598</v>
      </c>
      <c r="J6206">
        <v>4.0655171850676242</v>
      </c>
      <c r="K6206">
        <v>11.338477282228521</v>
      </c>
      <c r="L6206">
        <v>-4.1477131622287828</v>
      </c>
      <c r="M6206">
        <v>3.195258637321841</v>
      </c>
      <c r="N6206">
        <v>7.5719975261787198</v>
      </c>
      <c r="O6206">
        <v>1.9732596134140139</v>
      </c>
      <c r="P6206">
        <v>11.35229271897364</v>
      </c>
      <c r="Q6206">
        <v>-2.398957625646259</v>
      </c>
      <c r="R6206">
        <v>6.2476012691309979</v>
      </c>
      <c r="S6206">
        <v>7.1630337064939598</v>
      </c>
      <c r="T6206">
        <v>12.78886658026026</v>
      </c>
      <c r="U6206">
        <v>5.752750811348295</v>
      </c>
      <c r="V6206">
        <v>8.1072331708400327</v>
      </c>
      <c r="W6206">
        <v>1.215607582151379</v>
      </c>
      <c r="X6206">
        <v>7.8571760321313411</v>
      </c>
      <c r="Y6206">
        <v>-1.4428557257388119</v>
      </c>
      <c r="Z6206">
        <v>3.872053531874919</v>
      </c>
      <c r="AA6206">
        <v>2.4790421811508701</v>
      </c>
      <c r="AB6206">
        <v>1.177210482730273</v>
      </c>
      <c r="AC6206">
        <v>4.2389385165536808</v>
      </c>
      <c r="AD6206">
        <v>2.3639782780680241</v>
      </c>
      <c r="AE6206">
        <v>-1.5904277286804549</v>
      </c>
      <c r="AF6206">
        <v>5.3626645753648727</v>
      </c>
      <c r="AG6206">
        <v>6.8968178692552007</v>
      </c>
      <c r="AH6206">
        <v>6.0405833506242512</v>
      </c>
      <c r="AI6206">
        <v>-1.1882745075428081</v>
      </c>
      <c r="AJ6206">
        <v>2.6461180056940758</v>
      </c>
      <c r="AK6206">
        <v>4.0511345160848533</v>
      </c>
      <c r="AL6206">
        <v>3.8785477295211201E-2</v>
      </c>
      <c r="AM6206">
        <v>1.763617841218013</v>
      </c>
      <c r="AN6206">
        <v>-0.89731789333910017</v>
      </c>
      <c r="AO6206">
        <v>0.5916859267747876</v>
      </c>
      <c r="AP6206">
        <v>0.8995295110344248</v>
      </c>
      <c r="AQ6206">
        <v>1.1583695114163459</v>
      </c>
      <c r="AR6206">
        <v>2.1402835250640799</v>
      </c>
      <c r="AS6206">
        <v>1.289503401950753</v>
      </c>
      <c r="AT6206">
        <v>8.1705089192188218</v>
      </c>
      <c r="AU6206">
        <v>3.062262650265124</v>
      </c>
      <c r="AV6206">
        <v>3.0839886802303651</v>
      </c>
    </row>
    <row r="6207" spans="1:48" x14ac:dyDescent="0.25">
      <c r="A6207" s="2">
        <v>39234</v>
      </c>
      <c r="B6207">
        <v>2007</v>
      </c>
      <c r="C6207">
        <v>560</v>
      </c>
      <c r="D6207">
        <v>-2.274881706209686</v>
      </c>
      <c r="E6207">
        <v>5.4644028455258953</v>
      </c>
      <c r="F6207">
        <v>0.37232408936522798</v>
      </c>
      <c r="G6207">
        <v>0.57230752070662749</v>
      </c>
      <c r="H6207">
        <v>4.3977037516145234</v>
      </c>
      <c r="I6207">
        <v>12.4087368377547</v>
      </c>
      <c r="J6207">
        <v>6.4763168932187698</v>
      </c>
      <c r="K6207">
        <v>3.8592567542261809</v>
      </c>
      <c r="L6207">
        <v>7.772024342851247</v>
      </c>
      <c r="M6207">
        <v>-1.9616366646363459</v>
      </c>
      <c r="N6207">
        <v>4.1248240378004564</v>
      </c>
      <c r="O6207">
        <v>5.12742792923917</v>
      </c>
      <c r="P6207">
        <v>-1.1035212520709159</v>
      </c>
      <c r="Q6207">
        <v>4.3490478405937338</v>
      </c>
      <c r="R6207">
        <v>8.0425510964424305</v>
      </c>
      <c r="S6207">
        <v>-3.8706272475096619</v>
      </c>
      <c r="T6207">
        <v>5.2377183861551657E-2</v>
      </c>
      <c r="U6207">
        <v>-0.60008983386768966</v>
      </c>
      <c r="V6207">
        <v>0.28455120569965692</v>
      </c>
      <c r="W6207">
        <v>-0.71212446436111909</v>
      </c>
      <c r="X6207">
        <v>2.583171337330636</v>
      </c>
      <c r="Y6207">
        <v>-2.924825944651066</v>
      </c>
      <c r="Z6207">
        <v>-2.667178740149057</v>
      </c>
      <c r="AA6207">
        <v>3.124283004680017</v>
      </c>
      <c r="AB6207">
        <v>-1.2299709659210349</v>
      </c>
      <c r="AC6207">
        <v>-4.2758382239740724</v>
      </c>
      <c r="AD6207">
        <v>5.398123775365482</v>
      </c>
      <c r="AE6207">
        <v>-1.8335915397406091</v>
      </c>
      <c r="AF6207">
        <v>-2.853741357928286</v>
      </c>
      <c r="AG6207">
        <v>0.96775619117608347</v>
      </c>
      <c r="AH6207">
        <v>-0.31594390641480619</v>
      </c>
      <c r="AI6207">
        <v>-2.0875046000164881</v>
      </c>
      <c r="AJ6207">
        <v>14.356370686586439</v>
      </c>
      <c r="AK6207">
        <v>1.471680459287894</v>
      </c>
      <c r="AL6207">
        <v>-0.93461692585283807</v>
      </c>
      <c r="AM6207">
        <v>-2.9368806383167971</v>
      </c>
      <c r="AN6207">
        <v>-0.66427848602059747</v>
      </c>
      <c r="AO6207">
        <v>5.4540435240855389</v>
      </c>
      <c r="AP6207">
        <v>1.0784410947713989</v>
      </c>
      <c r="AQ6207">
        <v>2.2872520202861679</v>
      </c>
      <c r="AR6207">
        <v>-0.81886441919516439</v>
      </c>
      <c r="AS6207">
        <v>0.88570458910879335</v>
      </c>
      <c r="AT6207">
        <v>-0.52946276204999254</v>
      </c>
      <c r="AU6207">
        <v>-1.0403915043171059</v>
      </c>
      <c r="AV6207">
        <v>-2.0843139882853912</v>
      </c>
    </row>
    <row r="6208" spans="1:48" x14ac:dyDescent="0.25">
      <c r="A6208" s="2">
        <v>39264</v>
      </c>
      <c r="B6208">
        <v>2007</v>
      </c>
      <c r="C6208">
        <v>560</v>
      </c>
      <c r="D6208">
        <v>-0.58081483603232842</v>
      </c>
      <c r="E6208">
        <v>-2.005888285361324</v>
      </c>
      <c r="F6208">
        <v>5.8646795655837636</v>
      </c>
      <c r="G6208">
        <v>0.63914000461804399</v>
      </c>
      <c r="H6208">
        <v>13.95277480423678</v>
      </c>
      <c r="I6208">
        <v>13.183763589088111</v>
      </c>
      <c r="J6208">
        <v>-3.2357132303297731</v>
      </c>
      <c r="K6208">
        <v>3.8662342724537169</v>
      </c>
      <c r="L6208">
        <v>-0.65343173967417068</v>
      </c>
      <c r="M6208">
        <v>1.222679147458305</v>
      </c>
      <c r="N6208">
        <v>7.0773080803998134</v>
      </c>
      <c r="O6208">
        <v>-2.7952086920224879</v>
      </c>
      <c r="P6208">
        <v>-4.4732140251427133</v>
      </c>
      <c r="Q6208">
        <v>9.8698550964213752</v>
      </c>
      <c r="R6208">
        <v>13.231019786178109</v>
      </c>
      <c r="S6208">
        <v>-1.284532700721297</v>
      </c>
      <c r="T6208">
        <v>4.8787541554645486</v>
      </c>
      <c r="U6208">
        <v>5.1474183187860456</v>
      </c>
      <c r="V6208">
        <v>14.670427570055461</v>
      </c>
      <c r="W6208">
        <v>-0.52601805278514879</v>
      </c>
      <c r="X6208">
        <v>10.65399879321121</v>
      </c>
      <c r="Y6208">
        <v>-2.017374089833035</v>
      </c>
      <c r="Z6208">
        <v>2.0005230338016489</v>
      </c>
      <c r="AA6208">
        <v>-1.274043523960289</v>
      </c>
      <c r="AB6208">
        <v>-5.2657001234852396</v>
      </c>
      <c r="AC6208">
        <v>-8.3534532081134927</v>
      </c>
      <c r="AD6208">
        <v>-1.10573804147025</v>
      </c>
      <c r="AE6208">
        <v>-4.650509159205285E-2</v>
      </c>
      <c r="AF6208">
        <v>1.6003002589243029</v>
      </c>
      <c r="AG6208">
        <v>0.130133713250391</v>
      </c>
      <c r="AH6208">
        <v>0.36447637157051022</v>
      </c>
      <c r="AI6208">
        <v>-3.2337456131516169</v>
      </c>
      <c r="AJ6208">
        <v>4.3322271424781844</v>
      </c>
      <c r="AK6208">
        <v>-4.009050414366266</v>
      </c>
      <c r="AL6208">
        <v>-4.3915175036334571</v>
      </c>
      <c r="AM6208">
        <v>3.3995516742588721</v>
      </c>
      <c r="AN6208">
        <v>-0.37738610012225671</v>
      </c>
      <c r="AO6208">
        <v>0.2090775467552986</v>
      </c>
      <c r="AP6208">
        <v>0.74026467002910046</v>
      </c>
      <c r="AQ6208">
        <v>-1.733071810391529</v>
      </c>
      <c r="AR6208">
        <v>-3.8773485781436019</v>
      </c>
      <c r="AS6208">
        <v>-2.870936587974338</v>
      </c>
      <c r="AT6208">
        <v>-0.59788852863921216</v>
      </c>
      <c r="AU6208">
        <v>1.677829139342268</v>
      </c>
      <c r="AV6208">
        <v>-3.4618105170829971</v>
      </c>
    </row>
    <row r="6209" spans="1:48" x14ac:dyDescent="0.25">
      <c r="A6209" s="2">
        <v>39295</v>
      </c>
      <c r="B6209">
        <v>2007</v>
      </c>
      <c r="C6209">
        <v>560</v>
      </c>
      <c r="D6209">
        <v>-0.94808265980080852</v>
      </c>
      <c r="E6209">
        <v>-6.775920702016669</v>
      </c>
      <c r="F6209">
        <v>-3.6272233217064191</v>
      </c>
      <c r="G6209">
        <v>-3.950737743960842</v>
      </c>
      <c r="H6209">
        <v>-6.3994188993698797</v>
      </c>
      <c r="I6209">
        <v>7.6863926226697687</v>
      </c>
      <c r="J6209">
        <v>-12.14117442075549</v>
      </c>
      <c r="K6209">
        <v>-4.0051905942012356</v>
      </c>
      <c r="L6209">
        <v>-10.67781471677587</v>
      </c>
      <c r="M6209">
        <v>-8.7321151521452265</v>
      </c>
      <c r="N6209">
        <v>-11.590155058563751</v>
      </c>
      <c r="O6209">
        <v>-1.097729905526923</v>
      </c>
      <c r="P6209">
        <v>-1.6582452307136619</v>
      </c>
      <c r="Q6209">
        <v>-5.8197217081502046</v>
      </c>
      <c r="R6209">
        <v>-7.9146806687751203</v>
      </c>
      <c r="S6209">
        <v>-3.6097991742284901</v>
      </c>
      <c r="T6209">
        <v>-2.6907080922459188</v>
      </c>
      <c r="U6209">
        <v>-7.0947340914115138</v>
      </c>
      <c r="V6209">
        <v>-7.6737807581608646</v>
      </c>
      <c r="W6209">
        <v>-3.4239813107812318</v>
      </c>
      <c r="X6209">
        <v>-4.9330786749509192</v>
      </c>
      <c r="Y6209">
        <v>-1.0291127370940849</v>
      </c>
      <c r="Z6209">
        <v>-0.33949442170571048</v>
      </c>
      <c r="AA6209">
        <v>-12.34007298334198</v>
      </c>
      <c r="AB6209">
        <v>-4.5223766031180057</v>
      </c>
      <c r="AC6209">
        <v>-2.4927938690727851</v>
      </c>
      <c r="AD6209">
        <v>-5.084246522282287</v>
      </c>
      <c r="AE6209">
        <v>-5.0509856811157938</v>
      </c>
      <c r="AF6209">
        <v>-2.4676773664800589</v>
      </c>
      <c r="AG6209">
        <v>-6.020541160252102</v>
      </c>
      <c r="AH6209">
        <v>5.3721267776218662</v>
      </c>
      <c r="AI6209">
        <v>-0.9258575665987645</v>
      </c>
      <c r="AJ6209">
        <v>-5.2938501380894181</v>
      </c>
      <c r="AK6209">
        <v>-0.3217661501368374</v>
      </c>
      <c r="AL6209">
        <v>-3.4230365751988572</v>
      </c>
      <c r="AM6209">
        <v>-0.91655738545804999</v>
      </c>
      <c r="AN6209">
        <v>-2.892062749071389</v>
      </c>
      <c r="AO6209">
        <v>-5.790933810696119</v>
      </c>
      <c r="AP6209">
        <v>1.1441957477886571</v>
      </c>
      <c r="AQ6209">
        <v>-2.1491268405822721</v>
      </c>
      <c r="AR6209">
        <v>-2.3337777078261008</v>
      </c>
      <c r="AS6209">
        <v>-1.3224474687520751</v>
      </c>
      <c r="AT6209">
        <v>-0.43227301485113673</v>
      </c>
      <c r="AU6209">
        <v>-1.729611876492321</v>
      </c>
      <c r="AV6209">
        <v>1.0310017633243349</v>
      </c>
    </row>
    <row r="6210" spans="1:48" x14ac:dyDescent="0.25">
      <c r="A6210" s="2">
        <v>39326</v>
      </c>
      <c r="B6210">
        <v>2007</v>
      </c>
      <c r="C6210">
        <v>560</v>
      </c>
      <c r="D6210">
        <v>6.4333361490844121</v>
      </c>
      <c r="E6210">
        <v>7.9263516040803284</v>
      </c>
      <c r="F6210">
        <v>16.495149466852379</v>
      </c>
      <c r="G6210">
        <v>11.41608223511084</v>
      </c>
      <c r="H6210">
        <v>5.2200545165502321</v>
      </c>
      <c r="I6210">
        <v>18.89889133687501</v>
      </c>
      <c r="J6210">
        <v>9.5241021992260357</v>
      </c>
      <c r="K6210">
        <v>19.759796990908001</v>
      </c>
      <c r="L6210">
        <v>8.2560229134623242</v>
      </c>
      <c r="M6210">
        <v>8.0687669646048565</v>
      </c>
      <c r="N6210">
        <v>3.8470764106626638</v>
      </c>
      <c r="O6210">
        <v>0.1918300994827371</v>
      </c>
      <c r="P6210">
        <v>0.59768300309512856</v>
      </c>
      <c r="Q6210">
        <v>14.26088331968001</v>
      </c>
      <c r="R6210">
        <v>15.81725270932977</v>
      </c>
      <c r="S6210">
        <v>7.0983339722352268</v>
      </c>
      <c r="T6210">
        <v>9.5907093331340612</v>
      </c>
      <c r="U6210">
        <v>13.011383123046331</v>
      </c>
      <c r="V6210">
        <v>16.2004596500466</v>
      </c>
      <c r="W6210">
        <v>2.020526112244192</v>
      </c>
      <c r="X6210">
        <v>7.129099584360854</v>
      </c>
      <c r="Y6210">
        <v>3.5324593299901119</v>
      </c>
      <c r="Z6210">
        <v>8.0186939605854093</v>
      </c>
      <c r="AA6210">
        <v>13.413179287651561</v>
      </c>
      <c r="AB6210">
        <v>0.1009644284254652</v>
      </c>
      <c r="AC6210">
        <v>-2.9392315404031311</v>
      </c>
      <c r="AD6210">
        <v>13.289665674213969</v>
      </c>
      <c r="AE6210">
        <v>6.619731877383872</v>
      </c>
      <c r="AF6210">
        <v>4.9533405073279644</v>
      </c>
      <c r="AG6210">
        <v>-1.4837098967764639</v>
      </c>
      <c r="AH6210">
        <v>11.30009462876491</v>
      </c>
      <c r="AI6210">
        <v>3.419938820461677</v>
      </c>
      <c r="AJ6210">
        <v>-4.0931883526840629</v>
      </c>
      <c r="AK6210">
        <v>7.1088493408882458</v>
      </c>
      <c r="AL6210">
        <v>2.115037805117193</v>
      </c>
      <c r="AM6210">
        <v>5.1809193639843487</v>
      </c>
      <c r="AN6210">
        <v>7.7252151803006042</v>
      </c>
      <c r="AO6210">
        <v>5.7098420900223656</v>
      </c>
      <c r="AP6210">
        <v>10.161311723305049</v>
      </c>
      <c r="AQ6210">
        <v>14.652502663343331</v>
      </c>
      <c r="AR6210">
        <v>4.8288880493977393</v>
      </c>
      <c r="AS6210">
        <v>3.2876680051769029</v>
      </c>
      <c r="AT6210">
        <v>9.5105334876284928</v>
      </c>
      <c r="AU6210">
        <v>7.0064659514176064</v>
      </c>
      <c r="AV6210">
        <v>3.4714647698367962</v>
      </c>
    </row>
    <row r="6211" spans="1:48" x14ac:dyDescent="0.25">
      <c r="A6211" s="2">
        <v>39356</v>
      </c>
      <c r="B6211">
        <v>2007</v>
      </c>
      <c r="C6211">
        <v>560</v>
      </c>
      <c r="D6211">
        <v>13.71187528426929</v>
      </c>
      <c r="E6211">
        <v>8.0935477005001033</v>
      </c>
      <c r="F6211">
        <v>16.698139361158891</v>
      </c>
      <c r="G6211">
        <v>4.2432062966490269</v>
      </c>
      <c r="H6211">
        <v>10.37447784070751</v>
      </c>
      <c r="I6211">
        <v>14.8617765340866</v>
      </c>
      <c r="J6211">
        <v>7.2731772575937548</v>
      </c>
      <c r="K6211">
        <v>15.398820546455539</v>
      </c>
      <c r="L6211">
        <v>2.0699406572344259E-2</v>
      </c>
      <c r="M6211">
        <v>7.894274277399127</v>
      </c>
      <c r="N6211">
        <v>4.5723299649109714</v>
      </c>
      <c r="O6211">
        <v>9.8295031496665075</v>
      </c>
      <c r="P6211">
        <v>4.5074644345182602</v>
      </c>
      <c r="Q6211">
        <v>14.078456107173841</v>
      </c>
      <c r="R6211">
        <v>12.503140372498761</v>
      </c>
      <c r="S6211">
        <v>3.4623125165954121</v>
      </c>
      <c r="T6211">
        <v>20.655435832554559</v>
      </c>
      <c r="U6211">
        <v>9.2425696794527177</v>
      </c>
      <c r="V6211">
        <v>11.008605802191649</v>
      </c>
      <c r="W6211">
        <v>-0.68142278183537242</v>
      </c>
      <c r="X6211">
        <v>6.7927160352880156</v>
      </c>
      <c r="Y6211">
        <v>1.6196918363112549</v>
      </c>
      <c r="Z6211">
        <v>5.9172162805590123</v>
      </c>
      <c r="AA6211">
        <v>-1.672236832975371</v>
      </c>
      <c r="AB6211">
        <v>7.3389833686555273</v>
      </c>
      <c r="AC6211">
        <v>2.0735413058673209</v>
      </c>
      <c r="AD6211">
        <v>3.7525977392385061</v>
      </c>
      <c r="AE6211">
        <v>-2.7310632149457952</v>
      </c>
      <c r="AF6211">
        <v>11.319070818020659</v>
      </c>
      <c r="AG6211">
        <v>10.640875375122191</v>
      </c>
      <c r="AH6211">
        <v>3.1072926893456421</v>
      </c>
      <c r="AI6211">
        <v>3.4929408843981768</v>
      </c>
      <c r="AJ6211">
        <v>4.7681099697321816</v>
      </c>
      <c r="AK6211">
        <v>4.3524152931755822</v>
      </c>
      <c r="AL6211">
        <v>4.2262137291165134</v>
      </c>
      <c r="AM6211">
        <v>3.7925058108115199</v>
      </c>
      <c r="AN6211">
        <v>1.614882959674846</v>
      </c>
      <c r="AO6211">
        <v>12.11015194245342</v>
      </c>
      <c r="AP6211">
        <v>12.43922529963184</v>
      </c>
      <c r="AQ6211">
        <v>7.2456410151481743</v>
      </c>
      <c r="AR6211">
        <v>3.5286799436655909</v>
      </c>
      <c r="AS6211">
        <v>5.7216549026431593</v>
      </c>
      <c r="AT6211">
        <v>9.0915898021904695</v>
      </c>
      <c r="AU6211">
        <v>4.1451094218563078</v>
      </c>
      <c r="AV6211">
        <v>1.3835052729177291</v>
      </c>
    </row>
    <row r="6212" spans="1:48" x14ac:dyDescent="0.25">
      <c r="A6212" s="2">
        <v>39387</v>
      </c>
      <c r="B6212">
        <v>2007</v>
      </c>
      <c r="C6212">
        <v>560</v>
      </c>
      <c r="D6212">
        <v>-7.9113798132366524</v>
      </c>
      <c r="E6212">
        <v>-4.8247326632840482</v>
      </c>
      <c r="F6212">
        <v>-2.3679450660085481</v>
      </c>
      <c r="G6212">
        <v>-8.032225257496318</v>
      </c>
      <c r="H6212">
        <v>-6.9887804966583644</v>
      </c>
      <c r="I6212">
        <v>-13.72358561138193</v>
      </c>
      <c r="J6212">
        <v>-4.3172292488803832</v>
      </c>
      <c r="K6212">
        <v>-5.2330746209635848</v>
      </c>
      <c r="L6212">
        <v>-0.93784259855008711</v>
      </c>
      <c r="M6212">
        <v>-2.8646092238970522</v>
      </c>
      <c r="N6212">
        <v>2.2025438146044962</v>
      </c>
      <c r="O6212">
        <v>-9.7002550075353291</v>
      </c>
      <c r="P6212">
        <v>-5.9676406375412938</v>
      </c>
      <c r="Q6212">
        <v>3.1107281301419492</v>
      </c>
      <c r="R6212">
        <v>-14.04026514510201</v>
      </c>
      <c r="S6212">
        <v>-10.040428227172191</v>
      </c>
      <c r="T6212">
        <v>-1.630434986212659</v>
      </c>
      <c r="U6212">
        <v>2.6048947974145031</v>
      </c>
      <c r="V6212">
        <v>-7.9532314107382156</v>
      </c>
      <c r="W6212">
        <v>-2.2020152525325192</v>
      </c>
      <c r="X6212">
        <v>-9.9010502149312281</v>
      </c>
      <c r="Y6212">
        <v>-0.23881535183076791</v>
      </c>
      <c r="Z6212">
        <v>-3.1678847953066409</v>
      </c>
      <c r="AA6212">
        <v>-2.340295748847987</v>
      </c>
      <c r="AB6212">
        <v>-6.9164105391483659</v>
      </c>
      <c r="AC6212">
        <v>-8.7421029255542297</v>
      </c>
      <c r="AD6212">
        <v>-6.2275856495089048</v>
      </c>
      <c r="AE6212">
        <v>-8.4527059233135642</v>
      </c>
      <c r="AF6212">
        <v>4.0955406222398238E-2</v>
      </c>
      <c r="AG6212">
        <v>1.347103817526119E-2</v>
      </c>
      <c r="AH6212">
        <v>-2.430003882587684</v>
      </c>
      <c r="AI6212">
        <v>-1.86869627026236</v>
      </c>
      <c r="AJ6212">
        <v>-11.6899694399167</v>
      </c>
      <c r="AK6212">
        <v>-1.6126047077837711</v>
      </c>
      <c r="AL6212">
        <v>-8.7555242621879295</v>
      </c>
      <c r="AM6212">
        <v>-4.2720785074544354</v>
      </c>
      <c r="AN6212">
        <v>-4.1064540788076638</v>
      </c>
      <c r="AO6212">
        <v>-8.062981080205045</v>
      </c>
      <c r="AP6212">
        <v>-0.78922576681363932</v>
      </c>
      <c r="AQ6212">
        <v>-7.7905287182375442</v>
      </c>
      <c r="AR6212">
        <v>-1.941916406990196</v>
      </c>
      <c r="AS6212">
        <v>-5.7471504278117198</v>
      </c>
      <c r="AT6212">
        <v>-11.454544277026979</v>
      </c>
      <c r="AU6212">
        <v>-2.8938863827837951</v>
      </c>
      <c r="AV6212">
        <v>-4.5914388591415722</v>
      </c>
    </row>
    <row r="6213" spans="1:48" x14ac:dyDescent="0.25">
      <c r="A6213" s="2">
        <v>39417</v>
      </c>
      <c r="B6213">
        <v>2007</v>
      </c>
      <c r="C6213">
        <v>560</v>
      </c>
      <c r="D6213">
        <v>-4.1820880566646572</v>
      </c>
      <c r="E6213">
        <v>3.7374535057733032</v>
      </c>
      <c r="F6213">
        <v>7.2861794893991583</v>
      </c>
      <c r="G6213">
        <v>-0.1651050716721558</v>
      </c>
      <c r="H6213">
        <v>1.9202857863635181</v>
      </c>
      <c r="I6213">
        <v>-5.4052459581503172</v>
      </c>
      <c r="J6213">
        <v>-0.43660546100903203</v>
      </c>
      <c r="K6213">
        <v>2.6684751778292441</v>
      </c>
      <c r="L6213">
        <v>4.5827464284359243</v>
      </c>
      <c r="M6213">
        <v>6.1996557449875764</v>
      </c>
      <c r="N6213">
        <v>-3.5265278631101289</v>
      </c>
      <c r="O6213">
        <v>-1.7918627399317819</v>
      </c>
      <c r="P6213">
        <v>-1.2697103313848439</v>
      </c>
      <c r="Q6213">
        <v>0.68344348291029533</v>
      </c>
      <c r="R6213">
        <v>-2.2784270270006739</v>
      </c>
      <c r="S6213">
        <v>-5.1244300462122361</v>
      </c>
      <c r="T6213">
        <v>0.87404732285536468</v>
      </c>
      <c r="U6213">
        <v>9.9606776762341642</v>
      </c>
      <c r="V6213">
        <v>2.6424902265466121</v>
      </c>
      <c r="W6213">
        <v>-4.2139895671141847</v>
      </c>
      <c r="X6213">
        <v>-1.762496657121704</v>
      </c>
      <c r="Y6213">
        <v>-4.1633708144233514</v>
      </c>
      <c r="Z6213">
        <v>2.7095377246157741</v>
      </c>
      <c r="AA6213">
        <v>-0.49958360572271993</v>
      </c>
      <c r="AB6213">
        <v>-0.33870595326273012</v>
      </c>
      <c r="AC6213">
        <v>-5.4789130276643672</v>
      </c>
      <c r="AD6213">
        <v>1.2885724678624479</v>
      </c>
      <c r="AE6213">
        <v>-2.9757877002129511</v>
      </c>
      <c r="AF6213">
        <v>-3.541617931471897</v>
      </c>
      <c r="AG6213">
        <v>-3.7654300405018382</v>
      </c>
      <c r="AH6213">
        <v>-3.5966023944286269</v>
      </c>
      <c r="AI6213">
        <v>-1.719998189995287</v>
      </c>
      <c r="AJ6213">
        <v>6.0950464284359462</v>
      </c>
      <c r="AK6213">
        <v>1.419367015563133</v>
      </c>
      <c r="AL6213">
        <v>-2.045199056286584</v>
      </c>
      <c r="AM6213">
        <v>-0.118944201766924</v>
      </c>
      <c r="AN6213">
        <v>-0.1051609101839102</v>
      </c>
      <c r="AO6213">
        <v>-2.2234855645929419</v>
      </c>
      <c r="AP6213">
        <v>2.0762409174479579</v>
      </c>
      <c r="AQ6213">
        <v>-3.7838825993367742</v>
      </c>
      <c r="AR6213">
        <v>-1.6600530382691709</v>
      </c>
      <c r="AS6213">
        <v>-2.9541094512586801</v>
      </c>
      <c r="AT6213">
        <v>2.5146609370731992</v>
      </c>
      <c r="AU6213">
        <v>3.94941399196358</v>
      </c>
      <c r="AV6213">
        <v>-0.83086699027530297</v>
      </c>
    </row>
    <row r="6214" spans="1:48" x14ac:dyDescent="0.25">
      <c r="A6214" s="2">
        <v>39448</v>
      </c>
      <c r="B6214">
        <v>2007</v>
      </c>
      <c r="C6214">
        <v>560</v>
      </c>
      <c r="D6214">
        <v>-13.517116923652541</v>
      </c>
      <c r="E6214">
        <v>-7.9258689693177287</v>
      </c>
      <c r="F6214">
        <v>-14.701154337213049</v>
      </c>
      <c r="G6214">
        <v>-12.905131315069371</v>
      </c>
      <c r="H6214">
        <v>-7.0327223636844511</v>
      </c>
      <c r="I6214">
        <v>-25.09517400329878</v>
      </c>
      <c r="J6214">
        <v>-1.425128837895151</v>
      </c>
      <c r="K6214">
        <v>-8.6218509426909673</v>
      </c>
      <c r="L6214">
        <v>-4.4349808781812614</v>
      </c>
      <c r="M6214">
        <v>-1.210887847364384</v>
      </c>
      <c r="N6214">
        <v>-7.4849766306220982</v>
      </c>
      <c r="O6214">
        <v>-2.075193338890458</v>
      </c>
      <c r="P6214">
        <v>-1.6667320939517949</v>
      </c>
      <c r="Q6214">
        <v>0.40932700415308171</v>
      </c>
      <c r="R6214">
        <v>-4.8488291527575393</v>
      </c>
      <c r="S6214">
        <v>-8.1463964331807475</v>
      </c>
      <c r="T6214">
        <v>-1.2149997122587579</v>
      </c>
      <c r="U6214">
        <v>-3.0809473420667199</v>
      </c>
      <c r="V6214">
        <v>-23.938157837099091</v>
      </c>
      <c r="W6214">
        <v>-4.9298097324305354</v>
      </c>
      <c r="X6214">
        <v>-13.98401082368942</v>
      </c>
      <c r="Y6214">
        <v>-5.9746422682294469</v>
      </c>
      <c r="Z6214">
        <v>-14.40744797323619</v>
      </c>
      <c r="AA6214">
        <v>-7.6873018066452303</v>
      </c>
      <c r="AB6214">
        <v>-13.7493526651115</v>
      </c>
      <c r="AC6214">
        <v>-1.690919333338148</v>
      </c>
      <c r="AD6214">
        <v>-21.425138403258501</v>
      </c>
      <c r="AE6214">
        <v>-12.070806458695349</v>
      </c>
      <c r="AF6214">
        <v>-12.279182043386321</v>
      </c>
      <c r="AG6214">
        <v>-11.3316496513697</v>
      </c>
      <c r="AH6214">
        <v>-8.0199405658296978</v>
      </c>
      <c r="AI6214">
        <v>-10.07670761753006</v>
      </c>
      <c r="AJ6214">
        <v>-26.289030716140822</v>
      </c>
      <c r="AK6214">
        <v>-14.146019507191211</v>
      </c>
      <c r="AL6214">
        <v>-10.30024406821539</v>
      </c>
      <c r="AM6214">
        <v>-11.83150860697579</v>
      </c>
      <c r="AN6214">
        <v>-12.194580629966991</v>
      </c>
      <c r="AO6214">
        <v>-14.28768848296497</v>
      </c>
      <c r="AP6214">
        <v>-11.171144667229219</v>
      </c>
      <c r="AQ6214">
        <v>-9.5726998465770485</v>
      </c>
      <c r="AR6214">
        <v>-12.4176670409929</v>
      </c>
      <c r="AS6214">
        <v>-9.2904802060174259</v>
      </c>
      <c r="AT6214">
        <v>-6.7118618413870914</v>
      </c>
      <c r="AU6214">
        <v>-4.3962959412867981</v>
      </c>
      <c r="AV6214">
        <v>-6.4288307241250013</v>
      </c>
    </row>
    <row r="6215" spans="1:48" x14ac:dyDescent="0.25">
      <c r="A6215" s="2">
        <v>39479</v>
      </c>
      <c r="B6215">
        <v>2007</v>
      </c>
      <c r="C6215">
        <v>560</v>
      </c>
      <c r="D6215">
        <v>5.6758666548659464</v>
      </c>
      <c r="E6215">
        <v>-4.2572257531204754</v>
      </c>
      <c r="F6215">
        <v>-2.5527620182753008</v>
      </c>
      <c r="G6215">
        <v>3.856543848972827</v>
      </c>
      <c r="H6215">
        <v>13.22734549755358</v>
      </c>
      <c r="I6215">
        <v>13.132392124377731</v>
      </c>
      <c r="J6215">
        <v>11.3397805920963</v>
      </c>
      <c r="K6215">
        <v>11.906173847810519</v>
      </c>
      <c r="L6215">
        <v>1.733672509687789</v>
      </c>
      <c r="M6215">
        <v>-0.48753680822669621</v>
      </c>
      <c r="N6215">
        <v>0.64473843344434734</v>
      </c>
      <c r="O6215">
        <v>3.5286334400923329</v>
      </c>
      <c r="P6215">
        <v>0.46199784845220032</v>
      </c>
      <c r="Q6215">
        <v>11.5894012137207</v>
      </c>
      <c r="R6215">
        <v>16.046574859975632</v>
      </c>
      <c r="S6215">
        <v>9.4078597254077643</v>
      </c>
      <c r="T6215">
        <v>10.41522108571842</v>
      </c>
      <c r="U6215">
        <v>9.7885600238283956</v>
      </c>
      <c r="V6215">
        <v>0.8358561062750347</v>
      </c>
      <c r="W6215">
        <v>0.53057494175563491</v>
      </c>
      <c r="X6215">
        <v>5.3876563180831782</v>
      </c>
      <c r="Y6215">
        <v>2.2668401014001249</v>
      </c>
      <c r="Z6215">
        <v>-4.5945956231336238</v>
      </c>
      <c r="AA6215">
        <v>-1.975125811347145</v>
      </c>
      <c r="AB6215">
        <v>3.2214480360870379</v>
      </c>
      <c r="AC6215">
        <v>-1.3881263058432629</v>
      </c>
      <c r="AD6215">
        <v>14.08949007201872</v>
      </c>
      <c r="AE6215">
        <v>6.8175390611134423</v>
      </c>
      <c r="AF6215">
        <v>1.7911969153192151</v>
      </c>
      <c r="AG6215">
        <v>-2.3974684422303878</v>
      </c>
      <c r="AH6215">
        <v>3.0265981099203869</v>
      </c>
      <c r="AI6215">
        <v>-0.3672455438181732</v>
      </c>
      <c r="AJ6215">
        <v>5.2674022351229199</v>
      </c>
      <c r="AK6215">
        <v>1.1560301685664021</v>
      </c>
      <c r="AL6215">
        <v>2.2375300024760629</v>
      </c>
      <c r="AM6215">
        <v>8.7708722915915907</v>
      </c>
      <c r="AN6215">
        <v>2.1887523858507452</v>
      </c>
      <c r="AO6215">
        <v>3.3763749930998621</v>
      </c>
      <c r="AP6215">
        <v>10.56152136843691</v>
      </c>
      <c r="AQ6215">
        <v>3.051282948812339</v>
      </c>
      <c r="AR6215">
        <v>1.4951974288643031</v>
      </c>
      <c r="AS6215">
        <v>0.25677546742441942</v>
      </c>
      <c r="AT6215">
        <v>6.0445006498097698</v>
      </c>
      <c r="AU6215">
        <v>5.3612806060289619</v>
      </c>
      <c r="AV6215">
        <v>-3.2691522461536948</v>
      </c>
    </row>
    <row r="6216" spans="1:48" x14ac:dyDescent="0.25">
      <c r="A6216" s="2">
        <v>39508</v>
      </c>
      <c r="B6216">
        <v>2007</v>
      </c>
      <c r="C6216">
        <v>560</v>
      </c>
      <c r="D6216">
        <v>-7.6480803251653304</v>
      </c>
      <c r="E6216">
        <v>-6.4783454129941358</v>
      </c>
      <c r="F6216">
        <v>-12.84589348538247</v>
      </c>
      <c r="G6216">
        <v>1.5953871485850699</v>
      </c>
      <c r="H6216">
        <v>-2.4851504256637398</v>
      </c>
      <c r="I6216">
        <v>-14.292681381220049</v>
      </c>
      <c r="J6216">
        <v>0.78480387381461014</v>
      </c>
      <c r="K6216">
        <v>-7.7604458762514987</v>
      </c>
      <c r="L6216">
        <v>-3.1372072696575719</v>
      </c>
      <c r="M6216">
        <v>-8.4175155917651558</v>
      </c>
      <c r="N6216">
        <v>1.928937745198356</v>
      </c>
      <c r="O6216">
        <v>7.5734972103012943</v>
      </c>
      <c r="P6216">
        <v>5.6360801690953588</v>
      </c>
      <c r="Q6216">
        <v>-13.11734969927231</v>
      </c>
      <c r="R6216">
        <v>-5.2761888693030219</v>
      </c>
      <c r="S6216">
        <v>5.6505422959336693</v>
      </c>
      <c r="T6216">
        <v>-8.716460594147124</v>
      </c>
      <c r="U6216">
        <v>0.71290737909122104</v>
      </c>
      <c r="V6216">
        <v>-20.284435428916559</v>
      </c>
      <c r="W6216">
        <v>-4.162915176094673</v>
      </c>
      <c r="X6216">
        <v>-4.4563098619033621</v>
      </c>
      <c r="Y6216">
        <v>1.3895996763400249</v>
      </c>
      <c r="Z6216">
        <v>2.3075643573536202</v>
      </c>
      <c r="AA6216">
        <v>-6.128753023572342</v>
      </c>
      <c r="AB6216">
        <v>0.477919779955438</v>
      </c>
      <c r="AC6216">
        <v>1.4321671587651521</v>
      </c>
      <c r="AD6216">
        <v>-0.85417947939879779</v>
      </c>
      <c r="AE6216">
        <v>2.0991701403835878</v>
      </c>
      <c r="AF6216">
        <v>5.0491953267815193</v>
      </c>
      <c r="AG6216">
        <v>-0.3894898764152499</v>
      </c>
      <c r="AH6216">
        <v>-5.9202087553959952</v>
      </c>
      <c r="AI6216">
        <v>-2.18309530091565</v>
      </c>
      <c r="AJ6216">
        <v>4.489635794029323</v>
      </c>
      <c r="AK6216">
        <v>0.92992807588709869</v>
      </c>
      <c r="AL6216">
        <v>4.9376665009588372</v>
      </c>
      <c r="AM6216">
        <v>3.8901995856432499</v>
      </c>
      <c r="AN6216">
        <v>3.4238681291340001</v>
      </c>
      <c r="AO6216">
        <v>7.6897907098195004</v>
      </c>
      <c r="AP6216">
        <v>0.70466901255024084</v>
      </c>
      <c r="AQ6216">
        <v>-5.5952598137375187</v>
      </c>
      <c r="AR6216">
        <v>2.3634671534522371</v>
      </c>
      <c r="AS6216">
        <v>-2.3179188052745658</v>
      </c>
      <c r="AT6216">
        <v>-5.634625398930293</v>
      </c>
      <c r="AU6216">
        <v>-6.0412952457010514</v>
      </c>
      <c r="AV6216">
        <v>-0.53674462567002701</v>
      </c>
    </row>
    <row r="6217" spans="1:48" x14ac:dyDescent="0.25">
      <c r="A6217" s="2">
        <v>39539</v>
      </c>
      <c r="B6217">
        <v>2007</v>
      </c>
      <c r="C6217">
        <v>560</v>
      </c>
      <c r="D6217">
        <v>12.579035804764359</v>
      </c>
      <c r="E6217">
        <v>-9.7656896412019236</v>
      </c>
      <c r="F6217">
        <v>10.97972649835808</v>
      </c>
      <c r="G6217">
        <v>6.369479897684216</v>
      </c>
      <c r="H6217">
        <v>1.7999617620888311</v>
      </c>
      <c r="I6217">
        <v>14.86975344260695</v>
      </c>
      <c r="J6217">
        <v>-4.201168921666576</v>
      </c>
      <c r="K6217">
        <v>15.26658878298726</v>
      </c>
      <c r="L6217">
        <v>5.5509190850062229</v>
      </c>
      <c r="M6217">
        <v>2.5769341614134911</v>
      </c>
      <c r="N6217">
        <v>18.515110604543519</v>
      </c>
      <c r="O6217">
        <v>-1.1689055616851189</v>
      </c>
      <c r="P6217">
        <v>-1.8631021471794409</v>
      </c>
      <c r="Q6217">
        <v>-3.2073236934188949</v>
      </c>
      <c r="R6217">
        <v>5.0253999834682714</v>
      </c>
      <c r="S6217">
        <v>2.2062091312944569</v>
      </c>
      <c r="T6217">
        <v>23.27552351344309</v>
      </c>
      <c r="U6217">
        <v>5.4158486010928764</v>
      </c>
      <c r="V6217">
        <v>16.502171195079569</v>
      </c>
      <c r="W6217">
        <v>7.1687867249958126</v>
      </c>
      <c r="X6217">
        <v>7.0963472799004723</v>
      </c>
      <c r="Y6217">
        <v>0.35269399880362151</v>
      </c>
      <c r="Z6217">
        <v>4.4543475017390763</v>
      </c>
      <c r="AA6217">
        <v>2.5094618972770539</v>
      </c>
      <c r="AB6217">
        <v>11.60195119280756</v>
      </c>
      <c r="AC6217">
        <v>1.3390297637946971</v>
      </c>
      <c r="AD6217">
        <v>12.931974802903291</v>
      </c>
      <c r="AE6217">
        <v>4.9491239986633628</v>
      </c>
      <c r="AF6217">
        <v>3.088796850051057</v>
      </c>
      <c r="AG6217">
        <v>4.3789126005143952</v>
      </c>
      <c r="AH6217">
        <v>-1.2387013640764439</v>
      </c>
      <c r="AI6217">
        <v>6.1576097119879769</v>
      </c>
      <c r="AJ6217">
        <v>7.2588881435004859</v>
      </c>
      <c r="AK6217">
        <v>4.5457967188508484</v>
      </c>
      <c r="AL6217">
        <v>5.2256601265895597</v>
      </c>
      <c r="AM6217">
        <v>-0.64901975892103225</v>
      </c>
      <c r="AN6217">
        <v>4.3384516753870228</v>
      </c>
      <c r="AO6217">
        <v>-1.68668679917291</v>
      </c>
      <c r="AP6217">
        <v>-1.085909170258359</v>
      </c>
      <c r="AQ6217">
        <v>8.3607040818574507</v>
      </c>
      <c r="AR6217">
        <v>4.4714342151826791</v>
      </c>
      <c r="AS6217">
        <v>6.3738014523704978</v>
      </c>
      <c r="AT6217">
        <v>6.9966420250220152</v>
      </c>
      <c r="AU6217">
        <v>9.0304977119413099</v>
      </c>
      <c r="AV6217">
        <v>4.8515518876747654</v>
      </c>
    </row>
    <row r="6218" spans="1:48" x14ac:dyDescent="0.25">
      <c r="A6218" s="2">
        <v>39569</v>
      </c>
      <c r="B6218">
        <v>2007</v>
      </c>
      <c r="C6218">
        <v>560</v>
      </c>
      <c r="D6218">
        <v>2.2645230669277479</v>
      </c>
      <c r="E6218">
        <v>-0.30018062573713422</v>
      </c>
      <c r="F6218">
        <v>-10.21153992970955</v>
      </c>
      <c r="G6218">
        <v>0.61203020762821136</v>
      </c>
      <c r="H6218">
        <v>-3.037499263152621</v>
      </c>
      <c r="I6218">
        <v>-3.7716005146401059</v>
      </c>
      <c r="J6218">
        <v>-23.621152513444201</v>
      </c>
      <c r="K6218">
        <v>11.40986763683498</v>
      </c>
      <c r="L6218">
        <v>5.5045077993792102</v>
      </c>
      <c r="M6218">
        <v>-3.1216281856334742</v>
      </c>
      <c r="N6218">
        <v>4.0155189576852157</v>
      </c>
      <c r="O6218">
        <v>-1.1292286339276261</v>
      </c>
      <c r="P6218">
        <v>6.3751648101904701</v>
      </c>
      <c r="Q6218">
        <v>10.285693402807921</v>
      </c>
      <c r="R6218">
        <v>-0.409602875050874</v>
      </c>
      <c r="S6218">
        <v>15.81204775764828</v>
      </c>
      <c r="T6218">
        <v>5.0786167478783506</v>
      </c>
      <c r="U6218">
        <v>-6.6649892480616479</v>
      </c>
      <c r="V6218">
        <v>-3.2093877609292281</v>
      </c>
      <c r="W6218">
        <v>2.4336284890882798</v>
      </c>
      <c r="X6218">
        <v>-1.839410991902624</v>
      </c>
      <c r="Y6218">
        <v>-0.22804133587626119</v>
      </c>
      <c r="Z6218">
        <v>0.4079498692656891</v>
      </c>
      <c r="AA6218">
        <v>0.55434531389664254</v>
      </c>
      <c r="AB6218">
        <v>3.7460540997398262</v>
      </c>
      <c r="AC6218">
        <v>-4.3112789950343622</v>
      </c>
      <c r="AD6218">
        <v>8.0472310119826815</v>
      </c>
      <c r="AE6218">
        <v>2.2796817631056681</v>
      </c>
      <c r="AF6218">
        <v>-0.83511564170556385</v>
      </c>
      <c r="AG6218">
        <v>-2.100761744909752</v>
      </c>
      <c r="AH6218">
        <v>0.56419711022797081</v>
      </c>
      <c r="AI6218">
        <v>0.74217001858349896</v>
      </c>
      <c r="AJ6218">
        <v>13.27289662183362</v>
      </c>
      <c r="AK6218">
        <v>1.841835466188591</v>
      </c>
      <c r="AL6218">
        <v>-4.8087469718346991</v>
      </c>
      <c r="AM6218">
        <v>6.1338810722708423</v>
      </c>
      <c r="AN6218">
        <v>0.44237682495831271</v>
      </c>
      <c r="AO6218">
        <v>3.0380027963674778</v>
      </c>
      <c r="AP6218">
        <v>11.00641347851241</v>
      </c>
      <c r="AQ6218">
        <v>2.3704308202656681</v>
      </c>
      <c r="AR6218">
        <v>2.5624017789571019</v>
      </c>
      <c r="AS6218">
        <v>-0.67584857992922798</v>
      </c>
      <c r="AT6218">
        <v>7.5358625357681897</v>
      </c>
      <c r="AU6218">
        <v>4.780667411245032</v>
      </c>
      <c r="AV6218">
        <v>1.5112414321983401</v>
      </c>
    </row>
    <row r="6219" spans="1:48" x14ac:dyDescent="0.25">
      <c r="A6219" s="2">
        <v>39600</v>
      </c>
      <c r="B6219">
        <v>2007</v>
      </c>
      <c r="C6219">
        <v>560</v>
      </c>
      <c r="D6219">
        <v>-9.5283703146899601</v>
      </c>
      <c r="E6219">
        <v>-16.716519099219411</v>
      </c>
      <c r="F6219">
        <v>-19.73390415789056</v>
      </c>
      <c r="G6219">
        <v>-7.6987783616954131</v>
      </c>
      <c r="H6219">
        <v>-10.980653149127431</v>
      </c>
      <c r="I6219">
        <v>-12.83891314760155</v>
      </c>
      <c r="J6219">
        <v>3.8570543095506338E-2</v>
      </c>
      <c r="K6219">
        <v>-8.0985839806489217</v>
      </c>
      <c r="L6219">
        <v>-3.5032011009141999</v>
      </c>
      <c r="M6219">
        <v>-8.8636929957516042</v>
      </c>
      <c r="N6219">
        <v>-16.048255106939859</v>
      </c>
      <c r="O6219">
        <v>-9.8994928636748636</v>
      </c>
      <c r="P6219">
        <v>-8.8725393859093504</v>
      </c>
      <c r="Q6219">
        <v>-0.59634800089353179</v>
      </c>
      <c r="R6219">
        <v>-2.4296719665439341</v>
      </c>
      <c r="S6219">
        <v>13.993999410109859</v>
      </c>
      <c r="T6219">
        <v>-0.88816283452460842</v>
      </c>
      <c r="U6219">
        <v>-9.1219807852687786</v>
      </c>
      <c r="V6219">
        <v>-12.623920813885301</v>
      </c>
      <c r="W6219">
        <v>-6.9807212025353671</v>
      </c>
      <c r="X6219">
        <v>-12.41414714459399</v>
      </c>
      <c r="Y6219">
        <v>-5.5563254642367994</v>
      </c>
      <c r="Z6219">
        <v>-17.321330902939359</v>
      </c>
      <c r="AA6219">
        <v>-17.13866658307839</v>
      </c>
      <c r="AB6219">
        <v>-9.1891465572568993</v>
      </c>
      <c r="AC6219">
        <v>-15.24928024477928</v>
      </c>
      <c r="AD6219">
        <v>-6.5754105476565456</v>
      </c>
      <c r="AE6219">
        <v>-15.570014364455441</v>
      </c>
      <c r="AF6219">
        <v>-10.60753942500787</v>
      </c>
      <c r="AG6219">
        <v>-15.557645237104669</v>
      </c>
      <c r="AH6219">
        <v>-12.82274027274379</v>
      </c>
      <c r="AI6219">
        <v>-10.78373830850331</v>
      </c>
      <c r="AJ6219">
        <v>-17.087143975440409</v>
      </c>
      <c r="AK6219">
        <v>-8.1008693505676526</v>
      </c>
      <c r="AL6219">
        <v>-19.16840032052896</v>
      </c>
      <c r="AM6219">
        <v>-6.3453472341050361</v>
      </c>
      <c r="AN6219">
        <v>-13.01396274317298</v>
      </c>
      <c r="AO6219">
        <v>-9.6244800677900084</v>
      </c>
      <c r="AP6219">
        <v>1.936536904780839</v>
      </c>
      <c r="AQ6219">
        <v>-6.3199067549237098</v>
      </c>
      <c r="AR6219">
        <v>-10.01484074394312</v>
      </c>
      <c r="AS6219">
        <v>-6.43437750043846</v>
      </c>
      <c r="AT6219">
        <v>-3.7326648047437909</v>
      </c>
      <c r="AU6219">
        <v>-2.4191794940397582</v>
      </c>
      <c r="AV6219">
        <v>-8.3186141164872769</v>
      </c>
    </row>
    <row r="6220" spans="1:48" x14ac:dyDescent="0.25">
      <c r="A6220" s="2">
        <v>39630</v>
      </c>
      <c r="B6220">
        <v>2007</v>
      </c>
      <c r="C6220">
        <v>560</v>
      </c>
      <c r="D6220">
        <v>2.7804007560456649</v>
      </c>
      <c r="E6220">
        <v>8.0931355730571966</v>
      </c>
      <c r="F6220">
        <v>6.5690566183589594</v>
      </c>
      <c r="G6220">
        <v>-0.77651169029218092</v>
      </c>
      <c r="H6220">
        <v>-13.499140800388741</v>
      </c>
      <c r="I6220">
        <v>3.0262382795190672</v>
      </c>
      <c r="J6220">
        <v>-18.503758092678591</v>
      </c>
      <c r="K6220">
        <v>-10.533807936967291</v>
      </c>
      <c r="L6220">
        <v>-11.6316646857463</v>
      </c>
      <c r="M6220">
        <v>-1.455157943714902</v>
      </c>
      <c r="N6220">
        <v>7.1110252685861797</v>
      </c>
      <c r="O6220">
        <v>5.8880573814371173</v>
      </c>
      <c r="P6220">
        <v>-4.3782973355389281</v>
      </c>
      <c r="Q6220">
        <v>-9.012130857459832</v>
      </c>
      <c r="R6220">
        <v>-16.4428095060895</v>
      </c>
      <c r="S6220">
        <v>-19.454484655722968</v>
      </c>
      <c r="T6220">
        <v>-2.697536151417057</v>
      </c>
      <c r="U6220">
        <v>-3.9877173506199459</v>
      </c>
      <c r="V6220">
        <v>28.137048912917489</v>
      </c>
      <c r="W6220">
        <v>-3.555858227175535</v>
      </c>
      <c r="X6220">
        <v>-1.7582963334913599</v>
      </c>
      <c r="Y6220">
        <v>-0.68073506782987403</v>
      </c>
      <c r="Z6220">
        <v>0.48200514901106661</v>
      </c>
      <c r="AA6220">
        <v>1.3384556228275279</v>
      </c>
      <c r="AB6220">
        <v>-9.4757945099106617</v>
      </c>
      <c r="AC6220">
        <v>-19.70798853433535</v>
      </c>
      <c r="AD6220">
        <v>-10.32216426299898</v>
      </c>
      <c r="AE6220">
        <v>-1.0011330971251839</v>
      </c>
      <c r="AF6220">
        <v>-1.0040040817838161</v>
      </c>
      <c r="AG6220">
        <v>-3.622723672885098</v>
      </c>
      <c r="AH6220">
        <v>1.1855774674685899</v>
      </c>
      <c r="AI6220">
        <v>-4.6709423092094031</v>
      </c>
      <c r="AJ6220">
        <v>-5.6556449970147193</v>
      </c>
      <c r="AK6220">
        <v>-1.1958831761846309</v>
      </c>
      <c r="AL6220">
        <v>-8.5476346994828205</v>
      </c>
      <c r="AM6220">
        <v>-2.8650866530755992</v>
      </c>
      <c r="AN6220">
        <v>-4.1246134890428721</v>
      </c>
      <c r="AO6220">
        <v>12.817536845012061</v>
      </c>
      <c r="AP6220">
        <v>-3.293833085015474</v>
      </c>
      <c r="AQ6220">
        <v>-7.1616936594831824</v>
      </c>
      <c r="AR6220">
        <v>-2.1137551260049681</v>
      </c>
      <c r="AS6220">
        <v>-4.2479585268200184</v>
      </c>
      <c r="AT6220">
        <v>-7.0963000088012151</v>
      </c>
      <c r="AU6220">
        <v>-7.4583560216886173</v>
      </c>
      <c r="AV6220">
        <v>-1.2916209402171639</v>
      </c>
    </row>
    <row r="6221" spans="1:48" x14ac:dyDescent="0.25">
      <c r="A6221" s="2">
        <v>39661</v>
      </c>
      <c r="B6221">
        <v>2007</v>
      </c>
      <c r="C6221">
        <v>560</v>
      </c>
      <c r="D6221">
        <v>-4.8598448654041171</v>
      </c>
      <c r="E6221">
        <v>2.047295189395038</v>
      </c>
      <c r="F6221">
        <v>-1.3103528529052171</v>
      </c>
      <c r="G6221">
        <v>-8.0873807710424508</v>
      </c>
      <c r="H6221">
        <v>1.4859406480856261</v>
      </c>
      <c r="I6221">
        <v>-9.5023074394131157</v>
      </c>
      <c r="J6221">
        <v>-19.339209105180409</v>
      </c>
      <c r="K6221">
        <v>-10.02305688989258</v>
      </c>
      <c r="L6221">
        <v>-17.620322246326548</v>
      </c>
      <c r="M6221">
        <v>-8.8888026720253208</v>
      </c>
      <c r="N6221">
        <v>-3.0395672105298588</v>
      </c>
      <c r="O6221">
        <v>-5.7175656684997129</v>
      </c>
      <c r="P6221">
        <v>-4.3696473286830457</v>
      </c>
      <c r="Q6221">
        <v>-9.9331643225336599</v>
      </c>
      <c r="R6221">
        <v>-7.4938596492959864</v>
      </c>
      <c r="S6221">
        <v>-7.9296138757965604</v>
      </c>
      <c r="T6221">
        <v>-11.895239814046271</v>
      </c>
      <c r="U6221">
        <v>-9.4093705638201079</v>
      </c>
      <c r="V6221">
        <v>-9.6843958995347474</v>
      </c>
      <c r="W6221">
        <v>-4.1194309543982737</v>
      </c>
      <c r="X6221">
        <v>-13.944221487989941</v>
      </c>
      <c r="Y6221">
        <v>-3.0580607126628689</v>
      </c>
      <c r="Z6221">
        <v>-8.4192524563962081</v>
      </c>
      <c r="AA6221">
        <v>-5.8100673637809468</v>
      </c>
      <c r="AB6221">
        <v>-6.0407068224783922</v>
      </c>
      <c r="AC6221">
        <v>-2.8039280820832069</v>
      </c>
      <c r="AD6221">
        <v>-5.3057106767424154</v>
      </c>
      <c r="AE6221">
        <v>-4.541796317175506</v>
      </c>
      <c r="AF6221">
        <v>-7.10271566942966</v>
      </c>
      <c r="AG6221">
        <v>-7.3243352409066986</v>
      </c>
      <c r="AH6221">
        <v>-5.6879382701372609</v>
      </c>
      <c r="AI6221">
        <v>-4.4701091807645366</v>
      </c>
      <c r="AJ6221">
        <v>-14.7337657741752</v>
      </c>
      <c r="AK6221">
        <v>-6.2511612912336094</v>
      </c>
      <c r="AL6221">
        <v>-0.41451073866739518</v>
      </c>
      <c r="AM6221">
        <v>-4.5870422971839968</v>
      </c>
      <c r="AN6221">
        <v>1.305927343248015</v>
      </c>
      <c r="AO6221">
        <v>-13.552683692158061</v>
      </c>
      <c r="AP6221">
        <v>-9.1249165278228457</v>
      </c>
      <c r="AQ6221">
        <v>-4.2125021064544077</v>
      </c>
      <c r="AR6221">
        <v>-3.6301826891549038</v>
      </c>
      <c r="AS6221">
        <v>-3.3594314587103051</v>
      </c>
      <c r="AT6221">
        <v>-2.076000516424537</v>
      </c>
      <c r="AU6221">
        <v>-0.74634245335030158</v>
      </c>
      <c r="AV6221">
        <v>1.227128716340786</v>
      </c>
    </row>
    <row r="6222" spans="1:48" x14ac:dyDescent="0.25">
      <c r="A6222" s="2">
        <v>39692</v>
      </c>
      <c r="B6222">
        <v>2007</v>
      </c>
      <c r="C6222">
        <v>560</v>
      </c>
      <c r="D6222">
        <v>-15.07722377350243</v>
      </c>
      <c r="E6222">
        <v>-6.4899037011361234</v>
      </c>
      <c r="F6222">
        <v>-18.584034141875382</v>
      </c>
      <c r="G6222">
        <v>-15.122582194464581</v>
      </c>
      <c r="H6222">
        <v>-12.154518345941369</v>
      </c>
      <c r="I6222">
        <v>-22.07479583760259</v>
      </c>
      <c r="J6222">
        <v>-3.3667394842253899</v>
      </c>
      <c r="K6222">
        <v>-23.256170605668739</v>
      </c>
      <c r="L6222">
        <v>-29.740969665709429</v>
      </c>
      <c r="M6222">
        <v>-8.9927606644912608</v>
      </c>
      <c r="N6222">
        <v>-12.25215551952066</v>
      </c>
      <c r="O6222">
        <v>-10.597329496794231</v>
      </c>
      <c r="P6222">
        <v>-11.579298191202531</v>
      </c>
      <c r="Q6222">
        <v>-29.942226857611701</v>
      </c>
      <c r="R6222">
        <v>-15.47749137401374</v>
      </c>
      <c r="S6222">
        <v>-24.87418052733149</v>
      </c>
      <c r="T6222">
        <v>-10.003959553533511</v>
      </c>
      <c r="U6222">
        <v>-17.03820720606819</v>
      </c>
      <c r="V6222">
        <v>-14.57752991033049</v>
      </c>
      <c r="W6222">
        <v>-11.34776603876589</v>
      </c>
      <c r="X6222">
        <v>-10.83201309687346</v>
      </c>
      <c r="Y6222">
        <v>-10.315536144038481</v>
      </c>
      <c r="Z6222">
        <v>-15.02582856516436</v>
      </c>
      <c r="AA6222">
        <v>-12.97705341110378</v>
      </c>
      <c r="AB6222">
        <v>-31.21324627838127</v>
      </c>
      <c r="AC6222">
        <v>-26.234394149162139</v>
      </c>
      <c r="AD6222">
        <v>-30.483721805332511</v>
      </c>
      <c r="AE6222">
        <v>-18.730876940663709</v>
      </c>
      <c r="AF6222">
        <v>-10.191343948694231</v>
      </c>
      <c r="AG6222">
        <v>-9.2919104880358923</v>
      </c>
      <c r="AH6222">
        <v>-24.20534674295989</v>
      </c>
      <c r="AI6222">
        <v>-14.85315840469622</v>
      </c>
      <c r="AJ6222">
        <v>-29.05731004629093</v>
      </c>
      <c r="AK6222">
        <v>-14.685328806946639</v>
      </c>
      <c r="AL6222">
        <v>-25.539745666672331</v>
      </c>
      <c r="AM6222">
        <v>-20.925222312901479</v>
      </c>
      <c r="AN6222">
        <v>-19.044564257090389</v>
      </c>
      <c r="AO6222">
        <v>-13.71206459462273</v>
      </c>
      <c r="AP6222">
        <v>-15.7599888528836</v>
      </c>
      <c r="AQ6222">
        <v>-17.481243187471229</v>
      </c>
      <c r="AR6222">
        <v>-14.457439570065469</v>
      </c>
      <c r="AS6222">
        <v>-15.0373922437986</v>
      </c>
      <c r="AT6222">
        <v>-14.37524459500713</v>
      </c>
      <c r="AU6222">
        <v>-8.2709090479693437</v>
      </c>
      <c r="AV6222">
        <v>-9.3625450955025613</v>
      </c>
    </row>
    <row r="6223" spans="1:48" x14ac:dyDescent="0.25">
      <c r="A6223" s="2">
        <v>39722</v>
      </c>
      <c r="B6223">
        <v>2007</v>
      </c>
      <c r="C6223">
        <v>560</v>
      </c>
      <c r="D6223">
        <v>-26.269444633809862</v>
      </c>
      <c r="E6223">
        <v>-24.415231805695651</v>
      </c>
      <c r="F6223">
        <v>-28.561452875880391</v>
      </c>
      <c r="G6223">
        <v>-29.078805009501959</v>
      </c>
      <c r="H6223">
        <v>-33.094939292732448</v>
      </c>
      <c r="I6223">
        <v>-21.263662540838961</v>
      </c>
      <c r="J6223">
        <v>-3.955562109611344</v>
      </c>
      <c r="K6223">
        <v>-32.132943626187739</v>
      </c>
      <c r="L6223">
        <v>-23.458322513907682</v>
      </c>
      <c r="M6223">
        <v>-17.555670354812911</v>
      </c>
      <c r="N6223">
        <v>-28.249811512589002</v>
      </c>
      <c r="O6223">
        <v>-25.701122778586871</v>
      </c>
      <c r="P6223">
        <v>-30.761510989735829</v>
      </c>
      <c r="Q6223">
        <v>-39.79295877890322</v>
      </c>
      <c r="R6223">
        <v>-36.129649591153857</v>
      </c>
      <c r="S6223">
        <v>-41.76439262783687</v>
      </c>
      <c r="T6223">
        <v>-26.57015501041931</v>
      </c>
      <c r="U6223">
        <v>-32.531432046583561</v>
      </c>
      <c r="V6223">
        <v>-34.360065583716022</v>
      </c>
      <c r="W6223">
        <v>-14.867924817789721</v>
      </c>
      <c r="X6223">
        <v>-26.208959650659491</v>
      </c>
      <c r="Y6223">
        <v>-12.35295859002826</v>
      </c>
      <c r="Z6223">
        <v>-36.789288868624311</v>
      </c>
      <c r="AA6223">
        <v>-22.523014766071469</v>
      </c>
      <c r="AB6223">
        <v>-37.127162526034887</v>
      </c>
      <c r="AC6223">
        <v>-23.77728023453297</v>
      </c>
      <c r="AD6223">
        <v>-33.446380652594563</v>
      </c>
      <c r="AE6223">
        <v>-26.741737960356851</v>
      </c>
      <c r="AF6223">
        <v>-25.354653097693671</v>
      </c>
      <c r="AG6223">
        <v>-26.335723902572969</v>
      </c>
      <c r="AH6223">
        <v>-17.779715244461549</v>
      </c>
      <c r="AI6223">
        <v>-23.686736468873129</v>
      </c>
      <c r="AJ6223">
        <v>-31.992367310836919</v>
      </c>
      <c r="AK6223">
        <v>-23.054989795422699</v>
      </c>
      <c r="AL6223">
        <v>-36.641574461305467</v>
      </c>
      <c r="AM6223">
        <v>-25.7584984527446</v>
      </c>
      <c r="AN6223">
        <v>-25.197471091221761</v>
      </c>
      <c r="AO6223">
        <v>-33.936876886608459</v>
      </c>
      <c r="AP6223">
        <v>-29.530413113288169</v>
      </c>
      <c r="AQ6223">
        <v>-25.595968806586889</v>
      </c>
      <c r="AR6223">
        <v>-22.500437079368869</v>
      </c>
      <c r="AS6223">
        <v>-19.046787563746879</v>
      </c>
      <c r="AT6223">
        <v>-27.02928044436625</v>
      </c>
      <c r="AU6223">
        <v>-17.87546518116347</v>
      </c>
      <c r="AV6223">
        <v>-17.18780525508534</v>
      </c>
    </row>
    <row r="6224" spans="1:48" x14ac:dyDescent="0.25">
      <c r="A6224" s="2">
        <v>39753</v>
      </c>
      <c r="B6224">
        <v>2007</v>
      </c>
      <c r="C6224">
        <v>560</v>
      </c>
      <c r="D6224">
        <v>-0.22675929060383959</v>
      </c>
      <c r="E6224">
        <v>-0.62271597876938367</v>
      </c>
      <c r="F6224">
        <v>-10.71311579528175</v>
      </c>
      <c r="G6224">
        <v>-2.7675895897800951</v>
      </c>
      <c r="H6224">
        <v>-4.2063777844286836</v>
      </c>
      <c r="I6224">
        <v>3.1039082940942149</v>
      </c>
      <c r="J6224">
        <v>3.1565678609176251</v>
      </c>
      <c r="K6224">
        <v>-9.2556495667302396</v>
      </c>
      <c r="L6224">
        <v>9.8820360699049203</v>
      </c>
      <c r="M6224">
        <v>-1.2514894525030631</v>
      </c>
      <c r="N6224">
        <v>5.1904834160736444</v>
      </c>
      <c r="O6224">
        <v>-2.8112882235873831</v>
      </c>
      <c r="P6224">
        <v>-3.6008907938502528</v>
      </c>
      <c r="Q6224">
        <v>-17.203529096199471</v>
      </c>
      <c r="R6224">
        <v>12.661019678610661</v>
      </c>
      <c r="S6224">
        <v>-1.791077472683045</v>
      </c>
      <c r="T6224">
        <v>-16.26544276213</v>
      </c>
      <c r="U6224">
        <v>-14.53679724079967</v>
      </c>
      <c r="V6224">
        <v>-10.47068015427798</v>
      </c>
      <c r="W6224">
        <v>-1.2918169634089429</v>
      </c>
      <c r="X6224">
        <v>-16.987118101912809</v>
      </c>
      <c r="Y6224">
        <v>-9.1343677674601604</v>
      </c>
      <c r="Z6224">
        <v>-9.8797122344695296</v>
      </c>
      <c r="AA6224">
        <v>-6.8659102117679556</v>
      </c>
      <c r="AB6224">
        <v>-14.60497245359411</v>
      </c>
      <c r="AC6224">
        <v>-18.71543366301146</v>
      </c>
      <c r="AD6224">
        <v>-15.16607630330147</v>
      </c>
      <c r="AE6224">
        <v>-3.6837139217389399</v>
      </c>
      <c r="AF6224">
        <v>-1.4983333806632639</v>
      </c>
      <c r="AG6224">
        <v>-2.4179717230762292</v>
      </c>
      <c r="AH6224">
        <v>-8.5728917696328963</v>
      </c>
      <c r="AI6224">
        <v>-5.5724043300315547</v>
      </c>
      <c r="AJ6224">
        <v>1.9134696024856179</v>
      </c>
      <c r="AK6224">
        <v>-8.9956090784173099</v>
      </c>
      <c r="AL6224">
        <v>-10.420082524159451</v>
      </c>
      <c r="AM6224">
        <v>-6.8633024859889531</v>
      </c>
      <c r="AN6224">
        <v>-5.8216918704086629</v>
      </c>
      <c r="AO6224">
        <v>-11.88393046461273</v>
      </c>
      <c r="AP6224">
        <v>-6.8365218159281538</v>
      </c>
      <c r="AQ6224">
        <v>-7.3953764780681608</v>
      </c>
      <c r="AR6224">
        <v>-5.5152552242362818</v>
      </c>
      <c r="AS6224">
        <v>-6.4716459642319313</v>
      </c>
      <c r="AT6224">
        <v>-5.6909804415743563</v>
      </c>
      <c r="AU6224">
        <v>-7.9712513449976434</v>
      </c>
      <c r="AV6224">
        <v>-7.4230520744280497</v>
      </c>
    </row>
    <row r="6225" spans="1:48" x14ac:dyDescent="0.25">
      <c r="A6225" s="2">
        <v>39783</v>
      </c>
      <c r="B6225">
        <v>2007</v>
      </c>
      <c r="C6225">
        <v>560</v>
      </c>
      <c r="D6225">
        <v>13.59808369504063</v>
      </c>
      <c r="E6225">
        <v>-1.206179826103015</v>
      </c>
      <c r="F6225">
        <v>9.69622772936658</v>
      </c>
      <c r="G6225">
        <v>6.755779521457117</v>
      </c>
      <c r="H6225">
        <v>13.998046915134911</v>
      </c>
      <c r="I6225">
        <v>12.44397445020595</v>
      </c>
      <c r="J6225">
        <v>-49.95220004161898</v>
      </c>
      <c r="K6225">
        <v>1.897553200036395</v>
      </c>
      <c r="L6225">
        <v>-4.7848758619534077</v>
      </c>
      <c r="M6225">
        <v>6.5105057354297502</v>
      </c>
      <c r="N6225">
        <v>8.9552982227319333</v>
      </c>
      <c r="O6225">
        <v>2.656149293257037</v>
      </c>
      <c r="P6225">
        <v>4.6712973170416339</v>
      </c>
      <c r="Q6225">
        <v>21.69797078777837</v>
      </c>
      <c r="R6225">
        <v>17.25161835426163</v>
      </c>
      <c r="S6225">
        <v>-1.987112756684273</v>
      </c>
      <c r="T6225">
        <v>19.421026099482731</v>
      </c>
      <c r="U6225">
        <v>17.408483033063369</v>
      </c>
      <c r="V6225">
        <v>6.2777162210274851</v>
      </c>
      <c r="W6225">
        <v>8.1324644723155703</v>
      </c>
      <c r="X6225">
        <v>19.813501980158769</v>
      </c>
      <c r="Y6225">
        <v>8.6819263738812538</v>
      </c>
      <c r="Z6225">
        <v>3.4125754574227511</v>
      </c>
      <c r="AA6225">
        <v>5.3702717570506708</v>
      </c>
      <c r="AB6225">
        <v>5.5525359582155431</v>
      </c>
      <c r="AC6225">
        <v>-3.6584138924935838</v>
      </c>
      <c r="AD6225">
        <v>4.881529423128006</v>
      </c>
      <c r="AE6225">
        <v>6.0109202696092989</v>
      </c>
      <c r="AF6225">
        <v>13.1191121063625</v>
      </c>
      <c r="AG6225">
        <v>9.3347686946224417</v>
      </c>
      <c r="AH6225">
        <v>6.0785002679057509</v>
      </c>
      <c r="AI6225">
        <v>6.7930688933371952</v>
      </c>
      <c r="AJ6225">
        <v>2.0736750170513569</v>
      </c>
      <c r="AK6225">
        <v>12.803765360546841</v>
      </c>
      <c r="AL6225">
        <v>10.810623675482161</v>
      </c>
      <c r="AM6225">
        <v>3.7754310416587611</v>
      </c>
      <c r="AN6225">
        <v>9.2428211262221449</v>
      </c>
      <c r="AO6225">
        <v>4.4416977094703158</v>
      </c>
      <c r="AP6225">
        <v>4.5508001403686826</v>
      </c>
      <c r="AQ6225">
        <v>6.3421978440733939</v>
      </c>
      <c r="AR6225">
        <v>8.5589574385619436</v>
      </c>
      <c r="AS6225">
        <v>-2.8761968761353618</v>
      </c>
      <c r="AT6225">
        <v>-2.770370797193189</v>
      </c>
      <c r="AU6225">
        <v>4.1200329992898466</v>
      </c>
      <c r="AV6225">
        <v>1.2946234554641389</v>
      </c>
    </row>
    <row r="6226" spans="1:48" x14ac:dyDescent="0.25">
      <c r="A6226" s="2">
        <v>39814</v>
      </c>
      <c r="B6226">
        <v>2007</v>
      </c>
      <c r="C6226">
        <v>560</v>
      </c>
      <c r="D6226">
        <v>-12.56941107334786</v>
      </c>
      <c r="E6226">
        <v>-2.1166928698890142</v>
      </c>
      <c r="F6226">
        <v>-2.0069542355601988</v>
      </c>
      <c r="G6226">
        <v>-5.5663070526430598</v>
      </c>
      <c r="H6226">
        <v>-4.001230831535163</v>
      </c>
      <c r="I6226">
        <v>-7.7438987008283782</v>
      </c>
      <c r="J6226">
        <v>-4.3937153673086033</v>
      </c>
      <c r="K6226">
        <v>4.6194091520373792</v>
      </c>
      <c r="L6226">
        <v>-16.983812610824529</v>
      </c>
      <c r="M6226">
        <v>-2.1736326324730442</v>
      </c>
      <c r="N6226">
        <v>-6.1237365629506657</v>
      </c>
      <c r="O6226">
        <v>10.82298352029645</v>
      </c>
      <c r="P6226">
        <v>-12.71013975566083</v>
      </c>
      <c r="Q6226">
        <v>-10.683607394972009</v>
      </c>
      <c r="R6226">
        <v>-12.41258439772095</v>
      </c>
      <c r="S6226">
        <v>-3.995535073056999</v>
      </c>
      <c r="T6226">
        <v>-22.77591977034319</v>
      </c>
      <c r="U6226">
        <v>-17.384206596283651</v>
      </c>
      <c r="V6226">
        <v>-9.6099441381774948</v>
      </c>
      <c r="W6226">
        <v>-6.7903957804856594</v>
      </c>
      <c r="X6226">
        <v>-3.8980996879959822</v>
      </c>
      <c r="Y6226">
        <v>-12.14874115726928</v>
      </c>
      <c r="Z6226">
        <v>-7.5603149982777396</v>
      </c>
      <c r="AA6226">
        <v>-8.408871326938705</v>
      </c>
      <c r="AB6226">
        <v>-10.72461402922683</v>
      </c>
      <c r="AC6226">
        <v>-6.2682683472986556</v>
      </c>
      <c r="AD6226">
        <v>2.4786798931221381</v>
      </c>
      <c r="AE6226">
        <v>-11.252672881268809</v>
      </c>
      <c r="AF6226">
        <v>-14.96586601784033</v>
      </c>
      <c r="AG6226">
        <v>-5.7999013733973204</v>
      </c>
      <c r="AH6226">
        <v>-15.99187952727053</v>
      </c>
      <c r="AI6226">
        <v>-13.91472605569319</v>
      </c>
      <c r="AJ6226">
        <v>-49.294000132490893</v>
      </c>
      <c r="AK6226">
        <v>-16.716937104768359</v>
      </c>
      <c r="AL6226">
        <v>-1.351691521027254</v>
      </c>
      <c r="AM6226">
        <v>-2.2215338608242319</v>
      </c>
      <c r="AN6226">
        <v>-8.3023606156663714</v>
      </c>
      <c r="AO6226">
        <v>-24.910321410497399</v>
      </c>
      <c r="AP6226">
        <v>-18.007778134994091</v>
      </c>
      <c r="AQ6226">
        <v>-13.17913115036408</v>
      </c>
      <c r="AR6226">
        <v>-14.25399091460957</v>
      </c>
      <c r="AS6226">
        <v>-6.2138021097020264</v>
      </c>
      <c r="AT6226">
        <v>-3.4852652547369689</v>
      </c>
      <c r="AU6226">
        <v>-2.6828178195911878</v>
      </c>
      <c r="AV6226">
        <v>-8.1405584971202529</v>
      </c>
    </row>
    <row r="6227" spans="1:48" x14ac:dyDescent="0.25">
      <c r="A6227" s="2">
        <v>39845</v>
      </c>
      <c r="B6227">
        <v>2007</v>
      </c>
      <c r="C6227">
        <v>560</v>
      </c>
      <c r="D6227">
        <v>-6.5688752243015633</v>
      </c>
      <c r="E6227">
        <v>0.2510202916208959</v>
      </c>
      <c r="F6227">
        <v>-10.38561970238665</v>
      </c>
      <c r="G6227">
        <v>-11.15013104028723</v>
      </c>
      <c r="H6227">
        <v>-4.3583918336907894</v>
      </c>
      <c r="I6227">
        <v>-2.0060799554363018</v>
      </c>
      <c r="J6227">
        <v>16.575437060599558</v>
      </c>
      <c r="K6227">
        <v>-2.922979087425059</v>
      </c>
      <c r="L6227">
        <v>-2.4106371447374819</v>
      </c>
      <c r="M6227">
        <v>-1.2516179658500159</v>
      </c>
      <c r="N6227">
        <v>-6.959672619056656</v>
      </c>
      <c r="O6227">
        <v>-0.60900551981201145</v>
      </c>
      <c r="P6227">
        <v>-13.29897587253058</v>
      </c>
      <c r="Q6227">
        <v>-7.2833188473686921</v>
      </c>
      <c r="R6227">
        <v>-4.2685749040533238</v>
      </c>
      <c r="S6227">
        <v>-13.102800970375069</v>
      </c>
      <c r="T6227">
        <v>-13.03512891135307</v>
      </c>
      <c r="U6227">
        <v>-6.4454125470455148</v>
      </c>
      <c r="V6227">
        <v>-10.990505530092809</v>
      </c>
      <c r="W6227">
        <v>-12.3989096748872</v>
      </c>
      <c r="X6227">
        <v>-17.73226938082998</v>
      </c>
      <c r="Y6227">
        <v>-10.64292885232774</v>
      </c>
      <c r="Z6227">
        <v>-18.99682058031301</v>
      </c>
      <c r="AA6227">
        <v>-9.9784171304308718</v>
      </c>
      <c r="AB6227">
        <v>-17.450907215113489</v>
      </c>
      <c r="AC6227">
        <v>-12.54844142291048</v>
      </c>
      <c r="AD6227">
        <v>-7.8375447370674252</v>
      </c>
      <c r="AE6227">
        <v>-3.50688136349393</v>
      </c>
      <c r="AF6227">
        <v>-10.601963758498179</v>
      </c>
      <c r="AG6227">
        <v>-8.0205003342520236</v>
      </c>
      <c r="AH6227">
        <v>-18.35906799053684</v>
      </c>
      <c r="AI6227">
        <v>-13.768937132344931</v>
      </c>
      <c r="AJ6227">
        <v>-24.639014590629319</v>
      </c>
      <c r="AK6227">
        <v>-12.556238942257821</v>
      </c>
      <c r="AL6227">
        <v>-9.1985992052909573</v>
      </c>
      <c r="AM6227">
        <v>-10.27140009976041</v>
      </c>
      <c r="AN6227">
        <v>-12.490600826172329</v>
      </c>
      <c r="AO6227">
        <v>-20.39002127214323</v>
      </c>
      <c r="AP6227">
        <v>-14.22857765411192</v>
      </c>
      <c r="AQ6227">
        <v>-3.7224582159758661</v>
      </c>
      <c r="AR6227">
        <v>-9.5110407713009497</v>
      </c>
      <c r="AS6227">
        <v>-8.1936351355407879</v>
      </c>
      <c r="AT6227">
        <v>-8.5667274946762735</v>
      </c>
      <c r="AU6227">
        <v>7.4786992086667503</v>
      </c>
      <c r="AV6227">
        <v>-10.268308279631061</v>
      </c>
    </row>
    <row r="6228" spans="1:48" x14ac:dyDescent="0.25">
      <c r="A6228" s="2">
        <v>39873</v>
      </c>
      <c r="B6228">
        <v>2007</v>
      </c>
      <c r="C6228">
        <v>560</v>
      </c>
      <c r="D6228">
        <v>17.53876917853767</v>
      </c>
      <c r="E6228">
        <v>8.6935260672984072</v>
      </c>
      <c r="F6228">
        <v>12.136659039951359</v>
      </c>
      <c r="G6228">
        <v>8.3881613403705266</v>
      </c>
      <c r="H6228">
        <v>3.500287931865631</v>
      </c>
      <c r="I6228">
        <v>13.13713685341202</v>
      </c>
      <c r="J6228">
        <v>23.488005310440681</v>
      </c>
      <c r="K6228">
        <v>10.7392732053766</v>
      </c>
      <c r="L6228">
        <v>12.46868876593836</v>
      </c>
      <c r="M6228">
        <v>0.3290495877248612</v>
      </c>
      <c r="N6228">
        <v>2.8731976102108541</v>
      </c>
      <c r="O6228">
        <v>3.143763877001704</v>
      </c>
      <c r="P6228">
        <v>13.658565678295689</v>
      </c>
      <c r="Q6228">
        <v>19.826760062161949</v>
      </c>
      <c r="R6228">
        <v>27.036840062293429</v>
      </c>
      <c r="S6228">
        <v>1.7705636363330339</v>
      </c>
      <c r="T6228">
        <v>12.46200323109967</v>
      </c>
      <c r="U6228">
        <v>14.54344937728656</v>
      </c>
      <c r="V6228">
        <v>8.5058573883201039</v>
      </c>
      <c r="W6228">
        <v>2.1472850547365359</v>
      </c>
      <c r="X6228">
        <v>26.360711276036831</v>
      </c>
      <c r="Y6228">
        <v>8.2973486439651634</v>
      </c>
      <c r="Z6228">
        <v>16.733595005019211</v>
      </c>
      <c r="AA6228">
        <v>18.0154789905169</v>
      </c>
      <c r="AB6228">
        <v>24.631104200953828</v>
      </c>
      <c r="AC6228">
        <v>11.13770782142911</v>
      </c>
      <c r="AD6228">
        <v>9.2874618483344449</v>
      </c>
      <c r="AE6228">
        <v>9.4439146292900844</v>
      </c>
      <c r="AF6228">
        <v>7.4132773426403897</v>
      </c>
      <c r="AG6228">
        <v>6.3790620420506539</v>
      </c>
      <c r="AH6228">
        <v>13.8146694561669</v>
      </c>
      <c r="AI6228">
        <v>6.9570987050391784</v>
      </c>
      <c r="AJ6228">
        <v>37.947266205655417</v>
      </c>
      <c r="AK6228">
        <v>10.58268187583951</v>
      </c>
      <c r="AL6228">
        <v>6.7831414546059232</v>
      </c>
      <c r="AM6228">
        <v>1.337627336946734</v>
      </c>
      <c r="AN6228">
        <v>4.2093961571205041</v>
      </c>
      <c r="AO6228">
        <v>14.643619127113251</v>
      </c>
      <c r="AP6228">
        <v>19.862650457673858</v>
      </c>
      <c r="AQ6228">
        <v>17.776367869724851</v>
      </c>
      <c r="AR6228">
        <v>8.2777594157611212</v>
      </c>
      <c r="AS6228">
        <v>3.7042983208818381</v>
      </c>
      <c r="AT6228">
        <v>9.4217241124030302</v>
      </c>
      <c r="AU6228">
        <v>1.0416302045416219</v>
      </c>
      <c r="AV6228">
        <v>8.5504136108611295</v>
      </c>
    </row>
    <row r="6229" spans="1:48" x14ac:dyDescent="0.25">
      <c r="A6229" s="2">
        <v>39904</v>
      </c>
      <c r="B6229">
        <v>2007</v>
      </c>
      <c r="C6229">
        <v>560</v>
      </c>
      <c r="D6229">
        <v>11.569650705065991</v>
      </c>
      <c r="E6229">
        <v>6.9441730889623576</v>
      </c>
      <c r="F6229">
        <v>19.522995549437969</v>
      </c>
      <c r="G6229">
        <v>17.483953894738981</v>
      </c>
      <c r="H6229">
        <v>18.959379442700431</v>
      </c>
      <c r="I6229">
        <v>9.2106638553954632</v>
      </c>
      <c r="J6229">
        <v>7.571400647524662</v>
      </c>
      <c r="K6229">
        <v>20.196237813473399</v>
      </c>
      <c r="L6229">
        <v>16.113862962672851</v>
      </c>
      <c r="M6229">
        <v>16.067520373382841</v>
      </c>
      <c r="N6229">
        <v>18.62517065984866</v>
      </c>
      <c r="O6229">
        <v>7.6226246649812257</v>
      </c>
      <c r="P6229">
        <v>14.52845398074167</v>
      </c>
      <c r="Q6229">
        <v>30.901128843175751</v>
      </c>
      <c r="R6229">
        <v>1.453582343575621</v>
      </c>
      <c r="S6229">
        <v>7.6036148488852762</v>
      </c>
      <c r="T6229">
        <v>15.45862477002715</v>
      </c>
      <c r="U6229">
        <v>23.066950659107441</v>
      </c>
      <c r="V6229">
        <v>29.664355321453488</v>
      </c>
      <c r="W6229">
        <v>9.6040730803485843</v>
      </c>
      <c r="X6229">
        <v>21.401117730293429</v>
      </c>
      <c r="Y6229">
        <v>7.7279037120268068</v>
      </c>
      <c r="Z6229">
        <v>24.635973014957258</v>
      </c>
      <c r="AA6229">
        <v>9.8262131570244104</v>
      </c>
      <c r="AB6229">
        <v>9.982478051111233</v>
      </c>
      <c r="AC6229">
        <v>13.900907506569141</v>
      </c>
      <c r="AD6229">
        <v>12.80942658493254</v>
      </c>
      <c r="AE6229">
        <v>25.467679739505851</v>
      </c>
      <c r="AF6229">
        <v>16.431076248975021</v>
      </c>
      <c r="AG6229">
        <v>10.60754769689307</v>
      </c>
      <c r="AH6229">
        <v>28.277877351916601</v>
      </c>
      <c r="AI6229">
        <v>19.135775790789449</v>
      </c>
      <c r="AJ6229">
        <v>26.638427472713349</v>
      </c>
      <c r="AK6229">
        <v>17.154283248973059</v>
      </c>
      <c r="AL6229">
        <v>12.757864121521051</v>
      </c>
      <c r="AM6229">
        <v>18.320590186113559</v>
      </c>
      <c r="AN6229">
        <v>12.77164117214655</v>
      </c>
      <c r="AO6229">
        <v>26.292672765823919</v>
      </c>
      <c r="AP6229">
        <v>18.10336451227468</v>
      </c>
      <c r="AQ6229">
        <v>11.233411782266289</v>
      </c>
      <c r="AR6229">
        <v>13.30415525545625</v>
      </c>
      <c r="AS6229">
        <v>12.585211924545851</v>
      </c>
      <c r="AT6229">
        <v>13.94157429840728</v>
      </c>
      <c r="AU6229">
        <v>4.1961176169649672</v>
      </c>
      <c r="AV6229">
        <v>9.5807175063235448</v>
      </c>
    </row>
    <row r="6230" spans="1:48" x14ac:dyDescent="0.25">
      <c r="A6230" s="2">
        <v>39934</v>
      </c>
      <c r="B6230">
        <v>2007</v>
      </c>
      <c r="C6230">
        <v>560</v>
      </c>
      <c r="D6230">
        <v>16.278218291431521</v>
      </c>
      <c r="E6230">
        <v>16.657832292582061</v>
      </c>
      <c r="F6230">
        <v>36.668668148054181</v>
      </c>
      <c r="G6230">
        <v>24.847794539900342</v>
      </c>
      <c r="H6230">
        <v>16.855663301996909</v>
      </c>
      <c r="I6230">
        <v>15.136179226926849</v>
      </c>
      <c r="J6230">
        <v>0.1679638325708277</v>
      </c>
      <c r="K6230">
        <v>22.064230143968761</v>
      </c>
      <c r="L6230">
        <v>31.720721708911739</v>
      </c>
      <c r="M6230">
        <v>6.9804333987879774</v>
      </c>
      <c r="N6230">
        <v>20.43957773691389</v>
      </c>
      <c r="O6230">
        <v>19.296706680431019</v>
      </c>
      <c r="P6230">
        <v>17.2242763410813</v>
      </c>
      <c r="Q6230">
        <v>11.53383281744755</v>
      </c>
      <c r="R6230">
        <v>18.614254878818159</v>
      </c>
      <c r="S6230">
        <v>1.782138608999762</v>
      </c>
      <c r="T6230">
        <v>15.768485664310839</v>
      </c>
      <c r="U6230">
        <v>10.764852557178759</v>
      </c>
      <c r="V6230">
        <v>15.085136960475641</v>
      </c>
      <c r="W6230">
        <v>10.296883259054219</v>
      </c>
      <c r="X6230">
        <v>4.0806108467940527</v>
      </c>
      <c r="Y6230">
        <v>9.5206716491169416</v>
      </c>
      <c r="Z6230">
        <v>18.875090899955271</v>
      </c>
      <c r="AA6230">
        <v>8.0845572983068372</v>
      </c>
      <c r="AB6230">
        <v>25.52886814963939</v>
      </c>
      <c r="AC6230">
        <v>-2.0821353449583908</v>
      </c>
      <c r="AD6230">
        <v>21.460551718209</v>
      </c>
      <c r="AE6230">
        <v>8.6690837500346127</v>
      </c>
      <c r="AF6230">
        <v>13.139027029787639</v>
      </c>
      <c r="AG6230">
        <v>15.761375918374121</v>
      </c>
      <c r="AH6230">
        <v>8.4229944104443391</v>
      </c>
      <c r="AI6230">
        <v>13.450052951504031</v>
      </c>
      <c r="AJ6230">
        <v>25.276097319784309</v>
      </c>
      <c r="AK6230">
        <v>10.25001765026412</v>
      </c>
      <c r="AL6230">
        <v>14.404042319223301</v>
      </c>
      <c r="AM6230">
        <v>13.29776830385128</v>
      </c>
      <c r="AN6230">
        <v>12.686128637487171</v>
      </c>
      <c r="AO6230">
        <v>3.6675980863768891</v>
      </c>
      <c r="AP6230">
        <v>9.3481613571312359</v>
      </c>
      <c r="AQ6230">
        <v>9.9210089357012485</v>
      </c>
      <c r="AR6230">
        <v>12.718609419850701</v>
      </c>
      <c r="AS6230">
        <v>13.86221481009955</v>
      </c>
      <c r="AT6230">
        <v>21.254223064986991</v>
      </c>
      <c r="AU6230">
        <v>9.7569907265374169</v>
      </c>
      <c r="AV6230">
        <v>5.4928156116562654</v>
      </c>
    </row>
    <row r="6231" spans="1:48" x14ac:dyDescent="0.25">
      <c r="A6231" s="2">
        <v>39965</v>
      </c>
      <c r="B6231">
        <v>2007</v>
      </c>
      <c r="C6231">
        <v>560</v>
      </c>
      <c r="D6231">
        <v>1.1996404021004989</v>
      </c>
      <c r="E6231">
        <v>-0.29296934744088571</v>
      </c>
      <c r="F6231">
        <v>-2.1822117614930798</v>
      </c>
      <c r="G6231">
        <v>-0.49373218854120721</v>
      </c>
      <c r="H6231">
        <v>10.573355043992819</v>
      </c>
      <c r="I6231">
        <v>4.0006160635916777</v>
      </c>
      <c r="J6231">
        <v>-2.778457534505141</v>
      </c>
      <c r="K6231">
        <v>-3.950661537194355</v>
      </c>
      <c r="L6231">
        <v>-10.72298908104171</v>
      </c>
      <c r="M6231">
        <v>3.0892099812303009</v>
      </c>
      <c r="N6231">
        <v>6.7807938370835874</v>
      </c>
      <c r="O6231">
        <v>4.9106297284898348</v>
      </c>
      <c r="P6231">
        <v>0.94304681814629809</v>
      </c>
      <c r="Q6231">
        <v>6.7161291543278656</v>
      </c>
      <c r="R6231">
        <v>-7.616619347055142</v>
      </c>
      <c r="S6231">
        <v>25.043671971898078</v>
      </c>
      <c r="T6231">
        <v>0.70960384176677049</v>
      </c>
      <c r="U6231">
        <v>0.64968004694783144</v>
      </c>
      <c r="V6231">
        <v>5.3055213427102954</v>
      </c>
      <c r="W6231">
        <v>1.7523694612684879</v>
      </c>
      <c r="X6231">
        <v>-1.0070822802067729</v>
      </c>
      <c r="Y6231">
        <v>-0.95601916126740738</v>
      </c>
      <c r="Z6231">
        <v>-6.1630656205500571</v>
      </c>
      <c r="AA6231">
        <v>4.2185610839964749</v>
      </c>
      <c r="AB6231">
        <v>-2.1107117658001999</v>
      </c>
      <c r="AC6231">
        <v>-4.4197016394364352</v>
      </c>
      <c r="AD6231">
        <v>-8.3534001186232665</v>
      </c>
      <c r="AE6231">
        <v>-0.16814700067371291</v>
      </c>
      <c r="AF6231">
        <v>4.0354601415428348</v>
      </c>
      <c r="AG6231">
        <v>-0.59772716309324236</v>
      </c>
      <c r="AH6231">
        <v>-4.6941957452225846</v>
      </c>
      <c r="AI6231">
        <v>-3.7808992010234022</v>
      </c>
      <c r="AJ6231">
        <v>-0.60854211282197479</v>
      </c>
      <c r="AK6231">
        <v>-3.4398657822994561</v>
      </c>
      <c r="AL6231">
        <v>-1.818189737338372</v>
      </c>
      <c r="AM6231">
        <v>0.16706891928381931</v>
      </c>
      <c r="AN6231">
        <v>-1.287870977524652</v>
      </c>
      <c r="AO6231">
        <v>4.6138031973454341</v>
      </c>
      <c r="AP6231">
        <v>2.4042582484744561</v>
      </c>
      <c r="AQ6231">
        <v>4.9932372614678533</v>
      </c>
      <c r="AR6231">
        <v>-4.1327884191333482</v>
      </c>
      <c r="AS6231">
        <v>-1.2818784254032269</v>
      </c>
      <c r="AT6231">
        <v>-5.4046264956080563</v>
      </c>
      <c r="AU6231">
        <v>1.414547185667425</v>
      </c>
      <c r="AV6231">
        <v>0.21739109279543811</v>
      </c>
    </row>
    <row r="6232" spans="1:48" x14ac:dyDescent="0.25">
      <c r="A6232" s="2">
        <v>39995</v>
      </c>
      <c r="B6232">
        <v>2007</v>
      </c>
      <c r="C6232">
        <v>560</v>
      </c>
      <c r="D6232">
        <v>5.1049929956657358</v>
      </c>
      <c r="E6232">
        <v>16.26546825727624</v>
      </c>
      <c r="F6232">
        <v>8.9057763609773346</v>
      </c>
      <c r="G6232">
        <v>15.573289632760551</v>
      </c>
      <c r="H6232">
        <v>3.9168672705877978</v>
      </c>
      <c r="I6232">
        <v>11.74540174135606</v>
      </c>
      <c r="J6232">
        <v>5.8281722350786991</v>
      </c>
      <c r="K6232">
        <v>8.8076416653754652</v>
      </c>
      <c r="L6232">
        <v>13.30784996506438</v>
      </c>
      <c r="M6232">
        <v>10.294924718584641</v>
      </c>
      <c r="N6232">
        <v>11.68785749222323</v>
      </c>
      <c r="O6232">
        <v>2.8524886216470651</v>
      </c>
      <c r="P6232">
        <v>10.60607268547127</v>
      </c>
      <c r="Q6232">
        <v>19.538319091364901</v>
      </c>
      <c r="R6232">
        <v>16.25500235499544</v>
      </c>
      <c r="S6232">
        <v>7.6364262045321096</v>
      </c>
      <c r="T6232">
        <v>3.6975977073271831</v>
      </c>
      <c r="U6232">
        <v>9.9326045363483892</v>
      </c>
      <c r="V6232">
        <v>20.753500963883091</v>
      </c>
      <c r="W6232">
        <v>4.2647258678415456</v>
      </c>
      <c r="X6232">
        <v>18.601072971111641</v>
      </c>
      <c r="Y6232">
        <v>11.10029256920477</v>
      </c>
      <c r="Z6232">
        <v>9.7412734785678126</v>
      </c>
      <c r="AA6232">
        <v>9.1066322821000689</v>
      </c>
      <c r="AB6232">
        <v>8.3102298651171793</v>
      </c>
      <c r="AC6232">
        <v>5.2025920576528328</v>
      </c>
      <c r="AD6232">
        <v>10.70257901131586</v>
      </c>
      <c r="AE6232">
        <v>17.914009685353658</v>
      </c>
      <c r="AF6232">
        <v>14.18820700555281</v>
      </c>
      <c r="AG6232">
        <v>3.3292942940527759</v>
      </c>
      <c r="AH6232">
        <v>-0.17646372094782811</v>
      </c>
      <c r="AI6232">
        <v>8.3261201157261553</v>
      </c>
      <c r="AJ6232">
        <v>16.641925717592201</v>
      </c>
      <c r="AK6232">
        <v>11.76448591023969</v>
      </c>
      <c r="AL6232">
        <v>8.6355588794367897</v>
      </c>
      <c r="AM6232">
        <v>7.1498585625744182</v>
      </c>
      <c r="AN6232">
        <v>14.372930354546719</v>
      </c>
      <c r="AO6232">
        <v>28.581431910085929</v>
      </c>
      <c r="AP6232">
        <v>19.371208611529571</v>
      </c>
      <c r="AQ6232">
        <v>10.224116718801641</v>
      </c>
      <c r="AR6232">
        <v>10.54591724304672</v>
      </c>
      <c r="AS6232">
        <v>9.2527779509911525</v>
      </c>
      <c r="AT6232">
        <v>12.01281225849935</v>
      </c>
      <c r="AU6232">
        <v>11.86358764728455</v>
      </c>
      <c r="AV6232">
        <v>7.523410924480145</v>
      </c>
    </row>
    <row r="6233" spans="1:48" x14ac:dyDescent="0.25">
      <c r="A6233" s="2">
        <v>40026</v>
      </c>
      <c r="B6233">
        <v>2007</v>
      </c>
      <c r="C6233">
        <v>560</v>
      </c>
      <c r="D6233">
        <v>5.6541388654366864</v>
      </c>
      <c r="E6233">
        <v>-0.70108399786296127</v>
      </c>
      <c r="F6233">
        <v>-1.102946332602539</v>
      </c>
      <c r="G6233">
        <v>-2.4095993209358739</v>
      </c>
      <c r="H6233">
        <v>2.508490191448232</v>
      </c>
      <c r="I6233">
        <v>-7.3484202017374054</v>
      </c>
      <c r="J6233">
        <v>18.558105827346228</v>
      </c>
      <c r="K6233">
        <v>1.692407228791559</v>
      </c>
      <c r="L6233">
        <v>4.5521029357302289</v>
      </c>
      <c r="M6233">
        <v>-2.9392300615527219E-2</v>
      </c>
      <c r="N6233">
        <v>4.661366875832984</v>
      </c>
      <c r="O6233">
        <v>-4.4393317133781913</v>
      </c>
      <c r="P6233">
        <v>5.0105052155233087</v>
      </c>
      <c r="Q6233">
        <v>-0.45509137181520831</v>
      </c>
      <c r="R6233">
        <v>4.8272220550908074</v>
      </c>
      <c r="S6233">
        <v>12.777197912731751</v>
      </c>
      <c r="T6233">
        <v>5.7164914478936346</v>
      </c>
      <c r="U6233">
        <v>9.6391803061543371</v>
      </c>
      <c r="V6233">
        <v>6.1066130539535912</v>
      </c>
      <c r="W6233">
        <v>3.9191399570778662</v>
      </c>
      <c r="X6233">
        <v>1.1580179685395151</v>
      </c>
      <c r="Y6233">
        <v>6.4932014683164896</v>
      </c>
      <c r="Z6233">
        <v>8.4272043399519436</v>
      </c>
      <c r="AA6233">
        <v>6.9091237446079923</v>
      </c>
      <c r="AB6233">
        <v>12.440440951929221</v>
      </c>
      <c r="AC6233">
        <v>5.3251071745792364</v>
      </c>
      <c r="AD6233">
        <v>2.6605156537025549</v>
      </c>
      <c r="AE6233">
        <v>5.381149088075321</v>
      </c>
      <c r="AF6233">
        <v>6.1981725558886147</v>
      </c>
      <c r="AG6233">
        <v>7.2804793527237122</v>
      </c>
      <c r="AH6233">
        <v>8.4082714252381443</v>
      </c>
      <c r="AI6233">
        <v>9.3177089954712855</v>
      </c>
      <c r="AJ6233">
        <v>9.3440378196129927</v>
      </c>
      <c r="AK6233">
        <v>4.1524028113180353</v>
      </c>
      <c r="AL6233">
        <v>10.34055574109818</v>
      </c>
      <c r="AM6233">
        <v>7.9126555728032733</v>
      </c>
      <c r="AN6233">
        <v>5.9854334904714701</v>
      </c>
      <c r="AO6233">
        <v>6.3392142420490627</v>
      </c>
      <c r="AP6233">
        <v>1.585355415854961</v>
      </c>
      <c r="AQ6233">
        <v>8.1919855803380681</v>
      </c>
      <c r="AR6233">
        <v>7.9307862073265456</v>
      </c>
      <c r="AS6233">
        <v>5.516859251000783</v>
      </c>
      <c r="AT6233">
        <v>-1.439274299685622</v>
      </c>
      <c r="AU6233">
        <v>-1.856676007340452</v>
      </c>
      <c r="AV6233">
        <v>3.4603459532717369</v>
      </c>
    </row>
    <row r="6234" spans="1:48" x14ac:dyDescent="0.25">
      <c r="A6234" s="2">
        <v>40057</v>
      </c>
      <c r="B6234">
        <v>2007</v>
      </c>
      <c r="C6234">
        <v>560</v>
      </c>
      <c r="D6234">
        <v>2.994168073813674</v>
      </c>
      <c r="E6234">
        <v>-0.24330101245285671</v>
      </c>
      <c r="F6234">
        <v>10.995858301351831</v>
      </c>
      <c r="G6234">
        <v>5.7787208909233501</v>
      </c>
      <c r="H6234">
        <v>12.63887232730168</v>
      </c>
      <c r="I6234">
        <v>5.0527809343882346</v>
      </c>
      <c r="J6234">
        <v>7.3564558640654143</v>
      </c>
      <c r="K6234">
        <v>15.18917767615466</v>
      </c>
      <c r="L6234">
        <v>5.4428091707592774</v>
      </c>
      <c r="M6234">
        <v>4.0878079514947494</v>
      </c>
      <c r="N6234">
        <v>16.1789561435248</v>
      </c>
      <c r="O6234">
        <v>7.4363100419847727</v>
      </c>
      <c r="P6234">
        <v>1.6666929740794649</v>
      </c>
      <c r="Q6234">
        <v>10.00663982616563</v>
      </c>
      <c r="R6234">
        <v>18.113421218172029</v>
      </c>
      <c r="S6234">
        <v>4.6208528928939563</v>
      </c>
      <c r="T6234">
        <v>3.2231045366450721</v>
      </c>
      <c r="U6234">
        <v>1.6960239270197299</v>
      </c>
      <c r="V6234">
        <v>3.3337232295027608</v>
      </c>
      <c r="W6234">
        <v>-1.688987593922564</v>
      </c>
      <c r="X6234">
        <v>12.044474191597891</v>
      </c>
      <c r="Y6234">
        <v>3.6292541332650701</v>
      </c>
      <c r="Z6234">
        <v>11.54713506169427</v>
      </c>
      <c r="AA6234">
        <v>7.8315138347258451</v>
      </c>
      <c r="AB6234">
        <v>6.0777394145206554</v>
      </c>
      <c r="AC6234">
        <v>7.6419368421625888</v>
      </c>
      <c r="AD6234">
        <v>11.283022262591389</v>
      </c>
      <c r="AE6234">
        <v>0.86576529225546039</v>
      </c>
      <c r="AF6234">
        <v>5.1216819176110207</v>
      </c>
      <c r="AG6234">
        <v>8.3474052049532297</v>
      </c>
      <c r="AH6234">
        <v>4.1674943356013738</v>
      </c>
      <c r="AI6234">
        <v>7.3219080058306796</v>
      </c>
      <c r="AJ6234">
        <v>4.3565265926348129</v>
      </c>
      <c r="AK6234">
        <v>5.8240823174673606</v>
      </c>
      <c r="AL6234">
        <v>7.3708277501295614</v>
      </c>
      <c r="AM6234">
        <v>2.0437697127445138</v>
      </c>
      <c r="AN6234">
        <v>8.2618353582789119</v>
      </c>
      <c r="AO6234">
        <v>-1.7274481156948409</v>
      </c>
      <c r="AP6234">
        <v>1.4097985195606679</v>
      </c>
      <c r="AQ6234">
        <v>11.631000591430141</v>
      </c>
      <c r="AR6234">
        <v>6.1062421442726436</v>
      </c>
      <c r="AS6234">
        <v>2.7740475315706452</v>
      </c>
      <c r="AT6234">
        <v>7.2677315163105938</v>
      </c>
      <c r="AU6234">
        <v>0.53166926623879895</v>
      </c>
      <c r="AV6234">
        <v>3.8660116965295139</v>
      </c>
    </row>
    <row r="6235" spans="1:48" x14ac:dyDescent="0.25">
      <c r="A6235" s="2">
        <v>40087</v>
      </c>
      <c r="B6235">
        <v>2007</v>
      </c>
      <c r="C6235">
        <v>560</v>
      </c>
      <c r="D6235">
        <v>-1.2086936361436209</v>
      </c>
      <c r="E6235">
        <v>1.617902317525366</v>
      </c>
      <c r="F6235">
        <v>-4.0236896001010214</v>
      </c>
      <c r="G6235">
        <v>-0.77949118687778984</v>
      </c>
      <c r="H6235">
        <v>-6.4436394984757506</v>
      </c>
      <c r="I6235">
        <v>5.2654699859558507</v>
      </c>
      <c r="J6235">
        <v>-2.678460745580868</v>
      </c>
      <c r="K6235">
        <v>2.7548703035095161</v>
      </c>
      <c r="L6235">
        <v>4.9915132202733803</v>
      </c>
      <c r="M6235">
        <v>4.6552010067953731</v>
      </c>
      <c r="N6235">
        <v>-9.1128289364320825</v>
      </c>
      <c r="O6235">
        <v>0.77845906253763975</v>
      </c>
      <c r="P6235">
        <v>0.47795897515299218</v>
      </c>
      <c r="Q6235">
        <v>-0.26040233559607717</v>
      </c>
      <c r="R6235">
        <v>-3.9658255375706108</v>
      </c>
      <c r="S6235">
        <v>7.6062248033385682</v>
      </c>
      <c r="T6235">
        <v>-2.570857961318251</v>
      </c>
      <c r="U6235">
        <v>4.1877685213193239</v>
      </c>
      <c r="V6235">
        <v>-2.3474971893783998</v>
      </c>
      <c r="W6235">
        <v>-2.517035171302084</v>
      </c>
      <c r="X6235">
        <v>-6.2855481885017106</v>
      </c>
      <c r="Y6235">
        <v>0.46438725598165748</v>
      </c>
      <c r="Z6235">
        <v>1.8384116636326999</v>
      </c>
      <c r="AA6235">
        <v>1.365560562973722</v>
      </c>
      <c r="AB6235">
        <v>-5.6183239812346404</v>
      </c>
      <c r="AC6235">
        <v>-10.853621349953359</v>
      </c>
      <c r="AD6235">
        <v>3.4996417032176379</v>
      </c>
      <c r="AE6235">
        <v>4.598161583508964</v>
      </c>
      <c r="AF6235">
        <v>-0.74609891558302666</v>
      </c>
      <c r="AG6235">
        <v>5.7428180913232652E-2</v>
      </c>
      <c r="AH6235">
        <v>-7.9759133645184281</v>
      </c>
      <c r="AI6235">
        <v>-4.9354415362870103</v>
      </c>
      <c r="AJ6235">
        <v>5.7947107269185061E-2</v>
      </c>
      <c r="AK6235">
        <v>-3.9889799148830289</v>
      </c>
      <c r="AL6235">
        <v>-1.922335554685439</v>
      </c>
      <c r="AM6235">
        <v>-2.8451123458867249</v>
      </c>
      <c r="AN6235">
        <v>-1.973159888541332</v>
      </c>
      <c r="AO6235">
        <v>6.6235792831869311</v>
      </c>
      <c r="AP6235">
        <v>-4.2390480886125506</v>
      </c>
      <c r="AQ6235">
        <v>5.7653592988660129E-2</v>
      </c>
      <c r="AR6235">
        <v>-4.0053033988831874</v>
      </c>
      <c r="AS6235">
        <v>1.278004797312748</v>
      </c>
      <c r="AT6235">
        <v>-5.1316628889268801</v>
      </c>
      <c r="AU6235">
        <v>1.70566098803886</v>
      </c>
      <c r="AV6235">
        <v>-1.9459111540101719</v>
      </c>
    </row>
    <row r="6236" spans="1:48" x14ac:dyDescent="0.25">
      <c r="A6236" s="2">
        <v>40118</v>
      </c>
      <c r="B6236">
        <v>2007</v>
      </c>
      <c r="C6236">
        <v>560</v>
      </c>
      <c r="D6236">
        <v>5.4184848750921999</v>
      </c>
      <c r="E6236">
        <v>5.1633822113298589</v>
      </c>
      <c r="F6236">
        <v>8.4075149415107742</v>
      </c>
      <c r="G6236">
        <v>4.8701991234524122</v>
      </c>
      <c r="H6236">
        <v>0.62687139228014832</v>
      </c>
      <c r="I6236">
        <v>3.6686466427570559</v>
      </c>
      <c r="J6236">
        <v>-0.2530433463852178</v>
      </c>
      <c r="K6236">
        <v>8.2437709801482573</v>
      </c>
      <c r="L6236">
        <v>7.2824778424718239</v>
      </c>
      <c r="M6236">
        <v>1.2776578596567669</v>
      </c>
      <c r="N6236">
        <v>5.3619127862980074</v>
      </c>
      <c r="O6236">
        <v>5.4758882825507014</v>
      </c>
      <c r="P6236">
        <v>10.02148937213585</v>
      </c>
      <c r="Q6236">
        <v>5.2964010597504894</v>
      </c>
      <c r="R6236">
        <v>12.348107456510069</v>
      </c>
      <c r="S6236">
        <v>-1.256016386052605</v>
      </c>
      <c r="T6236">
        <v>-7.1437075219737967E-2</v>
      </c>
      <c r="U6236">
        <v>-16.116901584258869</v>
      </c>
      <c r="V6236">
        <v>-6.5777269274151067</v>
      </c>
      <c r="W6236">
        <v>-1.0297279168432709</v>
      </c>
      <c r="X6236">
        <v>0.77990865614621097</v>
      </c>
      <c r="Y6236">
        <v>1.6664263487628841</v>
      </c>
      <c r="Z6236">
        <v>-16.1143960633547</v>
      </c>
      <c r="AA6236">
        <v>-5.0144963939542926</v>
      </c>
      <c r="AB6236">
        <v>1.2440724907767819</v>
      </c>
      <c r="AC6236">
        <v>3.8424555203192319</v>
      </c>
      <c r="AD6236">
        <v>5.7967330548786888</v>
      </c>
      <c r="AE6236">
        <v>-2.8123175192951159E-2</v>
      </c>
      <c r="AF6236">
        <v>4.4798938437992986</v>
      </c>
      <c r="AG6236">
        <v>1.413813744521875</v>
      </c>
      <c r="AH6236">
        <v>4.1742105336724178</v>
      </c>
      <c r="AI6236">
        <v>1.3906350505486389</v>
      </c>
      <c r="AJ6236">
        <v>13.5252623641138</v>
      </c>
      <c r="AK6236">
        <v>5.1351985722430271</v>
      </c>
      <c r="AL6236">
        <v>3.7447651642139812</v>
      </c>
      <c r="AM6236">
        <v>3.2270953226311239</v>
      </c>
      <c r="AN6236">
        <v>2.0602947093812052</v>
      </c>
      <c r="AO6236">
        <v>8.5031781543538187</v>
      </c>
      <c r="AP6236">
        <v>2.4836425233738968</v>
      </c>
      <c r="AQ6236">
        <v>3.1050719970990852</v>
      </c>
      <c r="AR6236">
        <v>3.9702953197426889</v>
      </c>
      <c r="AS6236">
        <v>2.9040710900712701</v>
      </c>
      <c r="AT6236">
        <v>7.4460054424496214</v>
      </c>
      <c r="AU6236">
        <v>6.0480211903984449</v>
      </c>
      <c r="AV6236">
        <v>5.9455481891924844</v>
      </c>
    </row>
    <row r="6237" spans="1:48" x14ac:dyDescent="0.25">
      <c r="A6237" s="2">
        <v>40148</v>
      </c>
      <c r="B6237">
        <v>2007</v>
      </c>
      <c r="C6237">
        <v>560</v>
      </c>
      <c r="D6237">
        <v>4.9796769978501354</v>
      </c>
      <c r="E6237">
        <v>2.7393183225437712</v>
      </c>
      <c r="F6237">
        <v>3.4981598630186022</v>
      </c>
      <c r="G6237">
        <v>5.4700609398436129</v>
      </c>
      <c r="H6237">
        <v>7.3322168994829573</v>
      </c>
      <c r="I6237">
        <v>1.1623052032370129</v>
      </c>
      <c r="J6237">
        <v>0.72872990072443411</v>
      </c>
      <c r="K6237">
        <v>1.6292131161530721</v>
      </c>
      <c r="L6237">
        <v>4.591129785556225</v>
      </c>
      <c r="M6237">
        <v>0.63375682207309492</v>
      </c>
      <c r="N6237">
        <v>3.2833174098321432</v>
      </c>
      <c r="O6237">
        <v>8.5735935231764806</v>
      </c>
      <c r="P6237">
        <v>2.8060574868625339</v>
      </c>
      <c r="Q6237">
        <v>5.7433684605374236</v>
      </c>
      <c r="R6237">
        <v>-6.5573182416469926</v>
      </c>
      <c r="S6237">
        <v>4.3965001850588603</v>
      </c>
      <c r="T6237">
        <v>-2.9276844925221539</v>
      </c>
      <c r="U6237">
        <v>7.2618587182408101</v>
      </c>
      <c r="V6237">
        <v>19.648346785491171</v>
      </c>
      <c r="W6237">
        <v>0.77546324422155255</v>
      </c>
      <c r="X6237">
        <v>8.3263304147283446</v>
      </c>
      <c r="Y6237">
        <v>1.6415464923266181</v>
      </c>
      <c r="Z6237">
        <v>-9.1614253198192053</v>
      </c>
      <c r="AA6237">
        <v>3.9589018706369221</v>
      </c>
      <c r="AB6237">
        <v>-5.5997869001941041</v>
      </c>
      <c r="AC6237">
        <v>5.136404288901808</v>
      </c>
      <c r="AD6237">
        <v>4.9468032554728758</v>
      </c>
      <c r="AE6237">
        <v>-0.89836262474740636</v>
      </c>
      <c r="AF6237">
        <v>-2.0520434427146239</v>
      </c>
      <c r="AG6237">
        <v>-1.021074924502541</v>
      </c>
      <c r="AH6237">
        <v>0.65306523467785205</v>
      </c>
      <c r="AI6237">
        <v>1.0732004840789069</v>
      </c>
      <c r="AJ6237">
        <v>-7.0099415058379133</v>
      </c>
      <c r="AK6237">
        <v>1.2088113399387981</v>
      </c>
      <c r="AL6237">
        <v>-0.16249911752144189</v>
      </c>
      <c r="AM6237">
        <v>-3.0807733338158232</v>
      </c>
      <c r="AN6237">
        <v>3.7315224358629222</v>
      </c>
      <c r="AO6237">
        <v>-2.4556549987821201</v>
      </c>
      <c r="AP6237">
        <v>-5.1434374245307843</v>
      </c>
      <c r="AQ6237">
        <v>1.7240134376628411</v>
      </c>
      <c r="AR6237">
        <v>2.4053174956322638</v>
      </c>
      <c r="AS6237">
        <v>2.6311754356227461</v>
      </c>
      <c r="AT6237">
        <v>3.1711173122217269</v>
      </c>
      <c r="AU6237">
        <v>5.8098644268882014</v>
      </c>
      <c r="AV6237">
        <v>2.058725489162105</v>
      </c>
    </row>
    <row r="6238" spans="1:48" x14ac:dyDescent="0.25">
      <c r="A6238" s="2">
        <v>40179</v>
      </c>
      <c r="B6238">
        <v>2007</v>
      </c>
      <c r="C6238">
        <v>560</v>
      </c>
      <c r="D6238">
        <v>-5.2927788313757436</v>
      </c>
      <c r="E6238">
        <v>-5.8589615908526183</v>
      </c>
      <c r="F6238">
        <v>-5.2980112114119908</v>
      </c>
      <c r="G6238">
        <v>-5.9995435696871162</v>
      </c>
      <c r="H6238">
        <v>-5.3169424382407566</v>
      </c>
      <c r="I6238">
        <v>-8.5240883813119446</v>
      </c>
      <c r="J6238">
        <v>1.408266527227076</v>
      </c>
      <c r="K6238">
        <v>-10.937215825763159</v>
      </c>
      <c r="L6238">
        <v>1.144095231963105</v>
      </c>
      <c r="M6238">
        <v>-0.88051320614083162</v>
      </c>
      <c r="N6238">
        <v>2.2528276140139298</v>
      </c>
      <c r="O6238">
        <v>3.2126436913499918</v>
      </c>
      <c r="P6238">
        <v>-6.234915254463691</v>
      </c>
      <c r="Q6238">
        <v>2.1068325164486978</v>
      </c>
      <c r="R6238">
        <v>-10.093462765414939</v>
      </c>
      <c r="S6238">
        <v>-3.1902765962182782</v>
      </c>
      <c r="T6238">
        <v>-4.2915594544356006</v>
      </c>
      <c r="U6238">
        <v>7.3141643550596047</v>
      </c>
      <c r="V6238">
        <v>2.252733725253786</v>
      </c>
      <c r="W6238">
        <v>1.8949990607896261</v>
      </c>
      <c r="X6238">
        <v>-4.3548045636010997</v>
      </c>
      <c r="Y6238">
        <v>-3.3442140531263709</v>
      </c>
      <c r="Z6238">
        <v>-10.424092527229909</v>
      </c>
      <c r="AA6238">
        <v>-5.9948381294091968</v>
      </c>
      <c r="AB6238">
        <v>-4.7630615041689524</v>
      </c>
      <c r="AC6238">
        <v>-4.4274265087782982</v>
      </c>
      <c r="AD6238">
        <v>-7.372207727925062</v>
      </c>
      <c r="AE6238">
        <v>-2.4911320218753419</v>
      </c>
      <c r="AF6238">
        <v>-11.72373054223057</v>
      </c>
      <c r="AG6238">
        <v>-10.233120211911681</v>
      </c>
      <c r="AH6238">
        <v>2.266278311584236</v>
      </c>
      <c r="AI6238">
        <v>-8.4652718445302089</v>
      </c>
      <c r="AJ6238">
        <v>8.3826059807601272</v>
      </c>
      <c r="AK6238">
        <v>-8.6326343123891753</v>
      </c>
      <c r="AL6238">
        <v>-2.570282941497259</v>
      </c>
      <c r="AM6238">
        <v>3.1236307946138191</v>
      </c>
      <c r="AN6238">
        <v>-3.5477301687944052</v>
      </c>
      <c r="AO6238">
        <v>-1.1226170485448159</v>
      </c>
      <c r="AP6238">
        <v>2.025905229774239</v>
      </c>
      <c r="AQ6238">
        <v>-7.0008323205462464</v>
      </c>
      <c r="AR6238">
        <v>-7.3943285573537798</v>
      </c>
      <c r="AS6238">
        <v>-4.8153503777074942</v>
      </c>
      <c r="AT6238">
        <v>-7.3718165383415908</v>
      </c>
      <c r="AU6238">
        <v>0.30447212984101579</v>
      </c>
      <c r="AV6238">
        <v>-3.5111970147093219</v>
      </c>
    </row>
    <row r="6239" spans="1:48" x14ac:dyDescent="0.25">
      <c r="A6239" s="2">
        <v>40210</v>
      </c>
      <c r="B6239">
        <v>2007</v>
      </c>
      <c r="C6239">
        <v>560</v>
      </c>
      <c r="D6239">
        <v>-0.34135870212047559</v>
      </c>
      <c r="E6239">
        <v>5.8065326375718929</v>
      </c>
      <c r="F6239">
        <v>1.3490520668067549</v>
      </c>
      <c r="G6239">
        <v>0.79610619901118174</v>
      </c>
      <c r="H6239">
        <v>4.3508304963586708</v>
      </c>
      <c r="I6239">
        <v>2.8744612564343131</v>
      </c>
      <c r="J6239">
        <v>0.7316534050513912</v>
      </c>
      <c r="K6239">
        <v>4.5475007876084614</v>
      </c>
      <c r="L6239">
        <v>-3.9490361039832722</v>
      </c>
      <c r="M6239">
        <v>0.87155372120402141</v>
      </c>
      <c r="N6239">
        <v>4.5168589496391798</v>
      </c>
      <c r="O6239">
        <v>-0.98504938775096917</v>
      </c>
      <c r="P6239">
        <v>4.2463537536215457</v>
      </c>
      <c r="Q6239">
        <v>-2.5915033775741669</v>
      </c>
      <c r="R6239">
        <v>7.8450223719368504</v>
      </c>
      <c r="S6239">
        <v>-4.7305372484666268</v>
      </c>
      <c r="T6239">
        <v>6.0184363431125654</v>
      </c>
      <c r="U6239">
        <v>1.453915108777637</v>
      </c>
      <c r="V6239">
        <v>-12.389955079733321</v>
      </c>
      <c r="W6239">
        <v>1.1204010852951201</v>
      </c>
      <c r="X6239">
        <v>-0.5345240226003023</v>
      </c>
      <c r="Y6239">
        <v>1.881355605026203</v>
      </c>
      <c r="Z6239">
        <v>-9.7718338626744625</v>
      </c>
      <c r="AA6239">
        <v>-1.6397693031358069</v>
      </c>
      <c r="AB6239">
        <v>-3.632750022201003</v>
      </c>
      <c r="AC6239">
        <v>-3.9277712886603311</v>
      </c>
      <c r="AD6239">
        <v>-5.0824273767551613</v>
      </c>
      <c r="AE6239">
        <v>2.8700319216962149</v>
      </c>
      <c r="AF6239">
        <v>-7.2241711553847399</v>
      </c>
      <c r="AG6239">
        <v>-6.0020021431073554</v>
      </c>
      <c r="AH6239">
        <v>-2.41842065830703</v>
      </c>
      <c r="AI6239">
        <v>-5.5895694413262254</v>
      </c>
      <c r="AJ6239">
        <v>-1.0409838793817521</v>
      </c>
      <c r="AK6239">
        <v>-2.2261225272427692</v>
      </c>
      <c r="AL6239">
        <v>-1.3333196725854759</v>
      </c>
      <c r="AM6239">
        <v>-1.284159322173084</v>
      </c>
      <c r="AN6239">
        <v>-4.5481063091255329</v>
      </c>
      <c r="AO6239">
        <v>-5.0497503022813532</v>
      </c>
      <c r="AP6239">
        <v>-4.4385652180035651</v>
      </c>
      <c r="AQ6239">
        <v>3.4176283392595148</v>
      </c>
      <c r="AR6239">
        <v>-2.2919794571061858</v>
      </c>
      <c r="AS6239">
        <v>-1.4463342251604281</v>
      </c>
      <c r="AT6239">
        <v>5.7799406362972539</v>
      </c>
      <c r="AU6239">
        <v>2.1798666128346689</v>
      </c>
      <c r="AV6239">
        <v>3.0846338487582559</v>
      </c>
    </row>
    <row r="6240" spans="1:48" x14ac:dyDescent="0.25">
      <c r="A6240" s="2">
        <v>40238</v>
      </c>
      <c r="B6240">
        <v>2007</v>
      </c>
      <c r="C6240">
        <v>560</v>
      </c>
      <c r="D6240">
        <v>10.78577880980327</v>
      </c>
      <c r="E6240">
        <v>5.6011552379227947</v>
      </c>
      <c r="F6240">
        <v>9.234666237000134</v>
      </c>
      <c r="G6240">
        <v>4.2023728965393969</v>
      </c>
      <c r="H6240">
        <v>14.61566555433207</v>
      </c>
      <c r="I6240">
        <v>5.2651597315273024</v>
      </c>
      <c r="J6240">
        <v>7.7720730167215146</v>
      </c>
      <c r="K6240">
        <v>7.2904723378297573</v>
      </c>
      <c r="L6240">
        <v>4.8024016271700942</v>
      </c>
      <c r="M6240">
        <v>9.0741610645753923</v>
      </c>
      <c r="N6240">
        <v>3.2537245351974109</v>
      </c>
      <c r="O6240">
        <v>-1.8617125203982401</v>
      </c>
      <c r="P6240">
        <v>10.308913702430459</v>
      </c>
      <c r="Q6240">
        <v>12.52612883787252</v>
      </c>
      <c r="R6240">
        <v>3.7406793032881192</v>
      </c>
      <c r="S6240">
        <v>14.174481987450861</v>
      </c>
      <c r="T6240">
        <v>7.5986502791735466</v>
      </c>
      <c r="U6240">
        <v>2.7434870972163679</v>
      </c>
      <c r="V6240">
        <v>16.06733919742376</v>
      </c>
      <c r="W6240">
        <v>5.0485810223242167</v>
      </c>
      <c r="X6240">
        <v>9.3377131577425665</v>
      </c>
      <c r="Y6240">
        <v>6.02293164429899</v>
      </c>
      <c r="Z6240">
        <v>7.4295611515894588</v>
      </c>
      <c r="AA6240">
        <v>4.1765687022762732</v>
      </c>
      <c r="AB6240">
        <v>7.6146968137313484</v>
      </c>
      <c r="AC6240">
        <v>8.6597193624221802</v>
      </c>
      <c r="AD6240">
        <v>6.4556366523505382</v>
      </c>
      <c r="AE6240">
        <v>7.3878012821912531</v>
      </c>
      <c r="AF6240">
        <v>3.506109044550199</v>
      </c>
      <c r="AG6240">
        <v>6.342326182706759</v>
      </c>
      <c r="AH6240">
        <v>12.60106849045042</v>
      </c>
      <c r="AI6240">
        <v>7.2757879899072231</v>
      </c>
      <c r="AJ6240">
        <v>13.19961507553071</v>
      </c>
      <c r="AK6240">
        <v>9.0401265231142336</v>
      </c>
      <c r="AL6240">
        <v>2.9753610200906611</v>
      </c>
      <c r="AM6240">
        <v>8.0074088547979372</v>
      </c>
      <c r="AN6240">
        <v>7.535540424746201</v>
      </c>
      <c r="AO6240">
        <v>11.019306641416479</v>
      </c>
      <c r="AP6240">
        <v>2.3459889822990081</v>
      </c>
      <c r="AQ6240">
        <v>8.3430746340804376</v>
      </c>
      <c r="AR6240">
        <v>6.2098257416894898</v>
      </c>
      <c r="AS6240">
        <v>5.9598531168599589</v>
      </c>
      <c r="AT6240">
        <v>8.3235521677895505</v>
      </c>
      <c r="AU6240">
        <v>7.3547216077242572</v>
      </c>
      <c r="AV6240">
        <v>5.9825630108362837</v>
      </c>
    </row>
    <row r="6241" spans="1:48" x14ac:dyDescent="0.25">
      <c r="A6241" s="2">
        <v>40269</v>
      </c>
      <c r="B6241">
        <v>2007</v>
      </c>
      <c r="C6241">
        <v>560</v>
      </c>
      <c r="D6241">
        <v>1.1791692474633519</v>
      </c>
      <c r="E6241">
        <v>5.1085489797407568</v>
      </c>
      <c r="F6241">
        <v>1.864707997464921</v>
      </c>
      <c r="G6241">
        <v>5.7677480000580372</v>
      </c>
      <c r="H6241">
        <v>-2.5300734125496049</v>
      </c>
      <c r="I6241">
        <v>-1.1606720622779449</v>
      </c>
      <c r="J6241">
        <v>1.4286830655734439</v>
      </c>
      <c r="K6241">
        <v>-0.90300649434152946</v>
      </c>
      <c r="L6241">
        <v>-4.0571561092116024</v>
      </c>
      <c r="M6241">
        <v>4.3011317652033032</v>
      </c>
      <c r="N6241">
        <v>0.58923653311502289</v>
      </c>
      <c r="O6241">
        <v>3.6492665426408171</v>
      </c>
      <c r="P6241">
        <v>0.1371767817286873</v>
      </c>
      <c r="Q6241">
        <v>5.3386006340403034</v>
      </c>
      <c r="R6241">
        <v>1.104995614219106</v>
      </c>
      <c r="S6241">
        <v>0.52073066778932642</v>
      </c>
      <c r="T6241">
        <v>5.293194562435688</v>
      </c>
      <c r="U6241">
        <v>8.9812078451452226</v>
      </c>
      <c r="V6241">
        <v>7.4982948181204323</v>
      </c>
      <c r="W6241">
        <v>-0.16616434600367211</v>
      </c>
      <c r="X6241">
        <v>5.6364887195189617</v>
      </c>
      <c r="Y6241">
        <v>-4.740863544923446</v>
      </c>
      <c r="Z6241">
        <v>-11.478250722379711</v>
      </c>
      <c r="AA6241">
        <v>3.7342607527495848</v>
      </c>
      <c r="AB6241">
        <v>0.32764144921890731</v>
      </c>
      <c r="AC6241">
        <v>8.1200857859218267</v>
      </c>
      <c r="AD6241">
        <v>1.7416047981506639</v>
      </c>
      <c r="AE6241">
        <v>5.3411871962417479</v>
      </c>
      <c r="AF6241">
        <v>-4.7925255361755958</v>
      </c>
      <c r="AG6241">
        <v>-8.6940558503701091</v>
      </c>
      <c r="AH6241">
        <v>-8.8350909386783467</v>
      </c>
      <c r="AI6241">
        <v>-6.8806553419060386</v>
      </c>
      <c r="AJ6241">
        <v>-7.1977033003455038</v>
      </c>
      <c r="AK6241">
        <v>-1.752004949995045</v>
      </c>
      <c r="AL6241">
        <v>-3.501750349308419</v>
      </c>
      <c r="AM6241">
        <v>5.8082530385937803</v>
      </c>
      <c r="AN6241">
        <v>-0.3836141495825896</v>
      </c>
      <c r="AO6241">
        <v>-0.63796047665759525</v>
      </c>
      <c r="AP6241">
        <v>1.2718088393187219</v>
      </c>
      <c r="AQ6241">
        <v>-0.57375412779979706</v>
      </c>
      <c r="AR6241">
        <v>-5.0693644927817916</v>
      </c>
      <c r="AS6241">
        <v>-1.137139055236958</v>
      </c>
      <c r="AT6241">
        <v>1.463889941520002</v>
      </c>
      <c r="AU6241">
        <v>-7.1748239929702917</v>
      </c>
      <c r="AV6241">
        <v>1.589311917063041</v>
      </c>
    </row>
    <row r="6242" spans="1:48" x14ac:dyDescent="0.25">
      <c r="A6242" s="2">
        <v>40299</v>
      </c>
      <c r="B6242">
        <v>2007</v>
      </c>
      <c r="C6242">
        <v>560</v>
      </c>
      <c r="D6242">
        <v>-7.3376697311955059</v>
      </c>
      <c r="E6242">
        <v>-4.4383176514243283</v>
      </c>
      <c r="F6242">
        <v>-7.9998911802224963</v>
      </c>
      <c r="G6242">
        <v>-8.8865150134657895</v>
      </c>
      <c r="H6242">
        <v>-2.7077453540306222</v>
      </c>
      <c r="I6242">
        <v>-4.710410302208123</v>
      </c>
      <c r="J6242">
        <v>-12.56985088175924</v>
      </c>
      <c r="K6242">
        <v>-10.495725715495389</v>
      </c>
      <c r="L6242">
        <v>-13.14765628161773</v>
      </c>
      <c r="M6242">
        <v>-6.9419243792887331</v>
      </c>
      <c r="N6242">
        <v>-1.734424818093228</v>
      </c>
      <c r="O6242">
        <v>-1.7700638908457189</v>
      </c>
      <c r="P6242">
        <v>-6.4911651111437596</v>
      </c>
      <c r="Q6242">
        <v>-5.4881348808914376</v>
      </c>
      <c r="R6242">
        <v>2.954174090727157</v>
      </c>
      <c r="S6242">
        <v>-10.95822408633671</v>
      </c>
      <c r="T6242">
        <v>-10.012005588680161</v>
      </c>
      <c r="U6242">
        <v>-13.005321073214439</v>
      </c>
      <c r="V6242">
        <v>-11.36811293227905</v>
      </c>
      <c r="W6242">
        <v>-8.098695964161795</v>
      </c>
      <c r="X6242">
        <v>-13.323056427790011</v>
      </c>
      <c r="Y6242">
        <v>-10.70064276663242</v>
      </c>
      <c r="Z6242">
        <v>-25.852640376165439</v>
      </c>
      <c r="AA6242">
        <v>-12.99542161581315</v>
      </c>
      <c r="AB6242">
        <v>-16.324459940769611</v>
      </c>
      <c r="AC6242">
        <v>-19.851271247363002</v>
      </c>
      <c r="AD6242">
        <v>-16.370970280899868</v>
      </c>
      <c r="AE6242">
        <v>-13.82266181562113</v>
      </c>
      <c r="AF6242">
        <v>-16.36011958670651</v>
      </c>
      <c r="AG6242">
        <v>-8.2759926484266657</v>
      </c>
      <c r="AH6242">
        <v>-12.718391202572811</v>
      </c>
      <c r="AI6242">
        <v>-14.432455250861789</v>
      </c>
      <c r="AJ6242">
        <v>-19.502419377439828</v>
      </c>
      <c r="AK6242">
        <v>-10.427448999184341</v>
      </c>
      <c r="AL6242">
        <v>-7.5982290800947201</v>
      </c>
      <c r="AM6242">
        <v>-11.39399640572775</v>
      </c>
      <c r="AN6242">
        <v>-12.05292186048111</v>
      </c>
      <c r="AO6242">
        <v>-14.66649554456624</v>
      </c>
      <c r="AP6242">
        <v>-12.12861494887677</v>
      </c>
      <c r="AQ6242">
        <v>-16.708721808083869</v>
      </c>
      <c r="AR6242">
        <v>-12.67350462785911</v>
      </c>
      <c r="AS6242">
        <v>-10.88783663484605</v>
      </c>
      <c r="AT6242">
        <v>-6.8531203228332398</v>
      </c>
      <c r="AU6242">
        <v>-10.996403353088761</v>
      </c>
      <c r="AV6242">
        <v>-8.0748655735456971</v>
      </c>
    </row>
    <row r="6243" spans="1:48" x14ac:dyDescent="0.25">
      <c r="A6243" s="2">
        <v>40330</v>
      </c>
      <c r="B6243">
        <v>2007</v>
      </c>
      <c r="C6243">
        <v>560</v>
      </c>
      <c r="D6243">
        <v>-3.5370736994565721</v>
      </c>
      <c r="E6243">
        <v>2.5643604315566342</v>
      </c>
      <c r="F6243">
        <v>4.2823423422173823</v>
      </c>
      <c r="G6243">
        <v>3.7546853321818401</v>
      </c>
      <c r="H6243">
        <v>3.6528643525815858</v>
      </c>
      <c r="I6243">
        <v>1.5922901269727059E-3</v>
      </c>
      <c r="J6243">
        <v>4.9839380940032374</v>
      </c>
      <c r="K6243">
        <v>-4.4349845031098294</v>
      </c>
      <c r="L6243">
        <v>-9.7528848376461035</v>
      </c>
      <c r="M6243">
        <v>3.22348436599178</v>
      </c>
      <c r="N6243">
        <v>4.7537881959581751</v>
      </c>
      <c r="O6243">
        <v>1.000158205948654</v>
      </c>
      <c r="P6243">
        <v>-2.8707082969881119</v>
      </c>
      <c r="Q6243">
        <v>7.3432527821764459</v>
      </c>
      <c r="R6243">
        <v>8.2633183063607341E-2</v>
      </c>
      <c r="S6243">
        <v>5.2706575334786621</v>
      </c>
      <c r="T6243">
        <v>2.026806991206676</v>
      </c>
      <c r="U6243">
        <v>-8.6774101740946126</v>
      </c>
      <c r="V6243">
        <v>0.69297393454952338</v>
      </c>
      <c r="W6243">
        <v>-2.010364638578654</v>
      </c>
      <c r="X6243">
        <v>0.91504466717149402</v>
      </c>
      <c r="Y6243">
        <v>4.2638079348329194</v>
      </c>
      <c r="Z6243">
        <v>-9.2611371153207287</v>
      </c>
      <c r="AA6243">
        <v>-0.87956897159723324</v>
      </c>
      <c r="AB6243">
        <v>-6.9696084469294313</v>
      </c>
      <c r="AC6243">
        <v>-7.4803166913420371</v>
      </c>
      <c r="AD6243">
        <v>-3.037801449650845</v>
      </c>
      <c r="AE6243">
        <v>2.862046606238966</v>
      </c>
      <c r="AF6243">
        <v>-0.1216545214342224</v>
      </c>
      <c r="AG6243">
        <v>-0.60132871821962919</v>
      </c>
      <c r="AH6243">
        <v>-6.9195424483977197</v>
      </c>
      <c r="AI6243">
        <v>-0.83018720867489293</v>
      </c>
      <c r="AJ6243">
        <v>-8.9962487921213743</v>
      </c>
      <c r="AK6243">
        <v>-0.2076520130790849</v>
      </c>
      <c r="AL6243">
        <v>-1.660681654609109</v>
      </c>
      <c r="AM6243">
        <v>0.90157589256432136</v>
      </c>
      <c r="AN6243">
        <v>-0.69188244826189349</v>
      </c>
      <c r="AO6243">
        <v>-7.5395776868514064</v>
      </c>
      <c r="AP6243">
        <v>-2.2965130799090909</v>
      </c>
      <c r="AQ6243">
        <v>-2.1703203521758589</v>
      </c>
      <c r="AR6243">
        <v>-1.4581485834256109</v>
      </c>
      <c r="AS6243">
        <v>-2.2362755976983228</v>
      </c>
      <c r="AT6243">
        <v>-5.1654856602498906</v>
      </c>
      <c r="AU6243">
        <v>-1.2372152974887809</v>
      </c>
      <c r="AV6243">
        <v>-5.3245960765678007</v>
      </c>
    </row>
    <row r="6244" spans="1:48" x14ac:dyDescent="0.25">
      <c r="A6244" s="2">
        <v>40360</v>
      </c>
      <c r="B6244">
        <v>2007</v>
      </c>
      <c r="C6244">
        <v>560</v>
      </c>
      <c r="D6244">
        <v>12.572991375232711</v>
      </c>
      <c r="E6244">
        <v>2.8308690868561031</v>
      </c>
      <c r="F6244">
        <v>0.71169314760062274</v>
      </c>
      <c r="G6244">
        <v>7.9228176279708906</v>
      </c>
      <c r="H6244">
        <v>6.1018155024578524</v>
      </c>
      <c r="I6244">
        <v>5.3934722554145784</v>
      </c>
      <c r="J6244">
        <v>9.0799237707268823</v>
      </c>
      <c r="K6244">
        <v>13.719097871211639</v>
      </c>
      <c r="L6244">
        <v>4.4200340078352829</v>
      </c>
      <c r="M6244">
        <v>5.5534188240399018</v>
      </c>
      <c r="N6244">
        <v>13.22891753738873</v>
      </c>
      <c r="O6244">
        <v>12.058963145609329</v>
      </c>
      <c r="P6244">
        <v>5.8282774570390439</v>
      </c>
      <c r="Q6244">
        <v>5.2532396367306999</v>
      </c>
      <c r="R6244">
        <v>7.9814498188641281</v>
      </c>
      <c r="S6244">
        <v>15.887804370966951</v>
      </c>
      <c r="T6244">
        <v>1.841795590602668</v>
      </c>
      <c r="U6244">
        <v>5.3177522994183768</v>
      </c>
      <c r="V6244">
        <v>15.96662794540174</v>
      </c>
      <c r="W6244">
        <v>3.5471215824221858</v>
      </c>
      <c r="X6244">
        <v>7.5474000123344709</v>
      </c>
      <c r="Y6244">
        <v>4.7948322372594721</v>
      </c>
      <c r="Z6244">
        <v>30.68943604265975</v>
      </c>
      <c r="AA6244">
        <v>7.2440000943329252</v>
      </c>
      <c r="AB6244">
        <v>18.181994463046738</v>
      </c>
      <c r="AC6244">
        <v>6.893365638025406</v>
      </c>
      <c r="AD6244">
        <v>17.798994645093199</v>
      </c>
      <c r="AE6244">
        <v>11.67199043799836</v>
      </c>
      <c r="AF6244">
        <v>22.07768981949252</v>
      </c>
      <c r="AG6244">
        <v>10.903756457506651</v>
      </c>
      <c r="AH6244">
        <v>12.19688088338806</v>
      </c>
      <c r="AI6244">
        <v>15.81251478546522</v>
      </c>
      <c r="AJ6244">
        <v>15.02563361285114</v>
      </c>
      <c r="AK6244">
        <v>9.4802550942817874</v>
      </c>
      <c r="AL6244">
        <v>10.39481129339608</v>
      </c>
      <c r="AM6244">
        <v>10.2786863585169</v>
      </c>
      <c r="AN6244">
        <v>10.991623500714541</v>
      </c>
      <c r="AO6244">
        <v>19.695017633345909</v>
      </c>
      <c r="AP6244">
        <v>13.706037957828411</v>
      </c>
      <c r="AQ6244">
        <v>12.17224415456819</v>
      </c>
      <c r="AR6244">
        <v>12.41124187483544</v>
      </c>
      <c r="AS6244">
        <v>12.12077109247751</v>
      </c>
      <c r="AT6244">
        <v>7.1828016421628504</v>
      </c>
      <c r="AU6244">
        <v>-1.037333612795754</v>
      </c>
      <c r="AV6244">
        <v>6.9738446842714694</v>
      </c>
    </row>
    <row r="6245" spans="1:48" x14ac:dyDescent="0.25">
      <c r="A6245" s="2">
        <v>40391</v>
      </c>
      <c r="B6245">
        <v>2007</v>
      </c>
      <c r="C6245">
        <v>560</v>
      </c>
      <c r="D6245">
        <v>-2.884968975813484</v>
      </c>
      <c r="E6245">
        <v>5.6237847466089619</v>
      </c>
      <c r="F6245">
        <v>-1.4508877725826099</v>
      </c>
      <c r="G6245">
        <v>-0.73075438043247454</v>
      </c>
      <c r="H6245">
        <v>9.3805974947686046</v>
      </c>
      <c r="I6245">
        <v>-3.0134260443528849</v>
      </c>
      <c r="J6245">
        <v>-6.6215931811825719</v>
      </c>
      <c r="K6245">
        <v>-3.2168324494179612</v>
      </c>
      <c r="L6245">
        <v>-5.5323713220272293</v>
      </c>
      <c r="M6245">
        <v>6.4564153959523418</v>
      </c>
      <c r="N6245">
        <v>9.0859603646356479</v>
      </c>
      <c r="O6245">
        <v>7.2544625387484194</v>
      </c>
      <c r="P6245">
        <v>-5.0482721920542373</v>
      </c>
      <c r="Q6245">
        <v>-3.4660883997623788</v>
      </c>
      <c r="R6245">
        <v>4.1771790766155448</v>
      </c>
      <c r="S6245">
        <v>4.8301948351933799</v>
      </c>
      <c r="T6245">
        <v>2.2337224737429611</v>
      </c>
      <c r="U6245">
        <v>1.6367302011770719</v>
      </c>
      <c r="V6245">
        <v>-1.4388377643139609</v>
      </c>
      <c r="W6245">
        <v>-2.294213610817275</v>
      </c>
      <c r="X6245">
        <v>-2.59327936089967</v>
      </c>
      <c r="Y6245">
        <v>2.4808068097694309</v>
      </c>
      <c r="Z6245">
        <v>-9.3474257173912783</v>
      </c>
      <c r="AA6245">
        <v>-3.3321376495594519</v>
      </c>
      <c r="AB6245">
        <v>-4.530860967843342</v>
      </c>
      <c r="AC6245">
        <v>-15.43313840521315</v>
      </c>
      <c r="AD6245">
        <v>-5.0956366866191534</v>
      </c>
      <c r="AE6245">
        <v>-5.8082095118924926</v>
      </c>
      <c r="AF6245">
        <v>-5.4525929144153329</v>
      </c>
      <c r="AG6245">
        <v>-1.8452906857385321</v>
      </c>
      <c r="AH6245">
        <v>-4.0373289405893242</v>
      </c>
      <c r="AI6245">
        <v>-7.4591766945037659</v>
      </c>
      <c r="AJ6245">
        <v>-2.7164990577489561</v>
      </c>
      <c r="AK6245">
        <v>-5.9404726231930161</v>
      </c>
      <c r="AL6245">
        <v>-3.774438560938032</v>
      </c>
      <c r="AM6245">
        <v>-4.7827343799869411</v>
      </c>
      <c r="AN6245">
        <v>-7.362872719103275</v>
      </c>
      <c r="AO6245">
        <v>-3.4886048647341021</v>
      </c>
      <c r="AP6245">
        <v>-4.7565769016287174</v>
      </c>
      <c r="AQ6245">
        <v>-3.0671101366466562</v>
      </c>
      <c r="AR6245">
        <v>-6.058890007547002</v>
      </c>
      <c r="AS6245">
        <v>-1.986952275332166</v>
      </c>
      <c r="AT6245">
        <v>-1.921776474907533</v>
      </c>
      <c r="AU6245">
        <v>2.610397068151582</v>
      </c>
      <c r="AV6245">
        <v>-4.454049106620861</v>
      </c>
    </row>
    <row r="6246" spans="1:48" x14ac:dyDescent="0.25">
      <c r="A6246" s="2">
        <v>40422</v>
      </c>
      <c r="B6246">
        <v>2007</v>
      </c>
      <c r="C6246">
        <v>560</v>
      </c>
      <c r="D6246">
        <v>14.65341485313099</v>
      </c>
      <c r="E6246">
        <v>19.25250750029344</v>
      </c>
      <c r="F6246">
        <v>16.270045398030248</v>
      </c>
      <c r="G6246">
        <v>8.0882740375408879</v>
      </c>
      <c r="H6246">
        <v>14.16133325916436</v>
      </c>
      <c r="I6246">
        <v>10.907449860200471</v>
      </c>
      <c r="J6246">
        <v>-0.36232126932773667</v>
      </c>
      <c r="K6246">
        <v>10.59164190560009</v>
      </c>
      <c r="L6246">
        <v>0.28846218143159241</v>
      </c>
      <c r="M6246">
        <v>5.7328406611725216</v>
      </c>
      <c r="N6246">
        <v>7.1126529769446112</v>
      </c>
      <c r="O6246">
        <v>10.2811136458046</v>
      </c>
      <c r="P6246">
        <v>10.89645779627984</v>
      </c>
      <c r="Q6246">
        <v>12.233341300390199</v>
      </c>
      <c r="R6246">
        <v>10.9754735980347</v>
      </c>
      <c r="S6246">
        <v>16.40117941927317</v>
      </c>
      <c r="T6246">
        <v>5.9139985281977614</v>
      </c>
      <c r="U6246">
        <v>3.2740069099832292</v>
      </c>
      <c r="V6246">
        <v>15.334767186634821</v>
      </c>
      <c r="W6246">
        <v>4.6270069931410918</v>
      </c>
      <c r="X6246">
        <v>11.8449296954396</v>
      </c>
      <c r="Y6246">
        <v>5.4701556031902632</v>
      </c>
      <c r="Z6246">
        <v>0.32021832175486148</v>
      </c>
      <c r="AA6246">
        <v>9.5481523467421781</v>
      </c>
      <c r="AB6246">
        <v>13.7984519607623</v>
      </c>
      <c r="AC6246">
        <v>6.8077852512549164</v>
      </c>
      <c r="AD6246">
        <v>15.7224215344306</v>
      </c>
      <c r="AE6246">
        <v>18.516122083280688</v>
      </c>
      <c r="AF6246">
        <v>10.58037676723611</v>
      </c>
      <c r="AG6246">
        <v>10.70290409457151</v>
      </c>
      <c r="AH6246">
        <v>17.494798861464851</v>
      </c>
      <c r="AI6246">
        <v>11.888139982693399</v>
      </c>
      <c r="AJ6246">
        <v>12.05387794403214</v>
      </c>
      <c r="AK6246">
        <v>13.24244156746308</v>
      </c>
      <c r="AL6246">
        <v>12.585950784853321</v>
      </c>
      <c r="AM6246">
        <v>12.02310360436614</v>
      </c>
      <c r="AN6246">
        <v>13.126438061552721</v>
      </c>
      <c r="AO6246">
        <v>17.353062747719662</v>
      </c>
      <c r="AP6246">
        <v>8.3303376444175505</v>
      </c>
      <c r="AQ6246">
        <v>13.70547608732724</v>
      </c>
      <c r="AR6246">
        <v>14.474105578245821</v>
      </c>
      <c r="AS6246">
        <v>8.9594655311777913</v>
      </c>
      <c r="AT6246">
        <v>7.8103141160964729</v>
      </c>
      <c r="AU6246">
        <v>9.8400029746933182</v>
      </c>
      <c r="AV6246">
        <v>9.0814442244757654</v>
      </c>
    </row>
    <row r="6247" spans="1:48" x14ac:dyDescent="0.25">
      <c r="A6247" s="2">
        <v>40452</v>
      </c>
      <c r="B6247">
        <v>2007</v>
      </c>
      <c r="C6247">
        <v>560</v>
      </c>
      <c r="D6247">
        <v>1.7078260439510999</v>
      </c>
      <c r="E6247">
        <v>1.6313689909160709</v>
      </c>
      <c r="F6247">
        <v>1.612324490472306</v>
      </c>
      <c r="G6247">
        <v>3.3218507899719141</v>
      </c>
      <c r="H6247">
        <v>1.852044538965103</v>
      </c>
      <c r="I6247">
        <v>3.538845190544659</v>
      </c>
      <c r="J6247">
        <v>5.6627072766170627</v>
      </c>
      <c r="K6247">
        <v>1.4441208456776879</v>
      </c>
      <c r="L6247">
        <v>-0.27314154716621131</v>
      </c>
      <c r="M6247">
        <v>2.6366460413428379</v>
      </c>
      <c r="N6247">
        <v>5.8882052783905792</v>
      </c>
      <c r="O6247">
        <v>1.457864797488662</v>
      </c>
      <c r="P6247">
        <v>8.1996352961592134</v>
      </c>
      <c r="Q6247">
        <v>3.427874831900724</v>
      </c>
      <c r="R6247">
        <v>16.552210583432458</v>
      </c>
      <c r="S6247">
        <v>16.02247167211566</v>
      </c>
      <c r="T6247">
        <v>1.809264049600201</v>
      </c>
      <c r="U6247">
        <v>-0.7095297331126682</v>
      </c>
      <c r="V6247">
        <v>5.5468217055071101</v>
      </c>
      <c r="W6247">
        <v>2.0269194156328219</v>
      </c>
      <c r="X6247">
        <v>1.513588297947255</v>
      </c>
      <c r="Y6247">
        <v>2.2672736020802109</v>
      </c>
      <c r="Z6247">
        <v>8.1051553208549407</v>
      </c>
      <c r="AA6247">
        <v>7.0125348748757643</v>
      </c>
      <c r="AB6247">
        <v>6.9021071535720457</v>
      </c>
      <c r="AC6247">
        <v>2.047987597544676</v>
      </c>
      <c r="AD6247">
        <v>3.7741597306846231</v>
      </c>
      <c r="AE6247">
        <v>0.46807257242311717</v>
      </c>
      <c r="AF6247">
        <v>4.7488890196225819</v>
      </c>
      <c r="AG6247">
        <v>9.1930681359522417</v>
      </c>
      <c r="AH6247">
        <v>4.0822928841990791</v>
      </c>
      <c r="AI6247">
        <v>6.405739469096261</v>
      </c>
      <c r="AJ6247">
        <v>7.3121570415279891E-3</v>
      </c>
      <c r="AK6247">
        <v>7.7948773814690453</v>
      </c>
      <c r="AL6247">
        <v>4.2229940593295767</v>
      </c>
      <c r="AM6247">
        <v>3.3922750178326129</v>
      </c>
      <c r="AN6247">
        <v>1.701491871325866</v>
      </c>
      <c r="AO6247">
        <v>4.7441690775093637</v>
      </c>
      <c r="AP6247">
        <v>0.16975406366661619</v>
      </c>
      <c r="AQ6247">
        <v>2.8555056305156201</v>
      </c>
      <c r="AR6247">
        <v>5.0732189754986834</v>
      </c>
      <c r="AS6247">
        <v>3.931788235926903</v>
      </c>
      <c r="AT6247">
        <v>3.1532728233422351</v>
      </c>
      <c r="AU6247">
        <v>-0.40592084526984712</v>
      </c>
      <c r="AV6247">
        <v>3.9248977475316642</v>
      </c>
    </row>
    <row r="6248" spans="1:48" x14ac:dyDescent="0.25">
      <c r="A6248" s="2">
        <v>40483</v>
      </c>
      <c r="B6248">
        <v>2007</v>
      </c>
      <c r="C6248">
        <v>560</v>
      </c>
      <c r="D6248">
        <v>-3.147502827761306</v>
      </c>
      <c r="E6248">
        <v>-13.14235164215644</v>
      </c>
      <c r="F6248">
        <v>-6.5386962844627972</v>
      </c>
      <c r="G6248">
        <v>-1.6515121335251679</v>
      </c>
      <c r="H6248">
        <v>0.37028082929007061</v>
      </c>
      <c r="I6248">
        <v>-2.6576721821826692</v>
      </c>
      <c r="J6248">
        <v>5.2943385819998356</v>
      </c>
      <c r="K6248">
        <v>-4.7746146080658853</v>
      </c>
      <c r="L6248">
        <v>9.1871554237061623</v>
      </c>
      <c r="M6248">
        <v>-2.8468950328017328</v>
      </c>
      <c r="N6248">
        <v>-13.13926740509025</v>
      </c>
      <c r="O6248">
        <v>1.0503056791224099</v>
      </c>
      <c r="P6248">
        <v>1.9454426412845121</v>
      </c>
      <c r="Q6248">
        <v>-7.031185242552751</v>
      </c>
      <c r="R6248">
        <v>-3.3694369568148308</v>
      </c>
      <c r="S6248">
        <v>3.2179903749707468</v>
      </c>
      <c r="T6248">
        <v>3.97476783355315</v>
      </c>
      <c r="U6248">
        <v>-0.86284236029275929</v>
      </c>
      <c r="V6248">
        <v>-9.9991238020416322</v>
      </c>
      <c r="W6248">
        <v>2.095755669261901</v>
      </c>
      <c r="X6248">
        <v>3.5641100906258487E-2</v>
      </c>
      <c r="Y6248">
        <v>-3.6151723872469459</v>
      </c>
      <c r="Z6248">
        <v>-15.49719011784244</v>
      </c>
      <c r="AA6248">
        <v>-1.3695122038263949</v>
      </c>
      <c r="AB6248">
        <v>-10.208501324943789</v>
      </c>
      <c r="AC6248">
        <v>-8.1839403691613022</v>
      </c>
      <c r="AD6248">
        <v>-8.4734737481018119</v>
      </c>
      <c r="AE6248">
        <v>-2.7757887313424772</v>
      </c>
      <c r="AF6248">
        <v>-20.29108544484685</v>
      </c>
      <c r="AG6248">
        <v>-14.256271571054789</v>
      </c>
      <c r="AH6248">
        <v>-9.2128880113849458</v>
      </c>
      <c r="AI6248">
        <v>-15.585660884543231</v>
      </c>
      <c r="AJ6248">
        <v>-11.146287846151051</v>
      </c>
      <c r="AK6248">
        <v>-5.0874573711967237</v>
      </c>
      <c r="AL6248">
        <v>-12.35484893506692</v>
      </c>
      <c r="AM6248">
        <v>-6.3617517516592397</v>
      </c>
      <c r="AN6248">
        <v>-9.6607063301682565</v>
      </c>
      <c r="AO6248">
        <v>-9.5957060174211239</v>
      </c>
      <c r="AP6248">
        <v>-10.902421703536049</v>
      </c>
      <c r="AQ6248">
        <v>-3.4675992834515612</v>
      </c>
      <c r="AR6248">
        <v>-10.84974183314527</v>
      </c>
      <c r="AS6248">
        <v>-4.91905291682545</v>
      </c>
      <c r="AT6248">
        <v>1.059427634058463</v>
      </c>
      <c r="AU6248">
        <v>-1.726385009580822</v>
      </c>
      <c r="AV6248">
        <v>0.1040483215006605</v>
      </c>
    </row>
    <row r="6249" spans="1:48" x14ac:dyDescent="0.25">
      <c r="A6249" s="2">
        <v>40513</v>
      </c>
      <c r="B6249">
        <v>2007</v>
      </c>
      <c r="C6249">
        <v>560</v>
      </c>
      <c r="D6249">
        <v>14.81112957324842</v>
      </c>
      <c r="E6249">
        <v>9.2340779653801839</v>
      </c>
      <c r="F6249">
        <v>7.5890203556189473</v>
      </c>
      <c r="G6249">
        <v>5.0478654950995239</v>
      </c>
      <c r="H6249">
        <v>3.532958268455455</v>
      </c>
      <c r="I6249">
        <v>-1.7420790283920959</v>
      </c>
      <c r="J6249">
        <v>9.6662465445833448</v>
      </c>
      <c r="K6249">
        <v>7.1565002540606049</v>
      </c>
      <c r="L6249">
        <v>3.251552188545515</v>
      </c>
      <c r="M6249">
        <v>5.7217021728967143</v>
      </c>
      <c r="N6249">
        <v>3.0294724099636068</v>
      </c>
      <c r="O6249">
        <v>3.211739070558894</v>
      </c>
      <c r="P6249">
        <v>5.7491933378754911</v>
      </c>
      <c r="Q6249">
        <v>4.344891104456039</v>
      </c>
      <c r="R6249">
        <v>3.9670785265759849</v>
      </c>
      <c r="S6249">
        <v>5.4447353635979754</v>
      </c>
      <c r="T6249">
        <v>6.4377175757702298</v>
      </c>
      <c r="U6249">
        <v>6.5509128979309939</v>
      </c>
      <c r="V6249">
        <v>-3.0505743006586932</v>
      </c>
      <c r="W6249">
        <v>7.6092289113984801</v>
      </c>
      <c r="X6249">
        <v>11.06147966862072</v>
      </c>
      <c r="Y6249">
        <v>9.0330759145643924</v>
      </c>
      <c r="Z6249">
        <v>-1.6721484931764059</v>
      </c>
      <c r="AA6249">
        <v>5.6402232078006209</v>
      </c>
      <c r="AB6249">
        <v>16.347765597235789</v>
      </c>
      <c r="AC6249">
        <v>13.576724810482579</v>
      </c>
      <c r="AD6249">
        <v>17.719574631087578</v>
      </c>
      <c r="AE6249">
        <v>9.9447429047753388</v>
      </c>
      <c r="AF6249">
        <v>9.6493383748691652</v>
      </c>
      <c r="AG6249">
        <v>6.1096286465291527</v>
      </c>
      <c r="AH6249">
        <v>12.008999401679191</v>
      </c>
      <c r="AI6249">
        <v>8.7769677433494167</v>
      </c>
      <c r="AJ6249">
        <v>7.5693381767351742</v>
      </c>
      <c r="AK6249">
        <v>6.9854758936054751</v>
      </c>
      <c r="AL6249">
        <v>5.534617507570827</v>
      </c>
      <c r="AM6249">
        <v>10.547671079865269</v>
      </c>
      <c r="AN6249">
        <v>10.85981322651557</v>
      </c>
      <c r="AO6249">
        <v>10.330985451393641</v>
      </c>
      <c r="AP6249">
        <v>8.1301396988385797</v>
      </c>
      <c r="AQ6249">
        <v>10.586457203048891</v>
      </c>
      <c r="AR6249">
        <v>8.7260769864865075</v>
      </c>
      <c r="AS6249">
        <v>7.2834312255293687</v>
      </c>
      <c r="AT6249">
        <v>7.7259608722494599</v>
      </c>
      <c r="AU6249">
        <v>7.0020406192815132</v>
      </c>
      <c r="AV6249">
        <v>6.6725227918548624</v>
      </c>
    </row>
    <row r="6250" spans="1:48" x14ac:dyDescent="0.25">
      <c r="A6250" s="2">
        <v>40544</v>
      </c>
      <c r="B6250">
        <v>2007</v>
      </c>
      <c r="C6250">
        <v>560</v>
      </c>
      <c r="D6250">
        <v>-12.2223373305</v>
      </c>
      <c r="E6250">
        <v>-10.435628084183501</v>
      </c>
      <c r="F6250">
        <v>-13.0650115669073</v>
      </c>
      <c r="G6250">
        <v>-0.20981273183617871</v>
      </c>
      <c r="H6250">
        <v>-8.8237676395864995</v>
      </c>
      <c r="I6250">
        <v>-2.0500620801522822</v>
      </c>
      <c r="J6250">
        <v>2.5920516306617629</v>
      </c>
      <c r="K6250">
        <v>-4.1760999463067439</v>
      </c>
      <c r="L6250">
        <v>7.222479991749986</v>
      </c>
      <c r="M6250">
        <v>0.87122993737351884</v>
      </c>
      <c r="N6250">
        <v>-2.0941125953975681</v>
      </c>
      <c r="O6250">
        <v>-9.0668586049729498</v>
      </c>
      <c r="P6250">
        <v>-2.847394241824774</v>
      </c>
      <c r="Q6250">
        <v>-10.655171264221289</v>
      </c>
      <c r="R6250">
        <v>-12.05189017453471</v>
      </c>
      <c r="S6250">
        <v>-1.1755921457523579</v>
      </c>
      <c r="T6250">
        <v>1.10726998629691</v>
      </c>
      <c r="U6250">
        <v>-20.858368740579831</v>
      </c>
      <c r="V6250">
        <v>-9.87579640524282</v>
      </c>
      <c r="W6250">
        <v>0.1212174054001425</v>
      </c>
      <c r="X6250">
        <v>2.6378292314152452</v>
      </c>
      <c r="Y6250">
        <v>-0.32343276513077113</v>
      </c>
      <c r="Z6250">
        <v>17.74060963146427</v>
      </c>
      <c r="AA6250">
        <v>1.0142720606784119</v>
      </c>
      <c r="AB6250">
        <v>3.1263626579050912</v>
      </c>
      <c r="AC6250">
        <v>2.3744026778022902</v>
      </c>
      <c r="AD6250">
        <v>-1.8503945442562619</v>
      </c>
      <c r="AE6250">
        <v>3.5370801659881712</v>
      </c>
      <c r="AF6250">
        <v>13.746457652414399</v>
      </c>
      <c r="AG6250">
        <v>5.7079811782553946</v>
      </c>
      <c r="AH6250">
        <v>4.4817031233119309</v>
      </c>
      <c r="AI6250">
        <v>11.12194183160784</v>
      </c>
      <c r="AJ6250">
        <v>11.590828602208751</v>
      </c>
      <c r="AK6250">
        <v>4.3730893886083866</v>
      </c>
      <c r="AL6250">
        <v>1.923088787180993</v>
      </c>
      <c r="AM6250">
        <v>1.9997572960873231</v>
      </c>
      <c r="AN6250">
        <v>4.359742522269916</v>
      </c>
      <c r="AO6250">
        <v>1.451627605905315</v>
      </c>
      <c r="AP6250">
        <v>9.0344308650321494</v>
      </c>
      <c r="AQ6250">
        <v>-2.287469613565285</v>
      </c>
      <c r="AR6250">
        <v>6.9368883965256654</v>
      </c>
      <c r="AS6250">
        <v>1.967475044137768</v>
      </c>
      <c r="AT6250">
        <v>0.44088793783951807</v>
      </c>
      <c r="AU6250">
        <v>-2.7928489559532421</v>
      </c>
      <c r="AV6250">
        <v>2.391547480429757</v>
      </c>
    </row>
    <row r="6251" spans="1:48" x14ac:dyDescent="0.25">
      <c r="A6251" s="2">
        <v>40575</v>
      </c>
      <c r="B6251">
        <v>2007</v>
      </c>
      <c r="C6251">
        <v>560</v>
      </c>
      <c r="D6251">
        <v>6.4049887066896627</v>
      </c>
      <c r="E6251">
        <v>-1.3152385253259009</v>
      </c>
      <c r="F6251">
        <v>-1.7776357327704551</v>
      </c>
      <c r="G6251">
        <v>-5.0225713274343438</v>
      </c>
      <c r="H6251">
        <v>5.7738789440526572</v>
      </c>
      <c r="I6251">
        <v>-1.8991510370403479</v>
      </c>
      <c r="J6251">
        <v>-8.284805969005804</v>
      </c>
      <c r="K6251">
        <v>2.9781742675766281</v>
      </c>
      <c r="L6251">
        <v>5.8501766546357192</v>
      </c>
      <c r="M6251">
        <v>-1.8738739767493069</v>
      </c>
      <c r="N6251">
        <v>-2.3886167408245562</v>
      </c>
      <c r="O6251">
        <v>-2.6596093281495148</v>
      </c>
      <c r="P6251">
        <v>0.84043973427125884</v>
      </c>
      <c r="Q6251">
        <v>4.8922896312204367</v>
      </c>
      <c r="R6251">
        <v>1.6986567506768191</v>
      </c>
      <c r="S6251">
        <v>-8.0848092136094447</v>
      </c>
      <c r="T6251">
        <v>-6.9317995955136986</v>
      </c>
      <c r="U6251">
        <v>-0.54943267961045095</v>
      </c>
      <c r="V6251">
        <v>-2.3888231333320191</v>
      </c>
      <c r="W6251">
        <v>4.5506315580152057</v>
      </c>
      <c r="X6251">
        <v>-6.1961935765364906</v>
      </c>
      <c r="Y6251">
        <v>3.7317994671623329</v>
      </c>
      <c r="Z6251">
        <v>-1.302327572427775</v>
      </c>
      <c r="AA6251">
        <v>-0.88459201693519285</v>
      </c>
      <c r="AB6251">
        <v>1.5517850960910631</v>
      </c>
      <c r="AC6251">
        <v>6.6457329493205153</v>
      </c>
      <c r="AD6251">
        <v>7.6364638564605292</v>
      </c>
      <c r="AE6251">
        <v>-0.30934101564781269</v>
      </c>
      <c r="AF6251">
        <v>0.84734834481012822</v>
      </c>
      <c r="AG6251">
        <v>2.5545064891782538</v>
      </c>
      <c r="AH6251">
        <v>-6.3543801991528763</v>
      </c>
      <c r="AI6251">
        <v>2.789916554319571</v>
      </c>
      <c r="AJ6251">
        <v>6.5101150465474156</v>
      </c>
      <c r="AK6251">
        <v>3.4815156127420588</v>
      </c>
      <c r="AL6251">
        <v>2.6712954995354199</v>
      </c>
      <c r="AM6251">
        <v>4.9723431310273236</v>
      </c>
      <c r="AN6251">
        <v>3.8995008907739548</v>
      </c>
      <c r="AO6251">
        <v>0.59706579983831443</v>
      </c>
      <c r="AP6251">
        <v>-1.362961933322238</v>
      </c>
      <c r="AQ6251">
        <v>4.5994971043062716</v>
      </c>
      <c r="AR6251">
        <v>3.4812221606934419</v>
      </c>
      <c r="AS6251">
        <v>4.3054964489255054</v>
      </c>
      <c r="AT6251">
        <v>7.2878314704587499</v>
      </c>
      <c r="AU6251">
        <v>-2.3831016951542772</v>
      </c>
      <c r="AV6251">
        <v>3.3406712767491298</v>
      </c>
    </row>
    <row r="6252" spans="1:48" x14ac:dyDescent="0.25">
      <c r="A6252" s="2">
        <v>40603</v>
      </c>
      <c r="B6252">
        <v>2007</v>
      </c>
      <c r="C6252">
        <v>560</v>
      </c>
      <c r="D6252">
        <v>5.0396064967403342</v>
      </c>
      <c r="E6252">
        <v>9.9926953578249655</v>
      </c>
      <c r="F6252">
        <v>11.09420789015474</v>
      </c>
      <c r="G6252">
        <v>4.8168814111595024</v>
      </c>
      <c r="H6252">
        <v>7.9806335899212044</v>
      </c>
      <c r="I6252">
        <v>5.5964551616876967</v>
      </c>
      <c r="J6252">
        <v>8.5653116321507294</v>
      </c>
      <c r="K6252">
        <v>3.9916011078240832</v>
      </c>
      <c r="L6252">
        <v>-2.8263657572309642</v>
      </c>
      <c r="M6252">
        <v>5.2943995322543458</v>
      </c>
      <c r="N6252">
        <v>4.8524410997560219</v>
      </c>
      <c r="O6252">
        <v>4.0693818702213447</v>
      </c>
      <c r="P6252">
        <v>2.654712360926692</v>
      </c>
      <c r="Q6252">
        <v>12.322320312917849</v>
      </c>
      <c r="R6252">
        <v>-3.3997053156905932</v>
      </c>
      <c r="S6252">
        <v>-3.1565213950192961</v>
      </c>
      <c r="T6252">
        <v>7.6012036158542804</v>
      </c>
      <c r="U6252">
        <v>-2.4947356152694722</v>
      </c>
      <c r="V6252">
        <v>7.7126470086936072</v>
      </c>
      <c r="W6252">
        <v>-9.1334011266605906</v>
      </c>
      <c r="X6252">
        <v>11.683624363717099</v>
      </c>
      <c r="Y6252">
        <v>-1.4709847170667369</v>
      </c>
      <c r="Z6252">
        <v>-0.93597949003639824</v>
      </c>
      <c r="AA6252">
        <v>4.2762538539573569</v>
      </c>
      <c r="AB6252">
        <v>1.1995457409233361</v>
      </c>
      <c r="AC6252">
        <v>0.10275584770611521</v>
      </c>
      <c r="AD6252">
        <v>1.0767902118753669</v>
      </c>
      <c r="AE6252">
        <v>2.198852057683665</v>
      </c>
      <c r="AF6252">
        <v>-0.82394481783726325</v>
      </c>
      <c r="AG6252">
        <v>0.24464786068874031</v>
      </c>
      <c r="AH6252">
        <v>4.3715598867102079</v>
      </c>
      <c r="AI6252">
        <v>-0.42818451159598592</v>
      </c>
      <c r="AJ6252">
        <v>11.17430513926381</v>
      </c>
      <c r="AK6252">
        <v>-0.43103005345376261</v>
      </c>
      <c r="AL6252">
        <v>0.8442145388911193</v>
      </c>
      <c r="AM6252">
        <v>2.390241127531012</v>
      </c>
      <c r="AN6252">
        <v>1.9119226638836471</v>
      </c>
      <c r="AO6252">
        <v>4.7251137046788516</v>
      </c>
      <c r="AP6252">
        <v>8.1279536581586385</v>
      </c>
      <c r="AQ6252">
        <v>2.200674089214516</v>
      </c>
      <c r="AR6252">
        <v>-0.10584478628759</v>
      </c>
      <c r="AS6252">
        <v>-2.4476847365332288</v>
      </c>
      <c r="AT6252">
        <v>6.837443072282845E-3</v>
      </c>
      <c r="AU6252">
        <v>2.7798619607631192</v>
      </c>
      <c r="AV6252">
        <v>0.1064602301327877</v>
      </c>
    </row>
    <row r="6253" spans="1:48" x14ac:dyDescent="0.25">
      <c r="A6253" s="2">
        <v>40634</v>
      </c>
      <c r="B6253">
        <v>2007</v>
      </c>
      <c r="C6253">
        <v>560</v>
      </c>
      <c r="D6253">
        <v>5.2368981436975437</v>
      </c>
      <c r="E6253">
        <v>5.7908070823161184</v>
      </c>
      <c r="F6253">
        <v>-1.0508764763169529</v>
      </c>
      <c r="G6253">
        <v>5.6505524858553979</v>
      </c>
      <c r="H6253">
        <v>6.7804779927006287</v>
      </c>
      <c r="I6253">
        <v>2.304137431481168</v>
      </c>
      <c r="J6253">
        <v>3.1300235209212208</v>
      </c>
      <c r="K6253">
        <v>-0.6553613030880312</v>
      </c>
      <c r="L6253">
        <v>0.1006072682006476</v>
      </c>
      <c r="M6253">
        <v>1.912921064587159</v>
      </c>
      <c r="N6253">
        <v>4.5997697377053726</v>
      </c>
      <c r="O6253">
        <v>9.3512328376013532</v>
      </c>
      <c r="P6253">
        <v>1.758570832684714</v>
      </c>
      <c r="Q6253">
        <v>5.0123351292454377</v>
      </c>
      <c r="R6253">
        <v>-5.1074625391105748</v>
      </c>
      <c r="S6253">
        <v>-1.5651753719143511</v>
      </c>
      <c r="T6253">
        <v>3.951701179800704</v>
      </c>
      <c r="U6253">
        <v>-6.7847457624319096</v>
      </c>
      <c r="V6253">
        <v>10.507089092946639</v>
      </c>
      <c r="W6253">
        <v>0.35798571945864222</v>
      </c>
      <c r="X6253">
        <v>6.5740187475524348</v>
      </c>
      <c r="Y6253">
        <v>9.8242263572281949</v>
      </c>
      <c r="Z6253">
        <v>-4.4910992246760983</v>
      </c>
      <c r="AA6253">
        <v>8.2629562205394969</v>
      </c>
      <c r="AB6253">
        <v>2.682730384815613</v>
      </c>
      <c r="AC6253">
        <v>10.88722907020481</v>
      </c>
      <c r="AD6253">
        <v>6.8606728851211107</v>
      </c>
      <c r="AE6253">
        <v>9.686795838375506</v>
      </c>
      <c r="AF6253">
        <v>8.0093255977409683</v>
      </c>
      <c r="AG6253">
        <v>4.1420121740230353</v>
      </c>
      <c r="AH6253">
        <v>7.4307487185729659</v>
      </c>
      <c r="AI6253">
        <v>8.4586293748942776</v>
      </c>
      <c r="AJ6253">
        <v>8.0948853191372017</v>
      </c>
      <c r="AK6253">
        <v>11.348934593918811</v>
      </c>
      <c r="AL6253">
        <v>12.41778521015244</v>
      </c>
      <c r="AM6253">
        <v>3.194542274049339</v>
      </c>
      <c r="AN6253">
        <v>3.5686905534494611</v>
      </c>
      <c r="AO6253">
        <v>10.48662804051237</v>
      </c>
      <c r="AP6253">
        <v>11.569415314958389</v>
      </c>
      <c r="AQ6253">
        <v>5.7640720197773554</v>
      </c>
      <c r="AR6253">
        <v>7.9823053697351654</v>
      </c>
      <c r="AS6253">
        <v>7.071921010558313</v>
      </c>
      <c r="AT6253">
        <v>1.2124006691113911</v>
      </c>
      <c r="AU6253">
        <v>-2.9429083852424931</v>
      </c>
      <c r="AV6253">
        <v>3.052606379500844</v>
      </c>
    </row>
    <row r="6254" spans="1:48" x14ac:dyDescent="0.25">
      <c r="A6254" s="2">
        <v>40664</v>
      </c>
      <c r="B6254">
        <v>2007</v>
      </c>
      <c r="C6254">
        <v>560</v>
      </c>
      <c r="D6254">
        <v>-5.2013440463917204</v>
      </c>
      <c r="E6254">
        <v>-3.923235579064055</v>
      </c>
      <c r="F6254">
        <v>-4.2273493720678568</v>
      </c>
      <c r="G6254">
        <v>-1.897889911532169</v>
      </c>
      <c r="H6254">
        <v>-4.1335928999075904</v>
      </c>
      <c r="I6254">
        <v>0.62503499445956123</v>
      </c>
      <c r="J6254">
        <v>-0.95304941868862292</v>
      </c>
      <c r="K6254">
        <v>-3.108399328789246</v>
      </c>
      <c r="L6254">
        <v>-2.1471940633713942</v>
      </c>
      <c r="M6254">
        <v>-0.33507017611286161</v>
      </c>
      <c r="N6254">
        <v>2.3348207270621262</v>
      </c>
      <c r="O6254">
        <v>-0.59945430861172433</v>
      </c>
      <c r="P6254">
        <v>-3.2201994403456502</v>
      </c>
      <c r="Q6254">
        <v>0.19693462882688359</v>
      </c>
      <c r="R6254">
        <v>1.3428957002503681</v>
      </c>
      <c r="S6254">
        <v>1.170461009394508</v>
      </c>
      <c r="T6254">
        <v>-1.7864740937921231</v>
      </c>
      <c r="U6254">
        <v>10.72034768844636</v>
      </c>
      <c r="V6254">
        <v>-12.38121803731423</v>
      </c>
      <c r="W6254">
        <v>-1.6273094579002501</v>
      </c>
      <c r="X6254">
        <v>-3.4566545069359189</v>
      </c>
      <c r="Y6254">
        <v>2.116065013522062</v>
      </c>
      <c r="Z6254">
        <v>-11.31207986166539</v>
      </c>
      <c r="AA6254">
        <v>5.3217101216660012</v>
      </c>
      <c r="AB6254">
        <v>-3.090481691578129</v>
      </c>
      <c r="AC6254">
        <v>-6.2911817903205662</v>
      </c>
      <c r="AD6254">
        <v>-3.9456092434217438</v>
      </c>
      <c r="AE6254">
        <v>-3.0362583326246422</v>
      </c>
      <c r="AF6254">
        <v>-5.2385801121517588</v>
      </c>
      <c r="AG6254">
        <v>-0.37142125660716291</v>
      </c>
      <c r="AH6254">
        <v>-9.0389013550419293</v>
      </c>
      <c r="AI6254">
        <v>-6.8322005660800489</v>
      </c>
      <c r="AJ6254">
        <v>-9.819532922914199</v>
      </c>
      <c r="AK6254">
        <v>-5.8011295573837334</v>
      </c>
      <c r="AL6254">
        <v>-4.3416104411218024</v>
      </c>
      <c r="AM6254">
        <v>-4.7403784447901387</v>
      </c>
      <c r="AN6254">
        <v>-4.791027125115555</v>
      </c>
      <c r="AO6254">
        <v>-3.2434617319567649</v>
      </c>
      <c r="AP6254">
        <v>-5.8378087097040616</v>
      </c>
      <c r="AQ6254">
        <v>-5.016835693848865</v>
      </c>
      <c r="AR6254">
        <v>-3.1996028376347958</v>
      </c>
      <c r="AS6254">
        <v>-2.1734596830367381</v>
      </c>
      <c r="AT6254">
        <v>-3.0192080070203802</v>
      </c>
      <c r="AU6254">
        <v>2.3544820459687981</v>
      </c>
      <c r="AV6254">
        <v>-1.0849144173961101</v>
      </c>
    </row>
    <row r="6255" spans="1:48" x14ac:dyDescent="0.25">
      <c r="A6255" s="2">
        <v>40695</v>
      </c>
      <c r="B6255">
        <v>2007</v>
      </c>
      <c r="C6255">
        <v>560</v>
      </c>
      <c r="D6255">
        <v>-1.7522336048586551</v>
      </c>
      <c r="E6255">
        <v>1.5918944194275979</v>
      </c>
      <c r="F6255">
        <v>1.7644529453094691</v>
      </c>
      <c r="G6255">
        <v>-1.564303129489963</v>
      </c>
      <c r="H6255">
        <v>-4.162622884221423</v>
      </c>
      <c r="I6255">
        <v>-3.4469594918098649</v>
      </c>
      <c r="J6255">
        <v>-0.52018970538899589</v>
      </c>
      <c r="K6255">
        <v>-0.31522927258424982</v>
      </c>
      <c r="L6255">
        <v>-7.1813337288637697</v>
      </c>
      <c r="M6255">
        <v>1.933240568558614</v>
      </c>
      <c r="N6255">
        <v>-1.0802917517849899</v>
      </c>
      <c r="O6255">
        <v>0.12118815967976369</v>
      </c>
      <c r="P6255">
        <v>0.9751138417218419</v>
      </c>
      <c r="Q6255">
        <v>3.1053587046957709</v>
      </c>
      <c r="R6255">
        <v>-11.78510543493004</v>
      </c>
      <c r="S6255">
        <v>4.8274631803451928</v>
      </c>
      <c r="T6255">
        <v>-0.11108569179436591</v>
      </c>
      <c r="U6255">
        <v>-4.2323523561057952</v>
      </c>
      <c r="V6255">
        <v>-0.71926823827876962</v>
      </c>
      <c r="W6255">
        <v>1.4647399061615829</v>
      </c>
      <c r="X6255">
        <v>-1.932731695069956</v>
      </c>
      <c r="Y6255">
        <v>-4.3553614263124993</v>
      </c>
      <c r="Z6255">
        <v>-1.1381718599794981</v>
      </c>
      <c r="AA6255">
        <v>-2.3377594650031641</v>
      </c>
      <c r="AB6255">
        <v>2.563559657854841</v>
      </c>
      <c r="AC6255">
        <v>3.5187442284153381</v>
      </c>
      <c r="AD6255">
        <v>-3.6124015921227159</v>
      </c>
      <c r="AE6255">
        <v>-5.2517866825002919</v>
      </c>
      <c r="AF6255">
        <v>-0.27182658463473791</v>
      </c>
      <c r="AG6255">
        <v>-2.148905945743806</v>
      </c>
      <c r="AH6255">
        <v>-4.6652774335153468</v>
      </c>
      <c r="AI6255">
        <v>-2.85169528448791</v>
      </c>
      <c r="AJ6255">
        <v>-0.219566239462643</v>
      </c>
      <c r="AK6255">
        <v>1.986908349922123</v>
      </c>
      <c r="AL6255">
        <v>-4.1623595813822796</v>
      </c>
      <c r="AM6255">
        <v>-4.823324154703446</v>
      </c>
      <c r="AN6255">
        <v>-2.8775280726243802</v>
      </c>
      <c r="AO6255">
        <v>-2.5840262598786139</v>
      </c>
      <c r="AP6255">
        <v>1.2102758628919741</v>
      </c>
      <c r="AQ6255">
        <v>-1.029558780962581</v>
      </c>
      <c r="AR6255">
        <v>0.67883933442645095</v>
      </c>
      <c r="AS6255">
        <v>-2.8827983040550902</v>
      </c>
      <c r="AT6255">
        <v>-2.7932281653249791</v>
      </c>
      <c r="AU6255">
        <v>-4.4728703397525997</v>
      </c>
      <c r="AV6255">
        <v>-1.6992885927561541</v>
      </c>
    </row>
    <row r="6256" spans="1:48" x14ac:dyDescent="0.25">
      <c r="A6256" s="2">
        <v>40725</v>
      </c>
      <c r="B6256">
        <v>2007</v>
      </c>
      <c r="C6256">
        <v>560</v>
      </c>
      <c r="D6256">
        <v>-0.7002392834997373</v>
      </c>
      <c r="E6256">
        <v>6.7203896320350287</v>
      </c>
      <c r="F6256">
        <v>-2.2855720018648769</v>
      </c>
      <c r="G6256">
        <v>4.7757612927577187</v>
      </c>
      <c r="H6256">
        <v>11.574862192303749</v>
      </c>
      <c r="I6256">
        <v>-1.103794488086407</v>
      </c>
      <c r="J6256">
        <v>-1.313593466378304</v>
      </c>
      <c r="K6256">
        <v>-4.295956173994675</v>
      </c>
      <c r="L6256">
        <v>-7.2762426530361246</v>
      </c>
      <c r="M6256">
        <v>-0.18990033274235429</v>
      </c>
      <c r="N6256">
        <v>-2.865515977875055</v>
      </c>
      <c r="O6256">
        <v>-5.3680318812903138</v>
      </c>
      <c r="P6256">
        <v>-0.77891744369368299</v>
      </c>
      <c r="Q6256">
        <v>7.5053309949920664</v>
      </c>
      <c r="R6256">
        <v>8.4176495849388466</v>
      </c>
      <c r="S6256">
        <v>-3.5545151874019631</v>
      </c>
      <c r="T6256">
        <v>0.17387621625781779</v>
      </c>
      <c r="U6256">
        <v>-6.3315170050345371</v>
      </c>
      <c r="V6256">
        <v>-4.2865753032709559</v>
      </c>
      <c r="W6256">
        <v>3.550719092570831</v>
      </c>
      <c r="X6256">
        <v>1.7898040696727071</v>
      </c>
      <c r="Y6256">
        <v>-0.25047117459696677</v>
      </c>
      <c r="Z6256">
        <v>-7.1611350689086306</v>
      </c>
      <c r="AA6256">
        <v>5.7749071085607229</v>
      </c>
      <c r="AB6256">
        <v>-6.4704551982459169</v>
      </c>
      <c r="AC6256">
        <v>-7.2725353385235003</v>
      </c>
      <c r="AD6256">
        <v>-0.67337705745468268</v>
      </c>
      <c r="AE6256">
        <v>-4.790320618510135</v>
      </c>
      <c r="AF6256">
        <v>-7.2074975890152988</v>
      </c>
      <c r="AG6256">
        <v>-5.1628629827605534</v>
      </c>
      <c r="AH6256">
        <v>-10.07004271599563</v>
      </c>
      <c r="AI6256">
        <v>-9.2488377728611848</v>
      </c>
      <c r="AJ6256">
        <v>-4.1792372917382359</v>
      </c>
      <c r="AK6256">
        <v>-3.8843784367152629</v>
      </c>
      <c r="AL6256">
        <v>-4.2003619275155391</v>
      </c>
      <c r="AM6256">
        <v>-3.494668030477555</v>
      </c>
      <c r="AN6256">
        <v>-4.3028397812769121</v>
      </c>
      <c r="AO6256">
        <v>-2.8080933825229919</v>
      </c>
      <c r="AP6256">
        <v>-2.2665664877317142</v>
      </c>
      <c r="AQ6256">
        <v>-2.191787481023455</v>
      </c>
      <c r="AR6256">
        <v>-8.0299938228934558</v>
      </c>
      <c r="AS6256">
        <v>7.3595978123686123E-2</v>
      </c>
      <c r="AT6256">
        <v>-2.1004765336041231</v>
      </c>
      <c r="AU6256">
        <v>-2.09971282392255</v>
      </c>
      <c r="AV6256">
        <v>-1.9418745138783939</v>
      </c>
    </row>
    <row r="6257" spans="1:48" x14ac:dyDescent="0.25">
      <c r="A6257" s="2">
        <v>40756</v>
      </c>
      <c r="B6257">
        <v>2007</v>
      </c>
      <c r="C6257">
        <v>560</v>
      </c>
      <c r="D6257">
        <v>-1.317334330760767</v>
      </c>
      <c r="E6257">
        <v>-3.888506665034452</v>
      </c>
      <c r="F6257">
        <v>-12.360343140210221</v>
      </c>
      <c r="G6257">
        <v>-9.432209473586795</v>
      </c>
      <c r="H6257">
        <v>-7.3734554153833454</v>
      </c>
      <c r="I6257">
        <v>-10.677301951707189</v>
      </c>
      <c r="J6257">
        <v>-10.22237642405036</v>
      </c>
      <c r="K6257">
        <v>-6.4644749700825237</v>
      </c>
      <c r="L6257">
        <v>-9.7144917998892346</v>
      </c>
      <c r="M6257">
        <v>-7.6865671133580786</v>
      </c>
      <c r="N6257">
        <v>0.1903129865335362</v>
      </c>
      <c r="O6257">
        <v>-4.4244494847046951</v>
      </c>
      <c r="P6257">
        <v>-4.341179036998744</v>
      </c>
      <c r="Q6257">
        <v>-5.6482403169010542</v>
      </c>
      <c r="R6257">
        <v>6.4297235538670394</v>
      </c>
      <c r="S6257">
        <v>-11.87247042242109</v>
      </c>
      <c r="T6257">
        <v>-0.51418859008494078</v>
      </c>
      <c r="U6257">
        <v>-6.5000901225605094</v>
      </c>
      <c r="V6257">
        <v>-14.795478078235011</v>
      </c>
      <c r="W6257">
        <v>-8.1349622723579369</v>
      </c>
      <c r="X6257">
        <v>-13.40555336831296</v>
      </c>
      <c r="Y6257">
        <v>-6.6331061903036836</v>
      </c>
      <c r="Z6257">
        <v>-27.887430704633601</v>
      </c>
      <c r="AA6257">
        <v>-3.766055628178</v>
      </c>
      <c r="AB6257">
        <v>-14.21081826215234</v>
      </c>
      <c r="AC6257">
        <v>-6.430634451445072</v>
      </c>
      <c r="AD6257">
        <v>-7.1590124973145759</v>
      </c>
      <c r="AE6257">
        <v>-11.158700673142761</v>
      </c>
      <c r="AF6257">
        <v>-8.5838605740758407</v>
      </c>
      <c r="AG6257">
        <v>-6.3385787645842022</v>
      </c>
      <c r="AH6257">
        <v>-3.8901432385529571</v>
      </c>
      <c r="AI6257">
        <v>-14.71043193932335</v>
      </c>
      <c r="AJ6257">
        <v>-9.3853556500767539</v>
      </c>
      <c r="AK6257">
        <v>-18.588329579330189</v>
      </c>
      <c r="AL6257">
        <v>-6.1708540656193573</v>
      </c>
      <c r="AM6257">
        <v>-13.440754632801189</v>
      </c>
      <c r="AN6257">
        <v>-9.5492881001634444</v>
      </c>
      <c r="AO6257">
        <v>-12.5805845412841</v>
      </c>
      <c r="AP6257">
        <v>-6.1625068358513779</v>
      </c>
      <c r="AQ6257">
        <v>-4.3993530743167142</v>
      </c>
      <c r="AR6257">
        <v>-10.746872658675629</v>
      </c>
      <c r="AS6257">
        <v>-7.3121888459885991</v>
      </c>
      <c r="AT6257">
        <v>-3.5325419644602452</v>
      </c>
      <c r="AU6257">
        <v>-12.4633800742603</v>
      </c>
      <c r="AV6257">
        <v>-5.5404260140668127</v>
      </c>
    </row>
    <row r="6258" spans="1:48" x14ac:dyDescent="0.25">
      <c r="A6258" s="2">
        <v>40787</v>
      </c>
      <c r="B6258">
        <v>2007</v>
      </c>
      <c r="C6258">
        <v>560</v>
      </c>
      <c r="D6258">
        <v>-15.09339848322899</v>
      </c>
      <c r="E6258">
        <v>-9.2118473895582369</v>
      </c>
      <c r="F6258">
        <v>-6.5171123545364136</v>
      </c>
      <c r="G6258">
        <v>-13.80684612765314</v>
      </c>
      <c r="H6258">
        <v>-17.11498874013899</v>
      </c>
      <c r="I6258">
        <v>-19.257613309403759</v>
      </c>
      <c r="J6258">
        <v>6.4627212786364741</v>
      </c>
      <c r="K6258">
        <v>-18.37658128646061</v>
      </c>
      <c r="L6258">
        <v>-13.005467322003859</v>
      </c>
      <c r="M6258">
        <v>-9.8959147474992797</v>
      </c>
      <c r="N6258">
        <v>-10.06371522451502</v>
      </c>
      <c r="O6258">
        <v>-18.448780168476311</v>
      </c>
      <c r="P6258">
        <v>-15.43605364683965</v>
      </c>
      <c r="Q6258">
        <v>-10.272279853200111</v>
      </c>
      <c r="R6258">
        <v>-17.408525156292001</v>
      </c>
      <c r="S6258">
        <v>-19.682743136352489</v>
      </c>
      <c r="T6258">
        <v>0.95347372301359812</v>
      </c>
      <c r="U6258">
        <v>-9.467597550006424</v>
      </c>
      <c r="V6258">
        <v>3.5154008457443542</v>
      </c>
      <c r="W6258">
        <v>-1.5807324742292519</v>
      </c>
      <c r="X6258">
        <v>-12.92884818598098</v>
      </c>
      <c r="Y6258">
        <v>-11.3923647467722</v>
      </c>
      <c r="Z6258">
        <v>-20.251713196277631</v>
      </c>
      <c r="AA6258">
        <v>-8.1662639587278711</v>
      </c>
      <c r="AB6258">
        <v>-22.291581053984039</v>
      </c>
      <c r="AC6258">
        <v>-8.484832371786343</v>
      </c>
      <c r="AD6258">
        <v>-14.939459357061541</v>
      </c>
      <c r="AE6258">
        <v>-13.28027799367068</v>
      </c>
      <c r="AF6258">
        <v>-8.1450085240093557</v>
      </c>
      <c r="AG6258">
        <v>-12.19130877404185</v>
      </c>
      <c r="AH6258">
        <v>-14.507585858444081</v>
      </c>
      <c r="AI6258">
        <v>-10.89777153993392</v>
      </c>
      <c r="AJ6258">
        <v>-21.128748405508819</v>
      </c>
      <c r="AK6258">
        <v>-11.819697474915881</v>
      </c>
      <c r="AL6258">
        <v>-9.957426954304827</v>
      </c>
      <c r="AM6258">
        <v>-9.196943907651745</v>
      </c>
      <c r="AN6258">
        <v>-9.6358840936422112</v>
      </c>
      <c r="AO6258">
        <v>-20.690993230910731</v>
      </c>
      <c r="AP6258">
        <v>-14.61720566917308</v>
      </c>
      <c r="AQ6258">
        <v>-14.599319664749791</v>
      </c>
      <c r="AR6258">
        <v>-14.46829582769792</v>
      </c>
      <c r="AS6258">
        <v>-8.7835970681349629</v>
      </c>
      <c r="AT6258">
        <v>-14.06469326998719</v>
      </c>
      <c r="AU6258">
        <v>-12.91746220538983</v>
      </c>
      <c r="AV6258">
        <v>-7.1922730009481128</v>
      </c>
    </row>
    <row r="6259" spans="1:48" x14ac:dyDescent="0.25">
      <c r="A6259" s="2">
        <v>40817</v>
      </c>
      <c r="B6259">
        <v>2007</v>
      </c>
      <c r="C6259">
        <v>560</v>
      </c>
      <c r="D6259">
        <v>9.0113972399036513</v>
      </c>
      <c r="E6259">
        <v>9.9974924418390287</v>
      </c>
      <c r="F6259">
        <v>8.5623698135891768</v>
      </c>
      <c r="G6259">
        <v>10.57405649463383</v>
      </c>
      <c r="H6259">
        <v>12.4371900634727</v>
      </c>
      <c r="I6259">
        <v>17.622471358674499</v>
      </c>
      <c r="J6259">
        <v>3.244484922999491</v>
      </c>
      <c r="K6259">
        <v>19.4069856428078</v>
      </c>
      <c r="L6259">
        <v>11.458324815229989</v>
      </c>
      <c r="M6259">
        <v>12.4389446799251</v>
      </c>
      <c r="N6259">
        <v>6.6920070791079764</v>
      </c>
      <c r="O6259">
        <v>18.191687308423489</v>
      </c>
      <c r="P6259">
        <v>13.890390302333479</v>
      </c>
      <c r="Q6259">
        <v>8.9016475400291775</v>
      </c>
      <c r="R6259">
        <v>15.26028769695216</v>
      </c>
      <c r="S6259">
        <v>1.7995135571904799</v>
      </c>
      <c r="T6259">
        <v>1.73312240259067</v>
      </c>
      <c r="U6259">
        <v>9.5360839121822583</v>
      </c>
      <c r="V6259">
        <v>-2.4170293757128758</v>
      </c>
      <c r="W6259">
        <v>-0.24718670695899059</v>
      </c>
      <c r="X6259">
        <v>15.07623808334413</v>
      </c>
      <c r="Y6259">
        <v>8.4186362697294079</v>
      </c>
      <c r="Z6259">
        <v>-4.1603499451013821</v>
      </c>
      <c r="AA6259">
        <v>1.758525274517986</v>
      </c>
      <c r="AB6259">
        <v>6.5745367764804774</v>
      </c>
      <c r="AC6259">
        <v>12.8078900021716</v>
      </c>
      <c r="AD6259">
        <v>17.53270313964779</v>
      </c>
      <c r="AE6259">
        <v>15.866332391601841</v>
      </c>
      <c r="AF6259">
        <v>8.8558507791708152</v>
      </c>
      <c r="AG6259">
        <v>3.7564506294872619</v>
      </c>
      <c r="AH6259">
        <v>14.334974256660621</v>
      </c>
      <c r="AI6259">
        <v>13.57019344830341</v>
      </c>
      <c r="AJ6259">
        <v>11.2926409798308</v>
      </c>
      <c r="AK6259">
        <v>16.10322792066534</v>
      </c>
      <c r="AL6259">
        <v>5.4164939420976674</v>
      </c>
      <c r="AM6259">
        <v>7.4656767485814068</v>
      </c>
      <c r="AN6259">
        <v>13.042001825721879</v>
      </c>
      <c r="AO6259">
        <v>13.51476523754453</v>
      </c>
      <c r="AP6259">
        <v>6.8965084936890131</v>
      </c>
      <c r="AQ6259">
        <v>17.012405910910669</v>
      </c>
      <c r="AR6259">
        <v>12.863138023978889</v>
      </c>
      <c r="AS6259">
        <v>12.05455731517193</v>
      </c>
      <c r="AT6259">
        <v>10.47785265558268</v>
      </c>
      <c r="AU6259">
        <v>13.12896948671678</v>
      </c>
      <c r="AV6259">
        <v>10.98548839978943</v>
      </c>
    </row>
    <row r="6260" spans="1:48" x14ac:dyDescent="0.25">
      <c r="A6260" s="2">
        <v>40848</v>
      </c>
      <c r="B6260">
        <v>2007</v>
      </c>
      <c r="C6260">
        <v>560</v>
      </c>
      <c r="D6260">
        <v>0.25926282298980308</v>
      </c>
      <c r="E6260">
        <v>-6.1287501377427454</v>
      </c>
      <c r="F6260">
        <v>-15.96648483313828</v>
      </c>
      <c r="G6260">
        <v>-8.0960488540715474</v>
      </c>
      <c r="H6260">
        <v>-3.170911983514169</v>
      </c>
      <c r="I6260">
        <v>-9.1771069623367669</v>
      </c>
      <c r="J6260">
        <v>-4.590250475965318</v>
      </c>
      <c r="K6260">
        <v>-6.9589027683708</v>
      </c>
      <c r="L6260">
        <v>-4.9251921900702484</v>
      </c>
      <c r="M6260">
        <v>-4.4862431385409014</v>
      </c>
      <c r="N6260">
        <v>-7.3694126550228001</v>
      </c>
      <c r="O6260">
        <v>-8.9772366897654106</v>
      </c>
      <c r="P6260">
        <v>-1.891441084534806</v>
      </c>
      <c r="Q6260">
        <v>-5.1759108271834613</v>
      </c>
      <c r="R6260">
        <v>-0.57219052192822861</v>
      </c>
      <c r="S6260">
        <v>-0.47273731775067113</v>
      </c>
      <c r="T6260">
        <v>0.31809000963267658</v>
      </c>
      <c r="U6260">
        <v>-10.36662367665801</v>
      </c>
      <c r="V6260">
        <v>-5.1822134324128637</v>
      </c>
      <c r="W6260">
        <v>-4.4115637394519851</v>
      </c>
      <c r="X6260">
        <v>-6.3536668863462982</v>
      </c>
      <c r="Y6260">
        <v>-5.5692358398105712</v>
      </c>
      <c r="Z6260">
        <v>-21.05262307240066</v>
      </c>
      <c r="AA6260">
        <v>-6.9508456798615388</v>
      </c>
      <c r="AB6260">
        <v>-10.619937769442121</v>
      </c>
      <c r="AC6260">
        <v>1.424288184922951</v>
      </c>
      <c r="AD6260">
        <v>-4.7465750165892722</v>
      </c>
      <c r="AE6260">
        <v>-5.1517871110937303</v>
      </c>
      <c r="AF6260">
        <v>-8.0627422547973069</v>
      </c>
      <c r="AG6260">
        <v>-8.7294317884533896</v>
      </c>
      <c r="AH6260">
        <v>-6.4489239688631734</v>
      </c>
      <c r="AI6260">
        <v>-6.9039326208036664</v>
      </c>
      <c r="AJ6260">
        <v>-12.3761675798818</v>
      </c>
      <c r="AK6260">
        <v>-4.2008163745302474</v>
      </c>
      <c r="AL6260">
        <v>-2.5421577877292161</v>
      </c>
      <c r="AM6260">
        <v>2.981939005825951</v>
      </c>
      <c r="AN6260">
        <v>-5.7275414915074041</v>
      </c>
      <c r="AO6260">
        <v>-9.6721422509231108</v>
      </c>
      <c r="AP6260">
        <v>-7.8911970882131648</v>
      </c>
      <c r="AQ6260">
        <v>-6.6904873530421511</v>
      </c>
      <c r="AR6260">
        <v>-5.9373916868057481</v>
      </c>
      <c r="AS6260">
        <v>-2.7006600987097169</v>
      </c>
      <c r="AT6260">
        <v>-2.6659255504102091</v>
      </c>
      <c r="AU6260">
        <v>-7.1912247634458808</v>
      </c>
      <c r="AV6260">
        <v>-0.27551449229353819</v>
      </c>
    </row>
    <row r="6261" spans="1:48" x14ac:dyDescent="0.25">
      <c r="A6261" s="2">
        <v>40878</v>
      </c>
      <c r="B6261">
        <v>2007</v>
      </c>
      <c r="C6261">
        <v>560</v>
      </c>
      <c r="D6261">
        <v>-2.1096008142670208</v>
      </c>
      <c r="E6261">
        <v>3.6556859573529392</v>
      </c>
      <c r="F6261">
        <v>-6.0024130842303851</v>
      </c>
      <c r="G6261">
        <v>-2.6012070882864058</v>
      </c>
      <c r="H6261">
        <v>2.3846869005264342</v>
      </c>
      <c r="I6261">
        <v>0.40714982957140711</v>
      </c>
      <c r="J6261">
        <v>-7.2463173960450877</v>
      </c>
      <c r="K6261">
        <v>-1.9445397208250561</v>
      </c>
      <c r="L6261">
        <v>-8.5169528375888213</v>
      </c>
      <c r="M6261">
        <v>4.014715495725552</v>
      </c>
      <c r="N6261">
        <v>3.434472790711907</v>
      </c>
      <c r="O6261">
        <v>0.52542278622637051</v>
      </c>
      <c r="P6261">
        <v>-2.0584113756304419</v>
      </c>
      <c r="Q6261">
        <v>4.1247865512699651</v>
      </c>
      <c r="R6261">
        <v>-1.829313896471096</v>
      </c>
      <c r="S6261">
        <v>-3.9193040195039659</v>
      </c>
      <c r="T6261">
        <v>2.0305468260708999</v>
      </c>
      <c r="U6261">
        <v>-10.048897386739361</v>
      </c>
      <c r="V6261">
        <v>-8.9101641621952226</v>
      </c>
      <c r="W6261">
        <v>0.83753675492445057</v>
      </c>
      <c r="X6261">
        <v>-1.7164468799296011</v>
      </c>
      <c r="Y6261">
        <v>1.715755082627701</v>
      </c>
      <c r="Z6261">
        <v>-4.1893296524452399</v>
      </c>
      <c r="AA6261">
        <v>3.2981356838188809</v>
      </c>
      <c r="AB6261">
        <v>-0.38447916365037532</v>
      </c>
      <c r="AC6261">
        <v>6.9692043139614963</v>
      </c>
      <c r="AD6261">
        <v>-2.1069030345228001</v>
      </c>
      <c r="AE6261">
        <v>-0.97744432015285376</v>
      </c>
      <c r="AF6261">
        <v>-1.9380229706419509</v>
      </c>
      <c r="AG6261">
        <v>-4.2630223244991674</v>
      </c>
      <c r="AH6261">
        <v>-8.2759388547073538</v>
      </c>
      <c r="AI6261">
        <v>-4.5399092806925667</v>
      </c>
      <c r="AJ6261">
        <v>-0.96604278978928981</v>
      </c>
      <c r="AK6261">
        <v>-6.5484745817381063</v>
      </c>
      <c r="AL6261">
        <v>-0.48920882110007341</v>
      </c>
      <c r="AM6261">
        <v>-2.147428595527257</v>
      </c>
      <c r="AN6261">
        <v>3.406895673124799E-2</v>
      </c>
      <c r="AO6261">
        <v>-8.3927136728001894</v>
      </c>
      <c r="AP6261">
        <v>-0.41339753748386171</v>
      </c>
      <c r="AQ6261">
        <v>-1.5268320745468911</v>
      </c>
      <c r="AR6261">
        <v>-3.1656369714758381</v>
      </c>
      <c r="AS6261">
        <v>7.4502570228485165E-2</v>
      </c>
      <c r="AT6261">
        <v>-2.1591248427339842</v>
      </c>
      <c r="AU6261">
        <v>-0.20789059843281391</v>
      </c>
      <c r="AV6261">
        <v>0.94772428461574743</v>
      </c>
    </row>
    <row r="6262" spans="1:48" x14ac:dyDescent="0.25">
      <c r="A6262" s="2">
        <v>40909</v>
      </c>
      <c r="B6262">
        <v>2007</v>
      </c>
      <c r="C6262">
        <v>560</v>
      </c>
      <c r="D6262">
        <v>7.8269971638049052</v>
      </c>
      <c r="E6262">
        <v>10.330459256830119</v>
      </c>
      <c r="F6262">
        <v>20.979888208975542</v>
      </c>
      <c r="G6262">
        <v>14.50431047099709</v>
      </c>
      <c r="H6262">
        <v>8.2711379393781925</v>
      </c>
      <c r="I6262">
        <v>9.188751007024365</v>
      </c>
      <c r="J6262">
        <v>10.92772520549201</v>
      </c>
      <c r="K6262">
        <v>15.20708819810417</v>
      </c>
      <c r="L6262">
        <v>6.9524735413067704</v>
      </c>
      <c r="M6262">
        <v>4.4385761775203036</v>
      </c>
      <c r="N6262">
        <v>9.3719889838386869</v>
      </c>
      <c r="O6262">
        <v>7.4663925308384727</v>
      </c>
      <c r="P6262">
        <v>7.4236028963535539</v>
      </c>
      <c r="Q6262">
        <v>4.685232716757759</v>
      </c>
      <c r="R6262">
        <v>10.28784680141308</v>
      </c>
      <c r="S6262">
        <v>13.22380929762104</v>
      </c>
      <c r="T6262">
        <v>-2.4028874129799371</v>
      </c>
      <c r="U6262">
        <v>28.930981673653001</v>
      </c>
      <c r="V6262">
        <v>18.59008117859684</v>
      </c>
      <c r="W6262">
        <v>4.5229301309500647</v>
      </c>
      <c r="X6262">
        <v>10.55490712296927</v>
      </c>
      <c r="Y6262">
        <v>2.5507933775293701</v>
      </c>
      <c r="Z6262">
        <v>24.6828929225358</v>
      </c>
      <c r="AA6262">
        <v>6.8810026521693324</v>
      </c>
      <c r="AB6262">
        <v>10.29770370660879</v>
      </c>
      <c r="AC6262">
        <v>-0.81564149429126376</v>
      </c>
      <c r="AD6262">
        <v>3.464516309013455</v>
      </c>
      <c r="AE6262">
        <v>5.8009004348388737</v>
      </c>
      <c r="AF6262">
        <v>1.3466664833622799</v>
      </c>
      <c r="AG6262">
        <v>-3.5172880217821718</v>
      </c>
      <c r="AH6262">
        <v>7.24541919458217</v>
      </c>
      <c r="AI6262">
        <v>6.3650009119456064</v>
      </c>
      <c r="AJ6262">
        <v>12.774061396632041</v>
      </c>
      <c r="AK6262">
        <v>10.68721881491417</v>
      </c>
      <c r="AL6262">
        <v>3.9401161780739051</v>
      </c>
      <c r="AM6262">
        <v>4.408650730426289</v>
      </c>
      <c r="AN6262">
        <v>3.1681384996801398</v>
      </c>
      <c r="AO6262">
        <v>15.110372819066329</v>
      </c>
      <c r="AP6262">
        <v>4.0340431532891019</v>
      </c>
      <c r="AQ6262">
        <v>8.8233887917943612</v>
      </c>
      <c r="AR6262">
        <v>5.5089267579252263</v>
      </c>
      <c r="AS6262">
        <v>3.5324960532227219</v>
      </c>
      <c r="AT6262">
        <v>5.9831751796739274</v>
      </c>
      <c r="AU6262">
        <v>9.1473392679525247</v>
      </c>
      <c r="AV6262">
        <v>4.7112370194604569</v>
      </c>
    </row>
    <row r="6263" spans="1:48" x14ac:dyDescent="0.25">
      <c r="A6263" s="2">
        <v>40940</v>
      </c>
      <c r="B6263">
        <v>2007</v>
      </c>
      <c r="C6263">
        <v>560</v>
      </c>
      <c r="D6263">
        <v>7.0944201494910883</v>
      </c>
      <c r="E6263">
        <v>5.1881127006260463</v>
      </c>
      <c r="F6263">
        <v>4.8163446856408498</v>
      </c>
      <c r="G6263">
        <v>4.7982346706565204</v>
      </c>
      <c r="H6263">
        <v>12.26173260889429</v>
      </c>
      <c r="I6263">
        <v>7.8146592221865374</v>
      </c>
      <c r="J6263">
        <v>6.7649635617954784</v>
      </c>
      <c r="K6263">
        <v>5.4547171197424582</v>
      </c>
      <c r="L6263">
        <v>11.72702397635685</v>
      </c>
      <c r="M6263">
        <v>4.3043218944021522</v>
      </c>
      <c r="N6263">
        <v>7.4480567692496003</v>
      </c>
      <c r="O6263">
        <v>9.0730708076186772</v>
      </c>
      <c r="P6263">
        <v>3.0175217261718461</v>
      </c>
      <c r="Q6263">
        <v>-2.3940875115410432</v>
      </c>
      <c r="R6263">
        <v>-0.84303546110662264</v>
      </c>
      <c r="S6263">
        <v>-17.452349766894489</v>
      </c>
      <c r="T6263">
        <v>3.662017886557956</v>
      </c>
      <c r="U6263">
        <v>14.88802258020208</v>
      </c>
      <c r="V6263">
        <v>7.0640109248204741</v>
      </c>
      <c r="W6263">
        <v>5.0467770226948261</v>
      </c>
      <c r="X6263">
        <v>4.9738967464595163</v>
      </c>
      <c r="Y6263">
        <v>5.4018404753471083</v>
      </c>
      <c r="Z6263">
        <v>-8.006926267250936</v>
      </c>
      <c r="AA6263">
        <v>3.4727203447540318</v>
      </c>
      <c r="AB6263">
        <v>8.5915812671126588</v>
      </c>
      <c r="AC6263">
        <v>5.9956564378569333</v>
      </c>
      <c r="AD6263">
        <v>15.478138682776811</v>
      </c>
      <c r="AE6263">
        <v>10.72566481728459</v>
      </c>
      <c r="AF6263">
        <v>1.7882712439607931</v>
      </c>
      <c r="AG6263">
        <v>5.9168507709613127</v>
      </c>
      <c r="AH6263">
        <v>8.162303492425238</v>
      </c>
      <c r="AI6263">
        <v>5.0180052397515551</v>
      </c>
      <c r="AJ6263">
        <v>8.8833880697202883</v>
      </c>
      <c r="AK6263">
        <v>8.3972973113268345</v>
      </c>
      <c r="AL6263">
        <v>9.1844792135548303</v>
      </c>
      <c r="AM6263">
        <v>14.36244929405186</v>
      </c>
      <c r="AN6263">
        <v>4.4219402750133918</v>
      </c>
      <c r="AO6263">
        <v>4.3773966691895927</v>
      </c>
      <c r="AP6263">
        <v>6.3864117210975291</v>
      </c>
      <c r="AQ6263">
        <v>3.0554112157153308</v>
      </c>
      <c r="AR6263">
        <v>7.1162656192491633</v>
      </c>
      <c r="AS6263">
        <v>5.2183078440749986</v>
      </c>
      <c r="AT6263">
        <v>3.5792376630053191</v>
      </c>
      <c r="AU6263">
        <v>-2.246866515382318</v>
      </c>
      <c r="AV6263">
        <v>4.4032201166732454</v>
      </c>
    </row>
    <row r="6264" spans="1:48" x14ac:dyDescent="0.25">
      <c r="A6264" s="2">
        <v>40969</v>
      </c>
      <c r="B6264">
        <v>2007</v>
      </c>
      <c r="C6264">
        <v>560</v>
      </c>
      <c r="D6264">
        <v>-3.6769780845213318</v>
      </c>
      <c r="E6264">
        <v>4.7646937212253881</v>
      </c>
      <c r="F6264">
        <v>-5.3365361953325312</v>
      </c>
      <c r="G6264">
        <v>-0.60250922095960169</v>
      </c>
      <c r="H6264">
        <v>-0.33759359471423611</v>
      </c>
      <c r="I6264">
        <v>-6.9651360397290807</v>
      </c>
      <c r="J6264">
        <v>3.5953228646922408</v>
      </c>
      <c r="K6264">
        <v>-6.3316360078874867</v>
      </c>
      <c r="L6264">
        <v>13.17640811215359</v>
      </c>
      <c r="M6264">
        <v>-0.36287846554556857</v>
      </c>
      <c r="N6264">
        <v>0.46907128423319122</v>
      </c>
      <c r="O6264">
        <v>0.55883848445257289</v>
      </c>
      <c r="P6264">
        <v>4.4362995707638131</v>
      </c>
      <c r="Q6264">
        <v>2.0890987620334922</v>
      </c>
      <c r="R6264">
        <v>2.8010384558477601</v>
      </c>
      <c r="S6264">
        <v>0.25815030364426672</v>
      </c>
      <c r="T6264">
        <v>2.7139848666098749</v>
      </c>
      <c r="U6264">
        <v>-4.7860127843937343</v>
      </c>
      <c r="V6264">
        <v>8.0576311311797433E-2</v>
      </c>
      <c r="W6264">
        <v>1.403102623924446</v>
      </c>
      <c r="X6264">
        <v>-0.52457922883677455</v>
      </c>
      <c r="Y6264">
        <v>2.2999542785518301</v>
      </c>
      <c r="Z6264">
        <v>-1.0252111111015541</v>
      </c>
      <c r="AA6264">
        <v>5.6259672622495316</v>
      </c>
      <c r="AB6264">
        <v>-2.771483834958921</v>
      </c>
      <c r="AC6264">
        <v>4.433689099105087</v>
      </c>
      <c r="AD6264">
        <v>-3.7121829383116922</v>
      </c>
      <c r="AE6264">
        <v>-2.0092768758026009</v>
      </c>
      <c r="AF6264">
        <v>-6.029471236125195</v>
      </c>
      <c r="AG6264">
        <v>-0.5511234873833204</v>
      </c>
      <c r="AH6264">
        <v>1.0021310907787571</v>
      </c>
      <c r="AI6264">
        <v>-2.520134680863706</v>
      </c>
      <c r="AJ6264">
        <v>2.251478968479748</v>
      </c>
      <c r="AK6264">
        <v>0.88463538594065749</v>
      </c>
      <c r="AL6264">
        <v>4.8590536707220577</v>
      </c>
      <c r="AM6264">
        <v>-0.99836320010833202</v>
      </c>
      <c r="AN6264">
        <v>0.92675227639669178</v>
      </c>
      <c r="AO6264">
        <v>-2.1963889434960189</v>
      </c>
      <c r="AP6264">
        <v>-1.271784929361941</v>
      </c>
      <c r="AQ6264">
        <v>-2.809715245455835</v>
      </c>
      <c r="AR6264">
        <v>-0.65415667859953786</v>
      </c>
      <c r="AS6264">
        <v>-1.200262398703134</v>
      </c>
      <c r="AT6264">
        <v>-2.9342731663026478</v>
      </c>
      <c r="AU6264">
        <v>1.876177219552577</v>
      </c>
      <c r="AV6264">
        <v>3.1943025607908071</v>
      </c>
    </row>
    <row r="6265" spans="1:48" x14ac:dyDescent="0.25">
      <c r="A6265" s="2">
        <v>41000</v>
      </c>
      <c r="B6265">
        <v>2007</v>
      </c>
      <c r="C6265">
        <v>560</v>
      </c>
      <c r="D6265">
        <v>0.73561482027599823</v>
      </c>
      <c r="E6265">
        <v>2.792234051988296</v>
      </c>
      <c r="F6265">
        <v>-4.7342839993093744</v>
      </c>
      <c r="G6265">
        <v>0.90127306995986256</v>
      </c>
      <c r="H6265">
        <v>3.5989748106791901</v>
      </c>
      <c r="I6265">
        <v>4.7299498659161046</v>
      </c>
      <c r="J6265">
        <v>3.630745790372814E-3</v>
      </c>
      <c r="K6265">
        <v>-6.15944471629577</v>
      </c>
      <c r="L6265">
        <v>-1.1023205327358789</v>
      </c>
      <c r="M6265">
        <v>-0.78103991156818209</v>
      </c>
      <c r="N6265">
        <v>8.272596191006599</v>
      </c>
      <c r="O6265">
        <v>-1.385421041196178</v>
      </c>
      <c r="P6265">
        <v>-0.52770566796082052</v>
      </c>
      <c r="Q6265">
        <v>-3.097353536630731</v>
      </c>
      <c r="R6265">
        <v>1.9588187453792429</v>
      </c>
      <c r="S6265">
        <v>-29.731758998871062</v>
      </c>
      <c r="T6265">
        <v>3.4295986927701527E-2</v>
      </c>
      <c r="U6265">
        <v>4.8869633392256702E-2</v>
      </c>
      <c r="V6265">
        <v>-2.5985516045245571</v>
      </c>
      <c r="W6265">
        <v>-3.1958594929810791</v>
      </c>
      <c r="X6265">
        <v>0.13946699672273691</v>
      </c>
      <c r="Y6265">
        <v>-0.89370229683888303</v>
      </c>
      <c r="Z6265">
        <v>-6.4431750893943036</v>
      </c>
      <c r="AA6265">
        <v>0.60016028083862416</v>
      </c>
      <c r="AB6265">
        <v>-3.9945747055665781</v>
      </c>
      <c r="AC6265">
        <v>-1.888735073795778</v>
      </c>
      <c r="AD6265">
        <v>-2.1788736488791649</v>
      </c>
      <c r="AE6265">
        <v>-1.4908984615395799</v>
      </c>
      <c r="AF6265">
        <v>-12.24346770485182</v>
      </c>
      <c r="AG6265">
        <v>-4.2181495083531857</v>
      </c>
      <c r="AH6265">
        <v>-7.4254756457638234</v>
      </c>
      <c r="AI6265">
        <v>-8.4327958338488713</v>
      </c>
      <c r="AJ6265">
        <v>0.30707197744559428</v>
      </c>
      <c r="AK6265">
        <v>-2.8151155311106901</v>
      </c>
      <c r="AL6265">
        <v>-1.507882620278522</v>
      </c>
      <c r="AM6265">
        <v>3.2277909228947128</v>
      </c>
      <c r="AN6265">
        <v>-3.9786522200828012</v>
      </c>
      <c r="AO6265">
        <v>-2.955981481324899</v>
      </c>
      <c r="AP6265">
        <v>-4.6386501398962281</v>
      </c>
      <c r="AQ6265">
        <v>1.93787933468792</v>
      </c>
      <c r="AR6265">
        <v>-5.9007476676691368</v>
      </c>
      <c r="AS6265">
        <v>1.280854852851365</v>
      </c>
      <c r="AT6265">
        <v>0.54369164796606029</v>
      </c>
      <c r="AU6265">
        <v>1.357310540990486</v>
      </c>
      <c r="AV6265">
        <v>-0.60556310934841706</v>
      </c>
    </row>
    <row r="6266" spans="1:48" x14ac:dyDescent="0.25">
      <c r="A6266" s="2">
        <v>41030</v>
      </c>
      <c r="B6266">
        <v>2007</v>
      </c>
      <c r="C6266">
        <v>560</v>
      </c>
      <c r="D6266">
        <v>-10.840059348916689</v>
      </c>
      <c r="E6266">
        <v>-4.0671400135916862</v>
      </c>
      <c r="F6266">
        <v>-11.60649038668927</v>
      </c>
      <c r="G6266">
        <v>-10.214221177432639</v>
      </c>
      <c r="H6266">
        <v>-11.53618996844456</v>
      </c>
      <c r="I6266">
        <v>-11.039784050374021</v>
      </c>
      <c r="J6266">
        <v>-5.9743468764939749</v>
      </c>
      <c r="K6266">
        <v>-14.41473830970002</v>
      </c>
      <c r="L6266">
        <v>-8.6491997085528567</v>
      </c>
      <c r="M6266">
        <v>-4.1646514975616338</v>
      </c>
      <c r="N6266">
        <v>-7.5303738489327916</v>
      </c>
      <c r="O6266">
        <v>-12.4233182516436</v>
      </c>
      <c r="P6266">
        <v>-11.835489273522731</v>
      </c>
      <c r="Q6266">
        <v>-13.224363697237671</v>
      </c>
      <c r="R6266">
        <v>-6.5842522362287266</v>
      </c>
      <c r="S6266">
        <v>-15.27122259371574</v>
      </c>
      <c r="T6266">
        <v>-1.918499802639495</v>
      </c>
      <c r="U6266">
        <v>-4.9888913521197846</v>
      </c>
      <c r="V6266">
        <v>-11.70805548538484</v>
      </c>
      <c r="W6266">
        <v>-8.9337877687231106</v>
      </c>
      <c r="X6266">
        <v>-11.36318971183837</v>
      </c>
      <c r="Y6266">
        <v>-10.47833458977739</v>
      </c>
      <c r="Z6266">
        <v>-30.267734764232671</v>
      </c>
      <c r="AA6266">
        <v>-9.2535592554483408</v>
      </c>
      <c r="AB6266">
        <v>-18.07704786711756</v>
      </c>
      <c r="AC6266">
        <v>-9.3823342608646669</v>
      </c>
      <c r="AD6266">
        <v>-14.58972359118167</v>
      </c>
      <c r="AE6266">
        <v>-13.95471619787418</v>
      </c>
      <c r="AF6266">
        <v>-17.019409301496712</v>
      </c>
      <c r="AG6266">
        <v>-17.790540298848999</v>
      </c>
      <c r="AH6266">
        <v>-16.840583424323981</v>
      </c>
      <c r="AI6266">
        <v>-15.859547127331689</v>
      </c>
      <c r="AJ6266">
        <v>-18.973990913606571</v>
      </c>
      <c r="AK6266">
        <v>-13.385275065042579</v>
      </c>
      <c r="AL6266">
        <v>-8.2511155564896086</v>
      </c>
      <c r="AM6266">
        <v>-11.921729823333891</v>
      </c>
      <c r="AN6266">
        <v>-10.343705023740879</v>
      </c>
      <c r="AO6266">
        <v>-16.997333747323971</v>
      </c>
      <c r="AP6266">
        <v>-13.706055864658479</v>
      </c>
      <c r="AQ6266">
        <v>-12.934180637952799</v>
      </c>
      <c r="AR6266">
        <v>-10.753058378401761</v>
      </c>
      <c r="AS6266">
        <v>-11.47122681851725</v>
      </c>
      <c r="AT6266">
        <v>-10.70834645579003</v>
      </c>
      <c r="AU6266">
        <v>-12.026710584758719</v>
      </c>
      <c r="AV6266">
        <v>-6.1531819501862373</v>
      </c>
    </row>
    <row r="6267" spans="1:48" x14ac:dyDescent="0.25">
      <c r="A6267" s="2">
        <v>41061</v>
      </c>
      <c r="B6267">
        <v>2007</v>
      </c>
      <c r="C6267">
        <v>560</v>
      </c>
      <c r="D6267">
        <v>5.1109117462452947</v>
      </c>
      <c r="E6267">
        <v>5.5737035422032566</v>
      </c>
      <c r="F6267">
        <v>7.4107765488034882</v>
      </c>
      <c r="G6267">
        <v>6.1932518191672123</v>
      </c>
      <c r="H6267">
        <v>3.1716180128911202</v>
      </c>
      <c r="I6267">
        <v>2.0800448462723109</v>
      </c>
      <c r="J6267">
        <v>-0.31568233254379852</v>
      </c>
      <c r="K6267">
        <v>1.1370692777100011</v>
      </c>
      <c r="L6267">
        <v>-2.2615218603787461</v>
      </c>
      <c r="M6267">
        <v>1.3285072190154961</v>
      </c>
      <c r="N6267">
        <v>-0.2272053649175709</v>
      </c>
      <c r="O6267">
        <v>5.6811524120492729</v>
      </c>
      <c r="P6267">
        <v>12.74967845093866</v>
      </c>
      <c r="Q6267">
        <v>5.1387833593866894</v>
      </c>
      <c r="R6267">
        <v>1.524883891275342</v>
      </c>
      <c r="S6267">
        <v>-3.665411147181219</v>
      </c>
      <c r="T6267">
        <v>-3.2236643229941242</v>
      </c>
      <c r="U6267">
        <v>0.26176137823952228</v>
      </c>
      <c r="V6267">
        <v>17.76693668634179</v>
      </c>
      <c r="W6267">
        <v>5.1433881960022854</v>
      </c>
      <c r="X6267">
        <v>2.9276904346479999</v>
      </c>
      <c r="Y6267">
        <v>6.3024230709738394</v>
      </c>
      <c r="Z6267">
        <v>11.087851002473579</v>
      </c>
      <c r="AA6267">
        <v>0.79579212796947463</v>
      </c>
      <c r="AB6267">
        <v>8.5234754812485427</v>
      </c>
      <c r="AC6267">
        <v>7.3430560614968998</v>
      </c>
      <c r="AD6267">
        <v>8.4101179075823929</v>
      </c>
      <c r="AE6267">
        <v>9.095952822288055</v>
      </c>
      <c r="AF6267">
        <v>21.02746018630317</v>
      </c>
      <c r="AG6267">
        <v>4.9449731847018183</v>
      </c>
      <c r="AH6267">
        <v>3.158302913266597</v>
      </c>
      <c r="AI6267">
        <v>14.896607700666319</v>
      </c>
      <c r="AJ6267">
        <v>4.7473329168298504</v>
      </c>
      <c r="AK6267">
        <v>4.8353460889918987</v>
      </c>
      <c r="AL6267">
        <v>11.742347121459609</v>
      </c>
      <c r="AM6267">
        <v>6.6380030572485094</v>
      </c>
      <c r="AN6267">
        <v>8.2560907366552314</v>
      </c>
      <c r="AO6267">
        <v>17.713696451206928</v>
      </c>
      <c r="AP6267">
        <v>7.6192356315824217</v>
      </c>
      <c r="AQ6267">
        <v>6.9953771314436697</v>
      </c>
      <c r="AR6267">
        <v>9.3250397173874511</v>
      </c>
      <c r="AS6267">
        <v>7.0929191824178117</v>
      </c>
      <c r="AT6267">
        <v>2.935425651776336</v>
      </c>
      <c r="AU6267">
        <v>-3.1544289789466111</v>
      </c>
      <c r="AV6267">
        <v>3.9490585076900508</v>
      </c>
    </row>
    <row r="6268" spans="1:48" x14ac:dyDescent="0.25">
      <c r="A6268" s="2">
        <v>41091</v>
      </c>
      <c r="B6268">
        <v>2007</v>
      </c>
      <c r="C6268">
        <v>560</v>
      </c>
      <c r="D6268">
        <v>3.0429183270739961</v>
      </c>
      <c r="E6268">
        <v>2.0510908447072711</v>
      </c>
      <c r="F6268">
        <v>-0.42895516243359738</v>
      </c>
      <c r="G6268">
        <v>7.8426441762178278</v>
      </c>
      <c r="H6268">
        <v>2.5621807926707212</v>
      </c>
      <c r="I6268">
        <v>1.052481981054276</v>
      </c>
      <c r="J6268">
        <v>6.1017128219732708</v>
      </c>
      <c r="K6268">
        <v>1.4416557507066941</v>
      </c>
      <c r="L6268">
        <v>7.9787682116538639</v>
      </c>
      <c r="M6268">
        <v>3.0965786868851541</v>
      </c>
      <c r="N6268">
        <v>1.881861570291266</v>
      </c>
      <c r="O6268">
        <v>-0.29103121367899393</v>
      </c>
      <c r="P6268">
        <v>2.2712723820497378</v>
      </c>
      <c r="Q6268">
        <v>3.7674607314982289</v>
      </c>
      <c r="R6268">
        <v>-3.7954725889633449</v>
      </c>
      <c r="S6268">
        <v>-1.2662738098672239</v>
      </c>
      <c r="T6268">
        <v>1.408847320255213</v>
      </c>
      <c r="U6268">
        <v>3.3226011171755281</v>
      </c>
      <c r="V6268">
        <v>3.9056013071762758</v>
      </c>
      <c r="W6268">
        <v>-2.3926737869953141</v>
      </c>
      <c r="X6268">
        <v>3.6152671443392181</v>
      </c>
      <c r="Y6268">
        <v>2.1884582805362651</v>
      </c>
      <c r="Z6268">
        <v>-1.9910905392249489</v>
      </c>
      <c r="AA6268">
        <v>7.1797396827695259</v>
      </c>
      <c r="AB6268">
        <v>-0.6103879530992784</v>
      </c>
      <c r="AC6268">
        <v>-6.1576858755917341</v>
      </c>
      <c r="AD6268">
        <v>3.7102987213797571</v>
      </c>
      <c r="AE6268">
        <v>6.3775013728382124</v>
      </c>
      <c r="AF6268">
        <v>-6.8085683143249698</v>
      </c>
      <c r="AG6268">
        <v>-2.9106905314090219</v>
      </c>
      <c r="AH6268">
        <v>0.73381255214048924</v>
      </c>
      <c r="AI6268">
        <v>-5.4500452333271721</v>
      </c>
      <c r="AJ6268">
        <v>-4.4674104918709041</v>
      </c>
      <c r="AK6268">
        <v>2.5165454931620701</v>
      </c>
      <c r="AL6268">
        <v>0.78577863069648757</v>
      </c>
      <c r="AM6268">
        <v>5.3872681068897643</v>
      </c>
      <c r="AN6268">
        <v>3.5099328768459341</v>
      </c>
      <c r="AO6268">
        <v>-1.131108265322756</v>
      </c>
      <c r="AP6268">
        <v>-2.3742264910755928</v>
      </c>
      <c r="AQ6268">
        <v>7.4420869502298324</v>
      </c>
      <c r="AR6268">
        <v>4.7612234390204122E-2</v>
      </c>
      <c r="AS6268">
        <v>1.1653041571603631</v>
      </c>
      <c r="AT6268">
        <v>2.2271031063213491</v>
      </c>
      <c r="AU6268">
        <v>4.1710041775927298</v>
      </c>
      <c r="AV6268">
        <v>1.350651956980919</v>
      </c>
    </row>
    <row r="6269" spans="1:48" x14ac:dyDescent="0.25">
      <c r="A6269" s="2">
        <v>41122</v>
      </c>
      <c r="B6269">
        <v>2007</v>
      </c>
      <c r="C6269">
        <v>560</v>
      </c>
      <c r="D6269">
        <v>-0.78746684216662866</v>
      </c>
      <c r="E6269">
        <v>-2.3896173595656989</v>
      </c>
      <c r="F6269">
        <v>1.118626567739978</v>
      </c>
      <c r="G6269">
        <v>-0.42596105763751391</v>
      </c>
      <c r="H6269">
        <v>0.55202025511280617</v>
      </c>
      <c r="I6269">
        <v>-1.4105258758422501</v>
      </c>
      <c r="J6269">
        <v>4.7299658464441396</v>
      </c>
      <c r="K6269">
        <v>0.44627854118590721</v>
      </c>
      <c r="L6269">
        <v>1.604022881019596</v>
      </c>
      <c r="M6269">
        <v>0.62023419677648128</v>
      </c>
      <c r="N6269">
        <v>-2.6038434431063351</v>
      </c>
      <c r="O6269">
        <v>-1.3897542671871159</v>
      </c>
      <c r="P6269">
        <v>-2.265389636406101</v>
      </c>
      <c r="Q6269">
        <v>-4.6372787207466519</v>
      </c>
      <c r="R6269">
        <v>-7.8777393932594197E-2</v>
      </c>
      <c r="S6269">
        <v>-1.105303291337734E-4</v>
      </c>
      <c r="T6269">
        <v>1.5541101648651969</v>
      </c>
      <c r="U6269">
        <v>8.7706899366529978</v>
      </c>
      <c r="V6269">
        <v>4.1331261191721591</v>
      </c>
      <c r="W6269">
        <v>-0.7312482289790867</v>
      </c>
      <c r="X6269">
        <v>-0.86737677154452575</v>
      </c>
      <c r="Y6269">
        <v>2.2594034058753381</v>
      </c>
      <c r="Z6269">
        <v>11.10529282245116</v>
      </c>
      <c r="AA6269">
        <v>0.36893981284085159</v>
      </c>
      <c r="AB6269">
        <v>1.6111068418399379</v>
      </c>
      <c r="AC6269">
        <v>-0.25259068831109399</v>
      </c>
      <c r="AD6269">
        <v>6.8544934844148919</v>
      </c>
      <c r="AE6269">
        <v>8.3827467035901826E-2</v>
      </c>
      <c r="AF6269">
        <v>13.179636272071621</v>
      </c>
      <c r="AG6269">
        <v>9.7598684541743133</v>
      </c>
      <c r="AH6269">
        <v>5.7421009037748272</v>
      </c>
      <c r="AI6269">
        <v>10.932732736374829</v>
      </c>
      <c r="AJ6269">
        <v>7.1337832757593764</v>
      </c>
      <c r="AK6269">
        <v>5.1931539526220316</v>
      </c>
      <c r="AL6269">
        <v>5.9994200966648537</v>
      </c>
      <c r="AM6269">
        <v>3.358289473943743</v>
      </c>
      <c r="AN6269">
        <v>4.2557615123671964</v>
      </c>
      <c r="AO6269">
        <v>5.471808842431658</v>
      </c>
      <c r="AP6269">
        <v>15.1054073290801</v>
      </c>
      <c r="AQ6269">
        <v>0.20612884692894351</v>
      </c>
      <c r="AR6269">
        <v>5.8539567167438689</v>
      </c>
      <c r="AS6269">
        <v>3.3752607078085139</v>
      </c>
      <c r="AT6269">
        <v>4.2928996096430971</v>
      </c>
      <c r="AU6269">
        <v>-2.1367365397376048</v>
      </c>
      <c r="AV6269">
        <v>2.339167505502604</v>
      </c>
    </row>
    <row r="6270" spans="1:48" x14ac:dyDescent="0.25">
      <c r="A6270" s="2">
        <v>41153</v>
      </c>
      <c r="B6270">
        <v>2007</v>
      </c>
      <c r="C6270">
        <v>560</v>
      </c>
      <c r="D6270">
        <v>4.2753158689526227</v>
      </c>
      <c r="E6270">
        <v>4.8624956720927148</v>
      </c>
      <c r="F6270">
        <v>14.62136576610531</v>
      </c>
      <c r="G6270">
        <v>2.9776564400922019</v>
      </c>
      <c r="H6270">
        <v>7.8589101622751354</v>
      </c>
      <c r="I6270">
        <v>6.8177074986657704</v>
      </c>
      <c r="J6270">
        <v>-0.39693879375121138</v>
      </c>
      <c r="K6270">
        <v>2.8007968053397998</v>
      </c>
      <c r="L6270">
        <v>2.681451689584113</v>
      </c>
      <c r="M6270">
        <v>1.5191215150509809</v>
      </c>
      <c r="N6270">
        <v>3.0712644201870138</v>
      </c>
      <c r="O6270">
        <v>2.9520568282910049</v>
      </c>
      <c r="P6270">
        <v>6.7898701817360241</v>
      </c>
      <c r="Q6270">
        <v>4.1384876521987746</v>
      </c>
      <c r="R6270">
        <v>6.9904488231340878</v>
      </c>
      <c r="S6270">
        <v>2.1059654543052142</v>
      </c>
      <c r="T6270">
        <v>-0.30840822417970148</v>
      </c>
      <c r="U6270">
        <v>9.0932994476232043</v>
      </c>
      <c r="V6270">
        <v>-5.7803512831067223E-2</v>
      </c>
      <c r="W6270">
        <v>2.3927695556369422</v>
      </c>
      <c r="X6270">
        <v>6.9462263714904937</v>
      </c>
      <c r="Y6270">
        <v>3.122478623949831</v>
      </c>
      <c r="Z6270">
        <v>-7.889165742813498</v>
      </c>
      <c r="AA6270">
        <v>7.6387543255955324</v>
      </c>
      <c r="AB6270">
        <v>6.1736121743253944</v>
      </c>
      <c r="AC6270">
        <v>5.2112819059342286</v>
      </c>
      <c r="AD6270">
        <v>2.5192862685315949</v>
      </c>
      <c r="AE6270">
        <v>3.8995959713459261</v>
      </c>
      <c r="AF6270">
        <v>5.7049075018969608</v>
      </c>
      <c r="AG6270">
        <v>6.0848758230674038</v>
      </c>
      <c r="AH6270">
        <v>3.8296767133470859</v>
      </c>
      <c r="AI6270">
        <v>2.6010676121583249</v>
      </c>
      <c r="AJ6270">
        <v>-1.1643885917305701</v>
      </c>
      <c r="AK6270">
        <v>5.6322318643809988</v>
      </c>
      <c r="AL6270">
        <v>3.0802766935989161</v>
      </c>
      <c r="AM6270">
        <v>2.1906856701992878</v>
      </c>
      <c r="AN6270">
        <v>1.198875168626246</v>
      </c>
      <c r="AO6270">
        <v>8.5274847637786699</v>
      </c>
      <c r="AP6270">
        <v>-1.7611602389682399</v>
      </c>
      <c r="AQ6270">
        <v>2.6293102202432421</v>
      </c>
      <c r="AR6270">
        <v>1.3602167494854549</v>
      </c>
      <c r="AS6270">
        <v>2.3509747611164529</v>
      </c>
      <c r="AT6270">
        <v>3.7474942677085288</v>
      </c>
      <c r="AU6270">
        <v>4.3756149863724447</v>
      </c>
      <c r="AV6270">
        <v>2.543035325639309</v>
      </c>
    </row>
    <row r="6271" spans="1:48" x14ac:dyDescent="0.25">
      <c r="A6271" s="2">
        <v>41183</v>
      </c>
      <c r="B6271">
        <v>2007</v>
      </c>
      <c r="C6271">
        <v>560</v>
      </c>
      <c r="D6271">
        <v>-2.5750063715467291</v>
      </c>
      <c r="E6271">
        <v>2.799880575972447</v>
      </c>
      <c r="F6271">
        <v>-3.7997651869983611</v>
      </c>
      <c r="G6271">
        <v>-1.511396825330102</v>
      </c>
      <c r="H6271">
        <v>-1.7274937512615769</v>
      </c>
      <c r="I6271">
        <v>4.4602310836366454</v>
      </c>
      <c r="J6271">
        <v>-0.67778300874939967</v>
      </c>
      <c r="K6271">
        <v>-0.91370618669065484</v>
      </c>
      <c r="L6271">
        <v>-3.128938549586036</v>
      </c>
      <c r="M6271">
        <v>2.482935020349708</v>
      </c>
      <c r="N6271">
        <v>5.9933487576107947</v>
      </c>
      <c r="O6271">
        <v>-1.598152375668471</v>
      </c>
      <c r="P6271">
        <v>-0.2104414198017435</v>
      </c>
      <c r="Q6271">
        <v>3.183061058381043</v>
      </c>
      <c r="R6271">
        <v>6.0907017499256533E-2</v>
      </c>
      <c r="S6271">
        <v>-7.3998977192814452</v>
      </c>
      <c r="T6271">
        <v>-0.63688462982199878</v>
      </c>
      <c r="U6271">
        <v>-3.2907189849025631</v>
      </c>
      <c r="V6271">
        <v>10.438005178838059</v>
      </c>
      <c r="W6271">
        <v>-1.8796123666414699</v>
      </c>
      <c r="X6271">
        <v>-2.9011974403539091</v>
      </c>
      <c r="Y6271">
        <v>2.6201548434349191</v>
      </c>
      <c r="Z6271">
        <v>16.715804981608699</v>
      </c>
      <c r="AA6271">
        <v>1.3056228065057689</v>
      </c>
      <c r="AB6271">
        <v>6.7832607499648701</v>
      </c>
      <c r="AC6271">
        <v>-0.65027566583668595</v>
      </c>
      <c r="AD6271">
        <v>-1.1363506443217151</v>
      </c>
      <c r="AE6271">
        <v>-2.3723351091997751</v>
      </c>
      <c r="AF6271">
        <v>3.0892662546456058</v>
      </c>
      <c r="AG6271">
        <v>3.374728300233532</v>
      </c>
      <c r="AH6271">
        <v>2.832031038299943</v>
      </c>
      <c r="AI6271">
        <v>3.3631656152942608</v>
      </c>
      <c r="AJ6271">
        <v>6.2985245130966261</v>
      </c>
      <c r="AK6271">
        <v>1.6559557597172649</v>
      </c>
      <c r="AL6271">
        <v>-0.61127635547043591</v>
      </c>
      <c r="AM6271">
        <v>-0.85099296655322121</v>
      </c>
      <c r="AN6271">
        <v>3.28581293911272</v>
      </c>
      <c r="AO6271">
        <v>-2.3492851730398501</v>
      </c>
      <c r="AP6271">
        <v>-0.2966973552972374</v>
      </c>
      <c r="AQ6271">
        <v>2.6401019080422472</v>
      </c>
      <c r="AR6271">
        <v>2.6865478233668139</v>
      </c>
      <c r="AS6271">
        <v>0.62977973884987826</v>
      </c>
      <c r="AT6271">
        <v>-0.32308893063273109</v>
      </c>
      <c r="AU6271">
        <v>0.84832727494352778</v>
      </c>
      <c r="AV6271">
        <v>-1.8111269621863491</v>
      </c>
    </row>
    <row r="6272" spans="1:48" x14ac:dyDescent="0.25">
      <c r="A6272" s="2">
        <v>41214</v>
      </c>
      <c r="B6272">
        <v>2007</v>
      </c>
      <c r="C6272">
        <v>560</v>
      </c>
      <c r="D6272">
        <v>-0.87023537769417292</v>
      </c>
      <c r="E6272">
        <v>5.5085620219237352</v>
      </c>
      <c r="F6272">
        <v>4.4558734742023987</v>
      </c>
      <c r="G6272">
        <v>1.6958104376117109</v>
      </c>
      <c r="H6272">
        <v>1.518451037684176</v>
      </c>
      <c r="I6272">
        <v>1.999444312042864</v>
      </c>
      <c r="J6272">
        <v>2.670167872298435</v>
      </c>
      <c r="K6272">
        <v>-2.99323928359102</v>
      </c>
      <c r="L6272">
        <v>6.0032397983649899</v>
      </c>
      <c r="M6272">
        <v>-2.7576334860367262</v>
      </c>
      <c r="N6272">
        <v>-1.4718443525159941</v>
      </c>
      <c r="O6272">
        <v>-3.1779763212587908</v>
      </c>
      <c r="P6272">
        <v>1.7742934762964511</v>
      </c>
      <c r="Q6272">
        <v>-1.519447911553518</v>
      </c>
      <c r="R6272">
        <v>1.2905158447747309</v>
      </c>
      <c r="S6272">
        <v>5.5090345435729224</v>
      </c>
      <c r="T6272">
        <v>-1.943973319286763</v>
      </c>
      <c r="U6272">
        <v>-14.750673623171441</v>
      </c>
      <c r="V6272">
        <v>0.25189745075397951</v>
      </c>
      <c r="W6272">
        <v>2.3643060491424168</v>
      </c>
      <c r="X6272">
        <v>2.6343997684578961</v>
      </c>
      <c r="Y6272">
        <v>3.9283499258633729</v>
      </c>
      <c r="Z6272">
        <v>7.0210076277219091</v>
      </c>
      <c r="AA6272">
        <v>1.389077658378701</v>
      </c>
      <c r="AB6272">
        <v>5.4542368536196539</v>
      </c>
      <c r="AC6272">
        <v>-2.0855112003741789</v>
      </c>
      <c r="AD6272">
        <v>0.62200069674671621</v>
      </c>
      <c r="AE6272">
        <v>3.1702356814872878</v>
      </c>
      <c r="AF6272">
        <v>1.853730072461413</v>
      </c>
      <c r="AG6272">
        <v>-2.478235742505364</v>
      </c>
      <c r="AH6272">
        <v>5.3804077157881602</v>
      </c>
      <c r="AI6272">
        <v>2.0846248471105611</v>
      </c>
      <c r="AJ6272">
        <v>-2.0872156149815519</v>
      </c>
      <c r="AK6272">
        <v>2.598914112278039</v>
      </c>
      <c r="AL6272">
        <v>4.8271612367718708</v>
      </c>
      <c r="AM6272">
        <v>1.6749364901177179</v>
      </c>
      <c r="AN6272">
        <v>3.1459558105590979</v>
      </c>
      <c r="AO6272">
        <v>5.4567657431452643</v>
      </c>
      <c r="AP6272">
        <v>-7.270575107489341</v>
      </c>
      <c r="AQ6272">
        <v>1.12927824850988</v>
      </c>
      <c r="AR6272">
        <v>4.226594519202953</v>
      </c>
      <c r="AS6272">
        <v>1.4180254114732449</v>
      </c>
      <c r="AT6272">
        <v>-0.44231452913522368</v>
      </c>
      <c r="AU6272">
        <v>1.606193143614965</v>
      </c>
      <c r="AV6272">
        <v>0.64060624762858343</v>
      </c>
    </row>
    <row r="6273" spans="1:48" x14ac:dyDescent="0.25">
      <c r="A6273" s="2">
        <v>41244</v>
      </c>
      <c r="B6273">
        <v>2007</v>
      </c>
      <c r="C6273">
        <v>560</v>
      </c>
      <c r="D6273">
        <v>10.00164434600706</v>
      </c>
      <c r="E6273">
        <v>2.8243269827557431</v>
      </c>
      <c r="F6273">
        <v>-2.5646253047417741E-2</v>
      </c>
      <c r="G6273">
        <v>2.9919943592053859</v>
      </c>
      <c r="H6273">
        <v>6.0902778096193488</v>
      </c>
      <c r="I6273">
        <v>3.6863391195004702</v>
      </c>
      <c r="J6273">
        <v>2.7865342378076359</v>
      </c>
      <c r="K6273">
        <v>7.7336159733887744</v>
      </c>
      <c r="L6273">
        <v>-2.6968425143047199</v>
      </c>
      <c r="M6273">
        <v>4.0379329121471574</v>
      </c>
      <c r="N6273">
        <v>7.7986227303101563</v>
      </c>
      <c r="O6273">
        <v>4.3413742663042099</v>
      </c>
      <c r="P6273">
        <v>4.0989570985836332</v>
      </c>
      <c r="Q6273">
        <v>0.45551709747746472</v>
      </c>
      <c r="R6273">
        <v>6.0347791614109969</v>
      </c>
      <c r="S6273">
        <v>18.82638686299947</v>
      </c>
      <c r="T6273">
        <v>-0.82845324057854164</v>
      </c>
      <c r="U6273">
        <v>8.1887989999916542</v>
      </c>
      <c r="V6273">
        <v>6.9290682386869094</v>
      </c>
      <c r="W6273">
        <v>5.3000792549849463</v>
      </c>
      <c r="X6273">
        <v>5.1352803622101817</v>
      </c>
      <c r="Y6273">
        <v>1.2784463645258759</v>
      </c>
      <c r="Z6273">
        <v>2.500424535094492</v>
      </c>
      <c r="AA6273">
        <v>1.9149212647278759</v>
      </c>
      <c r="AB6273">
        <v>5.7576703949948849</v>
      </c>
      <c r="AC6273">
        <v>5.8163483205174282</v>
      </c>
      <c r="AD6273">
        <v>1.566738063242701</v>
      </c>
      <c r="AE6273">
        <v>4.2674654042741622</v>
      </c>
      <c r="AF6273">
        <v>4.6415752412447331</v>
      </c>
      <c r="AG6273">
        <v>9.6022870757215948</v>
      </c>
      <c r="AH6273">
        <v>4.3951567879970899</v>
      </c>
      <c r="AI6273">
        <v>3.58929055132915</v>
      </c>
      <c r="AJ6273">
        <v>12.526427324795961</v>
      </c>
      <c r="AK6273">
        <v>4.0165549791849386</v>
      </c>
      <c r="AL6273">
        <v>2.0028936358614802</v>
      </c>
      <c r="AM6273">
        <v>2.4788763201442081</v>
      </c>
      <c r="AN6273">
        <v>2.7405540635009999</v>
      </c>
      <c r="AO6273">
        <v>8.4835776263763929</v>
      </c>
      <c r="AP6273">
        <v>4.6942729583555609</v>
      </c>
      <c r="AQ6273">
        <v>2.9525158682810249</v>
      </c>
      <c r="AR6273">
        <v>3.6310035291100111</v>
      </c>
      <c r="AS6273">
        <v>2.059015300989842</v>
      </c>
      <c r="AT6273">
        <v>1.6031146416286111</v>
      </c>
      <c r="AU6273">
        <v>-6.1738377939474454</v>
      </c>
      <c r="AV6273">
        <v>0.94371106581712105</v>
      </c>
    </row>
    <row r="6274" spans="1:48" x14ac:dyDescent="0.25">
      <c r="A6274" s="2">
        <v>41275</v>
      </c>
      <c r="B6274">
        <v>2007</v>
      </c>
      <c r="C6274">
        <v>560</v>
      </c>
      <c r="D6274">
        <v>-5.5602722892544314</v>
      </c>
      <c r="E6274">
        <v>7.7570467842819291</v>
      </c>
      <c r="F6274">
        <v>5.0078417644263462</v>
      </c>
      <c r="G6274">
        <v>1.4457545147853019</v>
      </c>
      <c r="H6274">
        <v>5.8404608212477394</v>
      </c>
      <c r="I6274">
        <v>3.5670177998505141</v>
      </c>
      <c r="J6274">
        <v>1.6241964202351911</v>
      </c>
      <c r="K6274">
        <v>2.8987720795674128</v>
      </c>
      <c r="L6274">
        <v>1.271338115400966</v>
      </c>
      <c r="M6274">
        <v>-4.7610380798732921</v>
      </c>
      <c r="N6274">
        <v>1.9873110805164631</v>
      </c>
      <c r="O6274">
        <v>7.5575917316631713</v>
      </c>
      <c r="P6274">
        <v>5.5044850688823264</v>
      </c>
      <c r="Q6274">
        <v>1.656260328921499</v>
      </c>
      <c r="R6274">
        <v>-1.13984188755113</v>
      </c>
      <c r="S6274">
        <v>16.70088143301172</v>
      </c>
      <c r="T6274">
        <v>5.4681386845169664</v>
      </c>
      <c r="U6274">
        <v>-2.1230331761933559</v>
      </c>
      <c r="V6274">
        <v>1.678288239084025</v>
      </c>
      <c r="W6274">
        <v>3.6690523404793618</v>
      </c>
      <c r="X6274">
        <v>-3.7066013181664248</v>
      </c>
      <c r="Y6274">
        <v>8.6342379556703754</v>
      </c>
      <c r="Z6274">
        <v>13.930849518892851</v>
      </c>
      <c r="AA6274">
        <v>9.9956746397158458</v>
      </c>
      <c r="AB6274">
        <v>4.3445554249728291</v>
      </c>
      <c r="AC6274">
        <v>4.4773038731011914</v>
      </c>
      <c r="AD6274">
        <v>6.6293129510478943</v>
      </c>
      <c r="AE6274">
        <v>8.0864160798673979</v>
      </c>
      <c r="AF6274">
        <v>6.8993758745776068</v>
      </c>
      <c r="AG6274">
        <v>10.530353011301409</v>
      </c>
      <c r="AH6274">
        <v>6.8689170683475798</v>
      </c>
      <c r="AI6274">
        <v>8.9157467230648102</v>
      </c>
      <c r="AJ6274">
        <v>11.76111576618122</v>
      </c>
      <c r="AK6274">
        <v>5.4535486692081969</v>
      </c>
      <c r="AL6274">
        <v>3.0896630393176578</v>
      </c>
      <c r="AM6274">
        <v>11.30832405950812</v>
      </c>
      <c r="AN6274">
        <v>8.0227587529509758</v>
      </c>
      <c r="AO6274">
        <v>-3.0861259020251501</v>
      </c>
      <c r="AP6274">
        <v>-6.0361742856492206</v>
      </c>
      <c r="AQ6274">
        <v>5.505495576540187</v>
      </c>
      <c r="AR6274">
        <v>5.5881010781037022</v>
      </c>
      <c r="AS6274">
        <v>3.8690449903766582</v>
      </c>
      <c r="AT6274">
        <v>1.8631483675780161</v>
      </c>
      <c r="AU6274">
        <v>0.56483271566321047</v>
      </c>
      <c r="AV6274">
        <v>5.2888890145085243</v>
      </c>
    </row>
    <row r="6275" spans="1:48" x14ac:dyDescent="0.25">
      <c r="A6275" s="2">
        <v>41306</v>
      </c>
      <c r="B6275">
        <v>2007</v>
      </c>
      <c r="C6275">
        <v>560</v>
      </c>
      <c r="D6275">
        <v>-2.035743189311412</v>
      </c>
      <c r="E6275">
        <v>8.713656220338283</v>
      </c>
      <c r="F6275">
        <v>-7.3348950987010442</v>
      </c>
      <c r="G6275">
        <v>0.141722881680062</v>
      </c>
      <c r="H6275">
        <v>2.36441115731294</v>
      </c>
      <c r="I6275">
        <v>-3.8538190010794842</v>
      </c>
      <c r="J6275">
        <v>6.6966120963236397</v>
      </c>
      <c r="K6275">
        <v>-2.488007666940562</v>
      </c>
      <c r="L6275">
        <v>5.1685529777681261</v>
      </c>
      <c r="M6275">
        <v>1.586987783493865</v>
      </c>
      <c r="N6275">
        <v>-5.3614193917555841</v>
      </c>
      <c r="O6275">
        <v>-0.91147586404110026</v>
      </c>
      <c r="P6275">
        <v>-3.0366685281750909</v>
      </c>
      <c r="Q6275">
        <v>10.91691279420513</v>
      </c>
      <c r="R6275">
        <v>-6.3043744828013111</v>
      </c>
      <c r="S6275">
        <v>-20.810326363282599</v>
      </c>
      <c r="T6275">
        <v>-0.43125806789089388</v>
      </c>
      <c r="U6275">
        <v>-2.647441165336784</v>
      </c>
      <c r="V6275">
        <v>-1.589661108002927</v>
      </c>
      <c r="W6275">
        <v>2.6658066289705129</v>
      </c>
      <c r="X6275">
        <v>4.9993412236237322</v>
      </c>
      <c r="Y6275">
        <v>1.010271549641151</v>
      </c>
      <c r="Z6275">
        <v>3.3520563878793208</v>
      </c>
      <c r="AA6275">
        <v>-1.5762454966288479</v>
      </c>
      <c r="AB6275">
        <v>-2.1530600596393001</v>
      </c>
      <c r="AC6275">
        <v>3.5730290811125891</v>
      </c>
      <c r="AD6275">
        <v>-4.0644381386838804</v>
      </c>
      <c r="AE6275">
        <v>1.250154344744447</v>
      </c>
      <c r="AF6275">
        <v>-5.8685646380286727</v>
      </c>
      <c r="AG6275">
        <v>-8.4147971279698535</v>
      </c>
      <c r="AH6275">
        <v>-1.66071189878727</v>
      </c>
      <c r="AI6275">
        <v>-12.59394009269398</v>
      </c>
      <c r="AJ6275">
        <v>0.88562051381377849</v>
      </c>
      <c r="AK6275">
        <v>-3.9218732476220541</v>
      </c>
      <c r="AL6275">
        <v>3.1108138865068029</v>
      </c>
      <c r="AM6275">
        <v>-3.0595275809051299</v>
      </c>
      <c r="AN6275">
        <v>-6.572880636172429</v>
      </c>
      <c r="AO6275">
        <v>-3.7349357953711531</v>
      </c>
      <c r="AP6275">
        <v>-4.0151307197259349</v>
      </c>
      <c r="AQ6275">
        <v>3.9287999201818908</v>
      </c>
      <c r="AR6275">
        <v>-3.381017558261135</v>
      </c>
      <c r="AS6275">
        <v>-2.491353390488849</v>
      </c>
      <c r="AT6275">
        <v>-1.39221456618952</v>
      </c>
      <c r="AU6275">
        <v>2.3649019915869869</v>
      </c>
      <c r="AV6275">
        <v>1.2822137827250391</v>
      </c>
    </row>
    <row r="6276" spans="1:48" x14ac:dyDescent="0.25">
      <c r="A6276" s="2">
        <v>41334</v>
      </c>
      <c r="B6276">
        <v>2007</v>
      </c>
      <c r="C6276">
        <v>560</v>
      </c>
      <c r="D6276">
        <v>-1.4961718612555239</v>
      </c>
      <c r="E6276">
        <v>1.5361864546285631</v>
      </c>
      <c r="F6276">
        <v>0.13046063775619121</v>
      </c>
      <c r="G6276">
        <v>1.393361777771029</v>
      </c>
      <c r="H6276">
        <v>1.6240718249236561</v>
      </c>
      <c r="I6276">
        <v>-5.4269137606586026</v>
      </c>
      <c r="J6276">
        <v>-3.843967946722604</v>
      </c>
      <c r="K6276">
        <v>-1.123473439415801</v>
      </c>
      <c r="L6276">
        <v>-0.89405240435297406</v>
      </c>
      <c r="M6276">
        <v>2.4203737354104189</v>
      </c>
      <c r="N6276">
        <v>-3.1999553245099182</v>
      </c>
      <c r="O6276">
        <v>-1.929958890594774</v>
      </c>
      <c r="P6276">
        <v>3.68234534973646</v>
      </c>
      <c r="Q6276">
        <v>0.95385696781247198</v>
      </c>
      <c r="R6276">
        <v>5.2007020894161871</v>
      </c>
      <c r="S6276">
        <v>11.13782605954894</v>
      </c>
      <c r="T6276">
        <v>2.8147395283919741</v>
      </c>
      <c r="U6276">
        <v>-6.4389879859766292</v>
      </c>
      <c r="V6276">
        <v>8.0788299673942419</v>
      </c>
      <c r="W6276">
        <v>4.9364051177800183</v>
      </c>
      <c r="X6276">
        <v>-4.2880100419515399</v>
      </c>
      <c r="Y6276">
        <v>1.7561902886500611</v>
      </c>
      <c r="Z6276">
        <v>-3.18019825023238</v>
      </c>
      <c r="AA6276">
        <v>2.412626480384739</v>
      </c>
      <c r="AB6276">
        <v>-6.5597385267185508</v>
      </c>
      <c r="AC6276">
        <v>4.3201094930082506</v>
      </c>
      <c r="AD6276">
        <v>-1.8155258061165691</v>
      </c>
      <c r="AE6276">
        <v>0.31312543876318433</v>
      </c>
      <c r="AF6276">
        <v>-5.9498314212020347</v>
      </c>
      <c r="AG6276">
        <v>-1.5520584148653651</v>
      </c>
      <c r="AH6276">
        <v>-1.98241837693014</v>
      </c>
      <c r="AI6276">
        <v>-5.2376269485103659</v>
      </c>
      <c r="AJ6276">
        <v>-4.8183359916389223</v>
      </c>
      <c r="AK6276">
        <v>-1.052810458481146</v>
      </c>
      <c r="AL6276">
        <v>2.4225761768653649</v>
      </c>
      <c r="AM6276">
        <v>-3.3004762903631861</v>
      </c>
      <c r="AN6276">
        <v>1.4817345443280729</v>
      </c>
      <c r="AO6276">
        <v>-5.1754624214398026</v>
      </c>
      <c r="AP6276">
        <v>-4.8139465832228616</v>
      </c>
      <c r="AQ6276">
        <v>-0.52175195412365039</v>
      </c>
      <c r="AR6276">
        <v>-1.3931254107978459</v>
      </c>
      <c r="AS6276">
        <v>1.179935082060801</v>
      </c>
      <c r="AT6276">
        <v>0.59984438866469425</v>
      </c>
      <c r="AU6276">
        <v>4.0340062013694</v>
      </c>
      <c r="AV6276">
        <v>3.7522596561630368</v>
      </c>
    </row>
    <row r="6277" spans="1:48" x14ac:dyDescent="0.25">
      <c r="A6277" s="2">
        <v>41365</v>
      </c>
      <c r="B6277">
        <v>2007</v>
      </c>
      <c r="C6277">
        <v>560</v>
      </c>
      <c r="D6277">
        <v>-0.22860274221155891</v>
      </c>
      <c r="E6277">
        <v>2.564405611591658</v>
      </c>
      <c r="F6277">
        <v>4.1760940363880117</v>
      </c>
      <c r="G6277">
        <v>3.4262820410254409</v>
      </c>
      <c r="H6277">
        <v>3.2590189658997959</v>
      </c>
      <c r="I6277">
        <v>2.1479101432475778</v>
      </c>
      <c r="J6277">
        <v>4.6245119270796886</v>
      </c>
      <c r="K6277">
        <v>1.8692310567495869</v>
      </c>
      <c r="L6277">
        <v>-3.176930823277802</v>
      </c>
      <c r="M6277">
        <v>4.6957151743093339</v>
      </c>
      <c r="N6277">
        <v>-3.7429731314052139</v>
      </c>
      <c r="O6277">
        <v>-3.1431673659500952</v>
      </c>
      <c r="P6277">
        <v>-2.0404552021200839</v>
      </c>
      <c r="Q6277">
        <v>2.0675090230751758</v>
      </c>
      <c r="R6277">
        <v>-11.88044951409435</v>
      </c>
      <c r="S6277">
        <v>4.9045012215576564</v>
      </c>
      <c r="T6277">
        <v>2.3873991695322561</v>
      </c>
      <c r="U6277">
        <v>-0.30546406132385678</v>
      </c>
      <c r="V6277">
        <v>2.1299363450172581</v>
      </c>
      <c r="W6277">
        <v>8.7665233194977432</v>
      </c>
      <c r="X6277">
        <v>-2.4022912986987222</v>
      </c>
      <c r="Y6277">
        <v>4.618353446402379</v>
      </c>
      <c r="Z6277">
        <v>8.3892902619342458E-2</v>
      </c>
      <c r="AA6277">
        <v>6.3947942730149032</v>
      </c>
      <c r="AB6277">
        <v>6.4041443800878728</v>
      </c>
      <c r="AC6277">
        <v>-1.2339992200499861</v>
      </c>
      <c r="AD6277">
        <v>3.7507260739023218</v>
      </c>
      <c r="AE6277">
        <v>2.4527053915377461</v>
      </c>
      <c r="AF6277">
        <v>10.53043824662328</v>
      </c>
      <c r="AG6277">
        <v>10.88368835392586</v>
      </c>
      <c r="AH6277">
        <v>6.3462077146671847</v>
      </c>
      <c r="AI6277">
        <v>11.95205331918854</v>
      </c>
      <c r="AJ6277">
        <v>-3.4344331164625319</v>
      </c>
      <c r="AK6277">
        <v>4.2401569277794824</v>
      </c>
      <c r="AL6277">
        <v>1.7708321515395029</v>
      </c>
      <c r="AM6277">
        <v>4.0781709060000226</v>
      </c>
      <c r="AN6277">
        <v>3.7108773602796412</v>
      </c>
      <c r="AO6277">
        <v>0.97182624881972934</v>
      </c>
      <c r="AP6277">
        <v>0.52066118625406776</v>
      </c>
      <c r="AQ6277">
        <v>4.6639366648143277</v>
      </c>
      <c r="AR6277">
        <v>6.0494479971013204</v>
      </c>
      <c r="AS6277">
        <v>3.0745635638236961</v>
      </c>
      <c r="AT6277">
        <v>-1.4078486904029801</v>
      </c>
      <c r="AU6277">
        <v>-1.569613337164488</v>
      </c>
      <c r="AV6277">
        <v>1.97133228941675</v>
      </c>
    </row>
    <row r="6278" spans="1:48" x14ac:dyDescent="0.25">
      <c r="A6278" s="2">
        <v>41395</v>
      </c>
      <c r="B6278">
        <v>2007</v>
      </c>
      <c r="C6278">
        <v>560</v>
      </c>
      <c r="D6278">
        <v>-5.3546009695356052</v>
      </c>
      <c r="E6278">
        <v>-2.8196274184587589</v>
      </c>
      <c r="F6278">
        <v>-2.950251099086731</v>
      </c>
      <c r="G6278">
        <v>-4.9750601531828984</v>
      </c>
      <c r="H6278">
        <v>-6.6595246905430283</v>
      </c>
      <c r="I6278">
        <v>-0.1543476492350204</v>
      </c>
      <c r="J6278">
        <v>17.11281043804069</v>
      </c>
      <c r="K6278">
        <v>-7.1006299257480592</v>
      </c>
      <c r="L6278">
        <v>-0.29995480807154529</v>
      </c>
      <c r="M6278">
        <v>3.0309746526288261</v>
      </c>
      <c r="N6278">
        <v>-6.785581285917031</v>
      </c>
      <c r="O6278">
        <v>-7.9228018616941061</v>
      </c>
      <c r="P6278">
        <v>-5.8865723893631428</v>
      </c>
      <c r="Q6278">
        <v>-1.5785182512223941</v>
      </c>
      <c r="R6278">
        <v>-8.1992902029323069</v>
      </c>
      <c r="S6278">
        <v>-3.5247713702333479</v>
      </c>
      <c r="T6278">
        <v>5.3476077186423332</v>
      </c>
      <c r="U6278">
        <v>3.9757439530824001</v>
      </c>
      <c r="V6278">
        <v>-3.8155011547535871</v>
      </c>
      <c r="W6278">
        <v>-5.6640739815084657</v>
      </c>
      <c r="X6278">
        <v>0.46558081786396421</v>
      </c>
      <c r="Y6278">
        <v>-2.5217818875442282</v>
      </c>
      <c r="Z6278">
        <v>-7.8507043657503504</v>
      </c>
      <c r="AA6278">
        <v>-12.905654953808</v>
      </c>
      <c r="AB6278">
        <v>-0.92203996485175077</v>
      </c>
      <c r="AC6278">
        <v>-0.39740348532789632</v>
      </c>
      <c r="AD6278">
        <v>-0.2160481303522532</v>
      </c>
      <c r="AE6278">
        <v>-0.85895141986624957</v>
      </c>
      <c r="AF6278">
        <v>-2.8589014514658451</v>
      </c>
      <c r="AG6278">
        <v>-4.6076873102116274</v>
      </c>
      <c r="AH6278">
        <v>-0.41532015053740162</v>
      </c>
      <c r="AI6278">
        <v>1.686651025920227</v>
      </c>
      <c r="AJ6278">
        <v>-0.1421279349289151</v>
      </c>
      <c r="AK6278">
        <v>3.4232315922774199</v>
      </c>
      <c r="AL6278">
        <v>-1.1593188553247089</v>
      </c>
      <c r="AM6278">
        <v>-3.951325666981786</v>
      </c>
      <c r="AN6278">
        <v>3.106079123770678</v>
      </c>
      <c r="AO6278">
        <v>3.342416077283406</v>
      </c>
      <c r="AP6278">
        <v>-2.4973269421239008</v>
      </c>
      <c r="AQ6278">
        <v>-12.100637728091529</v>
      </c>
      <c r="AR6278">
        <v>2.377037721428255</v>
      </c>
      <c r="AS6278">
        <v>0.1284394233165731</v>
      </c>
      <c r="AT6278">
        <v>-0.48104764330846322</v>
      </c>
      <c r="AU6278">
        <v>-1.17181306567542</v>
      </c>
      <c r="AV6278">
        <v>2.103473078289642</v>
      </c>
    </row>
    <row r="6279" spans="1:48" x14ac:dyDescent="0.25">
      <c r="A6279" s="2">
        <v>41426</v>
      </c>
      <c r="B6279">
        <v>2007</v>
      </c>
      <c r="C6279">
        <v>560</v>
      </c>
      <c r="D6279">
        <v>-1.881511978472783</v>
      </c>
      <c r="E6279">
        <v>-8.3414977808019657</v>
      </c>
      <c r="F6279">
        <v>-6.6444955398074264</v>
      </c>
      <c r="G6279">
        <v>-4.7043046921182663</v>
      </c>
      <c r="H6279">
        <v>-5.0498577206211763</v>
      </c>
      <c r="I6279">
        <v>-7.0241697588563916</v>
      </c>
      <c r="J6279">
        <v>-6.5527373222136749</v>
      </c>
      <c r="K6279">
        <v>-12.52221110829667</v>
      </c>
      <c r="L6279">
        <v>-2.0090413970181742</v>
      </c>
      <c r="M6279">
        <v>-1.518810851354724</v>
      </c>
      <c r="N6279">
        <v>-3.326391320288991</v>
      </c>
      <c r="O6279">
        <v>-4.1898395587955051</v>
      </c>
      <c r="P6279">
        <v>-3.6736952108614158</v>
      </c>
      <c r="Q6279">
        <v>-5.1517842188031242</v>
      </c>
      <c r="R6279">
        <v>-10.32656494823355</v>
      </c>
      <c r="S6279">
        <v>-3.317861481807638</v>
      </c>
      <c r="T6279">
        <v>0.62246902879983246</v>
      </c>
      <c r="U6279">
        <v>-12.92588923955566</v>
      </c>
      <c r="V6279">
        <v>-13.68405574089585</v>
      </c>
      <c r="W6279">
        <v>1.751710076486956</v>
      </c>
      <c r="X6279">
        <v>-8.1790840729584762</v>
      </c>
      <c r="Y6279">
        <v>-1.9162007180988481</v>
      </c>
      <c r="Z6279">
        <v>-1.3548684731516709</v>
      </c>
      <c r="AA6279">
        <v>-3.2994563864859661</v>
      </c>
      <c r="AB6279">
        <v>-7.7268064709962836</v>
      </c>
      <c r="AC6279">
        <v>-2.0181050386327559</v>
      </c>
      <c r="AD6279">
        <v>-8.1999651909699161</v>
      </c>
      <c r="AE6279">
        <v>-6.7515903784024829</v>
      </c>
      <c r="AF6279">
        <v>-7.2452259603136611</v>
      </c>
      <c r="AG6279">
        <v>-5.1003679791997154</v>
      </c>
      <c r="AH6279">
        <v>-4.2615624813875934</v>
      </c>
      <c r="AI6279">
        <v>-10.954429039269019</v>
      </c>
      <c r="AJ6279">
        <v>-9.1353400147997643E-2</v>
      </c>
      <c r="AK6279">
        <v>-4.092914331320574</v>
      </c>
      <c r="AL6279">
        <v>-4.304933161248881</v>
      </c>
      <c r="AM6279">
        <v>-3.78653177680357</v>
      </c>
      <c r="AN6279">
        <v>-3.599044055152556</v>
      </c>
      <c r="AO6279">
        <v>-8.3907996458464691</v>
      </c>
      <c r="AP6279">
        <v>-4.5931029941337131</v>
      </c>
      <c r="AQ6279">
        <v>-6.4101319407031117</v>
      </c>
      <c r="AR6279">
        <v>-4.7215043237688992</v>
      </c>
      <c r="AS6279">
        <v>-5.2009049663696576</v>
      </c>
      <c r="AT6279">
        <v>-5.5093319510746808</v>
      </c>
      <c r="AU6279">
        <v>-1.490054431053256</v>
      </c>
      <c r="AV6279">
        <v>-1.336590513043634</v>
      </c>
    </row>
    <row r="6280" spans="1:48" x14ac:dyDescent="0.25">
      <c r="A6280" s="2">
        <v>41456</v>
      </c>
      <c r="B6280">
        <v>2007</v>
      </c>
      <c r="C6280">
        <v>560</v>
      </c>
      <c r="D6280">
        <v>2.43654312228252</v>
      </c>
      <c r="E6280">
        <v>2.5624430150507971</v>
      </c>
      <c r="F6280">
        <v>-2.781738638140796</v>
      </c>
      <c r="G6280">
        <v>3.7134530249129938</v>
      </c>
      <c r="H6280">
        <v>-2.9658492156973919</v>
      </c>
      <c r="I6280">
        <v>4.5585176989770382</v>
      </c>
      <c r="J6280">
        <v>9.0617073799882597</v>
      </c>
      <c r="K6280">
        <v>-1.521595177615487</v>
      </c>
      <c r="L6280">
        <v>1.1722509360124309</v>
      </c>
      <c r="M6280">
        <v>-2.6804231647597492</v>
      </c>
      <c r="N6280">
        <v>5.7296925137524601</v>
      </c>
      <c r="O6280">
        <v>-9.1397680880430539</v>
      </c>
      <c r="P6280">
        <v>1.9038644026196929</v>
      </c>
      <c r="Q6280">
        <v>-7.1165962120579014</v>
      </c>
      <c r="R6280">
        <v>-6.0143510457758342</v>
      </c>
      <c r="S6280">
        <v>9.2726663552832544</v>
      </c>
      <c r="T6280">
        <v>5.2148699383769204</v>
      </c>
      <c r="U6280">
        <v>12.067729716254449</v>
      </c>
      <c r="V6280">
        <v>-4.9838104421159439</v>
      </c>
      <c r="W6280">
        <v>0.60035281247541317</v>
      </c>
      <c r="X6280">
        <v>3.6915032232589522</v>
      </c>
      <c r="Y6280">
        <v>3.847913147480853</v>
      </c>
      <c r="Z6280">
        <v>11.55435887533349</v>
      </c>
      <c r="AA6280">
        <v>2.9350954081564189</v>
      </c>
      <c r="AB6280">
        <v>7.7791474655245274</v>
      </c>
      <c r="AC6280">
        <v>7.3257627360795219</v>
      </c>
      <c r="AD6280">
        <v>8.390530532478401</v>
      </c>
      <c r="AE6280">
        <v>11.03730400401945</v>
      </c>
      <c r="AF6280">
        <v>12.86813566225895</v>
      </c>
      <c r="AG6280">
        <v>4.5594282643573134</v>
      </c>
      <c r="AH6280">
        <v>6.188084693366469</v>
      </c>
      <c r="AI6280">
        <v>10.31397055079897</v>
      </c>
      <c r="AJ6280">
        <v>4.8782264290593069</v>
      </c>
      <c r="AK6280">
        <v>6.4988229291162547</v>
      </c>
      <c r="AL6280">
        <v>8.0058463552941781</v>
      </c>
      <c r="AM6280">
        <v>8.3334772337785967</v>
      </c>
      <c r="AN6280">
        <v>9.8586434272328596</v>
      </c>
      <c r="AO6280">
        <v>9.0790833981419858</v>
      </c>
      <c r="AP6280">
        <v>2.8995072723402959</v>
      </c>
      <c r="AQ6280">
        <v>2.8234219065117689</v>
      </c>
      <c r="AR6280">
        <v>9.1140661388912747</v>
      </c>
      <c r="AS6280">
        <v>6.5863651667087852</v>
      </c>
      <c r="AT6280">
        <v>5.8022622287657422</v>
      </c>
      <c r="AU6280">
        <v>1.2421771961254711</v>
      </c>
      <c r="AV6280">
        <v>5.2587812068917161</v>
      </c>
    </row>
    <row r="6281" spans="1:48" x14ac:dyDescent="0.25">
      <c r="A6281" s="2">
        <v>41487</v>
      </c>
      <c r="B6281">
        <v>2007</v>
      </c>
      <c r="C6281">
        <v>560</v>
      </c>
      <c r="D6281">
        <v>-1.2872960971529459</v>
      </c>
      <c r="E6281">
        <v>-11.703100488424679</v>
      </c>
      <c r="F6281">
        <v>-10.7497469756621</v>
      </c>
      <c r="G6281">
        <v>-5.4644127393852386</v>
      </c>
      <c r="H6281">
        <v>-11.189558744377271</v>
      </c>
      <c r="I6281">
        <v>4.3064221118261914</v>
      </c>
      <c r="J6281">
        <v>-4.9819152663974293</v>
      </c>
      <c r="K6281">
        <v>-2.0855177383792829</v>
      </c>
      <c r="L6281">
        <v>-4.901486701353952</v>
      </c>
      <c r="M6281">
        <v>-4.0535912733005937</v>
      </c>
      <c r="N6281">
        <v>0.138658221060739</v>
      </c>
      <c r="O6281">
        <v>-1.798715647415194</v>
      </c>
      <c r="P6281">
        <v>-6.5730154516141841</v>
      </c>
      <c r="Q6281">
        <v>-16.9936461461701</v>
      </c>
      <c r="R6281">
        <v>0.71846059922162642</v>
      </c>
      <c r="S6281">
        <v>12.31573662864605</v>
      </c>
      <c r="T6281">
        <v>-0.96836118385659198</v>
      </c>
      <c r="U6281">
        <v>-6.1536439991851761</v>
      </c>
      <c r="V6281">
        <v>-12.99403686223777</v>
      </c>
      <c r="W6281">
        <v>-2.153577357767789</v>
      </c>
      <c r="X6281">
        <v>3.7881231908548201</v>
      </c>
      <c r="Y6281">
        <v>-1.314687034666995</v>
      </c>
      <c r="Z6281">
        <v>4.8459675859895643</v>
      </c>
      <c r="AA6281">
        <v>-1.678472039098333</v>
      </c>
      <c r="AB6281">
        <v>4.0191146108254916</v>
      </c>
      <c r="AC6281">
        <v>4.3338146379283682</v>
      </c>
      <c r="AD6281">
        <v>-1.752764834650822</v>
      </c>
      <c r="AE6281">
        <v>-2.9531222205847589</v>
      </c>
      <c r="AF6281">
        <v>-2.509688099289253</v>
      </c>
      <c r="AG6281">
        <v>1.053353492319786</v>
      </c>
      <c r="AH6281">
        <v>1.854082871182539</v>
      </c>
      <c r="AI6281">
        <v>0.86145640847135052</v>
      </c>
      <c r="AJ6281">
        <v>9.2122851440833209</v>
      </c>
      <c r="AK6281">
        <v>-2.5972584717626872</v>
      </c>
      <c r="AL6281">
        <v>-1.5027385244538061</v>
      </c>
      <c r="AM6281">
        <v>0.52955738277165043</v>
      </c>
      <c r="AN6281">
        <v>-1.1469949255394241</v>
      </c>
      <c r="AO6281">
        <v>2.443789088365</v>
      </c>
      <c r="AP6281">
        <v>2.1694258894682239</v>
      </c>
      <c r="AQ6281">
        <v>1.563904889051315</v>
      </c>
      <c r="AR6281">
        <v>-2.237197459089979</v>
      </c>
      <c r="AS6281">
        <v>-0.4253330234449737</v>
      </c>
      <c r="AT6281">
        <v>-0.90687098493917873</v>
      </c>
      <c r="AU6281">
        <v>-2.6386418393002602</v>
      </c>
      <c r="AV6281">
        <v>-2.7629346577840441</v>
      </c>
    </row>
    <row r="6282" spans="1:48" x14ac:dyDescent="0.25">
      <c r="A6282" s="2">
        <v>41518</v>
      </c>
      <c r="B6282">
        <v>2007</v>
      </c>
      <c r="C6282">
        <v>560</v>
      </c>
      <c r="D6282">
        <v>7.7002400072153874</v>
      </c>
      <c r="E6282">
        <v>4.7333771815393</v>
      </c>
      <c r="F6282">
        <v>9.1897502082705973</v>
      </c>
      <c r="G6282">
        <v>6.7363103804372937</v>
      </c>
      <c r="H6282">
        <v>10.09317580614384</v>
      </c>
      <c r="I6282">
        <v>4.5452416334043511</v>
      </c>
      <c r="J6282">
        <v>-2.936786476852105</v>
      </c>
      <c r="K6282">
        <v>12.441913407428171</v>
      </c>
      <c r="L6282">
        <v>4.2452446326362914</v>
      </c>
      <c r="M6282">
        <v>3.872465544796944</v>
      </c>
      <c r="N6282">
        <v>3.3338097461030891</v>
      </c>
      <c r="O6282">
        <v>5.8581509065016801</v>
      </c>
      <c r="P6282">
        <v>3.2374319745441582</v>
      </c>
      <c r="Q6282">
        <v>-3.5379262194023879</v>
      </c>
      <c r="R6282">
        <v>1.770115757530766</v>
      </c>
      <c r="S6282">
        <v>12.7083938090963</v>
      </c>
      <c r="T6282">
        <v>-0.40548335744903241</v>
      </c>
      <c r="U6282">
        <v>7.0500907001690649</v>
      </c>
      <c r="V6282">
        <v>12.808199843957849</v>
      </c>
      <c r="W6282">
        <v>8.4038248348523794</v>
      </c>
      <c r="X6282">
        <v>6.770675494511158</v>
      </c>
      <c r="Y6282">
        <v>6.834640605682063</v>
      </c>
      <c r="Z6282">
        <v>14.244876032083461</v>
      </c>
      <c r="AA6282">
        <v>16.20396786987865</v>
      </c>
      <c r="AB6282">
        <v>6.2376937273297184</v>
      </c>
      <c r="AC6282">
        <v>4.4323608619626373</v>
      </c>
      <c r="AD6282">
        <v>2.5147190333461249</v>
      </c>
      <c r="AE6282">
        <v>6.899028271728902</v>
      </c>
      <c r="AF6282">
        <v>14.31947749771045</v>
      </c>
      <c r="AG6282">
        <v>4.8464310940941058</v>
      </c>
      <c r="AH6282">
        <v>17.033391315608529</v>
      </c>
      <c r="AI6282">
        <v>7.6632819775052541</v>
      </c>
      <c r="AJ6282">
        <v>3.7099528755769162</v>
      </c>
      <c r="AK6282">
        <v>8.6663201982759119</v>
      </c>
      <c r="AL6282">
        <v>6.8106019447472077</v>
      </c>
      <c r="AM6282">
        <v>4.42362574490196</v>
      </c>
      <c r="AN6282">
        <v>5.7588084050554054</v>
      </c>
      <c r="AO6282">
        <v>5.5088454930515063</v>
      </c>
      <c r="AP6282">
        <v>7.7290258992938732</v>
      </c>
      <c r="AQ6282">
        <v>7.2282987705076129</v>
      </c>
      <c r="AR6282">
        <v>8.2904544645920453</v>
      </c>
      <c r="AS6282">
        <v>5.5707130143036299</v>
      </c>
      <c r="AT6282">
        <v>3.986381998120248</v>
      </c>
      <c r="AU6282">
        <v>3.9929045407767649</v>
      </c>
      <c r="AV6282">
        <v>3.311820780181618</v>
      </c>
    </row>
    <row r="6283" spans="1:48" x14ac:dyDescent="0.25">
      <c r="A6283" s="2">
        <v>41548</v>
      </c>
      <c r="B6283">
        <v>2007</v>
      </c>
      <c r="C6283">
        <v>560</v>
      </c>
      <c r="D6283">
        <v>5.1968260734472471</v>
      </c>
      <c r="E6283">
        <v>7.9207905199163431</v>
      </c>
      <c r="F6283">
        <v>10.554684662943981</v>
      </c>
      <c r="G6283">
        <v>3.575727653423999</v>
      </c>
      <c r="H6283">
        <v>6.4221660933223568</v>
      </c>
      <c r="I6283">
        <v>4.1445376404547041</v>
      </c>
      <c r="J6283">
        <v>5.6558847707735449</v>
      </c>
      <c r="K6283">
        <v>6.0907569062049527</v>
      </c>
      <c r="L6283">
        <v>0.1242062925994159</v>
      </c>
      <c r="M6283">
        <v>5.7756799524202984</v>
      </c>
      <c r="N6283">
        <v>0.2667838300590919</v>
      </c>
      <c r="O6283">
        <v>0.80846994003258565</v>
      </c>
      <c r="P6283">
        <v>4.0418377338780074</v>
      </c>
      <c r="Q6283">
        <v>8.5661600744600932</v>
      </c>
      <c r="R6283">
        <v>7.7354469335227494</v>
      </c>
      <c r="S6283">
        <v>7.8467263018203282</v>
      </c>
      <c r="T6283">
        <v>1.650670657037723</v>
      </c>
      <c r="U6283">
        <v>9.7944691813022455</v>
      </c>
      <c r="V6283">
        <v>5.3438934915350123</v>
      </c>
      <c r="W6283">
        <v>-2.4981509644250721E-3</v>
      </c>
      <c r="X6283">
        <v>4.4626539624881723</v>
      </c>
      <c r="Y6283">
        <v>2.5557777184402659</v>
      </c>
      <c r="Z6283">
        <v>16.335085978017158</v>
      </c>
      <c r="AA6283">
        <v>1.815151801142312</v>
      </c>
      <c r="AB6283">
        <v>3.7641075587292909</v>
      </c>
      <c r="AC6283">
        <v>7.2590401012529338</v>
      </c>
      <c r="AD6283">
        <v>7.0261158658808887</v>
      </c>
      <c r="AE6283">
        <v>0.16119268671694889</v>
      </c>
      <c r="AF6283">
        <v>9.2233220789071915</v>
      </c>
      <c r="AG6283">
        <v>0.58016973908625591</v>
      </c>
      <c r="AH6283">
        <v>6.5461429499611867</v>
      </c>
      <c r="AI6283">
        <v>11.96078404106005</v>
      </c>
      <c r="AJ6283">
        <v>0.27381850747698611</v>
      </c>
      <c r="AK6283">
        <v>5.7091491196715083</v>
      </c>
      <c r="AL6283">
        <v>4.8482852892156592</v>
      </c>
      <c r="AM6283">
        <v>1.656139564621584</v>
      </c>
      <c r="AN6283">
        <v>4.7689793994938556</v>
      </c>
      <c r="AO6283">
        <v>7.1846488090561822</v>
      </c>
      <c r="AP6283">
        <v>12.21302276229199</v>
      </c>
      <c r="AQ6283">
        <v>5.5630810010798282</v>
      </c>
      <c r="AR6283">
        <v>4.0490355323602678</v>
      </c>
      <c r="AS6283">
        <v>3.4991820674601382</v>
      </c>
      <c r="AT6283">
        <v>3.3413249353899892</v>
      </c>
      <c r="AU6283">
        <v>0.26135160173648142</v>
      </c>
      <c r="AV6283">
        <v>4.4364596468111639</v>
      </c>
    </row>
    <row r="6284" spans="1:48" x14ac:dyDescent="0.25">
      <c r="A6284" s="2">
        <v>41579</v>
      </c>
      <c r="B6284">
        <v>2007</v>
      </c>
      <c r="C6284">
        <v>560</v>
      </c>
      <c r="D6284">
        <v>-3.7824269970361808</v>
      </c>
      <c r="E6284">
        <v>-5.8078656045488568</v>
      </c>
      <c r="F6284">
        <v>-3.3970499675258452</v>
      </c>
      <c r="G6284">
        <v>-1.4988767787195381</v>
      </c>
      <c r="H6284">
        <v>-8.8103405474930785</v>
      </c>
      <c r="I6284">
        <v>5.9030050003665124</v>
      </c>
      <c r="J6284">
        <v>1.6094496214391629</v>
      </c>
      <c r="K6284">
        <v>-6.647216251559362</v>
      </c>
      <c r="L6284">
        <v>9.1936524880610335</v>
      </c>
      <c r="M6284">
        <v>-1.7597655013761431</v>
      </c>
      <c r="N6284">
        <v>-9.3201620205991542</v>
      </c>
      <c r="O6284">
        <v>-6.2567098258482616</v>
      </c>
      <c r="P6284">
        <v>2.7644149486361291</v>
      </c>
      <c r="Q6284">
        <v>-14.01630423107569</v>
      </c>
      <c r="R6284">
        <v>-9.1079699496377167</v>
      </c>
      <c r="S6284">
        <v>20.498109404395159</v>
      </c>
      <c r="T6284">
        <v>5.6699746241013926</v>
      </c>
      <c r="U6284">
        <v>-0.23273885472758771</v>
      </c>
      <c r="V6284">
        <v>-3.934650876655343</v>
      </c>
      <c r="W6284">
        <v>1.4862167433736579</v>
      </c>
      <c r="X6284">
        <v>1.2420857531534319</v>
      </c>
      <c r="Y6284">
        <v>0.61294473088406853</v>
      </c>
      <c r="Z6284">
        <v>-3.132178015654874</v>
      </c>
      <c r="AA6284">
        <v>-5.3570907034859889</v>
      </c>
      <c r="AB6284">
        <v>2.4955025404421289</v>
      </c>
      <c r="AC6284">
        <v>4.5508258504107344</v>
      </c>
      <c r="AD6284">
        <v>-2.6031046035509431</v>
      </c>
      <c r="AE6284">
        <v>1.0944658753704539</v>
      </c>
      <c r="AF6284">
        <v>-0.19103900536534549</v>
      </c>
      <c r="AG6284">
        <v>3.3164162885042758</v>
      </c>
      <c r="AH6284">
        <v>3.545443312619101</v>
      </c>
      <c r="AI6284">
        <v>-1.82792468110613</v>
      </c>
      <c r="AJ6284">
        <v>3.9831684894082509</v>
      </c>
      <c r="AK6284">
        <v>4.2476040938209891</v>
      </c>
      <c r="AL6284">
        <v>-0.60171488271674178</v>
      </c>
      <c r="AM6284">
        <v>4.7002969476870327</v>
      </c>
      <c r="AN6284">
        <v>1.428995172012026</v>
      </c>
      <c r="AO6284">
        <v>1.579045122774581</v>
      </c>
      <c r="AP6284">
        <v>-6.1677435109235841</v>
      </c>
      <c r="AQ6284">
        <v>-4.4045347486269426</v>
      </c>
      <c r="AR6284">
        <v>0.30081254758402842</v>
      </c>
      <c r="AS6284">
        <v>1.0128981206859899</v>
      </c>
      <c r="AT6284">
        <v>-0.86614588938647152</v>
      </c>
      <c r="AU6284">
        <v>6.3182783570506107</v>
      </c>
      <c r="AV6284">
        <v>2.847142103482891</v>
      </c>
    </row>
    <row r="6285" spans="1:48" x14ac:dyDescent="0.25">
      <c r="A6285" s="2">
        <v>41609</v>
      </c>
      <c r="B6285">
        <v>2007</v>
      </c>
      <c r="C6285">
        <v>560</v>
      </c>
      <c r="D6285">
        <v>1.177415681797545</v>
      </c>
      <c r="E6285">
        <v>-6.5158505003324994</v>
      </c>
      <c r="F6285">
        <v>3.3028480966163181</v>
      </c>
      <c r="G6285">
        <v>-1.288016664200176</v>
      </c>
      <c r="H6285">
        <v>-7.7153929135541084</v>
      </c>
      <c r="I6285">
        <v>-1.8002997490384141</v>
      </c>
      <c r="J6285">
        <v>5.1173118471884438</v>
      </c>
      <c r="K6285">
        <v>-4.5684011207745678</v>
      </c>
      <c r="L6285">
        <v>0.83789515850480889</v>
      </c>
      <c r="M6285">
        <v>1.4427084354547981</v>
      </c>
      <c r="N6285">
        <v>-2.2249678605864349</v>
      </c>
      <c r="O6285">
        <v>-1.4555285880726301</v>
      </c>
      <c r="P6285">
        <v>1.1904394814490571</v>
      </c>
      <c r="Q6285">
        <v>-1.121407145078857</v>
      </c>
      <c r="R6285">
        <v>5.1617789476992471</v>
      </c>
      <c r="S6285">
        <v>-8.0546913211636877</v>
      </c>
      <c r="T6285">
        <v>-0.53385042688087747</v>
      </c>
      <c r="U6285">
        <v>8.9635511477746057</v>
      </c>
      <c r="V6285">
        <v>-15.13137732228841</v>
      </c>
      <c r="W6285">
        <v>0.80581302620690298</v>
      </c>
      <c r="X6285">
        <v>-1.649595574434604</v>
      </c>
      <c r="Y6285">
        <v>1.046391121441981</v>
      </c>
      <c r="Z6285">
        <v>-2.3048515754895309</v>
      </c>
      <c r="AA6285">
        <v>-0.40393659509643243</v>
      </c>
      <c r="AB6285">
        <v>-2.8472610777094838</v>
      </c>
      <c r="AC6285">
        <v>-0.73176548209493708</v>
      </c>
      <c r="AD6285">
        <v>1.5780273159578639</v>
      </c>
      <c r="AE6285">
        <v>3.863736348709601</v>
      </c>
      <c r="AF6285">
        <v>2.309349442928887</v>
      </c>
      <c r="AG6285">
        <v>-2.5509080634861681</v>
      </c>
      <c r="AH6285">
        <v>1.416715799567414</v>
      </c>
      <c r="AI6285">
        <v>0.71552394808136466</v>
      </c>
      <c r="AJ6285">
        <v>3.4973828381866578</v>
      </c>
      <c r="AK6285">
        <v>2.781510616543081</v>
      </c>
      <c r="AL6285">
        <v>3.7359019511316931</v>
      </c>
      <c r="AM6285">
        <v>3.6136899142189089</v>
      </c>
      <c r="AN6285">
        <v>2.2383277260817458</v>
      </c>
      <c r="AO6285">
        <v>-4.5875098516584893</v>
      </c>
      <c r="AP6285">
        <v>-4.0484526901740434</v>
      </c>
      <c r="AQ6285">
        <v>-1.7344465694970721</v>
      </c>
      <c r="AR6285">
        <v>1.7095046523516459</v>
      </c>
      <c r="AS6285">
        <v>2.731554491310018</v>
      </c>
      <c r="AT6285">
        <v>1.6739358160390521</v>
      </c>
      <c r="AU6285">
        <v>-0.2550907907665434</v>
      </c>
      <c r="AV6285">
        <v>2.6819174260338312</v>
      </c>
    </row>
    <row r="6286" spans="1:48" x14ac:dyDescent="0.25">
      <c r="A6286" s="2">
        <v>41640</v>
      </c>
      <c r="B6286">
        <v>2007</v>
      </c>
      <c r="C6286">
        <v>560</v>
      </c>
      <c r="D6286">
        <v>-10.055050042898831</v>
      </c>
      <c r="E6286">
        <v>0.23328289196891119</v>
      </c>
      <c r="F6286">
        <v>-3.8008746037107239</v>
      </c>
      <c r="G6286">
        <v>-6.547232574290252</v>
      </c>
      <c r="H6286">
        <v>-2.054605910373164</v>
      </c>
      <c r="I6286">
        <v>-4.9218894342888184</v>
      </c>
      <c r="J6286">
        <v>1.247678909288674</v>
      </c>
      <c r="K6286">
        <v>-10.578564816901061</v>
      </c>
      <c r="L6286">
        <v>-6.4046638269851686</v>
      </c>
      <c r="M6286">
        <v>-5.5868194770257613</v>
      </c>
      <c r="N6286">
        <v>-12.51530273916088</v>
      </c>
      <c r="O6286">
        <v>-12.38559264647664</v>
      </c>
      <c r="P6286">
        <v>-6.5139813716443618</v>
      </c>
      <c r="Q6286">
        <v>5.1692407781923864</v>
      </c>
      <c r="R6286">
        <v>0.289955401933506</v>
      </c>
      <c r="S6286">
        <v>-23.85675313266659</v>
      </c>
      <c r="T6286">
        <v>6.9235517541531122</v>
      </c>
      <c r="U6286">
        <v>6.0148596971846269</v>
      </c>
      <c r="V6286">
        <v>-13.271409875504339</v>
      </c>
      <c r="W6286">
        <v>-3.86033092943372</v>
      </c>
      <c r="X6286">
        <v>-5.4651992964083291</v>
      </c>
      <c r="Y6286">
        <v>-1.961067631640945</v>
      </c>
      <c r="Z6286">
        <v>-0.1678040011688475</v>
      </c>
      <c r="AA6286">
        <v>1.590235594285683</v>
      </c>
      <c r="AB6286">
        <v>-2.4838787946389052</v>
      </c>
      <c r="AC6286">
        <v>2.980610752134782</v>
      </c>
      <c r="AD6286">
        <v>-6.4326448477975422</v>
      </c>
      <c r="AE6286">
        <v>-3.963916383666533</v>
      </c>
      <c r="AF6286">
        <v>-1.9771384606828151</v>
      </c>
      <c r="AG6286">
        <v>-2.528299815906121</v>
      </c>
      <c r="AH6286">
        <v>-7.6251320073479008</v>
      </c>
      <c r="AI6286">
        <v>0.52151543565148728</v>
      </c>
      <c r="AJ6286">
        <v>-3.8132419911518718</v>
      </c>
      <c r="AK6286">
        <v>-4.8730345373076522</v>
      </c>
      <c r="AL6286">
        <v>-6.055695482144607</v>
      </c>
      <c r="AM6286">
        <v>3.3073562279535951</v>
      </c>
      <c r="AN6286">
        <v>-5.7744289822319272</v>
      </c>
      <c r="AO6286">
        <v>-5.7755155140339474</v>
      </c>
      <c r="AP6286">
        <v>-2.9356346219624689</v>
      </c>
      <c r="AQ6286">
        <v>-5.4254444334292824</v>
      </c>
      <c r="AR6286">
        <v>-4.9395545388512208</v>
      </c>
      <c r="AS6286">
        <v>-4.2982364795216332</v>
      </c>
      <c r="AT6286">
        <v>-4.072108624498072</v>
      </c>
      <c r="AU6286">
        <v>4.0007930727720797</v>
      </c>
      <c r="AV6286">
        <v>-3.397651631788035</v>
      </c>
    </row>
    <row r="6287" spans="1:48" x14ac:dyDescent="0.25">
      <c r="A6287" s="2">
        <v>41671</v>
      </c>
      <c r="B6287">
        <v>2007</v>
      </c>
      <c r="C6287">
        <v>560</v>
      </c>
      <c r="D6287">
        <v>9.2373229081639696</v>
      </c>
      <c r="E6287">
        <v>9.8312197820730862</v>
      </c>
      <c r="F6287">
        <v>3.4253507518204001</v>
      </c>
      <c r="G6287">
        <v>3.3869888781633328</v>
      </c>
      <c r="H6287">
        <v>4.4774146638881351</v>
      </c>
      <c r="I6287">
        <v>4.4646357407019721</v>
      </c>
      <c r="J6287">
        <v>-2.596898821045357</v>
      </c>
      <c r="K6287">
        <v>3.6203951751988761</v>
      </c>
      <c r="L6287">
        <v>-2.9189907507579549</v>
      </c>
      <c r="M6287">
        <v>4.0479552460741974</v>
      </c>
      <c r="N6287">
        <v>3.839545133195466</v>
      </c>
      <c r="O6287">
        <v>8.3975223346660641</v>
      </c>
      <c r="P6287">
        <v>-3.6895751096448159</v>
      </c>
      <c r="Q6287">
        <v>10.219252938140571</v>
      </c>
      <c r="R6287">
        <v>2.1641702786478372</v>
      </c>
      <c r="S6287">
        <v>19.414749609058958</v>
      </c>
      <c r="T6287">
        <v>7.4603852410570992</v>
      </c>
      <c r="U6287">
        <v>5.5723212132526401</v>
      </c>
      <c r="V6287">
        <v>3.43712779043357</v>
      </c>
      <c r="W6287">
        <v>-0.53415757210968362</v>
      </c>
      <c r="X6287">
        <v>3.4831981178046418</v>
      </c>
      <c r="Y6287">
        <v>7.0600918111482169</v>
      </c>
      <c r="Z6287">
        <v>17.066813116129811</v>
      </c>
      <c r="AA6287">
        <v>7.5210851404655221</v>
      </c>
      <c r="AB6287">
        <v>2.6278198117827718</v>
      </c>
      <c r="AC6287">
        <v>19.21584208662717</v>
      </c>
      <c r="AD6287">
        <v>7.5402181619382169</v>
      </c>
      <c r="AE6287">
        <v>7.207131362277619</v>
      </c>
      <c r="AF6287">
        <v>4.4518158782222539</v>
      </c>
      <c r="AG6287">
        <v>10.694958344533619</v>
      </c>
      <c r="AH6287">
        <v>10.8126312028588</v>
      </c>
      <c r="AI6287">
        <v>7.1257991509710914</v>
      </c>
      <c r="AJ6287">
        <v>4.0750376497770358</v>
      </c>
      <c r="AK6287">
        <v>6.6997975940967134</v>
      </c>
      <c r="AL6287">
        <v>9.1587748750294509</v>
      </c>
      <c r="AM6287">
        <v>14.887710482874271</v>
      </c>
      <c r="AN6287">
        <v>6.0686339299856229</v>
      </c>
      <c r="AO6287">
        <v>12.00263041878031</v>
      </c>
      <c r="AP6287">
        <v>8.596062392496151</v>
      </c>
      <c r="AQ6287">
        <v>7.7579186289346236</v>
      </c>
      <c r="AR6287">
        <v>8.4593371571104026</v>
      </c>
      <c r="AS6287">
        <v>7.0242584255578722</v>
      </c>
      <c r="AT6287">
        <v>4.4649788920658739</v>
      </c>
      <c r="AU6287">
        <v>7.3311261357004174</v>
      </c>
      <c r="AV6287">
        <v>4.6991338133114402</v>
      </c>
    </row>
    <row r="6288" spans="1:48" x14ac:dyDescent="0.25">
      <c r="A6288" s="2">
        <v>41699</v>
      </c>
      <c r="B6288">
        <v>2007</v>
      </c>
      <c r="C6288">
        <v>560</v>
      </c>
      <c r="D6288">
        <v>6.7212427245763928</v>
      </c>
      <c r="E6288">
        <v>0.20005232951254559</v>
      </c>
      <c r="F6288">
        <v>8.7003641451389733</v>
      </c>
      <c r="G6288">
        <v>2.5629191613257829</v>
      </c>
      <c r="H6288">
        <v>5.0275828279501278</v>
      </c>
      <c r="I6288">
        <v>-4.5288414614145118</v>
      </c>
      <c r="J6288">
        <v>8.6648309587574524</v>
      </c>
      <c r="K6288">
        <v>11.00301993671458</v>
      </c>
      <c r="L6288">
        <v>-5.4201736574231552</v>
      </c>
      <c r="M6288">
        <v>1.3652134856203759</v>
      </c>
      <c r="N6288">
        <v>15.70801166664433</v>
      </c>
      <c r="O6288">
        <v>2.9855421354057832</v>
      </c>
      <c r="P6288">
        <v>5.5366276830486783</v>
      </c>
      <c r="Q6288">
        <v>5.8656850908513247</v>
      </c>
      <c r="R6288">
        <v>1.8490605643037621</v>
      </c>
      <c r="S6288">
        <v>16.419059415810722</v>
      </c>
      <c r="T6288">
        <v>6.1343935584501352E-2</v>
      </c>
      <c r="U6288">
        <v>-2.4490499602135012</v>
      </c>
      <c r="V6288">
        <v>16.83101161310989</v>
      </c>
      <c r="W6288">
        <v>-1.157708698339333</v>
      </c>
      <c r="X6288">
        <v>0.20004003039872931</v>
      </c>
      <c r="Y6288">
        <v>0.15135173442908381</v>
      </c>
      <c r="Z6288">
        <v>1.058454095043593</v>
      </c>
      <c r="AA6288">
        <v>6.7836889100370223</v>
      </c>
      <c r="AB6288">
        <v>-2.8293267234055901</v>
      </c>
      <c r="AC6288">
        <v>-6.9666469861546014</v>
      </c>
      <c r="AD6288">
        <v>1.538866288080176</v>
      </c>
      <c r="AE6288">
        <v>2.8165929628376499E-2</v>
      </c>
      <c r="AF6288">
        <v>2.347267474315617</v>
      </c>
      <c r="AG6288">
        <v>1.683495944310476</v>
      </c>
      <c r="AH6288">
        <v>-2.0671403990128119</v>
      </c>
      <c r="AI6288">
        <v>6.4021590724376187</v>
      </c>
      <c r="AJ6288">
        <v>-2.156007811633287</v>
      </c>
      <c r="AK6288">
        <v>-1.7481983742559939</v>
      </c>
      <c r="AL6288">
        <v>-0.15912355588979521</v>
      </c>
      <c r="AM6288">
        <v>-1.865908798565252</v>
      </c>
      <c r="AN6288">
        <v>1.1303759925052279</v>
      </c>
      <c r="AO6288">
        <v>-1.992895239680226</v>
      </c>
      <c r="AP6288">
        <v>2.04523010390314</v>
      </c>
      <c r="AQ6288">
        <v>3.9646331951726181</v>
      </c>
      <c r="AR6288">
        <v>-0.15003107221972509</v>
      </c>
      <c r="AS6288">
        <v>-3.1771625276801219</v>
      </c>
      <c r="AT6288">
        <v>1.5292959954830601</v>
      </c>
      <c r="AU6288">
        <v>6.3361721692966499</v>
      </c>
      <c r="AV6288">
        <v>0.68171455214185439</v>
      </c>
    </row>
    <row r="6289" spans="1:48" x14ac:dyDescent="0.25">
      <c r="A6289" s="2">
        <v>41730</v>
      </c>
      <c r="B6289">
        <v>2007</v>
      </c>
      <c r="C6289">
        <v>560</v>
      </c>
      <c r="D6289">
        <v>-0.2415279338325971</v>
      </c>
      <c r="E6289">
        <v>4.1466149643256678</v>
      </c>
      <c r="F6289">
        <v>-1.108543509874405</v>
      </c>
      <c r="G6289">
        <v>3.9647116271454901</v>
      </c>
      <c r="H6289">
        <v>4.225934642833562</v>
      </c>
      <c r="I6289">
        <v>-4.0426425883875572</v>
      </c>
      <c r="J6289">
        <v>6.3778746329477443</v>
      </c>
      <c r="K6289">
        <v>3.9034526764454069</v>
      </c>
      <c r="L6289">
        <v>8.1097896411265413</v>
      </c>
      <c r="M6289">
        <v>1.207220484532878</v>
      </c>
      <c r="N6289">
        <v>2.89230871981685</v>
      </c>
      <c r="O6289">
        <v>1.5418381477069201</v>
      </c>
      <c r="P6289">
        <v>0.3076358445492256</v>
      </c>
      <c r="Q6289">
        <v>-0.41481767752512561</v>
      </c>
      <c r="R6289">
        <v>6.9654829856775624</v>
      </c>
      <c r="S6289">
        <v>2.1418625425120741</v>
      </c>
      <c r="T6289">
        <v>8.7636542676007281</v>
      </c>
      <c r="U6289">
        <v>7.9627110923739863</v>
      </c>
      <c r="V6289">
        <v>7.5118674350636461</v>
      </c>
      <c r="W6289">
        <v>-2.5823908866490779</v>
      </c>
      <c r="X6289">
        <v>1.6769719810526771</v>
      </c>
      <c r="Y6289">
        <v>1.8129279536170271</v>
      </c>
      <c r="Z6289">
        <v>-9.3047965824702761</v>
      </c>
      <c r="AA6289">
        <v>4.3583493939885587</v>
      </c>
      <c r="AB6289">
        <v>0.45125276558650729</v>
      </c>
      <c r="AC6289">
        <v>0.86073502181203132</v>
      </c>
      <c r="AD6289">
        <v>4.9431650558635853</v>
      </c>
      <c r="AE6289">
        <v>0.67578465544440025</v>
      </c>
      <c r="AF6289">
        <v>2.9708567615698289</v>
      </c>
      <c r="AG6289">
        <v>1.37925362836373</v>
      </c>
      <c r="AH6289">
        <v>2.8877659150556179</v>
      </c>
      <c r="AI6289">
        <v>1.614807245521988</v>
      </c>
      <c r="AJ6289">
        <v>5.6566484365489833</v>
      </c>
      <c r="AK6289">
        <v>1.0150056152131941</v>
      </c>
      <c r="AL6289">
        <v>2.2880522862516179</v>
      </c>
      <c r="AM6289">
        <v>0.67217465249409525</v>
      </c>
      <c r="AN6289">
        <v>-1.503621624126517</v>
      </c>
      <c r="AO6289">
        <v>-0.40066161870263572</v>
      </c>
      <c r="AP6289">
        <v>2.7069683431535152</v>
      </c>
      <c r="AQ6289">
        <v>1.867468958876173</v>
      </c>
      <c r="AR6289">
        <v>2.946723699544251</v>
      </c>
      <c r="AS6289">
        <v>4.531390492881826</v>
      </c>
      <c r="AT6289">
        <v>2.9606815182059649</v>
      </c>
      <c r="AU6289">
        <v>-1.8941791238834551</v>
      </c>
      <c r="AV6289">
        <v>0.59853307535324696</v>
      </c>
    </row>
    <row r="6290" spans="1:48" x14ac:dyDescent="0.25">
      <c r="A6290" s="2">
        <v>41760</v>
      </c>
      <c r="B6290">
        <v>2007</v>
      </c>
      <c r="C6290">
        <v>560</v>
      </c>
      <c r="D6290">
        <v>1.8724554351464029</v>
      </c>
      <c r="E6290">
        <v>2.1136187806985558</v>
      </c>
      <c r="F6290">
        <v>9.5741040752814079</v>
      </c>
      <c r="G6290">
        <v>1.8922059665905211</v>
      </c>
      <c r="H6290">
        <v>-3.1961872979171519</v>
      </c>
      <c r="I6290">
        <v>4.4420921942265768</v>
      </c>
      <c r="J6290">
        <v>1.7617199923331881</v>
      </c>
      <c r="K6290">
        <v>-1.744310451863285</v>
      </c>
      <c r="L6290">
        <v>9.0394998700500828</v>
      </c>
      <c r="M6290">
        <v>1.4828089277207019</v>
      </c>
      <c r="N6290">
        <v>9.0863577083766245E-3</v>
      </c>
      <c r="O6290">
        <v>2.1035619263168219</v>
      </c>
      <c r="P6290">
        <v>3.0815706900688689</v>
      </c>
      <c r="Q6290">
        <v>-1.2161913128733379</v>
      </c>
      <c r="R6290">
        <v>-0.1082370219612994</v>
      </c>
      <c r="S6290">
        <v>3.8905479594452559</v>
      </c>
      <c r="T6290">
        <v>11.1960949600596</v>
      </c>
      <c r="U6290">
        <v>-3.948339999671147</v>
      </c>
      <c r="V6290">
        <v>9.9371136187600193</v>
      </c>
      <c r="W6290">
        <v>4.0588015672169631</v>
      </c>
      <c r="X6290">
        <v>3.7684312032779439</v>
      </c>
      <c r="Y6290">
        <v>1.155598119883217</v>
      </c>
      <c r="Z6290">
        <v>-0.81646642889953158</v>
      </c>
      <c r="AA6290">
        <v>-6.2707321182481568</v>
      </c>
      <c r="AB6290">
        <v>-0.35348441975935341</v>
      </c>
      <c r="AC6290">
        <v>-3.855255294538118</v>
      </c>
      <c r="AD6290">
        <v>5.3812814553000354</v>
      </c>
      <c r="AE6290">
        <v>0.8853468306350587</v>
      </c>
      <c r="AF6290">
        <v>2.5073589308336919</v>
      </c>
      <c r="AG6290">
        <v>-0.701455953056207</v>
      </c>
      <c r="AH6290">
        <v>2.6066278319328622</v>
      </c>
      <c r="AI6290">
        <v>-0.81515871370729798</v>
      </c>
      <c r="AJ6290">
        <v>9.2257901953368915</v>
      </c>
      <c r="AK6290">
        <v>1.8754717041799429</v>
      </c>
      <c r="AL6290">
        <v>1.793904074271047</v>
      </c>
      <c r="AM6290">
        <v>-1.1462235242994721</v>
      </c>
      <c r="AN6290">
        <v>1.2257777358650299</v>
      </c>
      <c r="AO6290">
        <v>0.13238633155259191</v>
      </c>
      <c r="AP6290">
        <v>-1.8800017736804731</v>
      </c>
      <c r="AQ6290">
        <v>1.099739584998338</v>
      </c>
      <c r="AR6290">
        <v>0.83017323483813854</v>
      </c>
      <c r="AS6290">
        <v>0.81866944856128221</v>
      </c>
      <c r="AT6290">
        <v>0.81841721793760591</v>
      </c>
      <c r="AU6290">
        <v>1.0207673831994499</v>
      </c>
      <c r="AV6290">
        <v>2.3857194574810499</v>
      </c>
    </row>
    <row r="6291" spans="1:48" x14ac:dyDescent="0.25">
      <c r="A6291" s="2">
        <v>41791</v>
      </c>
      <c r="B6291">
        <v>2007</v>
      </c>
      <c r="C6291">
        <v>560</v>
      </c>
      <c r="D6291">
        <v>2.9459874132297119</v>
      </c>
      <c r="E6291">
        <v>2.692875723682886</v>
      </c>
      <c r="F6291">
        <v>3.96858956784365</v>
      </c>
      <c r="G6291">
        <v>-0.21374214511012959</v>
      </c>
      <c r="H6291">
        <v>6.8069684492349634</v>
      </c>
      <c r="I6291">
        <v>4.2251736991512967</v>
      </c>
      <c r="J6291">
        <v>0.35785895708531079</v>
      </c>
      <c r="K6291">
        <v>5.4458689618741793</v>
      </c>
      <c r="L6291">
        <v>10.42398121537334</v>
      </c>
      <c r="M6291">
        <v>0.77285552230701438</v>
      </c>
      <c r="N6291">
        <v>4.8233020522533421</v>
      </c>
      <c r="O6291">
        <v>-0.97744118115209444</v>
      </c>
      <c r="P6291">
        <v>3.0821503195514359</v>
      </c>
      <c r="Q6291">
        <v>0.2611843194876951</v>
      </c>
      <c r="R6291">
        <v>1.5245429065160909</v>
      </c>
      <c r="S6291">
        <v>11.83913973341042</v>
      </c>
      <c r="T6291">
        <v>-21.78570803437076</v>
      </c>
      <c r="U6291">
        <v>-2.525984829230155</v>
      </c>
      <c r="V6291">
        <v>-2.4018674269146829</v>
      </c>
      <c r="W6291">
        <v>5.2401090386975602</v>
      </c>
      <c r="X6291">
        <v>0.82682047413289439</v>
      </c>
      <c r="Y6291">
        <v>-0.54991632826478787</v>
      </c>
      <c r="Z6291">
        <v>-0.77808990795354971</v>
      </c>
      <c r="AA6291">
        <v>1.21457575568682</v>
      </c>
      <c r="AB6291">
        <v>-0.31007512153131689</v>
      </c>
      <c r="AC6291">
        <v>-6.1220626301657592</v>
      </c>
      <c r="AD6291">
        <v>0.20209349691957529</v>
      </c>
      <c r="AE6291">
        <v>-1.803479235069672</v>
      </c>
      <c r="AF6291">
        <v>1.7093639952859401</v>
      </c>
      <c r="AG6291">
        <v>-2.505912570677038</v>
      </c>
      <c r="AH6291">
        <v>5.2233952888181001E-2</v>
      </c>
      <c r="AI6291">
        <v>-0.52185215649002137</v>
      </c>
      <c r="AJ6291">
        <v>4.1797937843193633</v>
      </c>
      <c r="AK6291">
        <v>-0.64555866515052518</v>
      </c>
      <c r="AL6291">
        <v>1.3878598885181499</v>
      </c>
      <c r="AM6291">
        <v>3.778860368646098</v>
      </c>
      <c r="AN6291">
        <v>0.9554847838805447</v>
      </c>
      <c r="AO6291">
        <v>-0.5626671380572823</v>
      </c>
      <c r="AP6291">
        <v>1.085381726173273</v>
      </c>
      <c r="AQ6291">
        <v>-0.14202487909165121</v>
      </c>
      <c r="AR6291">
        <v>-1.360879370559376</v>
      </c>
      <c r="AS6291">
        <v>0.63433229383529355</v>
      </c>
      <c r="AT6291">
        <v>6.0296645714185138</v>
      </c>
      <c r="AU6291">
        <v>3.3236736060038741</v>
      </c>
      <c r="AV6291">
        <v>2.1392455850964609</v>
      </c>
    </row>
    <row r="6292" spans="1:48" x14ac:dyDescent="0.25">
      <c r="A6292" s="2">
        <v>41821</v>
      </c>
      <c r="B6292">
        <v>2007</v>
      </c>
      <c r="C6292">
        <v>560</v>
      </c>
      <c r="D6292">
        <v>0.89992605697675199</v>
      </c>
      <c r="E6292">
        <v>0.80724628180333102</v>
      </c>
      <c r="F6292">
        <v>1.210602314844778</v>
      </c>
      <c r="G6292">
        <v>4.195493620911428</v>
      </c>
      <c r="H6292">
        <v>1.6879135634971341</v>
      </c>
      <c r="I6292">
        <v>6.596708032093801</v>
      </c>
      <c r="J6292">
        <v>2.334200757259719</v>
      </c>
      <c r="K6292">
        <v>1.878175914925206</v>
      </c>
      <c r="L6292">
        <v>6.960371845501645</v>
      </c>
      <c r="M6292">
        <v>8.3255112402125242E-2</v>
      </c>
      <c r="N6292">
        <v>0.1127575368972567</v>
      </c>
      <c r="O6292">
        <v>-4.8540882651516126</v>
      </c>
      <c r="P6292">
        <v>1.3930561033904889</v>
      </c>
      <c r="Q6292">
        <v>8.4481703263459718</v>
      </c>
      <c r="R6292">
        <v>-0.65036133758903381</v>
      </c>
      <c r="S6292">
        <v>6.3056430123274776</v>
      </c>
      <c r="T6292">
        <v>12.39124200699915</v>
      </c>
      <c r="U6292">
        <v>11.5219932140231</v>
      </c>
      <c r="V6292">
        <v>3.9331643954926498</v>
      </c>
      <c r="W6292">
        <v>0.57802212462385594</v>
      </c>
      <c r="X6292">
        <v>1.812435700908543</v>
      </c>
      <c r="Y6292">
        <v>-3.9805742755970042</v>
      </c>
      <c r="Z6292">
        <v>-8.3332382301627757</v>
      </c>
      <c r="AA6292">
        <v>-1.6699651164087781</v>
      </c>
      <c r="AB6292">
        <v>-11.39679963534431</v>
      </c>
      <c r="AC6292">
        <v>-3.5870599125284679</v>
      </c>
      <c r="AD6292">
        <v>-3.7786768805986082</v>
      </c>
      <c r="AE6292">
        <v>-3.1798227722221299</v>
      </c>
      <c r="AF6292">
        <v>-3.1322817258215951</v>
      </c>
      <c r="AG6292">
        <v>-15.82387613350804</v>
      </c>
      <c r="AH6292">
        <v>-0.68479958545011321</v>
      </c>
      <c r="AI6292">
        <v>-5.3708579215435037</v>
      </c>
      <c r="AJ6292">
        <v>-4.3778612707519038</v>
      </c>
      <c r="AK6292">
        <v>-6.4410731400788457</v>
      </c>
      <c r="AL6292">
        <v>-4.054982282245934</v>
      </c>
      <c r="AM6292">
        <v>-2.4058368378676591</v>
      </c>
      <c r="AN6292">
        <v>-5.3075252655155776</v>
      </c>
      <c r="AO6292">
        <v>-5.7936370442623453</v>
      </c>
      <c r="AP6292">
        <v>-2.743707423748476</v>
      </c>
      <c r="AQ6292">
        <v>2.859700471261029</v>
      </c>
      <c r="AR6292">
        <v>-6.0183941197736726</v>
      </c>
      <c r="AS6292">
        <v>-1.2654201655400541</v>
      </c>
      <c r="AT6292">
        <v>-2.6962048999634732E-2</v>
      </c>
      <c r="AU6292">
        <v>0.95070298679615917</v>
      </c>
      <c r="AV6292">
        <v>-1.4087123410268969</v>
      </c>
    </row>
    <row r="6293" spans="1:48" x14ac:dyDescent="0.25">
      <c r="A6293" s="2">
        <v>41852</v>
      </c>
      <c r="B6293">
        <v>2007</v>
      </c>
      <c r="C6293">
        <v>560</v>
      </c>
      <c r="D6293">
        <v>1.9751631872227731</v>
      </c>
      <c r="E6293">
        <v>2.7610423894599561</v>
      </c>
      <c r="F6293">
        <v>2.5645276853361492</v>
      </c>
      <c r="G6293">
        <v>-1.1324565371051869</v>
      </c>
      <c r="H6293">
        <v>5.4983008856445359</v>
      </c>
      <c r="I6293">
        <v>-0.24144004551878151</v>
      </c>
      <c r="J6293">
        <v>-9.0765688051388622</v>
      </c>
      <c r="K6293">
        <v>11.0620590510166</v>
      </c>
      <c r="L6293">
        <v>2.652700743730696</v>
      </c>
      <c r="M6293">
        <v>1.2314167934890821</v>
      </c>
      <c r="N6293">
        <v>2.084213255012823</v>
      </c>
      <c r="O6293">
        <v>-0.45258723378225341</v>
      </c>
      <c r="P6293">
        <v>5.0453796053447242</v>
      </c>
      <c r="Q6293">
        <v>-1.980302421315427</v>
      </c>
      <c r="R6293">
        <v>5.8577905243568429</v>
      </c>
      <c r="S6293">
        <v>-13.117968785805081</v>
      </c>
      <c r="T6293">
        <v>1.1448442768867699</v>
      </c>
      <c r="U6293">
        <v>8.6253621787636412</v>
      </c>
      <c r="V6293">
        <v>-3.4097505825507972</v>
      </c>
      <c r="W6293">
        <v>-2.1690094088597571</v>
      </c>
      <c r="X6293">
        <v>-0.77346658264573209</v>
      </c>
      <c r="Y6293">
        <v>2.2044180777032412</v>
      </c>
      <c r="Z6293">
        <v>-0.1663137919285185</v>
      </c>
      <c r="AA6293">
        <v>-1.098846870068626</v>
      </c>
      <c r="AB6293">
        <v>-2.2406647085783331</v>
      </c>
      <c r="AC6293">
        <v>3.367450289197937</v>
      </c>
      <c r="AD6293">
        <v>1.923080178113445</v>
      </c>
      <c r="AE6293">
        <v>-0.21584014227016279</v>
      </c>
      <c r="AF6293">
        <v>-1.3427500829007339</v>
      </c>
      <c r="AG6293">
        <v>-1.513010841369977</v>
      </c>
      <c r="AH6293">
        <v>0.4044396321186472</v>
      </c>
      <c r="AI6293">
        <v>-2.2529494479429091</v>
      </c>
      <c r="AJ6293">
        <v>0.96795813231163041</v>
      </c>
      <c r="AK6293">
        <v>-0.897063311836932</v>
      </c>
      <c r="AL6293">
        <v>2.5339874897174708</v>
      </c>
      <c r="AM6293">
        <v>-1.2801669795493129</v>
      </c>
      <c r="AN6293">
        <v>2.1132559246280329</v>
      </c>
      <c r="AO6293">
        <v>1.8722930688666479</v>
      </c>
      <c r="AP6293">
        <v>4.5549971494732064</v>
      </c>
      <c r="AQ6293">
        <v>1.044877587894399</v>
      </c>
      <c r="AR6293">
        <v>1.1113306383481629</v>
      </c>
      <c r="AS6293">
        <v>0.38112896004260932</v>
      </c>
      <c r="AT6293">
        <v>2.277384236451852</v>
      </c>
      <c r="AU6293">
        <v>-2.6298063960806468</v>
      </c>
      <c r="AV6293">
        <v>4.0117505230051753</v>
      </c>
    </row>
    <row r="6294" spans="1:48" x14ac:dyDescent="0.25">
      <c r="A6294" s="2">
        <v>41883</v>
      </c>
      <c r="B6294">
        <v>2007</v>
      </c>
      <c r="C6294">
        <v>560</v>
      </c>
      <c r="D6294">
        <v>-9.1357758831421272</v>
      </c>
      <c r="E6294">
        <v>0.54599650048998694</v>
      </c>
      <c r="F6294">
        <v>-1.417562815816531</v>
      </c>
      <c r="G6294">
        <v>-4.0838145999834037</v>
      </c>
      <c r="H6294">
        <v>0.40819288127886821</v>
      </c>
      <c r="I6294">
        <v>-6.9217651407544976</v>
      </c>
      <c r="J6294">
        <v>0.89274258438998277</v>
      </c>
      <c r="K6294">
        <v>-19.21121917307762</v>
      </c>
      <c r="L6294">
        <v>-3.2058228439947318</v>
      </c>
      <c r="M6294">
        <v>-4.4350320969790307</v>
      </c>
      <c r="N6294">
        <v>-10.26406586982845</v>
      </c>
      <c r="O6294">
        <v>-2.5930330525020922</v>
      </c>
      <c r="P6294">
        <v>-4.1544580379025531</v>
      </c>
      <c r="Q6294">
        <v>-1.6459935804280961</v>
      </c>
      <c r="R6294">
        <v>-6.4412592264797901</v>
      </c>
      <c r="S6294">
        <v>11.73885711895357</v>
      </c>
      <c r="T6294">
        <v>3.5265186811568539</v>
      </c>
      <c r="U6294">
        <v>5.8309887529846014</v>
      </c>
      <c r="V6294">
        <v>-12.11477888155841</v>
      </c>
      <c r="W6294">
        <v>-0.60124098325582409</v>
      </c>
      <c r="X6294">
        <v>-8.205254134004603</v>
      </c>
      <c r="Y6294">
        <v>-2.584832387561542</v>
      </c>
      <c r="Z6294">
        <v>-12.600876074146949</v>
      </c>
      <c r="AA6294">
        <v>-6.091187685648114</v>
      </c>
      <c r="AB6294">
        <v>-9.3861331592790087</v>
      </c>
      <c r="AC6294">
        <v>-2.807930092498645</v>
      </c>
      <c r="AD6294">
        <v>-5.5361236179510387</v>
      </c>
      <c r="AE6294">
        <v>-2.497088268089942</v>
      </c>
      <c r="AF6294">
        <v>-3.1195035548412848</v>
      </c>
      <c r="AG6294">
        <v>-9.4008348021175756</v>
      </c>
      <c r="AH6294">
        <v>-2.6106010369571719</v>
      </c>
      <c r="AI6294">
        <v>-1.1694447052764789</v>
      </c>
      <c r="AJ6294">
        <v>-7.063472214090039</v>
      </c>
      <c r="AK6294">
        <v>-4.1946713284487291</v>
      </c>
      <c r="AL6294">
        <v>-2.1352968822559881</v>
      </c>
      <c r="AM6294">
        <v>-0.1516054889635243</v>
      </c>
      <c r="AN6294">
        <v>-1.3809678080350609</v>
      </c>
      <c r="AO6294">
        <v>1.9722062475217459</v>
      </c>
      <c r="AP6294">
        <v>3.435838978114814</v>
      </c>
      <c r="AQ6294">
        <v>-11.407817994327541</v>
      </c>
      <c r="AR6294">
        <v>-3.534813241273183</v>
      </c>
      <c r="AS6294">
        <v>-5.2107327518631896</v>
      </c>
      <c r="AT6294">
        <v>-6.4271606249000968</v>
      </c>
      <c r="AU6294">
        <v>2.1186678146911002</v>
      </c>
      <c r="AV6294">
        <v>-1.563165536532019</v>
      </c>
    </row>
    <row r="6295" spans="1:48" x14ac:dyDescent="0.25">
      <c r="A6295" s="2">
        <v>41913</v>
      </c>
      <c r="B6295">
        <v>2007</v>
      </c>
      <c r="C6295">
        <v>560</v>
      </c>
      <c r="D6295">
        <v>6.6872863394420889</v>
      </c>
      <c r="E6295">
        <v>-0.50309830943403577</v>
      </c>
      <c r="F6295">
        <v>3.9505875166975239</v>
      </c>
      <c r="G6295">
        <v>-1.138120554990107</v>
      </c>
      <c r="H6295">
        <v>-0.5109090454268217</v>
      </c>
      <c r="I6295">
        <v>3.8485949918831701</v>
      </c>
      <c r="J6295">
        <v>-0.95020192814256887</v>
      </c>
      <c r="K6295">
        <v>0.51951847567515141</v>
      </c>
      <c r="L6295">
        <v>-9.4401668979684281</v>
      </c>
      <c r="M6295">
        <v>0.15188881764418569</v>
      </c>
      <c r="N6295">
        <v>-3.7703372699160238</v>
      </c>
      <c r="O6295">
        <v>-0.66359614598971994</v>
      </c>
      <c r="P6295">
        <v>-0.45779043397093933</v>
      </c>
      <c r="Q6295">
        <v>1.0857760757847059</v>
      </c>
      <c r="R6295">
        <v>-0.46926208175195327</v>
      </c>
      <c r="S6295">
        <v>3.1677359960716971</v>
      </c>
      <c r="T6295">
        <v>-1.3049070521328869</v>
      </c>
      <c r="U6295">
        <v>-6.9819714717509811</v>
      </c>
      <c r="V6295">
        <v>10.500812770405981</v>
      </c>
      <c r="W6295">
        <v>-1.303896727283516</v>
      </c>
      <c r="X6295">
        <v>-3.1562989989989081</v>
      </c>
      <c r="Y6295">
        <v>-0.74375508506262511</v>
      </c>
      <c r="Z6295">
        <v>-14.81936581358293</v>
      </c>
      <c r="AA6295">
        <v>-0.46490220523269787</v>
      </c>
      <c r="AB6295">
        <v>0.73626927937531228</v>
      </c>
      <c r="AC6295">
        <v>-2.2548055000724099</v>
      </c>
      <c r="AD6295">
        <v>-9.8174960086075629</v>
      </c>
      <c r="AE6295">
        <v>-1.572394078345374</v>
      </c>
      <c r="AF6295">
        <v>-3.9306474413751462</v>
      </c>
      <c r="AG6295">
        <v>-8.6025840961995605</v>
      </c>
      <c r="AH6295">
        <v>-0.47358609887238062</v>
      </c>
      <c r="AI6295">
        <v>-5.8328240760565979</v>
      </c>
      <c r="AJ6295">
        <v>-3.5846378598030419</v>
      </c>
      <c r="AK6295">
        <v>-2.0258356118714742</v>
      </c>
      <c r="AL6295">
        <v>-2.0402835914341</v>
      </c>
      <c r="AM6295">
        <v>-2.3958425603253231</v>
      </c>
      <c r="AN6295">
        <v>-2.161463642116213</v>
      </c>
      <c r="AO6295">
        <v>-3.6764228497617508</v>
      </c>
      <c r="AP6295">
        <v>-10.272976860968161</v>
      </c>
      <c r="AQ6295">
        <v>5.2787405102503682</v>
      </c>
      <c r="AR6295">
        <v>-4.3846627037974368</v>
      </c>
      <c r="AS6295">
        <v>-2.3465336530245962</v>
      </c>
      <c r="AT6295">
        <v>-2.8092095253537508</v>
      </c>
      <c r="AU6295">
        <v>-1.131146489787749</v>
      </c>
      <c r="AV6295">
        <v>2.411483432581063</v>
      </c>
    </row>
    <row r="6296" spans="1:48" x14ac:dyDescent="0.25">
      <c r="A6296" s="2">
        <v>41944</v>
      </c>
      <c r="B6296">
        <v>2007</v>
      </c>
      <c r="C6296">
        <v>560</v>
      </c>
      <c r="D6296">
        <v>0.34698703915176932</v>
      </c>
      <c r="E6296">
        <v>1.1670448313744199</v>
      </c>
      <c r="F6296">
        <v>1.5995534778957541</v>
      </c>
      <c r="G6296">
        <v>1.2601872108759069</v>
      </c>
      <c r="H6296">
        <v>1.319387897662061</v>
      </c>
      <c r="I6296">
        <v>1.3751217682741681</v>
      </c>
      <c r="J6296">
        <v>1.40250614108044</v>
      </c>
      <c r="K6296">
        <v>-4.6883702385072663</v>
      </c>
      <c r="L6296">
        <v>-8.3281292972320013</v>
      </c>
      <c r="M6296">
        <v>-4.7557400108537369</v>
      </c>
      <c r="N6296">
        <v>-13.2267052092597</v>
      </c>
      <c r="O6296">
        <v>-0.73724445870940736</v>
      </c>
      <c r="P6296">
        <v>-4.5003925973981946</v>
      </c>
      <c r="Q6296">
        <v>0.53614584993451064</v>
      </c>
      <c r="R6296">
        <v>3.1220724521810568</v>
      </c>
      <c r="S6296">
        <v>-1.1974225934354601</v>
      </c>
      <c r="T6296">
        <v>-0.50496824978502053</v>
      </c>
      <c r="U6296">
        <v>1.2398356574771401</v>
      </c>
      <c r="V6296">
        <v>7.4632087771457023</v>
      </c>
      <c r="W6296">
        <v>0.3097976066034569</v>
      </c>
      <c r="X6296">
        <v>-2.5461114831373139</v>
      </c>
      <c r="Y6296">
        <v>3.334589152640111</v>
      </c>
      <c r="Z6296">
        <v>2.6542708817793188</v>
      </c>
      <c r="AA6296">
        <v>-2.568869353785086E-2</v>
      </c>
      <c r="AB6296">
        <v>2.6473313576053981</v>
      </c>
      <c r="AC6296">
        <v>7.3503014251939947</v>
      </c>
      <c r="AD6296">
        <v>-10.81074190806061</v>
      </c>
      <c r="AE6296">
        <v>2.6278620489874389</v>
      </c>
      <c r="AF6296">
        <v>3.0013915031226639</v>
      </c>
      <c r="AG6296">
        <v>-5.856013710203456</v>
      </c>
      <c r="AH6296">
        <v>3.155865520953594</v>
      </c>
      <c r="AI6296">
        <v>0.12912576939323461</v>
      </c>
      <c r="AJ6296">
        <v>-4.2034843424375019</v>
      </c>
      <c r="AK6296">
        <v>6.366167463457062</v>
      </c>
      <c r="AL6296">
        <v>6.0172770165952683</v>
      </c>
      <c r="AM6296">
        <v>0.39891046732292162</v>
      </c>
      <c r="AN6296">
        <v>5.5701621715364746</v>
      </c>
      <c r="AO6296">
        <v>-1.8185123224833011</v>
      </c>
      <c r="AP6296">
        <v>2.3051585809442439</v>
      </c>
      <c r="AQ6296">
        <v>-6.2877564908216392</v>
      </c>
      <c r="AR6296">
        <v>3.5025772471488641</v>
      </c>
      <c r="AS6296">
        <v>0.78114261084158976</v>
      </c>
      <c r="AT6296">
        <v>4.2615155071845663E-2</v>
      </c>
      <c r="AU6296">
        <v>2.7435080627251418</v>
      </c>
      <c r="AV6296">
        <v>2.6510441970484022</v>
      </c>
    </row>
    <row r="6297" spans="1:48" x14ac:dyDescent="0.25">
      <c r="A6297" s="2">
        <v>41974</v>
      </c>
      <c r="B6297">
        <v>2007</v>
      </c>
      <c r="C6297">
        <v>560</v>
      </c>
      <c r="D6297">
        <v>-3.7701158543948399</v>
      </c>
      <c r="E6297">
        <v>5.5636415029058917E-2</v>
      </c>
      <c r="F6297">
        <v>-5.9598406038374074</v>
      </c>
      <c r="G6297">
        <v>-0.56140797669039788</v>
      </c>
      <c r="H6297">
        <v>-7.1171159990392807</v>
      </c>
      <c r="I6297">
        <v>-0.77858633534210187</v>
      </c>
      <c r="J6297">
        <v>3.518132726714351</v>
      </c>
      <c r="K6297">
        <v>-11.065075620756421</v>
      </c>
      <c r="L6297">
        <v>-4.4687903531602906</v>
      </c>
      <c r="M6297">
        <v>-6.1692805225758152</v>
      </c>
      <c r="N6297">
        <v>-7.6560210342654811</v>
      </c>
      <c r="O6297">
        <v>-3.9045405291697981</v>
      </c>
      <c r="P6297">
        <v>-7.6733682281910571</v>
      </c>
      <c r="Q6297">
        <v>-0.67340782954186107</v>
      </c>
      <c r="R6297">
        <v>-3.359690177262908</v>
      </c>
      <c r="S6297">
        <v>-9.8280506321904433</v>
      </c>
      <c r="T6297">
        <v>-7.2291031232152196</v>
      </c>
      <c r="U6297">
        <v>-2.946604860816016</v>
      </c>
      <c r="V6297">
        <v>-6.0230371231067004</v>
      </c>
      <c r="W6297">
        <v>-1.417884754450893</v>
      </c>
      <c r="X6297">
        <v>-2.1778578536384319</v>
      </c>
      <c r="Y6297">
        <v>-4.6731772767849229</v>
      </c>
      <c r="Z6297">
        <v>-18.535231681383269</v>
      </c>
      <c r="AA6297">
        <v>3.0812866018428591</v>
      </c>
      <c r="AB6297">
        <v>-10.36393036129614</v>
      </c>
      <c r="AC6297">
        <v>-2.9169259197007862</v>
      </c>
      <c r="AD6297">
        <v>-6.6436737620130026</v>
      </c>
      <c r="AE6297">
        <v>-4.4170609580394089</v>
      </c>
      <c r="AF6297">
        <v>-7.2180752915205986</v>
      </c>
      <c r="AG6297">
        <v>-10.53310184686471</v>
      </c>
      <c r="AH6297">
        <v>-4.5526517905032371</v>
      </c>
      <c r="AI6297">
        <v>-8.1312986872714266</v>
      </c>
      <c r="AJ6297">
        <v>5.5914704096915457E-2</v>
      </c>
      <c r="AK6297">
        <v>-4.4200678980296786</v>
      </c>
      <c r="AL6297">
        <v>-2.9861483508197839</v>
      </c>
      <c r="AM6297">
        <v>-5.8803614710398522</v>
      </c>
      <c r="AN6297">
        <v>-3.4139930245708161</v>
      </c>
      <c r="AO6297">
        <v>-9.0060447469536555</v>
      </c>
      <c r="AP6297">
        <v>-7.791880262976747</v>
      </c>
      <c r="AQ6297">
        <v>-2.271120189703169</v>
      </c>
      <c r="AR6297">
        <v>-4.8490854910897223</v>
      </c>
      <c r="AS6297">
        <v>-2.6924547464596271</v>
      </c>
      <c r="AT6297">
        <v>-1.903162819411641</v>
      </c>
      <c r="AU6297">
        <v>-0.2351003426267595</v>
      </c>
      <c r="AV6297">
        <v>-0.30607322880827897</v>
      </c>
    </row>
    <row r="6298" spans="1:48" x14ac:dyDescent="0.25">
      <c r="A6298" s="2">
        <v>42005</v>
      </c>
      <c r="B6298">
        <v>2007</v>
      </c>
      <c r="C6298">
        <v>560</v>
      </c>
      <c r="D6298">
        <v>4.5679207837168168</v>
      </c>
      <c r="E6298">
        <v>6.9700724640755496</v>
      </c>
      <c r="F6298">
        <v>7.9402820961597786</v>
      </c>
      <c r="G6298">
        <v>-2.0892257928797902</v>
      </c>
      <c r="H6298">
        <v>3.4057635748156789</v>
      </c>
      <c r="I6298">
        <v>4.2332619022001028</v>
      </c>
      <c r="J6298">
        <v>5.8092252189089866</v>
      </c>
      <c r="K6298">
        <v>-6.4213410770002426</v>
      </c>
      <c r="L6298">
        <v>-22.674984893206219</v>
      </c>
      <c r="M6298">
        <v>-2.5762137136088552</v>
      </c>
      <c r="N6298">
        <v>-9.1446807890852906</v>
      </c>
      <c r="O6298">
        <v>-3.8986333790313692</v>
      </c>
      <c r="P6298">
        <v>-6.0036740339372336</v>
      </c>
      <c r="Q6298">
        <v>0.67802454507239762</v>
      </c>
      <c r="R6298">
        <v>-5.1130067569598587</v>
      </c>
      <c r="S6298">
        <v>-5.2042563691284123</v>
      </c>
      <c r="T6298">
        <v>-4.9195510408061356</v>
      </c>
      <c r="U6298">
        <v>6.0718979642563786</v>
      </c>
      <c r="V6298">
        <v>-0.78003094039221788</v>
      </c>
      <c r="W6298">
        <v>2.334877818119852</v>
      </c>
      <c r="X6298">
        <v>2.4267546035201542</v>
      </c>
      <c r="Y6298">
        <v>0.67322121183537309</v>
      </c>
      <c r="Z6298">
        <v>-29.22548136531098</v>
      </c>
      <c r="AA6298">
        <v>-2.673957186851728</v>
      </c>
      <c r="AB6298">
        <v>-7.9244916935508609</v>
      </c>
      <c r="AC6298">
        <v>-3.8842436448541018</v>
      </c>
      <c r="AD6298">
        <v>1.2134132516878231</v>
      </c>
      <c r="AE6298">
        <v>2.166111236345047</v>
      </c>
      <c r="AF6298">
        <v>-6.4128961847159989</v>
      </c>
      <c r="AG6298">
        <v>-0.94091171469511403</v>
      </c>
      <c r="AH6298">
        <v>1.093766634772964</v>
      </c>
      <c r="AI6298">
        <v>1.269035168898203E-2</v>
      </c>
      <c r="AJ6298">
        <v>-2.7124921825049002</v>
      </c>
      <c r="AK6298">
        <v>1.838606747813176</v>
      </c>
      <c r="AL6298">
        <v>4.434082304573761</v>
      </c>
      <c r="AM6298">
        <v>1.895593202475121</v>
      </c>
      <c r="AN6298">
        <v>0.1286832466977916</v>
      </c>
      <c r="AO6298">
        <v>-3.727879281369284</v>
      </c>
      <c r="AP6298">
        <v>-6.5994135132519833</v>
      </c>
      <c r="AQ6298">
        <v>-1.7774521580052769</v>
      </c>
      <c r="AR6298">
        <v>0.73092644635730508</v>
      </c>
      <c r="AS6298">
        <v>-1.0127351453935061</v>
      </c>
      <c r="AT6298">
        <v>-8.2718504607900094</v>
      </c>
      <c r="AU6298">
        <v>-1.1414757156780311</v>
      </c>
      <c r="AV6298">
        <v>-2.8242908335494139</v>
      </c>
    </row>
    <row r="6299" spans="1:48" x14ac:dyDescent="0.25">
      <c r="A6299" s="2">
        <v>42036</v>
      </c>
      <c r="B6299">
        <v>2007</v>
      </c>
      <c r="C6299">
        <v>560</v>
      </c>
      <c r="D6299">
        <v>0.66557546052217198</v>
      </c>
      <c r="E6299">
        <v>1.4655505959402459</v>
      </c>
      <c r="F6299">
        <v>1.8585100195632751</v>
      </c>
      <c r="G6299">
        <v>-8.5759332924206788E-3</v>
      </c>
      <c r="H6299">
        <v>0.73779005643184181</v>
      </c>
      <c r="I6299">
        <v>3.2537367845424829</v>
      </c>
      <c r="J6299">
        <v>-3.0247917051834272</v>
      </c>
      <c r="K6299">
        <v>2.867675072335429</v>
      </c>
      <c r="L6299">
        <v>2.346685205176446</v>
      </c>
      <c r="M6299">
        <v>3.4147253513783671</v>
      </c>
      <c r="N6299">
        <v>-3.3647950652149761</v>
      </c>
      <c r="O6299">
        <v>6.0467748108181674</v>
      </c>
      <c r="P6299">
        <v>7.442240766534769</v>
      </c>
      <c r="Q6299">
        <v>1.651617935566208</v>
      </c>
      <c r="R6299">
        <v>3.2513508906895532</v>
      </c>
      <c r="S6299">
        <v>20.227532397420791</v>
      </c>
      <c r="T6299">
        <v>5.5017771109205249</v>
      </c>
      <c r="U6299">
        <v>-4.8776179166584939</v>
      </c>
      <c r="V6299">
        <v>-9.1094834777936562</v>
      </c>
      <c r="W6299">
        <v>6.0731536440955303</v>
      </c>
      <c r="X6299">
        <v>0.60213138011813161</v>
      </c>
      <c r="Y6299">
        <v>4.5897920968501982</v>
      </c>
      <c r="Z6299">
        <v>19.8046002116971</v>
      </c>
      <c r="AA6299">
        <v>4.3412121993236186</v>
      </c>
      <c r="AB6299">
        <v>16.37788084400928</v>
      </c>
      <c r="AC6299">
        <v>13.76913933692901</v>
      </c>
      <c r="AD6299">
        <v>6.7313332069655729</v>
      </c>
      <c r="AE6299">
        <v>6.8233827858007468</v>
      </c>
      <c r="AF6299">
        <v>7.1488336737868696</v>
      </c>
      <c r="AG6299">
        <v>10.23107147094335</v>
      </c>
      <c r="AH6299">
        <v>4.2191540736578048</v>
      </c>
      <c r="AI6299">
        <v>8.3744421859752727</v>
      </c>
      <c r="AJ6299">
        <v>0.49434887652992637</v>
      </c>
      <c r="AK6299">
        <v>6.079339627429392</v>
      </c>
      <c r="AL6299">
        <v>5.1804635169010238</v>
      </c>
      <c r="AM6299">
        <v>8.4720483382292997</v>
      </c>
      <c r="AN6299">
        <v>6.6824316036592224</v>
      </c>
      <c r="AO6299">
        <v>1.7345262004746951</v>
      </c>
      <c r="AP6299">
        <v>6.2348189775356833</v>
      </c>
      <c r="AQ6299">
        <v>7.6765137948079154</v>
      </c>
      <c r="AR6299">
        <v>6.5359042332955308</v>
      </c>
      <c r="AS6299">
        <v>6.2817856143203343</v>
      </c>
      <c r="AT6299">
        <v>5.9734418994358274</v>
      </c>
      <c r="AU6299">
        <v>3.9136900879288561E-2</v>
      </c>
      <c r="AV6299">
        <v>5.850195447983042</v>
      </c>
    </row>
    <row r="6300" spans="1:48" x14ac:dyDescent="0.25">
      <c r="A6300" s="2">
        <v>42064</v>
      </c>
      <c r="B6300">
        <v>2007</v>
      </c>
      <c r="C6300">
        <v>560</v>
      </c>
      <c r="D6300">
        <v>-1.828140535514333</v>
      </c>
      <c r="E6300">
        <v>1.508560243767554</v>
      </c>
      <c r="F6300">
        <v>-4.1406652613482642</v>
      </c>
      <c r="G6300">
        <v>0.20285198911258459</v>
      </c>
      <c r="H6300">
        <v>-1.652782309631518</v>
      </c>
      <c r="I6300">
        <v>4.2470213813506241</v>
      </c>
      <c r="J6300">
        <v>-11.750772166166019</v>
      </c>
      <c r="K6300">
        <v>-11.257758058436449</v>
      </c>
      <c r="L6300">
        <v>9.4049397786396316</v>
      </c>
      <c r="M6300">
        <v>-2.3400405526647239</v>
      </c>
      <c r="N6300">
        <v>-7.8870786516732849</v>
      </c>
      <c r="O6300">
        <v>-1.7398180689902729</v>
      </c>
      <c r="P6300">
        <v>-2.9061555464540811</v>
      </c>
      <c r="Q6300">
        <v>1.4651566604064079</v>
      </c>
      <c r="R6300">
        <v>-4.0413123772864328</v>
      </c>
      <c r="S6300">
        <v>9.6524867634549381</v>
      </c>
      <c r="T6300">
        <v>-3.5701606349573649</v>
      </c>
      <c r="U6300">
        <v>0.59748063592310885</v>
      </c>
      <c r="V6300">
        <v>-6.591572049080896</v>
      </c>
      <c r="W6300">
        <v>1.649925377137929</v>
      </c>
      <c r="X6300">
        <v>1.276478815117055</v>
      </c>
      <c r="Y6300">
        <v>-0.15119652785150481</v>
      </c>
      <c r="Z6300">
        <v>-16.641765557558148</v>
      </c>
      <c r="AA6300">
        <v>-2.9650981245853192</v>
      </c>
      <c r="AB6300">
        <v>-3.7041859478469159</v>
      </c>
      <c r="AC6300">
        <v>-5.0635420387792234</v>
      </c>
      <c r="AD6300">
        <v>-5.2535432602184624</v>
      </c>
      <c r="AE6300">
        <v>-3.2185985830558539</v>
      </c>
      <c r="AF6300">
        <v>-0.82670904480525165</v>
      </c>
      <c r="AG6300">
        <v>-1.767952428750841</v>
      </c>
      <c r="AH6300">
        <v>-2.4573537270823009</v>
      </c>
      <c r="AI6300">
        <v>-1.434818389063641</v>
      </c>
      <c r="AJ6300">
        <v>-4.5240306890300452</v>
      </c>
      <c r="AK6300">
        <v>0.30449255966740202</v>
      </c>
      <c r="AL6300">
        <v>-3.536532283148941</v>
      </c>
      <c r="AM6300">
        <v>5.562854638246062</v>
      </c>
      <c r="AN6300">
        <v>-1.765021665591848</v>
      </c>
      <c r="AO6300">
        <v>-0.96693653847438332</v>
      </c>
      <c r="AP6300">
        <v>-2.3603933186617692</v>
      </c>
      <c r="AQ6300">
        <v>-2.4898320953914088</v>
      </c>
      <c r="AR6300">
        <v>-2.3818805950068129</v>
      </c>
      <c r="AS6300">
        <v>-5.8484118861702914</v>
      </c>
      <c r="AT6300">
        <v>-3.178782649778678</v>
      </c>
      <c r="AU6300">
        <v>10.30891662864388</v>
      </c>
      <c r="AV6300">
        <v>-1.444521116237274</v>
      </c>
    </row>
    <row r="6301" spans="1:48" x14ac:dyDescent="0.25">
      <c r="A6301" s="2">
        <v>42095</v>
      </c>
      <c r="B6301">
        <v>2007</v>
      </c>
      <c r="C6301">
        <v>560</v>
      </c>
      <c r="D6301">
        <v>5.3905575021474528</v>
      </c>
      <c r="E6301">
        <v>-2.7184823160789851</v>
      </c>
      <c r="F6301">
        <v>-6.5428234679122843</v>
      </c>
      <c r="G6301">
        <v>7.0360329149148804</v>
      </c>
      <c r="H6301">
        <v>0.20041585142214211</v>
      </c>
      <c r="I6301">
        <v>14.812741352205631</v>
      </c>
      <c r="J6301">
        <v>10.936725307881609</v>
      </c>
      <c r="K6301">
        <v>16.836877947761849</v>
      </c>
      <c r="L6301">
        <v>-3.531805230566798</v>
      </c>
      <c r="M6301">
        <v>3.7577900823136501</v>
      </c>
      <c r="N6301">
        <v>16.363551782774071</v>
      </c>
      <c r="O6301">
        <v>5.0763871610330913</v>
      </c>
      <c r="P6301">
        <v>0.92220232570960903</v>
      </c>
      <c r="Q6301">
        <v>-7.9210809349594458</v>
      </c>
      <c r="R6301">
        <v>10.58625483447504</v>
      </c>
      <c r="S6301">
        <v>-1.2565232638510839</v>
      </c>
      <c r="T6301">
        <v>2.4800079560995281</v>
      </c>
      <c r="U6301">
        <v>-2.3985782110833349</v>
      </c>
      <c r="V6301">
        <v>1.8441998177714189</v>
      </c>
      <c r="W6301">
        <v>3.543778612826221</v>
      </c>
      <c r="X6301">
        <v>6.6388452353495664</v>
      </c>
      <c r="Y6301">
        <v>4.2997185298478957</v>
      </c>
      <c r="Z6301">
        <v>9.8129189866105193</v>
      </c>
      <c r="AA6301">
        <v>1.264970505325747</v>
      </c>
      <c r="AB6301">
        <v>10.37007464247972</v>
      </c>
      <c r="AC6301">
        <v>6.5586716729679972</v>
      </c>
      <c r="AD6301">
        <v>11.76041344029697</v>
      </c>
      <c r="AE6301">
        <v>2.266131994514375</v>
      </c>
      <c r="AF6301">
        <v>3.498191245093496</v>
      </c>
      <c r="AG6301">
        <v>10.739174299286351</v>
      </c>
      <c r="AH6301">
        <v>-1.2218673388906141</v>
      </c>
      <c r="AI6301">
        <v>4.1371608896541234</v>
      </c>
      <c r="AJ6301">
        <v>13.249894162518469</v>
      </c>
      <c r="AK6301">
        <v>-0.1212487302172827</v>
      </c>
      <c r="AL6301">
        <v>1.5890248472214989</v>
      </c>
      <c r="AM6301">
        <v>5.6437020367944513</v>
      </c>
      <c r="AN6301">
        <v>4.1944926518437287</v>
      </c>
      <c r="AO6301">
        <v>10.44885112203791</v>
      </c>
      <c r="AP6301">
        <v>7.561200927581857</v>
      </c>
      <c r="AQ6301">
        <v>1.159979445303172</v>
      </c>
      <c r="AR6301">
        <v>5.2017864892782484</v>
      </c>
      <c r="AS6301">
        <v>6.919844399205588</v>
      </c>
      <c r="AT6301">
        <v>7.0023965257325793</v>
      </c>
      <c r="AU6301">
        <v>-0.92487387464291748</v>
      </c>
      <c r="AV6301">
        <v>0.91166193877583179</v>
      </c>
    </row>
    <row r="6302" spans="1:48" x14ac:dyDescent="0.25">
      <c r="A6302" s="2">
        <v>42125</v>
      </c>
      <c r="B6302">
        <v>2007</v>
      </c>
      <c r="C6302">
        <v>560</v>
      </c>
      <c r="D6302">
        <v>-8.3185591897779965</v>
      </c>
      <c r="E6302">
        <v>-1.1960779126970911</v>
      </c>
      <c r="F6302">
        <v>2.827991497622051</v>
      </c>
      <c r="G6302">
        <v>-5.3647268840299134</v>
      </c>
      <c r="H6302">
        <v>-3.8354641351125212</v>
      </c>
      <c r="I6302">
        <v>-3.4854396033868862</v>
      </c>
      <c r="J6302">
        <v>-2.7482706370324572</v>
      </c>
      <c r="K6302">
        <v>-11.73711359832353</v>
      </c>
      <c r="L6302">
        <v>-2.4214778379318509</v>
      </c>
      <c r="M6302">
        <v>-6.3545313906160477</v>
      </c>
      <c r="N6302">
        <v>-12.23104752414061</v>
      </c>
      <c r="O6302">
        <v>-0.95577831948706615</v>
      </c>
      <c r="P6302">
        <v>0.3919586191728941</v>
      </c>
      <c r="Q6302">
        <v>1.7194141303705339</v>
      </c>
      <c r="R6302">
        <v>-6.59315019559169</v>
      </c>
      <c r="S6302">
        <v>-8.5062173343416028</v>
      </c>
      <c r="T6302">
        <v>-5.7022636587758413</v>
      </c>
      <c r="U6302">
        <v>-0.7611608616665988</v>
      </c>
      <c r="V6302">
        <v>0.48065266135053353</v>
      </c>
      <c r="W6302">
        <v>1.31168905047041</v>
      </c>
      <c r="X6302">
        <v>-5.7051046358646333</v>
      </c>
      <c r="Y6302">
        <v>1.327623459877292</v>
      </c>
      <c r="Z6302">
        <v>-0.87951690737310129</v>
      </c>
      <c r="AA6302">
        <v>-6.8544807550647509</v>
      </c>
      <c r="AB6302">
        <v>-2.751234323589935</v>
      </c>
      <c r="AC6302">
        <v>0.1731363834960753</v>
      </c>
      <c r="AD6302">
        <v>-3.26055255857628</v>
      </c>
      <c r="AE6302">
        <v>-0.86884242045116578</v>
      </c>
      <c r="AF6302">
        <v>-3.194759451950024</v>
      </c>
      <c r="AG6302">
        <v>-3.830985982768043</v>
      </c>
      <c r="AH6302">
        <v>0.40096617964269221</v>
      </c>
      <c r="AI6302">
        <v>1.3854187698112199</v>
      </c>
      <c r="AJ6302">
        <v>-2.5236965785418559</v>
      </c>
      <c r="AK6302">
        <v>-2.4212710084352662</v>
      </c>
      <c r="AL6302">
        <v>0.43202337470713559</v>
      </c>
      <c r="AM6302">
        <v>-0.78172670824120383</v>
      </c>
      <c r="AN6302">
        <v>0.96569892524884793</v>
      </c>
      <c r="AO6302">
        <v>-6.7107270894851689</v>
      </c>
      <c r="AP6302">
        <v>-4.7761420961509371</v>
      </c>
      <c r="AQ6302">
        <v>-2.7556333946323841</v>
      </c>
      <c r="AR6302">
        <v>-1.570184391548457</v>
      </c>
      <c r="AS6302">
        <v>-0.1097264359520511</v>
      </c>
      <c r="AT6302">
        <v>-4.4947770658036914</v>
      </c>
      <c r="AU6302">
        <v>0.29259473048881551</v>
      </c>
      <c r="AV6302">
        <v>1.3317128046280939</v>
      </c>
    </row>
    <row r="6303" spans="1:48" x14ac:dyDescent="0.25">
      <c r="A6303" s="2">
        <v>42156</v>
      </c>
      <c r="B6303">
        <v>2007</v>
      </c>
      <c r="C6303">
        <v>560</v>
      </c>
      <c r="D6303">
        <v>2.8447984633781731</v>
      </c>
      <c r="E6303">
        <v>-1.010362980464119</v>
      </c>
      <c r="F6303">
        <v>0.2934813425812921</v>
      </c>
      <c r="G6303">
        <v>-1.3298691134514871</v>
      </c>
      <c r="H6303">
        <v>0.34902600974158199</v>
      </c>
      <c r="I6303">
        <v>-6.8070390234306828</v>
      </c>
      <c r="J6303">
        <v>2.8436644891496998</v>
      </c>
      <c r="K6303">
        <v>3.7694475012883371</v>
      </c>
      <c r="L6303">
        <v>-2.1038363812291072</v>
      </c>
      <c r="M6303">
        <v>-5.2002360428565986</v>
      </c>
      <c r="N6303">
        <v>1.3036051381529969</v>
      </c>
      <c r="O6303">
        <v>-6.7809359328984584</v>
      </c>
      <c r="P6303">
        <v>-0.90334797081498275</v>
      </c>
      <c r="Q6303">
        <v>-6.7714124082188683</v>
      </c>
      <c r="R6303">
        <v>-2.4485354231632011</v>
      </c>
      <c r="S6303">
        <v>-4.3288844651115159</v>
      </c>
      <c r="T6303">
        <v>2.648828073579534</v>
      </c>
      <c r="U6303">
        <v>-3.0535127601248768</v>
      </c>
      <c r="V6303">
        <v>-1.138482771098426</v>
      </c>
      <c r="W6303">
        <v>-1.701168021495969</v>
      </c>
      <c r="X6303">
        <v>-4.241994155013451</v>
      </c>
      <c r="Y6303">
        <v>-4.0984355641066514</v>
      </c>
      <c r="Z6303">
        <v>-3.2203261798239509</v>
      </c>
      <c r="AA6303">
        <v>-7.7238792589629623</v>
      </c>
      <c r="AB6303">
        <v>-3.6983708418490302</v>
      </c>
      <c r="AC6303">
        <v>1.680418977472198</v>
      </c>
      <c r="AD6303">
        <v>-3.9174905482645022</v>
      </c>
      <c r="AE6303">
        <v>-3.6782770400856419</v>
      </c>
      <c r="AF6303">
        <v>-2.1244695667765772</v>
      </c>
      <c r="AG6303">
        <v>-3.539330135434382</v>
      </c>
      <c r="AH6303">
        <v>-2.3274282822099979</v>
      </c>
      <c r="AI6303">
        <v>-2.4145882351042429</v>
      </c>
      <c r="AJ6303">
        <v>1.5893359660784201</v>
      </c>
      <c r="AK6303">
        <v>-2.6007406194484939</v>
      </c>
      <c r="AL6303">
        <v>-0.43854024574830902</v>
      </c>
      <c r="AM6303">
        <v>-2.3328637081670429</v>
      </c>
      <c r="AN6303">
        <v>-2.075454516915642</v>
      </c>
      <c r="AO6303">
        <v>-3.6032417123200822</v>
      </c>
      <c r="AP6303">
        <v>1.520927500397828</v>
      </c>
      <c r="AQ6303">
        <v>-4.583741216505044</v>
      </c>
      <c r="AR6303">
        <v>-2.4929282827507842</v>
      </c>
      <c r="AS6303">
        <v>-3.5658514482483139</v>
      </c>
      <c r="AT6303">
        <v>-2.8814437143211409</v>
      </c>
      <c r="AU6303">
        <v>-0.68618376788585067</v>
      </c>
      <c r="AV6303">
        <v>-1.894866645615934</v>
      </c>
    </row>
    <row r="6304" spans="1:48" x14ac:dyDescent="0.25">
      <c r="A6304" s="2">
        <v>42186</v>
      </c>
      <c r="B6304">
        <v>2007</v>
      </c>
      <c r="C6304">
        <v>560</v>
      </c>
      <c r="D6304">
        <v>-5.811115829841218</v>
      </c>
      <c r="E6304">
        <v>-1.392452679011158</v>
      </c>
      <c r="F6304">
        <v>1.7771584567255141</v>
      </c>
      <c r="G6304">
        <v>-4.7344482018485294</v>
      </c>
      <c r="H6304">
        <v>-7.674720861417228</v>
      </c>
      <c r="I6304">
        <v>-11.07076918121062</v>
      </c>
      <c r="J6304">
        <v>3.576853401222901</v>
      </c>
      <c r="K6304">
        <v>-12.204842866536289</v>
      </c>
      <c r="L6304">
        <v>-11.36446136339497</v>
      </c>
      <c r="M6304">
        <v>-0.36659534711677161</v>
      </c>
      <c r="N6304">
        <v>-9.8017261296426401</v>
      </c>
      <c r="O6304">
        <v>-5.2821215044424941</v>
      </c>
      <c r="P6304">
        <v>-2.5319727385993969</v>
      </c>
      <c r="Q6304">
        <v>-1.706584589185745</v>
      </c>
      <c r="R6304">
        <v>-8.3404777474532121</v>
      </c>
      <c r="S6304">
        <v>-10.02704232317944</v>
      </c>
      <c r="T6304">
        <v>-3.9596592884767472</v>
      </c>
      <c r="U6304">
        <v>-3.6137500039635899</v>
      </c>
      <c r="V6304">
        <v>-5.7069303091335177</v>
      </c>
      <c r="W6304">
        <v>0.47366601310426798</v>
      </c>
      <c r="X6304">
        <v>-8.0303636760551189</v>
      </c>
      <c r="Y6304">
        <v>4.4455601457308873</v>
      </c>
      <c r="Z6304">
        <v>-0.83735623622300803</v>
      </c>
      <c r="AA6304">
        <v>1.653180771950991</v>
      </c>
      <c r="AB6304">
        <v>3.4527982278155789</v>
      </c>
      <c r="AC6304">
        <v>4.697839912179635</v>
      </c>
      <c r="AD6304">
        <v>-2.9927239015260292</v>
      </c>
      <c r="AE6304">
        <v>1.2041687097458791</v>
      </c>
      <c r="AF6304">
        <v>3.7565023673561289</v>
      </c>
      <c r="AG6304">
        <v>-9.4134126285883024E-2</v>
      </c>
      <c r="AH6304">
        <v>3.778912281976277</v>
      </c>
      <c r="AI6304">
        <v>4.1374949642194121</v>
      </c>
      <c r="AJ6304">
        <v>8.8887780014886513</v>
      </c>
      <c r="AK6304">
        <v>2.689665464117474</v>
      </c>
      <c r="AL6304">
        <v>2.0857807955857788</v>
      </c>
      <c r="AM6304">
        <v>6.102910877506174</v>
      </c>
      <c r="AN6304">
        <v>4.3201799931939959</v>
      </c>
      <c r="AO6304">
        <v>-3.1203214755029189</v>
      </c>
      <c r="AP6304">
        <v>3.295744532956546</v>
      </c>
      <c r="AQ6304">
        <v>-0.21008559931526841</v>
      </c>
      <c r="AR6304">
        <v>4.9614587803550432</v>
      </c>
      <c r="AS6304">
        <v>1.733825893208552</v>
      </c>
      <c r="AT6304">
        <v>-3.6014324801292741</v>
      </c>
      <c r="AU6304">
        <v>13.020539734463631</v>
      </c>
      <c r="AV6304">
        <v>2.0002639181224802</v>
      </c>
    </row>
    <row r="6305" spans="1:48" x14ac:dyDescent="0.25">
      <c r="A6305" s="2">
        <v>42217</v>
      </c>
      <c r="B6305">
        <v>2007</v>
      </c>
      <c r="C6305">
        <v>560</v>
      </c>
      <c r="D6305">
        <v>-7.4211318527548809</v>
      </c>
      <c r="E6305">
        <v>-7.1394505952052771</v>
      </c>
      <c r="F6305">
        <v>-8.7912132195595341</v>
      </c>
      <c r="G6305">
        <v>-11.57896305437005</v>
      </c>
      <c r="H6305">
        <v>-5.7752137629497158</v>
      </c>
      <c r="I6305">
        <v>-11.37908939646594</v>
      </c>
      <c r="J6305">
        <v>-8.3204112556827354</v>
      </c>
      <c r="K6305">
        <v>-14.14465046922027</v>
      </c>
      <c r="L6305">
        <v>-8.8792572172585178</v>
      </c>
      <c r="M6305">
        <v>-15.198056483553909</v>
      </c>
      <c r="N6305">
        <v>-12.225869878165151</v>
      </c>
      <c r="O6305">
        <v>-3.550445848617223</v>
      </c>
      <c r="P6305">
        <v>-6.5090491487550199</v>
      </c>
      <c r="Q6305">
        <v>-6.9806856388765599</v>
      </c>
      <c r="R6305">
        <v>-12.29530399949137</v>
      </c>
      <c r="S6305">
        <v>-1.3038729028973179</v>
      </c>
      <c r="T6305">
        <v>-1.936485354968609</v>
      </c>
      <c r="U6305">
        <v>-11.79110287609123</v>
      </c>
      <c r="V6305">
        <v>-10.19813157385566</v>
      </c>
      <c r="W6305">
        <v>-5.8168872017832278</v>
      </c>
      <c r="X6305">
        <v>-5.764248422017026</v>
      </c>
      <c r="Y6305">
        <v>-6.8039894428642453</v>
      </c>
      <c r="Z6305">
        <v>-35.186678469755407</v>
      </c>
      <c r="AA6305">
        <v>-5.6748014836164318</v>
      </c>
      <c r="AB6305">
        <v>-7.8031203730756564</v>
      </c>
      <c r="AC6305">
        <v>-1.7628526954933439</v>
      </c>
      <c r="AD6305">
        <v>-11.60047134330228</v>
      </c>
      <c r="AE6305">
        <v>-6.1278783619270971</v>
      </c>
      <c r="AF6305">
        <v>-7.2074396641699128</v>
      </c>
      <c r="AG6305">
        <v>-7.4596302985461271</v>
      </c>
      <c r="AH6305">
        <v>-7.7964046418686479</v>
      </c>
      <c r="AI6305">
        <v>-5.329210104031457</v>
      </c>
      <c r="AJ6305">
        <v>-7.6404459828787967</v>
      </c>
      <c r="AK6305">
        <v>-7.5145757831890494</v>
      </c>
      <c r="AL6305">
        <v>-6.9961068128055359</v>
      </c>
      <c r="AM6305">
        <v>-5.1712311752766134</v>
      </c>
      <c r="AN6305">
        <v>-8.2126643434726425</v>
      </c>
      <c r="AO6305">
        <v>-3.408456230132062</v>
      </c>
      <c r="AP6305">
        <v>-2.8519373808827191</v>
      </c>
      <c r="AQ6305">
        <v>-11.397117748734241</v>
      </c>
      <c r="AR6305">
        <v>-7.0354969835468744</v>
      </c>
      <c r="AS6305">
        <v>-7.4328632617002288</v>
      </c>
      <c r="AT6305">
        <v>-6.4231896544350349</v>
      </c>
      <c r="AU6305">
        <v>-7.8139470289357638</v>
      </c>
      <c r="AV6305">
        <v>-6.0752502711746148</v>
      </c>
    </row>
    <row r="6306" spans="1:48" x14ac:dyDescent="0.25">
      <c r="A6306" s="2">
        <v>42248</v>
      </c>
      <c r="B6306">
        <v>2007</v>
      </c>
      <c r="C6306">
        <v>560</v>
      </c>
      <c r="D6306">
        <v>-6.5889459629630887</v>
      </c>
      <c r="E6306">
        <v>-1.9118644143402479</v>
      </c>
      <c r="F6306">
        <v>0.45306192090184272</v>
      </c>
      <c r="G6306">
        <v>-4.4116094339522132</v>
      </c>
      <c r="H6306">
        <v>-5.1811531747358757</v>
      </c>
      <c r="I6306">
        <v>0.34357016082422481</v>
      </c>
      <c r="J6306">
        <v>-8.5286361713975527</v>
      </c>
      <c r="K6306">
        <v>-11.87224886847652</v>
      </c>
      <c r="L6306">
        <v>-21.602175836605628</v>
      </c>
      <c r="M6306">
        <v>-3.2337533380136341</v>
      </c>
      <c r="N6306">
        <v>-3.0368393778197889</v>
      </c>
      <c r="O6306">
        <v>-5.4061271133240663</v>
      </c>
      <c r="P6306">
        <v>-3.3422131739455412</v>
      </c>
      <c r="Q6306">
        <v>-11.470985571708781</v>
      </c>
      <c r="R6306">
        <v>-2.3592875383436458</v>
      </c>
      <c r="S6306">
        <v>-17.390740657997231</v>
      </c>
      <c r="T6306">
        <v>-0.82528319758735647</v>
      </c>
      <c r="U6306">
        <v>2.3874445702251501</v>
      </c>
      <c r="V6306">
        <v>-4.9348636322229078</v>
      </c>
      <c r="W6306">
        <v>-6.694677093501566</v>
      </c>
      <c r="X6306">
        <v>1.7533296050198599</v>
      </c>
      <c r="Y6306">
        <v>-4.4036209043220031</v>
      </c>
      <c r="Z6306">
        <v>-6.4427420091373033E-2</v>
      </c>
      <c r="AA6306">
        <v>-2.6233409591506769</v>
      </c>
      <c r="AB6306">
        <v>-4.4571922122286107</v>
      </c>
      <c r="AC6306">
        <v>-5.7876738982389657</v>
      </c>
      <c r="AD6306">
        <v>-5.6250563286523008</v>
      </c>
      <c r="AE6306">
        <v>-4.3918101925955249</v>
      </c>
      <c r="AF6306">
        <v>-7.5909750222759147</v>
      </c>
      <c r="AG6306">
        <v>-4.2139061439578676</v>
      </c>
      <c r="AH6306">
        <v>-1.2773720184901189</v>
      </c>
      <c r="AI6306">
        <v>-2.902330546768606</v>
      </c>
      <c r="AJ6306">
        <v>-0.25693420421566421</v>
      </c>
      <c r="AK6306">
        <v>-6.1830362883056882</v>
      </c>
      <c r="AL6306">
        <v>-2.948886294690467</v>
      </c>
      <c r="AM6306">
        <v>-2.999663787375539</v>
      </c>
      <c r="AN6306">
        <v>-4.7644516108237722</v>
      </c>
      <c r="AO6306">
        <v>-4.3870314133192974</v>
      </c>
      <c r="AP6306">
        <v>-6.9543576816246464</v>
      </c>
      <c r="AQ6306">
        <v>-4.2028659741019334</v>
      </c>
      <c r="AR6306">
        <v>-4.0927333664486421</v>
      </c>
      <c r="AS6306">
        <v>-4.454168463628938</v>
      </c>
      <c r="AT6306">
        <v>-4.6503193945078403</v>
      </c>
      <c r="AU6306">
        <v>-9.2430955323964508</v>
      </c>
      <c r="AV6306">
        <v>-2.650550608348246</v>
      </c>
    </row>
    <row r="6307" spans="1:48" x14ac:dyDescent="0.25">
      <c r="A6307" s="2">
        <v>42278</v>
      </c>
      <c r="B6307">
        <v>2007</v>
      </c>
      <c r="C6307">
        <v>560</v>
      </c>
      <c r="D6307">
        <v>7.2485683807073764</v>
      </c>
      <c r="E6307">
        <v>2.525645291384548</v>
      </c>
      <c r="F6307">
        <v>1.5772667151726429</v>
      </c>
      <c r="G6307">
        <v>9.4853266650022583</v>
      </c>
      <c r="H6307">
        <v>5.3381006817550647</v>
      </c>
      <c r="I6307">
        <v>9.8056283280098846</v>
      </c>
      <c r="J6307">
        <v>5.9888564369335873</v>
      </c>
      <c r="K6307">
        <v>5.2052118234390932</v>
      </c>
      <c r="L6307">
        <v>8.6839268489399721</v>
      </c>
      <c r="M6307">
        <v>5.6595034895283947</v>
      </c>
      <c r="N6307">
        <v>7.9979350768792923</v>
      </c>
      <c r="O6307">
        <v>5.7654770553712043</v>
      </c>
      <c r="P6307">
        <v>7.166127465199934</v>
      </c>
      <c r="Q6307">
        <v>13.34095155738866</v>
      </c>
      <c r="R6307">
        <v>5.6688126959713934</v>
      </c>
      <c r="S6307">
        <v>44.949659549263437</v>
      </c>
      <c r="T6307">
        <v>0.11056098496320391</v>
      </c>
      <c r="U6307">
        <v>-3.0293886347359629</v>
      </c>
      <c r="V6307">
        <v>12.286037425178799</v>
      </c>
      <c r="W6307">
        <v>10.09986586636651</v>
      </c>
      <c r="X6307">
        <v>11.28705857358681</v>
      </c>
      <c r="Y6307">
        <v>4.4401332964217666</v>
      </c>
      <c r="Z6307">
        <v>10.29237544093959</v>
      </c>
      <c r="AA6307">
        <v>15.10615469114582</v>
      </c>
      <c r="AB6307">
        <v>7.3803349216849279</v>
      </c>
      <c r="AC6307">
        <v>3.80295513371447</v>
      </c>
      <c r="AD6307">
        <v>7.0419021468799414</v>
      </c>
      <c r="AE6307">
        <v>4.9267851807791594</v>
      </c>
      <c r="AF6307">
        <v>7.1503754713632128</v>
      </c>
      <c r="AG6307">
        <v>6.2074299459440319</v>
      </c>
      <c r="AH6307">
        <v>9.7034079842056578</v>
      </c>
      <c r="AI6307">
        <v>4.5243560371641234</v>
      </c>
      <c r="AJ6307">
        <v>3.601961560358435</v>
      </c>
      <c r="AK6307">
        <v>10.62743472123835</v>
      </c>
      <c r="AL6307">
        <v>9.775133492657929</v>
      </c>
      <c r="AM6307">
        <v>0.47520667969631608</v>
      </c>
      <c r="AN6307">
        <v>8.0820847581097421</v>
      </c>
      <c r="AO6307">
        <v>-1.1184665525465269</v>
      </c>
      <c r="AP6307">
        <v>-3.774909111421398</v>
      </c>
      <c r="AQ6307">
        <v>5.8444256295107744</v>
      </c>
      <c r="AR6307">
        <v>8.4118880619974412</v>
      </c>
      <c r="AS6307">
        <v>7.2932051540327336</v>
      </c>
      <c r="AT6307">
        <v>4.2693823138275411</v>
      </c>
      <c r="AU6307">
        <v>7.2215419769880107</v>
      </c>
      <c r="AV6307">
        <v>8.2578433167807432</v>
      </c>
    </row>
    <row r="6308" spans="1:48" x14ac:dyDescent="0.25">
      <c r="A6308" s="2">
        <v>42309</v>
      </c>
      <c r="B6308">
        <v>2007</v>
      </c>
      <c r="C6308">
        <v>560</v>
      </c>
      <c r="D6308">
        <v>-6.7654176467095484</v>
      </c>
      <c r="E6308">
        <v>-3.5936338239304528</v>
      </c>
      <c r="F6308">
        <v>-4.7777373935530942</v>
      </c>
      <c r="G6308">
        <v>-5.4018837674540974</v>
      </c>
      <c r="H6308">
        <v>-3.5457167348898921</v>
      </c>
      <c r="I6308">
        <v>-0.9483662861237474</v>
      </c>
      <c r="J6308">
        <v>-8.1267449697920107</v>
      </c>
      <c r="K6308">
        <v>-3.1411608868789691</v>
      </c>
      <c r="L6308">
        <v>6.5522183135415579</v>
      </c>
      <c r="M6308">
        <v>1.39647873544213</v>
      </c>
      <c r="N6308">
        <v>-16.369780161188409</v>
      </c>
      <c r="O6308">
        <v>-7.5051176232924011</v>
      </c>
      <c r="P6308">
        <v>-2.7928648168044861</v>
      </c>
      <c r="Q6308">
        <v>0.22268976179946609</v>
      </c>
      <c r="R6308">
        <v>-8.6259180760346226</v>
      </c>
      <c r="S6308">
        <v>-9.8873409127705365</v>
      </c>
      <c r="T6308">
        <v>-13.88737945317745</v>
      </c>
      <c r="U6308">
        <v>-15.36084136178086</v>
      </c>
      <c r="V6308">
        <v>-5.8594064767255372</v>
      </c>
      <c r="W6308">
        <v>-0.99490785471115784</v>
      </c>
      <c r="X6308">
        <v>-3.5105042769394301</v>
      </c>
      <c r="Y6308">
        <v>-3.222243955117154</v>
      </c>
      <c r="Z6308">
        <v>-25.214588554263369</v>
      </c>
      <c r="AA6308">
        <v>-3.0160689105450671</v>
      </c>
      <c r="AB6308">
        <v>1.271068956859978</v>
      </c>
      <c r="AC6308">
        <v>2.9095508081285582</v>
      </c>
      <c r="AD6308">
        <v>-0.8768785924005873</v>
      </c>
      <c r="AE6308">
        <v>-1.6553079265480001E-2</v>
      </c>
      <c r="AF6308">
        <v>-3.5673181424931371</v>
      </c>
      <c r="AG6308">
        <v>-6.5544185048233334</v>
      </c>
      <c r="AH6308">
        <v>3.062623248335505E-2</v>
      </c>
      <c r="AI6308">
        <v>-3.1610947324152261</v>
      </c>
      <c r="AJ6308">
        <v>-8.6171702360986693</v>
      </c>
      <c r="AK6308">
        <v>8.3416974217209727E-3</v>
      </c>
      <c r="AL6308">
        <v>4.9607350781315294</v>
      </c>
      <c r="AM6308">
        <v>3.1236996204961902</v>
      </c>
      <c r="AN6308">
        <v>-1.8908986568295429</v>
      </c>
      <c r="AO6308">
        <v>-10.851264421385711</v>
      </c>
      <c r="AP6308">
        <v>-6.2794738091348279</v>
      </c>
      <c r="AQ6308">
        <v>0.82924923391698435</v>
      </c>
      <c r="AR6308">
        <v>-2.9378985943931619</v>
      </c>
      <c r="AS6308">
        <v>-2.2735411569746011</v>
      </c>
      <c r="AT6308">
        <v>-1.961712311651409</v>
      </c>
      <c r="AU6308">
        <v>-0.77924441086376639</v>
      </c>
      <c r="AV6308">
        <v>0.3469612621241458</v>
      </c>
    </row>
    <row r="6309" spans="1:48" x14ac:dyDescent="0.25">
      <c r="A6309" s="2">
        <v>42339</v>
      </c>
      <c r="B6309">
        <v>2007</v>
      </c>
      <c r="C6309">
        <v>560</v>
      </c>
      <c r="D6309">
        <v>-10.515989266190701</v>
      </c>
      <c r="E6309">
        <v>0.70830222328666093</v>
      </c>
      <c r="F6309">
        <v>2.4315496275083781</v>
      </c>
      <c r="G6309">
        <v>0.65120599197689977</v>
      </c>
      <c r="H6309">
        <v>-7.6657396132802091</v>
      </c>
      <c r="I6309">
        <v>-2.0965147233838581</v>
      </c>
      <c r="J6309">
        <v>2.254474737795054</v>
      </c>
      <c r="K6309">
        <v>-4.977128961183741</v>
      </c>
      <c r="L6309">
        <v>-6.9602796514264709</v>
      </c>
      <c r="M6309">
        <v>0.67015217762986801</v>
      </c>
      <c r="N6309">
        <v>0.29606299793298868</v>
      </c>
      <c r="O6309">
        <v>1.217747746990705</v>
      </c>
      <c r="P6309">
        <v>-5.0886215877421819</v>
      </c>
      <c r="Q6309">
        <v>5.0268143947601596</v>
      </c>
      <c r="R6309">
        <v>-4.8429604621446298</v>
      </c>
      <c r="S6309">
        <v>-3.813497328554794</v>
      </c>
      <c r="T6309">
        <v>4.1387760993541134</v>
      </c>
      <c r="U6309">
        <v>12.278584092951659</v>
      </c>
      <c r="V6309">
        <v>-5.6414575528561777</v>
      </c>
      <c r="W6309">
        <v>0.32837725470487023</v>
      </c>
      <c r="X6309">
        <v>-1.5555726560579459</v>
      </c>
      <c r="Y6309">
        <v>0.94544020742337587</v>
      </c>
      <c r="Z6309">
        <v>-1.8005515052042069</v>
      </c>
      <c r="AA6309">
        <v>5.8427098802646737</v>
      </c>
      <c r="AB6309">
        <v>-1.7553092499547061</v>
      </c>
      <c r="AC6309">
        <v>0.159667242025785</v>
      </c>
      <c r="AD6309">
        <v>-6.0785709842227416</v>
      </c>
      <c r="AE6309">
        <v>-2.343171884353568</v>
      </c>
      <c r="AF6309">
        <v>-5.6572758899037119</v>
      </c>
      <c r="AG6309">
        <v>5.1650154001227078</v>
      </c>
      <c r="AH6309">
        <v>-9.682055841524484E-2</v>
      </c>
      <c r="AI6309">
        <v>-3.4660287945439738</v>
      </c>
      <c r="AJ6309">
        <v>2.3722969090632868</v>
      </c>
      <c r="AK6309">
        <v>-2.6636947342697388</v>
      </c>
      <c r="AL6309">
        <v>-1.158497869172026</v>
      </c>
      <c r="AM6309">
        <v>2.971776008991811</v>
      </c>
      <c r="AN6309">
        <v>-2.723116885938814</v>
      </c>
      <c r="AO6309">
        <v>-1.2079430004050651</v>
      </c>
      <c r="AP6309">
        <v>-1.6476162614076031</v>
      </c>
      <c r="AQ6309">
        <v>3.0824943645501919</v>
      </c>
      <c r="AR6309">
        <v>-3.2704775590893238</v>
      </c>
      <c r="AS6309">
        <v>-3.9373114325790048</v>
      </c>
      <c r="AT6309">
        <v>-6.9942596626230031</v>
      </c>
      <c r="AU6309">
        <v>2.5366575055034262</v>
      </c>
      <c r="AV6309">
        <v>-1.6964683988785481</v>
      </c>
    </row>
    <row r="6310" spans="1:48" x14ac:dyDescent="0.25">
      <c r="A6310" s="2">
        <v>42370</v>
      </c>
      <c r="B6310">
        <v>2007</v>
      </c>
      <c r="C6310">
        <v>560</v>
      </c>
      <c r="D6310">
        <v>-3.7361317531342308</v>
      </c>
      <c r="E6310">
        <v>-4.9580482752712873</v>
      </c>
      <c r="F6310">
        <v>-6.8857909879173844</v>
      </c>
      <c r="G6310">
        <v>-9.0099832729061191</v>
      </c>
      <c r="H6310">
        <v>4.1162106135571364</v>
      </c>
      <c r="I6310">
        <v>-14.042933522485869</v>
      </c>
      <c r="J6310">
        <v>-7.5786506506969946</v>
      </c>
      <c r="K6310">
        <v>-7.3146720736594446</v>
      </c>
      <c r="L6310">
        <v>-11.438419718608181</v>
      </c>
      <c r="M6310">
        <v>2.476178789773487</v>
      </c>
      <c r="N6310">
        <v>-2.272718464660906</v>
      </c>
      <c r="O6310">
        <v>0.90017152717898341</v>
      </c>
      <c r="P6310">
        <v>-3.3857228108724162</v>
      </c>
      <c r="Q6310">
        <v>2.3655066478681208</v>
      </c>
      <c r="R6310">
        <v>1.6247662587495659</v>
      </c>
      <c r="S6310">
        <v>3.610753355855878</v>
      </c>
      <c r="T6310">
        <v>-10.015159173790069</v>
      </c>
      <c r="U6310">
        <v>-17.08655288730899</v>
      </c>
      <c r="V6310">
        <v>1.546897625478572</v>
      </c>
      <c r="W6310">
        <v>-8.2285228330188804</v>
      </c>
      <c r="X6310">
        <v>-5.5974291170707184</v>
      </c>
      <c r="Y6310">
        <v>-7.5133298347546678</v>
      </c>
      <c r="Z6310">
        <v>-21.195645676310289</v>
      </c>
      <c r="AA6310">
        <v>-8.2224248422309127</v>
      </c>
      <c r="AB6310">
        <v>-9.5152649447575843</v>
      </c>
      <c r="AC6310">
        <v>-7.5820465127434904</v>
      </c>
      <c r="AD6310">
        <v>-5.3508246287072296</v>
      </c>
      <c r="AE6310">
        <v>-7.9042289214176442</v>
      </c>
      <c r="AF6310">
        <v>-7.7763869114141571</v>
      </c>
      <c r="AG6310">
        <v>-2.5695122536468111</v>
      </c>
      <c r="AH6310">
        <v>-3.7663380949033538</v>
      </c>
      <c r="AI6310">
        <v>-13.56104733777596</v>
      </c>
      <c r="AJ6310">
        <v>-10.975780939976319</v>
      </c>
      <c r="AK6310">
        <v>-8.8580126344841918</v>
      </c>
      <c r="AL6310">
        <v>-2.5327877073045069</v>
      </c>
      <c r="AM6310">
        <v>-4.5299577889557519</v>
      </c>
      <c r="AN6310">
        <v>-2.796875376485231</v>
      </c>
      <c r="AO6310">
        <v>-7.0774958240699348</v>
      </c>
      <c r="AP6310">
        <v>-0.52488968925188395</v>
      </c>
      <c r="AQ6310">
        <v>-8.531232120249987</v>
      </c>
      <c r="AR6310">
        <v>-4.5498600321408063</v>
      </c>
      <c r="AS6310">
        <v>-6.0319910445577047</v>
      </c>
      <c r="AT6310">
        <v>-2.4477313902470099</v>
      </c>
      <c r="AU6310">
        <v>-7.6620734147226148</v>
      </c>
      <c r="AV6310">
        <v>-5.318779239932125</v>
      </c>
    </row>
    <row r="6311" spans="1:48" x14ac:dyDescent="0.25">
      <c r="A6311" s="2">
        <v>42401</v>
      </c>
      <c r="B6311">
        <v>2007</v>
      </c>
      <c r="C6311">
        <v>560</v>
      </c>
      <c r="D6311">
        <v>0.30192997047993048</v>
      </c>
      <c r="E6311">
        <v>-0.37770866669701858</v>
      </c>
      <c r="F6311">
        <v>-7.4213526862496053</v>
      </c>
      <c r="G6311">
        <v>3.3806798166470919</v>
      </c>
      <c r="H6311">
        <v>4.4700232676966989</v>
      </c>
      <c r="I6311">
        <v>-2.3082983300161559</v>
      </c>
      <c r="J6311">
        <v>2.3298942725334948</v>
      </c>
      <c r="K6311">
        <v>6.2573104783061773</v>
      </c>
      <c r="L6311">
        <v>1.990142567368625</v>
      </c>
      <c r="M6311">
        <v>-1.9746372495354381</v>
      </c>
      <c r="N6311">
        <v>4.9717439659153984</v>
      </c>
      <c r="O6311">
        <v>1.695154545661981</v>
      </c>
      <c r="P6311">
        <v>0.92965523953791873</v>
      </c>
      <c r="Q6311">
        <v>7.1651494287472861</v>
      </c>
      <c r="R6311">
        <v>8.4567795466016662</v>
      </c>
      <c r="S6311">
        <v>8.3205134653108637</v>
      </c>
      <c r="T6311">
        <v>7.9043258833720209</v>
      </c>
      <c r="U6311">
        <v>5.3620295271088469</v>
      </c>
      <c r="V6311">
        <v>3.4770639531873648</v>
      </c>
      <c r="W6311">
        <v>-2.7575029003256151</v>
      </c>
      <c r="X6311">
        <v>-2.3473511424892179</v>
      </c>
      <c r="Y6311">
        <v>-1.81457312283404</v>
      </c>
      <c r="Z6311">
        <v>-10.12792413003192</v>
      </c>
      <c r="AA6311">
        <v>5.6124216541471927</v>
      </c>
      <c r="AB6311">
        <v>-1.2196454583282561</v>
      </c>
      <c r="AC6311">
        <v>-0.74315628722421145</v>
      </c>
      <c r="AD6311">
        <v>1.7647988920974631</v>
      </c>
      <c r="AE6311">
        <v>1.253202726972225</v>
      </c>
      <c r="AF6311">
        <v>-3.616422824021603</v>
      </c>
      <c r="AG6311">
        <v>-7.4055701523738193</v>
      </c>
      <c r="AH6311">
        <v>-6.4231670690358627</v>
      </c>
      <c r="AI6311">
        <v>-5.2262160399363724</v>
      </c>
      <c r="AJ6311">
        <v>5.6572738066792638</v>
      </c>
      <c r="AK6311">
        <v>-2.584895681767319</v>
      </c>
      <c r="AL6311">
        <v>-7.1503685230765344</v>
      </c>
      <c r="AM6311">
        <v>-2.352771707438972</v>
      </c>
      <c r="AN6311">
        <v>-1.5095506532437191</v>
      </c>
      <c r="AO6311">
        <v>4.3197983657285333</v>
      </c>
      <c r="AP6311">
        <v>-10.081960410912901</v>
      </c>
      <c r="AQ6311">
        <v>-0.92263369251789351</v>
      </c>
      <c r="AR6311">
        <v>-1.059681766668874</v>
      </c>
      <c r="AS6311">
        <v>-0.87330312093638618</v>
      </c>
      <c r="AT6311">
        <v>3.827004130279366</v>
      </c>
      <c r="AU6311">
        <v>-2.4098124093318569</v>
      </c>
      <c r="AV6311">
        <v>-0.23163950663411809</v>
      </c>
    </row>
    <row r="6312" spans="1:48" x14ac:dyDescent="0.25">
      <c r="A6312" s="2">
        <v>42430</v>
      </c>
      <c r="B6312">
        <v>2007</v>
      </c>
      <c r="C6312">
        <v>560</v>
      </c>
      <c r="D6312">
        <v>17.946760060834979</v>
      </c>
      <c r="E6312">
        <v>13.179304896010541</v>
      </c>
      <c r="F6312">
        <v>13.044317349009461</v>
      </c>
      <c r="G6312">
        <v>11.622847565777761</v>
      </c>
      <c r="H6312">
        <v>7.5389451109908467</v>
      </c>
      <c r="I6312">
        <v>12.264279498332019</v>
      </c>
      <c r="J6312">
        <v>5.1947677594466279</v>
      </c>
      <c r="K6312">
        <v>30.496535092423269</v>
      </c>
      <c r="L6312">
        <v>7.7520678203664151</v>
      </c>
      <c r="M6312">
        <v>12.671940942880511</v>
      </c>
      <c r="N6312">
        <v>19.33458477239796</v>
      </c>
      <c r="O6312">
        <v>10.303004716505431</v>
      </c>
      <c r="P6312">
        <v>11.2038863606089</v>
      </c>
      <c r="Q6312">
        <v>0.84060406064316862</v>
      </c>
      <c r="R6312">
        <v>15.186416341165151</v>
      </c>
      <c r="S6312">
        <v>-3.4849972938274738</v>
      </c>
      <c r="T6312">
        <v>6.8224314066291933</v>
      </c>
      <c r="U6312">
        <v>7.7759170467431424</v>
      </c>
      <c r="V6312">
        <v>15.751108967983949</v>
      </c>
      <c r="W6312">
        <v>4.8507731861042291</v>
      </c>
      <c r="X6312">
        <v>14.063255009763621</v>
      </c>
      <c r="Y6312">
        <v>4.4280392384358436</v>
      </c>
      <c r="Z6312">
        <v>23.8622662196222</v>
      </c>
      <c r="AA6312">
        <v>15.50192336420915</v>
      </c>
      <c r="AB6312">
        <v>11.238484406240181</v>
      </c>
      <c r="AC6312">
        <v>4.6796200213299333</v>
      </c>
      <c r="AD6312">
        <v>5.6514360428272958</v>
      </c>
      <c r="AE6312">
        <v>7.3428055379678447</v>
      </c>
      <c r="AF6312">
        <v>7.9527717946430876</v>
      </c>
      <c r="AG6312">
        <v>14.36852172976333</v>
      </c>
      <c r="AH6312">
        <v>5.5276993732742863</v>
      </c>
      <c r="AI6312">
        <v>7.7689976233964453</v>
      </c>
      <c r="AJ6312">
        <v>13.11111285597741</v>
      </c>
      <c r="AK6312">
        <v>9.8436043273776086</v>
      </c>
      <c r="AL6312">
        <v>7.7740459993717934</v>
      </c>
      <c r="AM6312">
        <v>6.6107205409305703</v>
      </c>
      <c r="AN6312">
        <v>7.9152818788951862</v>
      </c>
      <c r="AO6312">
        <v>17.420114624239311</v>
      </c>
      <c r="AP6312">
        <v>17.455390534432372</v>
      </c>
      <c r="AQ6312">
        <v>12.64272401820932</v>
      </c>
      <c r="AR6312">
        <v>6.0511720924686818</v>
      </c>
      <c r="AS6312">
        <v>4.8083629908924452</v>
      </c>
      <c r="AT6312">
        <v>10.01273927611313</v>
      </c>
      <c r="AU6312">
        <v>-0.25627905662436451</v>
      </c>
      <c r="AV6312">
        <v>6.8139978657350442</v>
      </c>
    </row>
    <row r="6313" spans="1:48" x14ac:dyDescent="0.25">
      <c r="A6313" s="2">
        <v>42461</v>
      </c>
      <c r="B6313">
        <v>2007</v>
      </c>
      <c r="C6313">
        <v>560</v>
      </c>
      <c r="D6313">
        <v>4.2253363328483617</v>
      </c>
      <c r="E6313">
        <v>-3.2016105942154209</v>
      </c>
      <c r="F6313">
        <v>0.45738472559759819</v>
      </c>
      <c r="G6313">
        <v>0.52415312215841059</v>
      </c>
      <c r="H6313">
        <v>0.73090876202124289</v>
      </c>
      <c r="I6313">
        <v>-1.1816193116406031</v>
      </c>
      <c r="J6313">
        <v>5.5359943248960208</v>
      </c>
      <c r="K6313">
        <v>10.382601675255311</v>
      </c>
      <c r="L6313">
        <v>-10.52082564623999</v>
      </c>
      <c r="M6313">
        <v>-2.5606510440170589</v>
      </c>
      <c r="N6313">
        <v>6.1076864127470154</v>
      </c>
      <c r="O6313">
        <v>2.76747003737754</v>
      </c>
      <c r="P6313">
        <v>-0.21084540844822361</v>
      </c>
      <c r="Q6313">
        <v>2.1512752380606242</v>
      </c>
      <c r="R6313">
        <v>13.538755714265189</v>
      </c>
      <c r="S6313">
        <v>3.9448687737107191</v>
      </c>
      <c r="T6313">
        <v>-1.3254584930459281</v>
      </c>
      <c r="U6313">
        <v>13.325688059536949</v>
      </c>
      <c r="V6313">
        <v>4.4984281405292323</v>
      </c>
      <c r="W6313">
        <v>4.631976843518637</v>
      </c>
      <c r="X6313">
        <v>-0.46196744647790672</v>
      </c>
      <c r="Y6313">
        <v>3.1127311146390779</v>
      </c>
      <c r="Z6313">
        <v>3.1461764068908331</v>
      </c>
      <c r="AA6313">
        <v>2.4757855352397939</v>
      </c>
      <c r="AB6313">
        <v>4.7194562076926516</v>
      </c>
      <c r="AC6313">
        <v>-0.41989454006126081</v>
      </c>
      <c r="AD6313">
        <v>7.8593131815004824</v>
      </c>
      <c r="AE6313">
        <v>2.19478261899968</v>
      </c>
      <c r="AF6313">
        <v>5.2251335387379028</v>
      </c>
      <c r="AG6313">
        <v>3.3001660646029052</v>
      </c>
      <c r="AH6313">
        <v>-0.18174817113710831</v>
      </c>
      <c r="AI6313">
        <v>2.853925752195452</v>
      </c>
      <c r="AJ6313">
        <v>-3.7721746449802418</v>
      </c>
      <c r="AK6313">
        <v>1.2396743994311119</v>
      </c>
      <c r="AL6313">
        <v>1.630159877478254</v>
      </c>
      <c r="AM6313">
        <v>2.2455825872853552</v>
      </c>
      <c r="AN6313">
        <v>0.2325750867428589</v>
      </c>
      <c r="AO6313">
        <v>-7.7568301129088644</v>
      </c>
      <c r="AP6313">
        <v>4.3432172180750683</v>
      </c>
      <c r="AQ6313">
        <v>2.8410901135903721</v>
      </c>
      <c r="AR6313">
        <v>1.9437602739460491</v>
      </c>
      <c r="AS6313">
        <v>3.4452489429575022</v>
      </c>
      <c r="AT6313">
        <v>6.7582600869091403</v>
      </c>
      <c r="AU6313">
        <v>2.504543685500038</v>
      </c>
      <c r="AV6313">
        <v>0.47603323592708691</v>
      </c>
    </row>
    <row r="6314" spans="1:48" x14ac:dyDescent="0.25">
      <c r="A6314" s="2">
        <v>42491</v>
      </c>
      <c r="B6314">
        <v>2007</v>
      </c>
      <c r="C6314">
        <v>560</v>
      </c>
      <c r="D6314">
        <v>-9.4120606976958463</v>
      </c>
      <c r="E6314">
        <v>4.5265139972888946</v>
      </c>
      <c r="F6314">
        <v>1.8681297571299109</v>
      </c>
      <c r="G6314">
        <v>-4.3722182248733921</v>
      </c>
      <c r="H6314">
        <v>0.20980291675896101</v>
      </c>
      <c r="I6314">
        <v>1.190120085665014</v>
      </c>
      <c r="J6314">
        <v>2.8412103289113371</v>
      </c>
      <c r="K6314">
        <v>-13.650940069466429</v>
      </c>
      <c r="L6314">
        <v>15.740825973771781</v>
      </c>
      <c r="M6314">
        <v>-7.3829778462559332</v>
      </c>
      <c r="N6314">
        <v>-11.475359219479451</v>
      </c>
      <c r="O6314">
        <v>-6.2020996556928942</v>
      </c>
      <c r="P6314">
        <v>-7.8347229980683331</v>
      </c>
      <c r="Q6314">
        <v>-1.3686898161369481</v>
      </c>
      <c r="R6314">
        <v>-6.2571778751936087</v>
      </c>
      <c r="S6314">
        <v>0.31156689161866419</v>
      </c>
      <c r="T6314">
        <v>-6.9719257523621847</v>
      </c>
      <c r="U6314">
        <v>-5.5904543588465643</v>
      </c>
      <c r="V6314">
        <v>-13.35004555052261</v>
      </c>
      <c r="W6314">
        <v>-1.051746980398927</v>
      </c>
      <c r="X6314">
        <v>-4.7020426710119301</v>
      </c>
      <c r="Y6314">
        <v>-5.0448218842558117E-2</v>
      </c>
      <c r="Z6314">
        <v>11.420931102029821</v>
      </c>
      <c r="AA6314">
        <v>-0.22916273336526241</v>
      </c>
      <c r="AB6314">
        <v>-6.3651834694190779</v>
      </c>
      <c r="AC6314">
        <v>2.3887382424807151</v>
      </c>
      <c r="AD6314">
        <v>-2.4759128596559039</v>
      </c>
      <c r="AE6314">
        <v>-2.3723214064893079</v>
      </c>
      <c r="AF6314">
        <v>-2.452118420332372</v>
      </c>
      <c r="AG6314">
        <v>-2.9302619314300888</v>
      </c>
      <c r="AH6314">
        <v>-9.0412995275923613E-2</v>
      </c>
      <c r="AI6314">
        <v>-3.5029359264877051</v>
      </c>
      <c r="AJ6314">
        <v>1.310948586385186</v>
      </c>
      <c r="AK6314">
        <v>-0.55751590670213291</v>
      </c>
      <c r="AL6314">
        <v>2.164222836887864</v>
      </c>
      <c r="AM6314">
        <v>1.5720012310039611</v>
      </c>
      <c r="AN6314">
        <v>1.2747323517065201</v>
      </c>
      <c r="AO6314">
        <v>-8.1089062414650641</v>
      </c>
      <c r="AP6314">
        <v>-5.6251762878729128</v>
      </c>
      <c r="AQ6314">
        <v>-2.404164365111594</v>
      </c>
      <c r="AR6314">
        <v>0.31119824044576472</v>
      </c>
      <c r="AS6314">
        <v>-0.48229998059047258</v>
      </c>
      <c r="AT6314">
        <v>-3.4181938966035501</v>
      </c>
      <c r="AU6314">
        <v>-4.5967352695046371</v>
      </c>
      <c r="AV6314">
        <v>1.8186133051450999</v>
      </c>
    </row>
    <row r="6315" spans="1:48" x14ac:dyDescent="0.25">
      <c r="A6315" s="2">
        <v>42522</v>
      </c>
      <c r="B6315">
        <v>2007</v>
      </c>
      <c r="C6315">
        <v>560</v>
      </c>
      <c r="D6315">
        <v>7.674016947890161</v>
      </c>
      <c r="E6315">
        <v>4.6243115099031904</v>
      </c>
      <c r="F6315">
        <v>1.303371242990581</v>
      </c>
      <c r="G6315">
        <v>4.341405588219005</v>
      </c>
      <c r="H6315">
        <v>1.9050188513942909</v>
      </c>
      <c r="I6315">
        <v>-1.1491304451744071</v>
      </c>
      <c r="J6315">
        <v>5.5211139801686127</v>
      </c>
      <c r="K6315">
        <v>19.477238048279879</v>
      </c>
      <c r="L6315">
        <v>-3.8097134470276628</v>
      </c>
      <c r="M6315">
        <v>4.1852838213690902</v>
      </c>
      <c r="N6315">
        <v>9.439445620055654</v>
      </c>
      <c r="O6315">
        <v>6.2922812366428937</v>
      </c>
      <c r="P6315">
        <v>1.1284297559868151</v>
      </c>
      <c r="Q6315">
        <v>9.0037815401047716</v>
      </c>
      <c r="R6315">
        <v>10.992837414359499</v>
      </c>
      <c r="S6315">
        <v>3.011839318893883</v>
      </c>
      <c r="T6315">
        <v>3.5850920865750702</v>
      </c>
      <c r="U6315">
        <v>-5.6978006693543692</v>
      </c>
      <c r="V6315">
        <v>1.932690421108374</v>
      </c>
      <c r="W6315">
        <v>-2.4647054233519432</v>
      </c>
      <c r="X6315">
        <v>4.0903638165987077</v>
      </c>
      <c r="Y6315">
        <v>-0.6284865615477031</v>
      </c>
      <c r="Z6315">
        <v>-25.122607501249679</v>
      </c>
      <c r="AA6315">
        <v>3.4877761282822162</v>
      </c>
      <c r="AB6315">
        <v>-7.9149335457965098</v>
      </c>
      <c r="AC6315">
        <v>-11.63276025674811</v>
      </c>
      <c r="AD6315">
        <v>-2.0163689476272011</v>
      </c>
      <c r="AE6315">
        <v>-4.4442447939770924</v>
      </c>
      <c r="AF6315">
        <v>-9.8708805202218244</v>
      </c>
      <c r="AG6315">
        <v>-2.255349797444095</v>
      </c>
      <c r="AH6315">
        <v>-0.78329327049184716</v>
      </c>
      <c r="AI6315">
        <v>-9.0400668308425853</v>
      </c>
      <c r="AJ6315">
        <v>2.07057622969602</v>
      </c>
      <c r="AK6315">
        <v>-5.6697631489688209</v>
      </c>
      <c r="AL6315">
        <v>-1.0362176246693331</v>
      </c>
      <c r="AM6315">
        <v>-4.2357087778048594</v>
      </c>
      <c r="AN6315">
        <v>-6.253241792085074</v>
      </c>
      <c r="AO6315">
        <v>-2.5162989726196909</v>
      </c>
      <c r="AP6315">
        <v>-2.157534915665416</v>
      </c>
      <c r="AQ6315">
        <v>0.1058103902177754</v>
      </c>
      <c r="AR6315">
        <v>-5.717188530274675</v>
      </c>
      <c r="AS6315">
        <v>-3.6130014197098599</v>
      </c>
      <c r="AT6315">
        <v>0.43008462514702028</v>
      </c>
      <c r="AU6315">
        <v>-1.5052786401295479</v>
      </c>
      <c r="AV6315">
        <v>0.23417683035231729</v>
      </c>
    </row>
    <row r="6316" spans="1:48" x14ac:dyDescent="0.25">
      <c r="A6316" s="2">
        <v>42552</v>
      </c>
      <c r="B6316">
        <v>2007</v>
      </c>
      <c r="C6316">
        <v>560</v>
      </c>
      <c r="D6316">
        <v>8.8244522396765834</v>
      </c>
      <c r="E6316">
        <v>2.0851607187158949</v>
      </c>
      <c r="F6316">
        <v>5.653042754424642</v>
      </c>
      <c r="G6316">
        <v>0.2114717063109062</v>
      </c>
      <c r="H6316">
        <v>7.2673797400577334</v>
      </c>
      <c r="I6316">
        <v>3.69046686155865</v>
      </c>
      <c r="J6316">
        <v>5.5859932906330068</v>
      </c>
      <c r="K6316">
        <v>9.9667873154913433</v>
      </c>
      <c r="L6316">
        <v>5.6207915006187603</v>
      </c>
      <c r="M6316">
        <v>-0.85439398209247175</v>
      </c>
      <c r="N6316">
        <v>-5.8441433466721708</v>
      </c>
      <c r="O6316">
        <v>2.9322929529160602</v>
      </c>
      <c r="P6316">
        <v>-0.25723888161413022</v>
      </c>
      <c r="Q6316">
        <v>3.8150705872013639</v>
      </c>
      <c r="R6316">
        <v>5.5413901311494262</v>
      </c>
      <c r="S6316">
        <v>-0.25870705752335521</v>
      </c>
      <c r="T6316">
        <v>8.2642128900122458</v>
      </c>
      <c r="U6316">
        <v>20.808582219463599</v>
      </c>
      <c r="V6316">
        <v>-5.7870417317721472</v>
      </c>
      <c r="W6316">
        <v>6.4623234709914712</v>
      </c>
      <c r="X6316">
        <v>6.0853428017761502</v>
      </c>
      <c r="Y6316">
        <v>2.4391684884436331</v>
      </c>
      <c r="Z6316">
        <v>6.3696197458966486</v>
      </c>
      <c r="AA6316">
        <v>10.475446055140081</v>
      </c>
      <c r="AB6316">
        <v>8.3216837937122534</v>
      </c>
      <c r="AC6316">
        <v>4.0122341657348848</v>
      </c>
      <c r="AD6316">
        <v>-0.4942735016213895</v>
      </c>
      <c r="AE6316">
        <v>3.698205833125257</v>
      </c>
      <c r="AF6316">
        <v>6.4958240503348641</v>
      </c>
      <c r="AG6316">
        <v>5.7435856005925601</v>
      </c>
      <c r="AH6316">
        <v>5.1841689572655669</v>
      </c>
      <c r="AI6316">
        <v>4.2516997454031591</v>
      </c>
      <c r="AJ6316">
        <v>8.1850388456727874</v>
      </c>
      <c r="AK6316">
        <v>7.4147751570903253</v>
      </c>
      <c r="AL6316">
        <v>1.5544582048740989</v>
      </c>
      <c r="AM6316">
        <v>4.340572237785123</v>
      </c>
      <c r="AN6316">
        <v>4.8079124628976899</v>
      </c>
      <c r="AO6316">
        <v>3.0320506109527749</v>
      </c>
      <c r="AP6316">
        <v>8.2200537981838231</v>
      </c>
      <c r="AQ6316">
        <v>8.1415880311352939</v>
      </c>
      <c r="AR6316">
        <v>5.5562012495961488</v>
      </c>
      <c r="AS6316">
        <v>2.7448139924644459</v>
      </c>
      <c r="AT6316">
        <v>3.414579956806052</v>
      </c>
      <c r="AU6316">
        <v>5.7545500187627274</v>
      </c>
      <c r="AV6316">
        <v>3.7733035803498849</v>
      </c>
    </row>
    <row r="6317" spans="1:48" x14ac:dyDescent="0.25">
      <c r="A6317" s="2">
        <v>42583</v>
      </c>
      <c r="B6317">
        <v>2007</v>
      </c>
      <c r="C6317">
        <v>560</v>
      </c>
      <c r="D6317">
        <v>-7.6934772908317512</v>
      </c>
      <c r="E6317">
        <v>-1.6756363072224829</v>
      </c>
      <c r="F6317">
        <v>1.1382436863029981</v>
      </c>
      <c r="G6317">
        <v>-2.0016932386453412</v>
      </c>
      <c r="H6317">
        <v>3.6443223491403169</v>
      </c>
      <c r="I6317">
        <v>9.1174335543278815</v>
      </c>
      <c r="J6317">
        <v>-0.7477994514681563</v>
      </c>
      <c r="K6317">
        <v>0.88060227231241406</v>
      </c>
      <c r="L6317">
        <v>-2.3905770295722379</v>
      </c>
      <c r="M6317">
        <v>2.3008328960520741</v>
      </c>
      <c r="N6317">
        <v>9.5318304267489893</v>
      </c>
      <c r="O6317">
        <v>-4.1362799199603844</v>
      </c>
      <c r="P6317">
        <v>1.386805070704344</v>
      </c>
      <c r="Q6317">
        <v>2.5983332013690411E-2</v>
      </c>
      <c r="R6317">
        <v>-4.3911836874579109</v>
      </c>
      <c r="S6317">
        <v>-2.2163473571439001</v>
      </c>
      <c r="T6317">
        <v>3.9821820338977081</v>
      </c>
      <c r="U6317">
        <v>1.749557788878509</v>
      </c>
      <c r="V6317">
        <v>1.3746651381993491</v>
      </c>
      <c r="W6317">
        <v>0.36677392205783921</v>
      </c>
      <c r="X6317">
        <v>3.1562071773229672</v>
      </c>
      <c r="Y6317">
        <v>-0.65281587072173464</v>
      </c>
      <c r="Z6317">
        <v>0.23681402511379621</v>
      </c>
      <c r="AA6317">
        <v>2.1202564582885501</v>
      </c>
      <c r="AB6317">
        <v>2.4082441263531869</v>
      </c>
      <c r="AC6317">
        <v>5.4417170681193561</v>
      </c>
      <c r="AD6317">
        <v>2.4032342385240879</v>
      </c>
      <c r="AE6317">
        <v>1.5374674201371179</v>
      </c>
      <c r="AF6317">
        <v>1.2918969966062119</v>
      </c>
      <c r="AG6317">
        <v>0.21051624344878839</v>
      </c>
      <c r="AH6317">
        <v>-1.4613740756664551</v>
      </c>
      <c r="AI6317">
        <v>0.70071177919921457</v>
      </c>
      <c r="AJ6317">
        <v>5.6338788629346492</v>
      </c>
      <c r="AK6317">
        <v>1.9837667213157499</v>
      </c>
      <c r="AL6317">
        <v>-0.70993048304243134</v>
      </c>
      <c r="AM6317">
        <v>-6.2904622907076657</v>
      </c>
      <c r="AN6317">
        <v>2.980275091561047</v>
      </c>
      <c r="AO6317">
        <v>1.807518341372427</v>
      </c>
      <c r="AP6317">
        <v>-10.24694922639037</v>
      </c>
      <c r="AQ6317">
        <v>-2.6149960083321271</v>
      </c>
      <c r="AR6317">
        <v>-0.52814834623284845</v>
      </c>
      <c r="AS6317">
        <v>0.15486577803931481</v>
      </c>
      <c r="AT6317">
        <v>0.33728613481309733</v>
      </c>
      <c r="AU6317">
        <v>-3.4655046462468642</v>
      </c>
      <c r="AV6317">
        <v>0.13057035597592301</v>
      </c>
    </row>
    <row r="6318" spans="1:48" x14ac:dyDescent="0.25">
      <c r="A6318" s="2">
        <v>42614</v>
      </c>
      <c r="B6318">
        <v>2007</v>
      </c>
      <c r="C6318">
        <v>560</v>
      </c>
      <c r="D6318">
        <v>5.8420295260055433</v>
      </c>
      <c r="E6318">
        <v>-5.6389976596746827</v>
      </c>
      <c r="F6318">
        <v>-0.94341565219524526</v>
      </c>
      <c r="G6318">
        <v>1.6188091631839761</v>
      </c>
      <c r="H6318">
        <v>-3.5368046090502592</v>
      </c>
      <c r="I6318">
        <v>4.5489941096423792</v>
      </c>
      <c r="J6318">
        <v>1.632041889496572</v>
      </c>
      <c r="K6318">
        <v>0.31942729409655263</v>
      </c>
      <c r="L6318">
        <v>7.4436579134789183</v>
      </c>
      <c r="M6318">
        <v>-2.9699397044328562</v>
      </c>
      <c r="N6318">
        <v>-0.43060389330025212</v>
      </c>
      <c r="O6318">
        <v>-0.44872412322031208</v>
      </c>
      <c r="P6318">
        <v>-3.3583068436998431</v>
      </c>
      <c r="Q6318">
        <v>1.1754829079442251</v>
      </c>
      <c r="R6318">
        <v>0.1114872737546735</v>
      </c>
      <c r="S6318">
        <v>5.3095147212546054</v>
      </c>
      <c r="T6318">
        <v>-5.074527364676884</v>
      </c>
      <c r="U6318">
        <v>-1.180544807047168</v>
      </c>
      <c r="V6318">
        <v>-0.87667962616951867</v>
      </c>
      <c r="W6318">
        <v>1.7114027296461169</v>
      </c>
      <c r="X6318">
        <v>1.3378610534876101</v>
      </c>
      <c r="Y6318">
        <v>0.80139907821767942</v>
      </c>
      <c r="Z6318">
        <v>-5.3482630238547717</v>
      </c>
      <c r="AA6318">
        <v>-1.702427353178493E-3</v>
      </c>
      <c r="AB6318">
        <v>5.2781249713645284</v>
      </c>
      <c r="AC6318">
        <v>-2.0477120758471972</v>
      </c>
      <c r="AD6318">
        <v>4.307306658004717</v>
      </c>
      <c r="AE6318">
        <v>2.0047059775355698</v>
      </c>
      <c r="AF6318">
        <v>1.3955615380361719</v>
      </c>
      <c r="AG6318">
        <v>0.40682440828265781</v>
      </c>
      <c r="AH6318">
        <v>3.5704107903154152</v>
      </c>
      <c r="AI6318">
        <v>-2.5893515432919849</v>
      </c>
      <c r="AJ6318">
        <v>-0.89305484264831092</v>
      </c>
      <c r="AK6318">
        <v>0.36488939439140999</v>
      </c>
      <c r="AL6318">
        <v>4.0850298216134062</v>
      </c>
      <c r="AM6318">
        <v>-4.1072538207064806</v>
      </c>
      <c r="AN6318">
        <v>1.1303319051122029</v>
      </c>
      <c r="AO6318">
        <v>-1.500245399152389</v>
      </c>
      <c r="AP6318">
        <v>2.5038562600640639</v>
      </c>
      <c r="AQ6318">
        <v>2.429208019696949</v>
      </c>
      <c r="AR6318">
        <v>1.28985790967473</v>
      </c>
      <c r="AS6318">
        <v>0.98722733542346841</v>
      </c>
      <c r="AT6318">
        <v>1.155502078884862</v>
      </c>
      <c r="AU6318">
        <v>-3.9079541939397329</v>
      </c>
      <c r="AV6318">
        <v>7.9962563621327476E-2</v>
      </c>
    </row>
    <row r="6319" spans="1:48" x14ac:dyDescent="0.25">
      <c r="A6319" s="2">
        <v>42644</v>
      </c>
      <c r="B6319">
        <v>2007</v>
      </c>
      <c r="C6319">
        <v>560</v>
      </c>
      <c r="D6319">
        <v>-1.007237295296681</v>
      </c>
      <c r="E6319">
        <v>-2.778875183593732</v>
      </c>
      <c r="F6319">
        <v>-0.51455662830153237</v>
      </c>
      <c r="G6319">
        <v>-4.0586179868872136</v>
      </c>
      <c r="H6319">
        <v>-2.306398917447761</v>
      </c>
      <c r="I6319">
        <v>-2.4648766690766539</v>
      </c>
      <c r="J6319">
        <v>-1.593499096949647</v>
      </c>
      <c r="K6319">
        <v>13.988261762205131</v>
      </c>
      <c r="L6319">
        <v>-0.1996251044310782</v>
      </c>
      <c r="M6319">
        <v>-0.17449533335034409</v>
      </c>
      <c r="N6319">
        <v>-1.3030806053216271</v>
      </c>
      <c r="O6319">
        <v>7.8520928443505564</v>
      </c>
      <c r="P6319">
        <v>4.9588774641480704</v>
      </c>
      <c r="Q6319">
        <v>-0.75492578043174774</v>
      </c>
      <c r="R6319">
        <v>-1.1156900450393299</v>
      </c>
      <c r="S6319">
        <v>-0.83903383553813882</v>
      </c>
      <c r="T6319">
        <v>-2.1220508024225371</v>
      </c>
      <c r="U6319">
        <v>8.476998445231775</v>
      </c>
      <c r="V6319">
        <v>-0.78797925821373349</v>
      </c>
      <c r="W6319">
        <v>1.2981976733098759</v>
      </c>
      <c r="X6319">
        <v>-3.6713475071373458</v>
      </c>
      <c r="Y6319">
        <v>-5.4454258545753476</v>
      </c>
      <c r="Z6319">
        <v>3.533540862355244</v>
      </c>
      <c r="AA6319">
        <v>-5.7485391287967591</v>
      </c>
      <c r="AB6319">
        <v>4.0555581381243933</v>
      </c>
      <c r="AC6319">
        <v>-5.3407382250925117</v>
      </c>
      <c r="AD6319">
        <v>-0.72499820243023816</v>
      </c>
      <c r="AE6319">
        <v>-5.1295939906728538</v>
      </c>
      <c r="AF6319">
        <v>3.2531674757007911</v>
      </c>
      <c r="AG6319">
        <v>-1.315191969197671</v>
      </c>
      <c r="AH6319">
        <v>-6.7120591777538818</v>
      </c>
      <c r="AI6319">
        <v>1.681896133140826</v>
      </c>
      <c r="AJ6319">
        <v>-5.3997673144187583</v>
      </c>
      <c r="AK6319">
        <v>-1.5363860662170661</v>
      </c>
      <c r="AL6319">
        <v>-8.5895618530489664</v>
      </c>
      <c r="AM6319">
        <v>-6.2514030645338234</v>
      </c>
      <c r="AN6319">
        <v>-2.3384974873634672</v>
      </c>
      <c r="AO6319">
        <v>3.3593378460678558</v>
      </c>
      <c r="AP6319">
        <v>4.4912692940781493</v>
      </c>
      <c r="AQ6319">
        <v>-2.1455178887636932</v>
      </c>
      <c r="AR6319">
        <v>-0.65209663349450331</v>
      </c>
      <c r="AS6319">
        <v>-5.1696228693426827</v>
      </c>
      <c r="AT6319">
        <v>-0.8555209165889921</v>
      </c>
      <c r="AU6319">
        <v>-6.8981533903209709</v>
      </c>
      <c r="AV6319">
        <v>-1.9159667526682409</v>
      </c>
    </row>
    <row r="6320" spans="1:48" x14ac:dyDescent="0.25">
      <c r="A6320" s="2">
        <v>42675</v>
      </c>
      <c r="B6320">
        <v>2007</v>
      </c>
      <c r="C6320">
        <v>560</v>
      </c>
      <c r="D6320">
        <v>-8.003663051828136</v>
      </c>
      <c r="E6320">
        <v>-11.05974919219387</v>
      </c>
      <c r="F6320">
        <v>-7.4753886239012468</v>
      </c>
      <c r="G6320">
        <v>2.177178038621896</v>
      </c>
      <c r="H6320">
        <v>-1.508802315584967</v>
      </c>
      <c r="I6320">
        <v>-3.5941305881961538</v>
      </c>
      <c r="J6320">
        <v>3.5802463575503869</v>
      </c>
      <c r="K6320">
        <v>-11.21427263978603</v>
      </c>
      <c r="L6320">
        <v>-1.5569186803920829</v>
      </c>
      <c r="M6320">
        <v>-8.7181304342679908</v>
      </c>
      <c r="N6320">
        <v>-8.3434754779288074</v>
      </c>
      <c r="O6320">
        <v>-4.8515237387457777</v>
      </c>
      <c r="P6320">
        <v>-12.74195413171323</v>
      </c>
      <c r="Q6320">
        <v>-13.33965424559919</v>
      </c>
      <c r="R6320">
        <v>3.487086439812459</v>
      </c>
      <c r="S6320">
        <v>-9.0672939830952597</v>
      </c>
      <c r="T6320">
        <v>-3.8067751083138761</v>
      </c>
      <c r="U6320">
        <v>-33.536041583398159</v>
      </c>
      <c r="V6320">
        <v>-15.039848103570311</v>
      </c>
      <c r="W6320">
        <v>-2.429612945204807</v>
      </c>
      <c r="X6320">
        <v>-2.6109997324269769</v>
      </c>
      <c r="Y6320">
        <v>-2.4738725237630992</v>
      </c>
      <c r="Z6320">
        <v>9.8383160607546039</v>
      </c>
      <c r="AA6320">
        <v>-2.888236482407502</v>
      </c>
      <c r="AB6320">
        <v>-1.7990182441050111</v>
      </c>
      <c r="AC6320">
        <v>1.2174287354821181</v>
      </c>
      <c r="AD6320">
        <v>-7.1798799162203775E-2</v>
      </c>
      <c r="AE6320">
        <v>0.1504607466546348</v>
      </c>
      <c r="AF6320">
        <v>-8.5000640634205311</v>
      </c>
      <c r="AG6320">
        <v>-7.0698074654539251</v>
      </c>
      <c r="AH6320">
        <v>-2.9663620013259062</v>
      </c>
      <c r="AI6320">
        <v>-3.5973238153617082</v>
      </c>
      <c r="AJ6320">
        <v>-1.749999766795896</v>
      </c>
      <c r="AK6320">
        <v>-3.7165048704017818</v>
      </c>
      <c r="AL6320">
        <v>-5.1716756921100782</v>
      </c>
      <c r="AM6320">
        <v>-7.2918913204248597</v>
      </c>
      <c r="AN6320">
        <v>-3.381695001164764</v>
      </c>
      <c r="AO6320">
        <v>-7.4977959770625491</v>
      </c>
      <c r="AP6320">
        <v>-10.666375335292541</v>
      </c>
      <c r="AQ6320">
        <v>0.34243247684686562</v>
      </c>
      <c r="AR6320">
        <v>-1.785372006825203</v>
      </c>
      <c r="AS6320">
        <v>0.33092978008517632</v>
      </c>
      <c r="AT6320">
        <v>2.4076263183683282</v>
      </c>
      <c r="AU6320">
        <v>-4.5312397934541124</v>
      </c>
      <c r="AV6320">
        <v>3.593385939775207</v>
      </c>
    </row>
    <row r="6321" spans="1:48" x14ac:dyDescent="0.25">
      <c r="A6321" s="2">
        <v>42705</v>
      </c>
      <c r="B6321">
        <v>2007</v>
      </c>
      <c r="C6321">
        <v>560</v>
      </c>
      <c r="D6321">
        <v>5.3673441051815152</v>
      </c>
      <c r="E6321">
        <v>0.81487873210130957</v>
      </c>
      <c r="F6321">
        <v>-0.1113843190853059</v>
      </c>
      <c r="G6321">
        <v>-1.764634244299113</v>
      </c>
      <c r="H6321">
        <v>2.0410754854248259</v>
      </c>
      <c r="I6321">
        <v>-4.5849679310050684</v>
      </c>
      <c r="J6321">
        <v>14.153779563870851</v>
      </c>
      <c r="K6321">
        <v>0.91296847829329675</v>
      </c>
      <c r="L6321">
        <v>0.88641333919261545</v>
      </c>
      <c r="M6321">
        <v>0.4531448600925137</v>
      </c>
      <c r="N6321">
        <v>7.9297307656513114</v>
      </c>
      <c r="O6321">
        <v>-0.32186783758186838</v>
      </c>
      <c r="P6321">
        <v>0.5713489832883889</v>
      </c>
      <c r="Q6321">
        <v>3.8418677111438981</v>
      </c>
      <c r="R6321">
        <v>0.1236309461297047</v>
      </c>
      <c r="S6321">
        <v>-2.71626396296677</v>
      </c>
      <c r="T6321">
        <v>6.8236349689732467</v>
      </c>
      <c r="U6321">
        <v>6.2441830664197617</v>
      </c>
      <c r="V6321">
        <v>2.3072714894830431</v>
      </c>
      <c r="W6321">
        <v>0.95885123401340255</v>
      </c>
      <c r="X6321">
        <v>0.89006759124192758</v>
      </c>
      <c r="Y6321">
        <v>4.1805977427057606</v>
      </c>
      <c r="Z6321">
        <v>1.410990204964069</v>
      </c>
      <c r="AA6321">
        <v>-2.6907320240314281</v>
      </c>
      <c r="AB6321">
        <v>4.1582156395559622</v>
      </c>
      <c r="AC6321">
        <v>4.4493612689409323</v>
      </c>
      <c r="AD6321">
        <v>3.3696191639270849</v>
      </c>
      <c r="AE6321">
        <v>4.3870798228341501</v>
      </c>
      <c r="AF6321">
        <v>8.2187476601847553</v>
      </c>
      <c r="AG6321">
        <v>5.7862957919859737</v>
      </c>
      <c r="AH6321">
        <v>5.5359276711634653</v>
      </c>
      <c r="AI6321">
        <v>12.97838810486234</v>
      </c>
      <c r="AJ6321">
        <v>2.627011729407891</v>
      </c>
      <c r="AK6321">
        <v>6.9388111238084313</v>
      </c>
      <c r="AL6321">
        <v>2.0018026511859022</v>
      </c>
      <c r="AM6321">
        <v>4.9783880303041039</v>
      </c>
      <c r="AN6321">
        <v>3.7070024969774189</v>
      </c>
      <c r="AO6321">
        <v>8.1030445854667335</v>
      </c>
      <c r="AP6321">
        <v>3.4306502765365949</v>
      </c>
      <c r="AQ6321">
        <v>2.5354397266003081</v>
      </c>
      <c r="AR6321">
        <v>5.5340947570598154</v>
      </c>
      <c r="AS6321">
        <v>4.1043949202505203</v>
      </c>
      <c r="AT6321">
        <v>1.801315461117259</v>
      </c>
      <c r="AU6321">
        <v>-0.1862632712154588</v>
      </c>
      <c r="AV6321">
        <v>1.8330181066845479</v>
      </c>
    </row>
    <row r="6322" spans="1:48" x14ac:dyDescent="0.25">
      <c r="A6322" s="2">
        <v>42736</v>
      </c>
      <c r="B6322">
        <v>2007</v>
      </c>
      <c r="C6322">
        <v>560</v>
      </c>
      <c r="D6322">
        <v>2.7880194292837501</v>
      </c>
      <c r="E6322">
        <v>5.708644776875027</v>
      </c>
      <c r="F6322">
        <v>4.3127154683582081</v>
      </c>
      <c r="G6322">
        <v>8.3111281529145487</v>
      </c>
      <c r="H6322">
        <v>3.7040675878513341</v>
      </c>
      <c r="I6322">
        <v>9.3843733294086249</v>
      </c>
      <c r="J6322">
        <v>-1.8511546389610171E-2</v>
      </c>
      <c r="K6322">
        <v>10.710141881828241</v>
      </c>
      <c r="L6322">
        <v>21.653528437042731</v>
      </c>
      <c r="M6322">
        <v>3.057634581625535</v>
      </c>
      <c r="N6322">
        <v>3.513931133998538</v>
      </c>
      <c r="O6322">
        <v>4.6514278109425433</v>
      </c>
      <c r="P6322">
        <v>2.1674981748318172</v>
      </c>
      <c r="Q6322">
        <v>0.10146862447919509</v>
      </c>
      <c r="R6322">
        <v>9.0868617001207177</v>
      </c>
      <c r="S6322">
        <v>18.385688164320559</v>
      </c>
      <c r="T6322">
        <v>1.1758205077678769</v>
      </c>
      <c r="U6322">
        <v>-1.933560714015192</v>
      </c>
      <c r="V6322">
        <v>3.5505566290429109</v>
      </c>
      <c r="W6322">
        <v>3.682605304365572</v>
      </c>
      <c r="X6322">
        <v>7.6777608264339881</v>
      </c>
      <c r="Y6322">
        <v>3.9736307643627011</v>
      </c>
      <c r="Z6322">
        <v>-7.9145557878929962</v>
      </c>
      <c r="AA6322">
        <v>8.7864476488175072</v>
      </c>
      <c r="AB6322">
        <v>5.4101430697720998</v>
      </c>
      <c r="AC6322">
        <v>0.46291006130025902</v>
      </c>
      <c r="AD6322">
        <v>6.5621613585266081</v>
      </c>
      <c r="AE6322">
        <v>5.6753280302242137</v>
      </c>
      <c r="AF6322">
        <v>2.748747494389248</v>
      </c>
      <c r="AG6322">
        <v>-0.69116786745736514</v>
      </c>
      <c r="AH6322">
        <v>-0.70844538570334903</v>
      </c>
      <c r="AI6322">
        <v>-2.520285921045085</v>
      </c>
      <c r="AJ6322">
        <v>6.8679945667941888</v>
      </c>
      <c r="AK6322">
        <v>3.0830490497058878</v>
      </c>
      <c r="AL6322">
        <v>6.1672614158569949E-2</v>
      </c>
      <c r="AM6322">
        <v>4.403941404727818</v>
      </c>
      <c r="AN6322">
        <v>1.6845029439983119</v>
      </c>
      <c r="AO6322">
        <v>10.41941866383427</v>
      </c>
      <c r="AP6322">
        <v>2.2483956931601772</v>
      </c>
      <c r="AQ6322">
        <v>4.227571533627339</v>
      </c>
      <c r="AR6322">
        <v>0.5652476370993087</v>
      </c>
      <c r="AS6322">
        <v>1.2518957308986329</v>
      </c>
      <c r="AT6322">
        <v>3.743785779019082</v>
      </c>
      <c r="AU6322">
        <v>0.81574521800520383</v>
      </c>
      <c r="AV6322">
        <v>2.0326513374236521</v>
      </c>
    </row>
    <row r="6323" spans="1:48" x14ac:dyDescent="0.25">
      <c r="A6323" s="2">
        <v>42767</v>
      </c>
      <c r="B6323">
        <v>2007</v>
      </c>
      <c r="C6323">
        <v>560</v>
      </c>
      <c r="D6323">
        <v>1.750614955636687</v>
      </c>
      <c r="E6323">
        <v>-1.0647963074812079</v>
      </c>
      <c r="F6323">
        <v>5.8670064967178082</v>
      </c>
      <c r="G6323">
        <v>2.4217937324319432</v>
      </c>
      <c r="H6323">
        <v>0.64271822844952364</v>
      </c>
      <c r="I6323">
        <v>2.8379339847701468</v>
      </c>
      <c r="J6323">
        <v>0.5049777367022168</v>
      </c>
      <c r="K6323">
        <v>4.3650233044476794</v>
      </c>
      <c r="L6323">
        <v>5.3601718991214797</v>
      </c>
      <c r="M6323">
        <v>1.754559485691898</v>
      </c>
      <c r="N6323">
        <v>-2.8582644898862641</v>
      </c>
      <c r="O6323">
        <v>3.0148472363009882</v>
      </c>
      <c r="P6323">
        <v>3.3601963521828981</v>
      </c>
      <c r="Q6323">
        <v>0.60966815213159276</v>
      </c>
      <c r="R6323">
        <v>-2.1520316219876601</v>
      </c>
      <c r="S6323">
        <v>0.85511042476134058</v>
      </c>
      <c r="T6323">
        <v>1.9763263138976139</v>
      </c>
      <c r="U6323">
        <v>11.212081733928869</v>
      </c>
      <c r="V6323">
        <v>5.4514160117614896</v>
      </c>
      <c r="W6323">
        <v>1.086049981199988</v>
      </c>
      <c r="X6323">
        <v>3.0544342329305252</v>
      </c>
      <c r="Y6323">
        <v>1.5116066267612189</v>
      </c>
      <c r="Z6323">
        <v>3.087908654980942</v>
      </c>
      <c r="AA6323">
        <v>-0.10815493467010159</v>
      </c>
      <c r="AB6323">
        <v>-5.7150775078851357E-2</v>
      </c>
      <c r="AC6323">
        <v>-0.40384864635142348</v>
      </c>
      <c r="AD6323">
        <v>-2.546894891219786</v>
      </c>
      <c r="AE6323">
        <v>-0.12609897242861209</v>
      </c>
      <c r="AF6323">
        <v>0.48041724045382322</v>
      </c>
      <c r="AG6323">
        <v>1.473879929204891</v>
      </c>
      <c r="AH6323">
        <v>3.3698037052003689</v>
      </c>
      <c r="AI6323">
        <v>-0.3538562184369432</v>
      </c>
      <c r="AJ6323">
        <v>5.0720995602686614</v>
      </c>
      <c r="AK6323">
        <v>0.67870549802759861</v>
      </c>
      <c r="AL6323">
        <v>1.890434813432651</v>
      </c>
      <c r="AM6323">
        <v>-0.50095948127054646</v>
      </c>
      <c r="AN6323">
        <v>3.6537337928411739</v>
      </c>
      <c r="AO6323">
        <v>5.0997316204350884</v>
      </c>
      <c r="AP6323">
        <v>2.4593594924034119</v>
      </c>
      <c r="AQ6323">
        <v>3.7339908671343509</v>
      </c>
      <c r="AR6323">
        <v>0.32833592777707921</v>
      </c>
      <c r="AS6323">
        <v>1.979321224017538</v>
      </c>
      <c r="AT6323">
        <v>-1.584871674224708</v>
      </c>
      <c r="AU6323">
        <v>4.2077972616451298</v>
      </c>
      <c r="AV6323">
        <v>3.8938898811268658</v>
      </c>
    </row>
    <row r="6324" spans="1:48" x14ac:dyDescent="0.25">
      <c r="A6324" s="2">
        <v>42795</v>
      </c>
      <c r="B6324">
        <v>2007</v>
      </c>
      <c r="C6324">
        <v>560</v>
      </c>
      <c r="D6324">
        <v>-0.13432007335488769</v>
      </c>
      <c r="E6324">
        <v>1.5781440362672821</v>
      </c>
      <c r="F6324">
        <v>5.9474912635326227</v>
      </c>
      <c r="G6324">
        <v>2.1871660938866939</v>
      </c>
      <c r="H6324">
        <v>4.0146827534158103</v>
      </c>
      <c r="I6324">
        <v>4.074501331907987</v>
      </c>
      <c r="J6324">
        <v>-2.5742017551729219</v>
      </c>
      <c r="K6324">
        <v>-4.5235603893232774</v>
      </c>
      <c r="L6324">
        <v>-0.35520188550174359</v>
      </c>
      <c r="M6324">
        <v>3.159997674730497</v>
      </c>
      <c r="N6324">
        <v>5.007505383609745</v>
      </c>
      <c r="O6324">
        <v>7.6092155887142576</v>
      </c>
      <c r="P6324">
        <v>9.7869158713174365</v>
      </c>
      <c r="Q6324">
        <v>4.1672740019083498</v>
      </c>
      <c r="R6324">
        <v>-1.262331853679588</v>
      </c>
      <c r="S6324">
        <v>12.784175829011611</v>
      </c>
      <c r="T6324">
        <v>-1.3767794279516909</v>
      </c>
      <c r="U6324">
        <v>-6.7222581321121924</v>
      </c>
      <c r="V6324">
        <v>1.4119151262129039</v>
      </c>
      <c r="W6324">
        <v>-0.26478645677682211</v>
      </c>
      <c r="X6324">
        <v>5.2363896904433771</v>
      </c>
      <c r="Y6324">
        <v>3.0057679162884381</v>
      </c>
      <c r="Z6324">
        <v>1.5877301368972361</v>
      </c>
      <c r="AA6324">
        <v>-5.9311431743387928</v>
      </c>
      <c r="AB6324">
        <v>3.442638306056867</v>
      </c>
      <c r="AC6324">
        <v>3.7238622705834561</v>
      </c>
      <c r="AD6324">
        <v>-2.3632260227630102</v>
      </c>
      <c r="AE6324">
        <v>4.0978618626937191</v>
      </c>
      <c r="AF6324">
        <v>11.146507373317441</v>
      </c>
      <c r="AG6324">
        <v>7.3054346400075687</v>
      </c>
      <c r="AH6324">
        <v>4.8226171651976744</v>
      </c>
      <c r="AI6324">
        <v>9.2651416293118238</v>
      </c>
      <c r="AJ6324">
        <v>1.642652184275617</v>
      </c>
      <c r="AK6324">
        <v>4.4576367942886774</v>
      </c>
      <c r="AL6324">
        <v>3.0302967196553121</v>
      </c>
      <c r="AM6324">
        <v>2.4799194990740459</v>
      </c>
      <c r="AN6324">
        <v>5.5370881526860538</v>
      </c>
      <c r="AO6324">
        <v>1.3578072753699599</v>
      </c>
      <c r="AP6324">
        <v>0.74404161877843489</v>
      </c>
      <c r="AQ6324">
        <v>2.5672120225710859</v>
      </c>
      <c r="AR6324">
        <v>6.2814926752941647</v>
      </c>
      <c r="AS6324">
        <v>1.637481831518506</v>
      </c>
      <c r="AT6324">
        <v>0.46450649328666488</v>
      </c>
      <c r="AU6324">
        <v>0.44518254020657899</v>
      </c>
      <c r="AV6324">
        <v>0.10978992835000149</v>
      </c>
    </row>
    <row r="6325" spans="1:48" x14ac:dyDescent="0.25">
      <c r="A6325" s="2">
        <v>42826</v>
      </c>
      <c r="B6325">
        <v>2007</v>
      </c>
      <c r="C6325">
        <v>560</v>
      </c>
      <c r="D6325">
        <v>5.448094813062232</v>
      </c>
      <c r="E6325">
        <v>5.6494983502048068</v>
      </c>
      <c r="F6325">
        <v>1.8710586617060041</v>
      </c>
      <c r="G6325">
        <v>0.2425552982233459</v>
      </c>
      <c r="H6325">
        <v>5.9163688122376712E-2</v>
      </c>
      <c r="I6325">
        <v>5.5646863630111731</v>
      </c>
      <c r="J6325">
        <v>1.855962422609347</v>
      </c>
      <c r="K6325">
        <v>-5.5142274172759187E-2</v>
      </c>
      <c r="L6325">
        <v>-1.5599580439504599</v>
      </c>
      <c r="M6325">
        <v>3.8080238299425861</v>
      </c>
      <c r="N6325">
        <v>-1.2587098378951</v>
      </c>
      <c r="O6325">
        <v>-1.00239654883888</v>
      </c>
      <c r="P6325">
        <v>0.83387348229186919</v>
      </c>
      <c r="Q6325">
        <v>5.4820357772826789</v>
      </c>
      <c r="R6325">
        <v>-2.7148723014501659</v>
      </c>
      <c r="S6325">
        <v>2.5634811618907789</v>
      </c>
      <c r="T6325">
        <v>-1.3051398866301129</v>
      </c>
      <c r="U6325">
        <v>-1.5832356428326371</v>
      </c>
      <c r="V6325">
        <v>11.671201457116871</v>
      </c>
      <c r="W6325">
        <v>0.99058950030912474</v>
      </c>
      <c r="X6325">
        <v>0.943470564329707</v>
      </c>
      <c r="Y6325">
        <v>3.7632726631541269</v>
      </c>
      <c r="Z6325">
        <v>11.256556844091991</v>
      </c>
      <c r="AA6325">
        <v>0.81996650859708087</v>
      </c>
      <c r="AB6325">
        <v>9.6107347257369913</v>
      </c>
      <c r="AC6325">
        <v>3.53341628872057</v>
      </c>
      <c r="AD6325">
        <v>0.16214081639680519</v>
      </c>
      <c r="AE6325">
        <v>4.7226530037364656</v>
      </c>
      <c r="AF6325">
        <v>4.5732316850540364</v>
      </c>
      <c r="AG6325">
        <v>0.12845017931213401</v>
      </c>
      <c r="AH6325">
        <v>6.7888809624350399</v>
      </c>
      <c r="AI6325">
        <v>2.2666784769857169</v>
      </c>
      <c r="AJ6325">
        <v>4.6472647781859111</v>
      </c>
      <c r="AK6325">
        <v>2.987046559876672</v>
      </c>
      <c r="AL6325">
        <v>3.2807294280776</v>
      </c>
      <c r="AM6325">
        <v>7.7126694191580469</v>
      </c>
      <c r="AN6325">
        <v>4.223808203415369</v>
      </c>
      <c r="AO6325">
        <v>11.40956938857849</v>
      </c>
      <c r="AP6325">
        <v>5.2272660508620561</v>
      </c>
      <c r="AQ6325">
        <v>-0.75899500033446143</v>
      </c>
      <c r="AR6325">
        <v>5.3891018553604342</v>
      </c>
      <c r="AS6325">
        <v>2.0193692274998338</v>
      </c>
      <c r="AT6325">
        <v>-2.1256983614799889</v>
      </c>
      <c r="AU6325">
        <v>0.51709391219116885</v>
      </c>
      <c r="AV6325">
        <v>1.0218555719742279</v>
      </c>
    </row>
    <row r="6326" spans="1:48" x14ac:dyDescent="0.25">
      <c r="A6326" s="2">
        <v>42856</v>
      </c>
      <c r="B6326">
        <v>2007</v>
      </c>
      <c r="C6326">
        <v>560</v>
      </c>
      <c r="D6326">
        <v>1.973917029643713</v>
      </c>
      <c r="E6326">
        <v>2.5638563461372499</v>
      </c>
      <c r="F6326">
        <v>1.698643843970604</v>
      </c>
      <c r="G6326">
        <v>3.7015473470039639</v>
      </c>
      <c r="H6326">
        <v>1.1847016982504011</v>
      </c>
      <c r="I6326">
        <v>6.50498408075042</v>
      </c>
      <c r="J6326">
        <v>2.3326635938351048</v>
      </c>
      <c r="K6326">
        <v>-5.0592787508969561</v>
      </c>
      <c r="L6326">
        <v>0.88549921698115597</v>
      </c>
      <c r="M6326">
        <v>1.4113124623372999</v>
      </c>
      <c r="N6326">
        <v>5.6052489117348392</v>
      </c>
      <c r="O6326">
        <v>0.67287293906848067</v>
      </c>
      <c r="P6326">
        <v>0.3565358591083756</v>
      </c>
      <c r="Q6326">
        <v>8.7527904621231833E-2</v>
      </c>
      <c r="R6326">
        <v>6.2835071927829667</v>
      </c>
      <c r="S6326">
        <v>5.9271375799116566</v>
      </c>
      <c r="T6326">
        <v>-2.0699657560344198</v>
      </c>
      <c r="U6326">
        <v>7.3689009332029043</v>
      </c>
      <c r="V6326">
        <v>2.9781711721232011</v>
      </c>
      <c r="W6326">
        <v>2.962373846602695</v>
      </c>
      <c r="X6326">
        <v>8.0236961601788401</v>
      </c>
      <c r="Y6326">
        <v>5.5096868906263197</v>
      </c>
      <c r="Z6326">
        <v>13.971489015821991</v>
      </c>
      <c r="AA6326">
        <v>1.698134696050646</v>
      </c>
      <c r="AB6326">
        <v>9.5408873749274647</v>
      </c>
      <c r="AC6326">
        <v>1.878618659457687</v>
      </c>
      <c r="AD6326">
        <v>5.3433774778916421</v>
      </c>
      <c r="AE6326">
        <v>3.1705882422198068</v>
      </c>
      <c r="AF6326">
        <v>4.6160998388753871</v>
      </c>
      <c r="AG6326">
        <v>10.285306911342291</v>
      </c>
      <c r="AH6326">
        <v>7.6302322863607053</v>
      </c>
      <c r="AI6326">
        <v>5.7329264746044606</v>
      </c>
      <c r="AJ6326">
        <v>11.454479870103929</v>
      </c>
      <c r="AK6326">
        <v>4.7839827058190121</v>
      </c>
      <c r="AL6326">
        <v>5.4558586959525091</v>
      </c>
      <c r="AM6326">
        <v>6.1588282418076457</v>
      </c>
      <c r="AN6326">
        <v>5.1633856523453536</v>
      </c>
      <c r="AO6326">
        <v>0.1781843515042292</v>
      </c>
      <c r="AP6326">
        <v>6.1026715356577776</v>
      </c>
      <c r="AQ6326">
        <v>-3.9855661544823899</v>
      </c>
      <c r="AR6326">
        <v>5.3717812027957113</v>
      </c>
      <c r="AS6326">
        <v>4.5785436741711427</v>
      </c>
      <c r="AT6326">
        <v>-0.24264147612698131</v>
      </c>
      <c r="AU6326">
        <v>-0.56302366840355056</v>
      </c>
      <c r="AV6326">
        <v>1.3071030062014271</v>
      </c>
    </row>
    <row r="6327" spans="1:48" x14ac:dyDescent="0.25">
      <c r="A6327" s="2">
        <v>42887</v>
      </c>
      <c r="B6327">
        <v>2007</v>
      </c>
      <c r="C6327">
        <v>560</v>
      </c>
      <c r="D6327">
        <v>-3.814218515431977</v>
      </c>
      <c r="E6327">
        <v>-1.2670545873047829</v>
      </c>
      <c r="F6327">
        <v>-0.86212192937630272</v>
      </c>
      <c r="G6327">
        <v>1.07039004572802</v>
      </c>
      <c r="H6327">
        <v>1.073757741631987</v>
      </c>
      <c r="I6327">
        <v>4.7506582987539403</v>
      </c>
      <c r="J6327">
        <v>-6.2362936687093704</v>
      </c>
      <c r="K6327">
        <v>-1.775271166169434</v>
      </c>
      <c r="L6327">
        <v>3.363814977524715</v>
      </c>
      <c r="M6327">
        <v>-0.32293939429945961</v>
      </c>
      <c r="N6327">
        <v>-1.9088604151772719</v>
      </c>
      <c r="O6327">
        <v>-1.3692220444994629</v>
      </c>
      <c r="P6327">
        <v>5.8430209303266256</v>
      </c>
      <c r="Q6327">
        <v>3.175362305501173</v>
      </c>
      <c r="R6327">
        <v>3.4914156498498938</v>
      </c>
      <c r="S6327">
        <v>-3.5293261636831219</v>
      </c>
      <c r="T6327">
        <v>-7.9805768320823978</v>
      </c>
      <c r="U6327">
        <v>-2.48267997599334</v>
      </c>
      <c r="V6327">
        <v>3.9735829259526461</v>
      </c>
      <c r="W6327">
        <v>1.0002565182164911</v>
      </c>
      <c r="X6327">
        <v>0.92743092195095578</v>
      </c>
      <c r="Y6327">
        <v>-0.25195849125908548</v>
      </c>
      <c r="Z6327">
        <v>5.4938485075787691</v>
      </c>
      <c r="AA6327">
        <v>5.2009513444802646</v>
      </c>
      <c r="AB6327">
        <v>1.465945752335873</v>
      </c>
      <c r="AC6327">
        <v>-1.74113371598501</v>
      </c>
      <c r="AD6327">
        <v>-0.89394866879246582</v>
      </c>
      <c r="AE6327">
        <v>0.73613944377448615</v>
      </c>
      <c r="AF6327">
        <v>-1.388217708435324</v>
      </c>
      <c r="AG6327">
        <v>-5.9375813368346853</v>
      </c>
      <c r="AH6327">
        <v>-0.70201538523914087</v>
      </c>
      <c r="AI6327">
        <v>1.154921174717138</v>
      </c>
      <c r="AJ6327">
        <v>-6.857566497556955</v>
      </c>
      <c r="AK6327">
        <v>-1.1071508340370411</v>
      </c>
      <c r="AL6327">
        <v>-3.3005607352978421</v>
      </c>
      <c r="AM6327">
        <v>0.7201400266884983</v>
      </c>
      <c r="AN6327">
        <v>-1.602520104710625</v>
      </c>
      <c r="AO6327">
        <v>1.7830900207649989</v>
      </c>
      <c r="AP6327">
        <v>-0.86775416084110546</v>
      </c>
      <c r="AQ6327">
        <v>2.8416149337068708</v>
      </c>
      <c r="AR6327">
        <v>-1.260915501392768</v>
      </c>
      <c r="AS6327">
        <v>-2.0181964040170142</v>
      </c>
      <c r="AT6327">
        <v>3.0601094190292559</v>
      </c>
      <c r="AU6327">
        <v>6.5207603199983533</v>
      </c>
      <c r="AV6327">
        <v>0.5463730500924413</v>
      </c>
    </row>
    <row r="6328" spans="1:48" x14ac:dyDescent="0.25">
      <c r="A6328" s="2">
        <v>42917</v>
      </c>
      <c r="B6328">
        <v>2007</v>
      </c>
      <c r="C6328">
        <v>560</v>
      </c>
      <c r="D6328">
        <v>6.7414491821813813</v>
      </c>
      <c r="E6328">
        <v>2.1872729854611528</v>
      </c>
      <c r="F6328">
        <v>7.6302753969230919</v>
      </c>
      <c r="G6328">
        <v>5.185439205676512</v>
      </c>
      <c r="H6328">
        <v>2.674758265175226</v>
      </c>
      <c r="I6328">
        <v>11.53519289029874</v>
      </c>
      <c r="J6328">
        <v>-6.9860246880092962</v>
      </c>
      <c r="K6328">
        <v>10.88867674801895</v>
      </c>
      <c r="L6328">
        <v>2.8114574065028148</v>
      </c>
      <c r="M6328">
        <v>5.040396983180262E-2</v>
      </c>
      <c r="N6328">
        <v>3.012783452295742</v>
      </c>
      <c r="O6328">
        <v>8.7846402631706724</v>
      </c>
      <c r="P6328">
        <v>4.1757426466486613</v>
      </c>
      <c r="Q6328">
        <v>0.57251960246444966</v>
      </c>
      <c r="R6328">
        <v>5.315456459757506</v>
      </c>
      <c r="S6328">
        <v>-6.9140260302824164</v>
      </c>
      <c r="T6328">
        <v>5.4194546771911378</v>
      </c>
      <c r="U6328">
        <v>3.1975701153297509</v>
      </c>
      <c r="V6328">
        <v>6.0014613112291837</v>
      </c>
      <c r="W6328">
        <v>1.949824705757419</v>
      </c>
      <c r="X6328">
        <v>3.1080884602843639</v>
      </c>
      <c r="Y6328">
        <v>0.79594342586792877</v>
      </c>
      <c r="Z6328">
        <v>0.97615569332620833</v>
      </c>
      <c r="AA6328">
        <v>2.8793544192075688</v>
      </c>
      <c r="AB6328">
        <v>8.8693958879729973</v>
      </c>
      <c r="AC6328">
        <v>0.43974710387852939</v>
      </c>
      <c r="AD6328">
        <v>11.90166205916905</v>
      </c>
      <c r="AE6328">
        <v>0.72795187183745114</v>
      </c>
      <c r="AF6328">
        <v>4.6219480266254331</v>
      </c>
      <c r="AG6328">
        <v>5.3435584030455008</v>
      </c>
      <c r="AH6328">
        <v>2.1634068815387102</v>
      </c>
      <c r="AI6328">
        <v>7.5362712006648236</v>
      </c>
      <c r="AJ6328">
        <v>10.64806113267003</v>
      </c>
      <c r="AK6328">
        <v>1.7503853675866929</v>
      </c>
      <c r="AL6328">
        <v>8.4229958232184821</v>
      </c>
      <c r="AM6328">
        <v>4.3939646672951804</v>
      </c>
      <c r="AN6328">
        <v>6.7638588329528959</v>
      </c>
      <c r="AO6328">
        <v>6.6490019475992757</v>
      </c>
      <c r="AP6328">
        <v>6.1835159921387106</v>
      </c>
      <c r="AQ6328">
        <v>4.372617236150278</v>
      </c>
      <c r="AR6328">
        <v>2.7580739007079909</v>
      </c>
      <c r="AS6328">
        <v>2.5057180618679902</v>
      </c>
      <c r="AT6328">
        <v>3.9262509138468631</v>
      </c>
      <c r="AU6328">
        <v>-1.972715970548822</v>
      </c>
      <c r="AV6328">
        <v>1.963189462155301</v>
      </c>
    </row>
    <row r="6329" spans="1:48" x14ac:dyDescent="0.25">
      <c r="A6329" s="2">
        <v>42948</v>
      </c>
      <c r="B6329">
        <v>2007</v>
      </c>
      <c r="C6329">
        <v>560</v>
      </c>
      <c r="D6329">
        <v>3.843948463074454</v>
      </c>
      <c r="E6329">
        <v>-2.427107794047501</v>
      </c>
      <c r="F6329">
        <v>-0.83953424181886227</v>
      </c>
      <c r="G6329">
        <v>-0.78710267846683335</v>
      </c>
      <c r="H6329">
        <v>4.4455885874770118</v>
      </c>
      <c r="I6329">
        <v>4.6381074682258827</v>
      </c>
      <c r="J6329">
        <v>-13.591183676405061</v>
      </c>
      <c r="K6329">
        <v>6.2549350053814123</v>
      </c>
      <c r="L6329">
        <v>4.2447633120200612</v>
      </c>
      <c r="M6329">
        <v>1.0449345217813379</v>
      </c>
      <c r="N6329">
        <v>2.4621508726787149</v>
      </c>
      <c r="O6329">
        <v>5.3429645668282122</v>
      </c>
      <c r="P6329">
        <v>0.89352825190716079</v>
      </c>
      <c r="Q6329">
        <v>-0.38300767193559793</v>
      </c>
      <c r="R6329">
        <v>8.4399956146586455</v>
      </c>
      <c r="S6329">
        <v>11.07144734532846</v>
      </c>
      <c r="T6329">
        <v>-6.6918008882327467</v>
      </c>
      <c r="U6329">
        <v>1.83084249491714</v>
      </c>
      <c r="V6329">
        <v>4.4810879242811241</v>
      </c>
      <c r="W6329">
        <v>-0.13504586538680699</v>
      </c>
      <c r="X6329">
        <v>-2.5746893954905592</v>
      </c>
      <c r="Y6329">
        <v>-0.94314063322437081</v>
      </c>
      <c r="Z6329">
        <v>1.0411819959366579</v>
      </c>
      <c r="AA6329">
        <v>-2.4827171343103749</v>
      </c>
      <c r="AB6329">
        <v>1.4789961987962339</v>
      </c>
      <c r="AC6329">
        <v>-0.86050066148384285</v>
      </c>
      <c r="AD6329">
        <v>2.3506329123195608</v>
      </c>
      <c r="AE6329">
        <v>1.4367565995443869</v>
      </c>
      <c r="AF6329">
        <v>-1.258693282874412</v>
      </c>
      <c r="AG6329">
        <v>4.9527191580415852</v>
      </c>
      <c r="AH6329">
        <v>-9.7552073726892008E-2</v>
      </c>
      <c r="AI6329">
        <v>1.742893907686671</v>
      </c>
      <c r="AJ6329">
        <v>-2.758573997276526</v>
      </c>
      <c r="AK6329">
        <v>0.15417688290060291</v>
      </c>
      <c r="AL6329">
        <v>-1.2946314009443569</v>
      </c>
      <c r="AM6329">
        <v>3.509901692363937</v>
      </c>
      <c r="AN6329">
        <v>-0.13665434185029521</v>
      </c>
      <c r="AO6329">
        <v>6.6108434620648424</v>
      </c>
      <c r="AP6329">
        <v>1.7152863087645409</v>
      </c>
      <c r="AQ6329">
        <v>-0.2783421877842307</v>
      </c>
      <c r="AR6329">
        <v>0.96765186614597987</v>
      </c>
      <c r="AS6329">
        <v>-0.8456924575565905</v>
      </c>
      <c r="AT6329">
        <v>9.2102365219615123E-2</v>
      </c>
      <c r="AU6329">
        <v>-14.4869380903669</v>
      </c>
      <c r="AV6329">
        <v>0.2390945729756844</v>
      </c>
    </row>
    <row r="6330" spans="1:48" x14ac:dyDescent="0.25">
      <c r="A6330" s="2">
        <v>42979</v>
      </c>
      <c r="B6330">
        <v>2007</v>
      </c>
      <c r="C6330">
        <v>560</v>
      </c>
      <c r="D6330">
        <v>-6.430210986222118</v>
      </c>
      <c r="E6330">
        <v>3.1799592182067742</v>
      </c>
      <c r="F6330">
        <v>-3.7783239895067271</v>
      </c>
      <c r="G6330">
        <v>-1.4318086869359981</v>
      </c>
      <c r="H6330">
        <v>2.8990571419049038</v>
      </c>
      <c r="I6330">
        <v>2.4951717822573549</v>
      </c>
      <c r="J6330">
        <v>3.89908001262258</v>
      </c>
      <c r="K6330">
        <v>4.1489653532114756</v>
      </c>
      <c r="L6330">
        <v>-3.8672770590147731</v>
      </c>
      <c r="M6330">
        <v>0.47904155016851302</v>
      </c>
      <c r="N6330">
        <v>0.64986236658168828</v>
      </c>
      <c r="O6330">
        <v>1.8028442713678321</v>
      </c>
      <c r="P6330">
        <v>-3.6748063057474019</v>
      </c>
      <c r="Q6330">
        <v>-0.30616914319196997</v>
      </c>
      <c r="R6330">
        <v>-0.36604401803773667</v>
      </c>
      <c r="S6330">
        <v>10.24650294219685</v>
      </c>
      <c r="T6330">
        <v>-5.551085338336204</v>
      </c>
      <c r="U6330">
        <v>-2.9884495119569698</v>
      </c>
      <c r="V6330">
        <v>-9.6115096096177304</v>
      </c>
      <c r="W6330">
        <v>1.99476478389502</v>
      </c>
      <c r="X6330">
        <v>1.9937920520162411</v>
      </c>
      <c r="Y6330">
        <v>1.9015999497902669</v>
      </c>
      <c r="Z6330">
        <v>-14.06985631958195</v>
      </c>
      <c r="AA6330">
        <v>-0.34092059976477129</v>
      </c>
      <c r="AB6330">
        <v>1.8576735280605221</v>
      </c>
      <c r="AC6330">
        <v>6.3320369758042672</v>
      </c>
      <c r="AD6330">
        <v>3.893538155915488</v>
      </c>
      <c r="AE6330">
        <v>2.983853495424782</v>
      </c>
      <c r="AF6330">
        <v>0.75827217609358843</v>
      </c>
      <c r="AG6330">
        <v>2.2875177348467668</v>
      </c>
      <c r="AH6330">
        <v>0.95444481883542043</v>
      </c>
      <c r="AI6330">
        <v>3.8100429317632578</v>
      </c>
      <c r="AJ6330">
        <v>-3.285960249565179</v>
      </c>
      <c r="AK6330">
        <v>5.4649976315845894</v>
      </c>
      <c r="AL6330">
        <v>1.849917223620134</v>
      </c>
      <c r="AM6330">
        <v>-0.44871522362394112</v>
      </c>
      <c r="AN6330">
        <v>2.3160874949216042</v>
      </c>
      <c r="AO6330">
        <v>-3.881942192904531</v>
      </c>
      <c r="AP6330">
        <v>1.6382369114211539</v>
      </c>
      <c r="AQ6330">
        <v>-1.1230820819583269</v>
      </c>
      <c r="AR6330">
        <v>4.2399588541468303</v>
      </c>
      <c r="AS6330">
        <v>3.2271823344646839</v>
      </c>
      <c r="AT6330">
        <v>3.6680636230395529</v>
      </c>
      <c r="AU6330">
        <v>3.9447850122670491</v>
      </c>
      <c r="AV6330">
        <v>1.949620448045142</v>
      </c>
    </row>
    <row r="6331" spans="1:48" x14ac:dyDescent="0.25">
      <c r="A6331" s="2">
        <v>43009</v>
      </c>
      <c r="B6331">
        <v>2007</v>
      </c>
      <c r="C6331">
        <v>560</v>
      </c>
      <c r="D6331">
        <v>2.3596469132926461</v>
      </c>
      <c r="E6331">
        <v>0.86292659585303078</v>
      </c>
      <c r="F6331">
        <v>7.2893817510600201</v>
      </c>
      <c r="G6331">
        <v>4.9365390227846362</v>
      </c>
      <c r="H6331">
        <v>2.3862117872514239</v>
      </c>
      <c r="I6331">
        <v>3.5048608623591049</v>
      </c>
      <c r="J6331">
        <v>-7.626019236248216</v>
      </c>
      <c r="K6331">
        <v>-3.3640679481540041</v>
      </c>
      <c r="L6331">
        <v>4.26262727555895</v>
      </c>
      <c r="M6331">
        <v>-0.33166054389233152</v>
      </c>
      <c r="N6331">
        <v>-9.0402600527004555</v>
      </c>
      <c r="O6331">
        <v>4.908899106347242</v>
      </c>
      <c r="P6331">
        <v>-7.6256250824201066</v>
      </c>
      <c r="Q6331">
        <v>-3.7368957049609852</v>
      </c>
      <c r="R6331">
        <v>3.7834058994441921</v>
      </c>
      <c r="S6331">
        <v>5.5066283315117648</v>
      </c>
      <c r="T6331">
        <v>-2.0874353064078588</v>
      </c>
      <c r="U6331">
        <v>-1.3844185460166081</v>
      </c>
      <c r="V6331">
        <v>1.8217263616948639E-2</v>
      </c>
      <c r="W6331">
        <v>4.5299281957619231</v>
      </c>
      <c r="X6331">
        <v>8.3220758268266248</v>
      </c>
      <c r="Y6331">
        <v>-1.765629811084346</v>
      </c>
      <c r="Z6331">
        <v>-2.2175364918858409</v>
      </c>
      <c r="AA6331">
        <v>-6.3215895589897926</v>
      </c>
      <c r="AB6331">
        <v>2.0030003598096262</v>
      </c>
      <c r="AC6331">
        <v>0.39872522461323889</v>
      </c>
      <c r="AD6331">
        <v>0.90878199704198526</v>
      </c>
      <c r="AE6331">
        <v>-0.27865030247303801</v>
      </c>
      <c r="AF6331">
        <v>8.2249765187358825E-2</v>
      </c>
      <c r="AG6331">
        <v>-1.953298714254037</v>
      </c>
      <c r="AH6331">
        <v>-2.483970980256645</v>
      </c>
      <c r="AI6331">
        <v>-1.4797614825437959</v>
      </c>
      <c r="AJ6331">
        <v>-1.6364913939588499</v>
      </c>
      <c r="AK6331">
        <v>1.4492551563457969</v>
      </c>
      <c r="AL6331">
        <v>1.549633247858218</v>
      </c>
      <c r="AM6331">
        <v>1.3574974705380829</v>
      </c>
      <c r="AN6331">
        <v>0.79354962313462618</v>
      </c>
      <c r="AO6331">
        <v>3.1944501568926809</v>
      </c>
      <c r="AP6331">
        <v>2.0499045742304212</v>
      </c>
      <c r="AQ6331">
        <v>1.3386063954486049</v>
      </c>
      <c r="AR6331">
        <v>1.4174640283461051</v>
      </c>
      <c r="AS6331">
        <v>0.52617930868070761</v>
      </c>
      <c r="AT6331">
        <v>-0.23725774607342709</v>
      </c>
      <c r="AU6331">
        <v>-2.976650777972778</v>
      </c>
      <c r="AV6331">
        <v>2.2076358321114542</v>
      </c>
    </row>
    <row r="6332" spans="1:48" x14ac:dyDescent="0.25">
      <c r="A6332" s="2">
        <v>43040</v>
      </c>
      <c r="B6332">
        <v>2007</v>
      </c>
      <c r="C6332">
        <v>560</v>
      </c>
      <c r="D6332">
        <v>8.869738815486139</v>
      </c>
      <c r="E6332">
        <v>0.35795178847692899</v>
      </c>
      <c r="F6332">
        <v>-0.78652811003667722</v>
      </c>
      <c r="G6332">
        <v>3.8138690425450821</v>
      </c>
      <c r="H6332">
        <v>1.7124301461604261</v>
      </c>
      <c r="I6332">
        <v>4.3587195550057078</v>
      </c>
      <c r="J6332">
        <v>2.3377138211607922</v>
      </c>
      <c r="K6332">
        <v>-3.1821376650483009</v>
      </c>
      <c r="L6332">
        <v>10.0295398205231</v>
      </c>
      <c r="M6332">
        <v>1.702938710576585</v>
      </c>
      <c r="N6332">
        <v>2.607223937721503</v>
      </c>
      <c r="O6332">
        <v>-11.797757457271819</v>
      </c>
      <c r="P6332">
        <v>-0.54768544825980481</v>
      </c>
      <c r="Q6332">
        <v>-0.51117362122825583</v>
      </c>
      <c r="R6332">
        <v>2.0365250052553519</v>
      </c>
      <c r="S6332">
        <v>-4.7863439154030019</v>
      </c>
      <c r="T6332">
        <v>-7.0131050988844983</v>
      </c>
      <c r="U6332">
        <v>-1.8913152821161681</v>
      </c>
      <c r="V6332">
        <v>-8.0223269239249611</v>
      </c>
      <c r="W6332">
        <v>2.9125681791347668</v>
      </c>
      <c r="X6332">
        <v>-7.709112739406887E-2</v>
      </c>
      <c r="Y6332">
        <v>2.051834296103205</v>
      </c>
      <c r="Z6332">
        <v>-0.59038623990730343</v>
      </c>
      <c r="AA6332">
        <v>0.31085200764058302</v>
      </c>
      <c r="AB6332">
        <v>2.515078838160512</v>
      </c>
      <c r="AC6332">
        <v>-1.6854089026507539</v>
      </c>
      <c r="AD6332">
        <v>-1.8435307221486561</v>
      </c>
      <c r="AE6332">
        <v>-3.3418777100581609</v>
      </c>
      <c r="AF6332">
        <v>-0.68680190310238531</v>
      </c>
      <c r="AG6332">
        <v>1.702433540516002</v>
      </c>
      <c r="AH6332">
        <v>9.3428295186548382E-2</v>
      </c>
      <c r="AI6332">
        <v>0.57901098110884064</v>
      </c>
      <c r="AJ6332">
        <v>1.9948246094783739</v>
      </c>
      <c r="AK6332">
        <v>1.1166059672774511</v>
      </c>
      <c r="AL6332">
        <v>-2.0307496578137569</v>
      </c>
      <c r="AM6332">
        <v>-1.64273073043868</v>
      </c>
      <c r="AN6332">
        <v>-0.7863993988367679</v>
      </c>
      <c r="AO6332">
        <v>-1.159705845944925</v>
      </c>
      <c r="AP6332">
        <v>2.0635271820909069</v>
      </c>
      <c r="AQ6332">
        <v>0.43846258465831678</v>
      </c>
      <c r="AR6332">
        <v>0.1796301327227523</v>
      </c>
      <c r="AS6332">
        <v>4.4865350884393251E-2</v>
      </c>
      <c r="AT6332">
        <v>0.58709406010601928</v>
      </c>
      <c r="AU6332">
        <v>-1.451466392034084</v>
      </c>
      <c r="AV6332">
        <v>2.962444894105043</v>
      </c>
    </row>
    <row r="6333" spans="1:48" x14ac:dyDescent="0.25">
      <c r="A6333" s="2">
        <v>43070</v>
      </c>
      <c r="B6333">
        <v>2007</v>
      </c>
      <c r="C6333">
        <v>560</v>
      </c>
      <c r="D6333">
        <v>8.7305428898263102</v>
      </c>
      <c r="E6333">
        <v>4.9321319775496919</v>
      </c>
      <c r="F6333">
        <v>4.789575210670538</v>
      </c>
      <c r="G6333">
        <v>0.81115947023977508</v>
      </c>
      <c r="H6333">
        <v>4.8596050439259963</v>
      </c>
      <c r="I6333">
        <v>0.70376433851793152</v>
      </c>
      <c r="J6333">
        <v>-1.6920502264761161E-2</v>
      </c>
      <c r="K6333">
        <v>4.609635285799718</v>
      </c>
      <c r="L6333">
        <v>8.9822051699560248</v>
      </c>
      <c r="M6333">
        <v>6.1339376316028824</v>
      </c>
      <c r="N6333">
        <v>7.7225771324499259</v>
      </c>
      <c r="O6333">
        <v>15.708617231410731</v>
      </c>
      <c r="P6333">
        <v>-0.14408140366112271</v>
      </c>
      <c r="Q6333">
        <v>7.0251489944283874</v>
      </c>
      <c r="R6333">
        <v>1.035169229126343</v>
      </c>
      <c r="S6333">
        <v>6.5991230718461802</v>
      </c>
      <c r="T6333">
        <v>14.647440628313451</v>
      </c>
      <c r="U6333">
        <v>0.9142350235267882</v>
      </c>
      <c r="V6333">
        <v>13.14948893264094</v>
      </c>
      <c r="W6333">
        <v>0.62178796441128004</v>
      </c>
      <c r="X6333">
        <v>2.883204599676259</v>
      </c>
      <c r="Y6333">
        <v>1.2643032245456269</v>
      </c>
      <c r="Z6333">
        <v>16.53038123118036</v>
      </c>
      <c r="AA6333">
        <v>7.879814362159987</v>
      </c>
      <c r="AB6333">
        <v>0.94979059022208823</v>
      </c>
      <c r="AC6333">
        <v>4.5559431163624708</v>
      </c>
      <c r="AD6333">
        <v>2.8948300109027598</v>
      </c>
      <c r="AE6333">
        <v>-0.37539365416364712</v>
      </c>
      <c r="AF6333">
        <v>-1.1117156325506921</v>
      </c>
      <c r="AG6333">
        <v>-1.944315223825166</v>
      </c>
      <c r="AH6333">
        <v>-0.42466201467092901</v>
      </c>
      <c r="AI6333">
        <v>-1.6277671335468871</v>
      </c>
      <c r="AJ6333">
        <v>-1.4154757244974061</v>
      </c>
      <c r="AK6333">
        <v>-6.7072161508585637E-2</v>
      </c>
      <c r="AL6333">
        <v>-0.96052767888634705</v>
      </c>
      <c r="AM6333">
        <v>2.3051204527554381</v>
      </c>
      <c r="AN6333">
        <v>0.6231108554235476</v>
      </c>
      <c r="AO6333">
        <v>3.4481985982128589</v>
      </c>
      <c r="AP6333">
        <v>3.1854371993998769</v>
      </c>
      <c r="AQ6333">
        <v>4.7103819815061954</v>
      </c>
      <c r="AR6333">
        <v>-0.26114209427333668</v>
      </c>
      <c r="AS6333">
        <v>4.8674867079564699</v>
      </c>
      <c r="AT6333">
        <v>3.8287476938767999</v>
      </c>
      <c r="AU6333">
        <v>8.7101212525549254</v>
      </c>
      <c r="AV6333">
        <v>0.98855916831597224</v>
      </c>
    </row>
    <row r="6334" spans="1:48" x14ac:dyDescent="0.25">
      <c r="A6334" s="2">
        <v>43101</v>
      </c>
      <c r="B6334">
        <v>2007</v>
      </c>
      <c r="C6334">
        <v>560</v>
      </c>
      <c r="D6334">
        <v>2.6903598672221918</v>
      </c>
      <c r="E6334">
        <v>-1.4381055021209901</v>
      </c>
      <c r="F6334">
        <v>3.333566216351147</v>
      </c>
      <c r="G6334">
        <v>6.3025983984558609</v>
      </c>
      <c r="H6334">
        <v>8.3827098461212159</v>
      </c>
      <c r="I6334">
        <v>11.993100572870929</v>
      </c>
      <c r="J6334">
        <v>8.2379900716589951</v>
      </c>
      <c r="K6334">
        <v>16.738552851272729</v>
      </c>
      <c r="L6334">
        <v>11.290162702799391</v>
      </c>
      <c r="M6334">
        <v>7.6678497956292002</v>
      </c>
      <c r="N6334">
        <v>11.223326250325959</v>
      </c>
      <c r="O6334">
        <v>7.2006086361789734</v>
      </c>
      <c r="P6334">
        <v>7.7501710035771332</v>
      </c>
      <c r="Q6334">
        <v>1.3956939378885429</v>
      </c>
      <c r="R6334">
        <v>9.47492153578815</v>
      </c>
      <c r="S6334">
        <v>2.0537765877968628</v>
      </c>
      <c r="T6334">
        <v>5.725629863466164</v>
      </c>
      <c r="U6334">
        <v>-1.187226310143952</v>
      </c>
      <c r="V6334">
        <v>4.8186575525855702</v>
      </c>
      <c r="W6334">
        <v>4.4757031385900259</v>
      </c>
      <c r="X6334">
        <v>3.5861546975874741</v>
      </c>
      <c r="Y6334">
        <v>4.1684341632372668</v>
      </c>
      <c r="Z6334">
        <v>11.661427705979129</v>
      </c>
      <c r="AA6334">
        <v>3.5989742323099931</v>
      </c>
      <c r="AB6334">
        <v>10.7537836351105</v>
      </c>
      <c r="AC6334">
        <v>2.4874150134896129</v>
      </c>
      <c r="AD6334">
        <v>5.8494094565567654</v>
      </c>
      <c r="AE6334">
        <v>6.0176837568960639</v>
      </c>
      <c r="AF6334">
        <v>8.8859525192981579</v>
      </c>
      <c r="AG6334">
        <v>4.3658832832060179</v>
      </c>
      <c r="AH6334">
        <v>6.7451489793946218</v>
      </c>
      <c r="AI6334">
        <v>11.63139598800511</v>
      </c>
      <c r="AJ6334">
        <v>13.527229610147581</v>
      </c>
      <c r="AK6334">
        <v>5.8205359093615572</v>
      </c>
      <c r="AL6334">
        <v>5.3318584064778518</v>
      </c>
      <c r="AM6334">
        <v>3.012935104620218</v>
      </c>
      <c r="AN6334">
        <v>6.2331371073130803</v>
      </c>
      <c r="AO6334">
        <v>8.6546305327036563</v>
      </c>
      <c r="AP6334">
        <v>8.2524185217812018</v>
      </c>
      <c r="AQ6334">
        <v>2.846465704476286</v>
      </c>
      <c r="AR6334">
        <v>6.9124821779589674</v>
      </c>
      <c r="AS6334">
        <v>2.9355571963949112</v>
      </c>
      <c r="AT6334">
        <v>0.86833589677250966</v>
      </c>
      <c r="AU6334">
        <v>4.1525556484225401</v>
      </c>
      <c r="AV6334">
        <v>5.6311844291770941</v>
      </c>
    </row>
    <row r="6335" spans="1:48" x14ac:dyDescent="0.25">
      <c r="A6335" s="2">
        <v>43132</v>
      </c>
      <c r="B6335">
        <v>2007</v>
      </c>
      <c r="C6335">
        <v>560</v>
      </c>
      <c r="D6335">
        <v>-0.33784384184621929</v>
      </c>
      <c r="E6335">
        <v>-4.729338843197306</v>
      </c>
      <c r="F6335">
        <v>-6.7989545447758593</v>
      </c>
      <c r="G6335">
        <v>-2.077146544651709</v>
      </c>
      <c r="H6335">
        <v>2.2293277848784538</v>
      </c>
      <c r="I6335">
        <v>-4.9610085507731601</v>
      </c>
      <c r="J6335">
        <v>-0.15768026676011851</v>
      </c>
      <c r="K6335">
        <v>-2.0517525901178719</v>
      </c>
      <c r="L6335">
        <v>6.468516752478437</v>
      </c>
      <c r="M6335">
        <v>-1.4995426682111621</v>
      </c>
      <c r="N6335">
        <v>-7.2476176741030693</v>
      </c>
      <c r="O6335">
        <v>-3.8534596538756571</v>
      </c>
      <c r="P6335">
        <v>-7.2225387455068804</v>
      </c>
      <c r="Q6335">
        <v>-2.3502559183344869</v>
      </c>
      <c r="R6335">
        <v>-2.8379955567408239</v>
      </c>
      <c r="S6335">
        <v>-5.1669758192787967</v>
      </c>
      <c r="T6335">
        <v>-6.7261834853123874</v>
      </c>
      <c r="U6335">
        <v>-0.55427260879196139</v>
      </c>
      <c r="V6335">
        <v>-2.160479307855756</v>
      </c>
      <c r="W6335">
        <v>-1.5953592816716931</v>
      </c>
      <c r="X6335">
        <v>-6.4321543284253657</v>
      </c>
      <c r="Y6335">
        <v>-6.4440286388290913</v>
      </c>
      <c r="Z6335">
        <v>-8.2815813981819471</v>
      </c>
      <c r="AA6335">
        <v>-7.1637460512491646</v>
      </c>
      <c r="AB6335">
        <v>-5.7641925042324571</v>
      </c>
      <c r="AC6335">
        <v>-7.1079196346492513</v>
      </c>
      <c r="AD6335">
        <v>-1.8937120102956559</v>
      </c>
      <c r="AE6335">
        <v>-5.4820795916233012</v>
      </c>
      <c r="AF6335">
        <v>-8.1080626893645924</v>
      </c>
      <c r="AG6335">
        <v>-4.5674723037624654</v>
      </c>
      <c r="AH6335">
        <v>2.7083527117724771</v>
      </c>
      <c r="AI6335">
        <v>-6.0062074666211167</v>
      </c>
      <c r="AJ6335">
        <v>8.2527557133293961E-2</v>
      </c>
      <c r="AK6335">
        <v>-7.2640452832437692</v>
      </c>
      <c r="AL6335">
        <v>-4.248578676896364</v>
      </c>
      <c r="AM6335">
        <v>-2.8437576087486871</v>
      </c>
      <c r="AN6335">
        <v>-5.1441046562824884</v>
      </c>
      <c r="AO6335">
        <v>-10.005302753559819</v>
      </c>
      <c r="AP6335">
        <v>-4.6753991823398904</v>
      </c>
      <c r="AQ6335">
        <v>-3.5446166737301281</v>
      </c>
      <c r="AR6335">
        <v>-4.9432360438990912</v>
      </c>
      <c r="AS6335">
        <v>-6.4772831384332097</v>
      </c>
      <c r="AT6335">
        <v>-7.3882543308742559</v>
      </c>
      <c r="AU6335">
        <v>-4.0179399347416878</v>
      </c>
      <c r="AV6335">
        <v>-3.7647090227994058</v>
      </c>
    </row>
    <row r="6336" spans="1:48" x14ac:dyDescent="0.25">
      <c r="A6336" s="2">
        <v>43160</v>
      </c>
      <c r="B6336">
        <v>2007</v>
      </c>
      <c r="C6336">
        <v>560</v>
      </c>
      <c r="D6336">
        <v>-6.5387795202483616</v>
      </c>
      <c r="E6336">
        <v>-6.000853812216878</v>
      </c>
      <c r="F6336">
        <v>-3.718867521251723</v>
      </c>
      <c r="G6336">
        <v>-1.607361130857232</v>
      </c>
      <c r="H6336">
        <v>-1.908363586389261</v>
      </c>
      <c r="I6336">
        <v>-4.2141061197927598</v>
      </c>
      <c r="J6336">
        <v>2.9621458592944632</v>
      </c>
      <c r="K6336">
        <v>-1.96192932255872</v>
      </c>
      <c r="L6336">
        <v>-0.13304499298198991</v>
      </c>
      <c r="M6336">
        <v>1.9929696074281411</v>
      </c>
      <c r="N6336">
        <v>1.3090792789614449</v>
      </c>
      <c r="O6336">
        <v>-1.7214083786915799</v>
      </c>
      <c r="P6336">
        <v>0.6300122060405311</v>
      </c>
      <c r="Q6336">
        <v>-5.5650283729617778</v>
      </c>
      <c r="R6336">
        <v>3.3918752372009702</v>
      </c>
      <c r="S6336">
        <v>-2.7444051984660711</v>
      </c>
      <c r="T6336">
        <v>3.60638023933324</v>
      </c>
      <c r="U6336">
        <v>12.55668177081883</v>
      </c>
      <c r="V6336">
        <v>-7.4812229726427981</v>
      </c>
      <c r="W6336">
        <v>-2.1072032264000229</v>
      </c>
      <c r="X6336">
        <v>2.4426150198963099</v>
      </c>
      <c r="Y6336">
        <v>-1.7411812421192161</v>
      </c>
      <c r="Z6336">
        <v>-9.2465397480888551</v>
      </c>
      <c r="AA6336">
        <v>-1.4426715405096211</v>
      </c>
      <c r="AB6336">
        <v>-2.3259642471668118</v>
      </c>
      <c r="AC6336">
        <v>-1.284046633707892</v>
      </c>
      <c r="AD6336">
        <v>-1.76020289256249</v>
      </c>
      <c r="AE6336">
        <v>-2.392069708179601</v>
      </c>
      <c r="AF6336">
        <v>-2.037895654179811</v>
      </c>
      <c r="AG6336">
        <v>3.1655517021936359</v>
      </c>
      <c r="AH6336">
        <v>-1.2346040572596919</v>
      </c>
      <c r="AI6336">
        <v>0.16117766816436949</v>
      </c>
      <c r="AJ6336">
        <v>5.7691252770769363</v>
      </c>
      <c r="AK6336">
        <v>-2.0161362315873181</v>
      </c>
      <c r="AL6336">
        <v>-0.6625232066959863</v>
      </c>
      <c r="AM6336">
        <v>-1.4842964090119091</v>
      </c>
      <c r="AN6336">
        <v>-0.1155327712422549</v>
      </c>
      <c r="AO6336">
        <v>-6.4209912139701624</v>
      </c>
      <c r="AP6336">
        <v>2.7738583283732021</v>
      </c>
      <c r="AQ6336">
        <v>-5.6955220551266228</v>
      </c>
      <c r="AR6336">
        <v>-1.550372010034373</v>
      </c>
      <c r="AS6336">
        <v>-0.47362614637982409</v>
      </c>
      <c r="AT6336">
        <v>-0.98902243017990887</v>
      </c>
      <c r="AU6336">
        <v>-5.5410373356476921</v>
      </c>
      <c r="AV6336">
        <v>-2.5731451489879431</v>
      </c>
    </row>
    <row r="6337" spans="1:48" x14ac:dyDescent="0.25">
      <c r="A6337" s="2">
        <v>43191</v>
      </c>
      <c r="B6337">
        <v>2007</v>
      </c>
      <c r="C6337">
        <v>560</v>
      </c>
      <c r="D6337">
        <v>-1.282544721434753</v>
      </c>
      <c r="E6337">
        <v>-1.242919234393147</v>
      </c>
      <c r="F6337">
        <v>3.9823831965933199</v>
      </c>
      <c r="G6337">
        <v>6.1232071475015859</v>
      </c>
      <c r="H6337">
        <v>-0.3427335204520654</v>
      </c>
      <c r="I6337">
        <v>-2.8897214553651911</v>
      </c>
      <c r="J6337">
        <v>-5.3878996618648252</v>
      </c>
      <c r="K6337">
        <v>-4.1110361525180439</v>
      </c>
      <c r="L6337">
        <v>-3.6383671636722181</v>
      </c>
      <c r="M6337">
        <v>-1.005604047150954</v>
      </c>
      <c r="N6337">
        <v>10.09822167451984</v>
      </c>
      <c r="O6337">
        <v>1.636678262027913</v>
      </c>
      <c r="P6337">
        <v>2.1093163586950898</v>
      </c>
      <c r="Q6337">
        <v>-4.3196636169055891</v>
      </c>
      <c r="R6337">
        <v>2.8871815774348391</v>
      </c>
      <c r="S6337">
        <v>-4.8090965009106483</v>
      </c>
      <c r="T6337">
        <v>7.4906246817070476</v>
      </c>
      <c r="U6337">
        <v>1.987362916307722</v>
      </c>
      <c r="V6337">
        <v>-10.75651370441642</v>
      </c>
      <c r="W6337">
        <v>0.53420094228116</v>
      </c>
      <c r="X6337">
        <v>2.6153075993632591</v>
      </c>
      <c r="Y6337">
        <v>-4.938541452983447E-2</v>
      </c>
      <c r="Z6337">
        <v>15.61420559858851</v>
      </c>
      <c r="AA6337">
        <v>-0.41317841633923269</v>
      </c>
      <c r="AB6337">
        <v>-1.5893713576273889</v>
      </c>
      <c r="AC6337">
        <v>2.3685292557943378</v>
      </c>
      <c r="AD6337">
        <v>2.6004121986941131</v>
      </c>
      <c r="AE6337">
        <v>-1.064398216362783</v>
      </c>
      <c r="AF6337">
        <v>2.8102232183728759</v>
      </c>
      <c r="AG6337">
        <v>1.571825809677319</v>
      </c>
      <c r="AH6337">
        <v>4.7455741275245433</v>
      </c>
      <c r="AI6337">
        <v>5.5117063700523827</v>
      </c>
      <c r="AJ6337">
        <v>-2.6294034926469529</v>
      </c>
      <c r="AK6337">
        <v>2.0158314179000709</v>
      </c>
      <c r="AL6337">
        <v>-3.1365385633373539</v>
      </c>
      <c r="AM6337">
        <v>-2.2035808615134429</v>
      </c>
      <c r="AN6337">
        <v>1.4766420377197109</v>
      </c>
      <c r="AO6337">
        <v>1.209922800930552</v>
      </c>
      <c r="AP6337">
        <v>0.1466997336978304</v>
      </c>
      <c r="AQ6337">
        <v>2.312403176090827</v>
      </c>
      <c r="AR6337">
        <v>4.7118044673297721</v>
      </c>
      <c r="AS6337">
        <v>4.6979795859711126</v>
      </c>
      <c r="AT6337">
        <v>2.3772888846483649</v>
      </c>
      <c r="AU6337">
        <v>0.79634885528436783</v>
      </c>
      <c r="AV6337">
        <v>0.26825882645977739</v>
      </c>
    </row>
    <row r="6338" spans="1:48" x14ac:dyDescent="0.25">
      <c r="A6338" s="2">
        <v>43221</v>
      </c>
      <c r="B6338">
        <v>2007</v>
      </c>
      <c r="C6338">
        <v>560</v>
      </c>
      <c r="D6338">
        <v>-6.8561077336674376</v>
      </c>
      <c r="E6338">
        <v>-4.8180039615780323</v>
      </c>
      <c r="F6338">
        <v>-3.741935441512156</v>
      </c>
      <c r="G6338">
        <v>-6.0766059116295956</v>
      </c>
      <c r="H6338">
        <v>-5.0600611799372803</v>
      </c>
      <c r="I6338">
        <v>4.1465884084455507</v>
      </c>
      <c r="J6338">
        <v>-9.4997245154657577</v>
      </c>
      <c r="K6338">
        <v>-16.511991323720121</v>
      </c>
      <c r="L6338">
        <v>-3.74683241458782</v>
      </c>
      <c r="M6338">
        <v>-8.2737283027378155</v>
      </c>
      <c r="N6338">
        <v>-4.4189994010198852</v>
      </c>
      <c r="O6338">
        <v>-8.0440910462106672</v>
      </c>
      <c r="P6338">
        <v>-13.773163051980291</v>
      </c>
      <c r="Q6338">
        <v>-0.46580339229560508</v>
      </c>
      <c r="R6338">
        <v>-5.0873177740663804</v>
      </c>
      <c r="S6338">
        <v>-22.007049850516289</v>
      </c>
      <c r="T6338">
        <v>-3.4542320486779969</v>
      </c>
      <c r="U6338">
        <v>-11.922448256381269</v>
      </c>
      <c r="V6338">
        <v>-12.956319649930339</v>
      </c>
      <c r="W6338">
        <v>-1.1196111100812529</v>
      </c>
      <c r="X6338">
        <v>-5.3857532755835047</v>
      </c>
      <c r="Y6338">
        <v>-3.36529955377548</v>
      </c>
      <c r="Z6338">
        <v>-18.892531490256822</v>
      </c>
      <c r="AA6338">
        <v>3.7313199497349459</v>
      </c>
      <c r="AB6338">
        <v>-7.2608473968313936</v>
      </c>
      <c r="AC6338">
        <v>3.100175731515975</v>
      </c>
      <c r="AD6338">
        <v>-1.382921783158142</v>
      </c>
      <c r="AE6338">
        <v>-1.89919266082117</v>
      </c>
      <c r="AF6338">
        <v>-9.4263535194745067</v>
      </c>
      <c r="AG6338">
        <v>-8.1621658973185518E-2</v>
      </c>
      <c r="AH6338">
        <v>-1.7207684186357319</v>
      </c>
      <c r="AI6338">
        <v>-11.33463824394523</v>
      </c>
      <c r="AJ6338">
        <v>-9.7371813842255008</v>
      </c>
      <c r="AK6338">
        <v>-3.2574485223170639</v>
      </c>
      <c r="AL6338">
        <v>-5.314922993372873</v>
      </c>
      <c r="AM6338">
        <v>-2.7397488311552638</v>
      </c>
      <c r="AN6338">
        <v>-3.3554141626987439</v>
      </c>
      <c r="AO6338">
        <v>-10.95251467497425</v>
      </c>
      <c r="AP6338">
        <v>-4.5546322506533787</v>
      </c>
      <c r="AQ6338">
        <v>1.291355141957218</v>
      </c>
      <c r="AR6338">
        <v>-3.626140309957993</v>
      </c>
      <c r="AS6338">
        <v>-0.97494649077419782</v>
      </c>
      <c r="AT6338">
        <v>1.875605891883936</v>
      </c>
      <c r="AU6338">
        <v>7.2001247551771064</v>
      </c>
      <c r="AV6338">
        <v>2.2915806572993969</v>
      </c>
    </row>
    <row r="6339" spans="1:48" x14ac:dyDescent="0.25">
      <c r="A6339" s="2">
        <v>43252</v>
      </c>
      <c r="B6339">
        <v>2007</v>
      </c>
      <c r="C6339">
        <v>560</v>
      </c>
      <c r="D6339">
        <v>-4.4624621995668523</v>
      </c>
      <c r="E6339">
        <v>-5.8470372559060957</v>
      </c>
      <c r="F6339">
        <v>-1.1315164891295251</v>
      </c>
      <c r="G6339">
        <v>-7.6054979519068926</v>
      </c>
      <c r="H6339">
        <v>-10.49357321380351</v>
      </c>
      <c r="I6339">
        <v>-3.8429028547729338</v>
      </c>
      <c r="J6339">
        <v>-7.6975749005441463</v>
      </c>
      <c r="K6339">
        <v>-8.4698130173961097</v>
      </c>
      <c r="L6339">
        <v>-0.84936723184581009</v>
      </c>
      <c r="M6339">
        <v>-2.9187510936207972</v>
      </c>
      <c r="N6339">
        <v>1.036391233815426</v>
      </c>
      <c r="O6339">
        <v>-5.1834593366879673</v>
      </c>
      <c r="P6339">
        <v>9.1295038506162829</v>
      </c>
      <c r="Q6339">
        <v>-6.2567430312777228</v>
      </c>
      <c r="R6339">
        <v>-1.2896299939747169</v>
      </c>
      <c r="S6339">
        <v>-22.119030862325289</v>
      </c>
      <c r="T6339">
        <v>-0.67613319063165589</v>
      </c>
      <c r="U6339">
        <v>1.995088015186131</v>
      </c>
      <c r="V6339">
        <v>-4.806425555136828</v>
      </c>
      <c r="W6339">
        <v>-2.658634423338468</v>
      </c>
      <c r="X6339">
        <v>-6.787419964511554</v>
      </c>
      <c r="Y6339">
        <v>0.78973111006555019</v>
      </c>
      <c r="Z6339">
        <v>4.0019879899933386</v>
      </c>
      <c r="AA6339">
        <v>1.9699423786527559</v>
      </c>
      <c r="AB6339">
        <v>-2.257808439912357</v>
      </c>
      <c r="AC6339">
        <v>-3.715414890106028</v>
      </c>
      <c r="AD6339">
        <v>1.325783577400963</v>
      </c>
      <c r="AE6339">
        <v>-0.64297193403837216</v>
      </c>
      <c r="AF6339">
        <v>2.5261589454610212</v>
      </c>
      <c r="AG6339">
        <v>0.24741259437495169</v>
      </c>
      <c r="AH6339">
        <v>-1.1842335752454529</v>
      </c>
      <c r="AI6339">
        <v>-0.78315548855024675</v>
      </c>
      <c r="AJ6339">
        <v>6.1276693806277214</v>
      </c>
      <c r="AK6339">
        <v>-2.518813785600071</v>
      </c>
      <c r="AL6339">
        <v>2.8174774131961118</v>
      </c>
      <c r="AM6339">
        <v>-2.5956847031982422</v>
      </c>
      <c r="AN6339">
        <v>-5.9218758590140468E-2</v>
      </c>
      <c r="AO6339">
        <v>-2.353491581726963</v>
      </c>
      <c r="AP6339">
        <v>0.83454121445500906</v>
      </c>
      <c r="AQ6339">
        <v>1.134538687382358</v>
      </c>
      <c r="AR6339">
        <v>-1.0252457511462749</v>
      </c>
      <c r="AS6339">
        <v>-1.121765125469232</v>
      </c>
      <c r="AT6339">
        <v>0.12888354794258211</v>
      </c>
      <c r="AU6339">
        <v>2.324368430671409</v>
      </c>
      <c r="AV6339">
        <v>0.5198005390294691</v>
      </c>
    </row>
    <row r="6340" spans="1:48" x14ac:dyDescent="0.25">
      <c r="A6340" s="2">
        <v>43282</v>
      </c>
      <c r="B6340">
        <v>2007</v>
      </c>
      <c r="C6340">
        <v>560</v>
      </c>
      <c r="D6340">
        <v>4.9259488219792313</v>
      </c>
      <c r="E6340">
        <v>7.337178195042271</v>
      </c>
      <c r="F6340">
        <v>6.3594255745756954</v>
      </c>
      <c r="G6340">
        <v>1.560385207985804</v>
      </c>
      <c r="H6340">
        <v>7.6438348131334211</v>
      </c>
      <c r="I6340">
        <v>-5.6676932387569554</v>
      </c>
      <c r="J6340">
        <v>1.6464749939994809</v>
      </c>
      <c r="K6340">
        <v>11.68239465122454</v>
      </c>
      <c r="L6340">
        <v>-2.193544730483699</v>
      </c>
      <c r="M6340">
        <v>4.5719929585025243</v>
      </c>
      <c r="N6340">
        <v>-1.954099937278087</v>
      </c>
      <c r="O6340">
        <v>4.3339720330670684</v>
      </c>
      <c r="P6340">
        <v>8.5236291672320839</v>
      </c>
      <c r="Q6340">
        <v>2.1771336960166638</v>
      </c>
      <c r="R6340">
        <v>2.0558966776981662</v>
      </c>
      <c r="S6340">
        <v>13.948743321658981</v>
      </c>
      <c r="T6340">
        <v>11.47978544804989</v>
      </c>
      <c r="U6340">
        <v>-3.5025923164823558</v>
      </c>
      <c r="V6340">
        <v>-7.3665832235311868</v>
      </c>
      <c r="W6340">
        <v>0.24742321290454061</v>
      </c>
      <c r="X6340">
        <v>-1.6907860702145781</v>
      </c>
      <c r="Y6340">
        <v>6.3698536359820146</v>
      </c>
      <c r="Z6340">
        <v>-0.3776076910971593</v>
      </c>
      <c r="AA6340">
        <v>-0.61229379243745718</v>
      </c>
      <c r="AB6340">
        <v>4.9609637536182083</v>
      </c>
      <c r="AC6340">
        <v>-0.2399454121981171</v>
      </c>
      <c r="AD6340">
        <v>0.70483110064425425</v>
      </c>
      <c r="AE6340">
        <v>5.2785758639049893</v>
      </c>
      <c r="AF6340">
        <v>3.7224375749440148</v>
      </c>
      <c r="AG6340">
        <v>4.8071261754764727</v>
      </c>
      <c r="AH6340">
        <v>1.015313036201593</v>
      </c>
      <c r="AI6340">
        <v>3.1129783757800622</v>
      </c>
      <c r="AJ6340">
        <v>1.8993084588366571</v>
      </c>
      <c r="AK6340">
        <v>4.1486560664133032</v>
      </c>
      <c r="AL6340">
        <v>2.0168495803883468</v>
      </c>
      <c r="AM6340">
        <v>5.6042646823517783</v>
      </c>
      <c r="AN6340">
        <v>3.9479760752532571</v>
      </c>
      <c r="AO6340">
        <v>11.22873416642434</v>
      </c>
      <c r="AP6340">
        <v>5.7630489152515008</v>
      </c>
      <c r="AQ6340">
        <v>2.068673876443694</v>
      </c>
      <c r="AR6340">
        <v>3.4874974833647432</v>
      </c>
      <c r="AS6340">
        <v>0.72168075466982895</v>
      </c>
      <c r="AT6340">
        <v>2.309101120653545</v>
      </c>
      <c r="AU6340">
        <v>3.9363397989387039</v>
      </c>
      <c r="AV6340">
        <v>3.4366542551931278</v>
      </c>
    </row>
    <row r="6341" spans="1:48" x14ac:dyDescent="0.25">
      <c r="A6341" s="2">
        <v>43313</v>
      </c>
      <c r="B6341">
        <v>2007</v>
      </c>
      <c r="C6341">
        <v>560</v>
      </c>
      <c r="D6341">
        <v>-10.13642928216829</v>
      </c>
      <c r="E6341">
        <v>2.4077233336297299</v>
      </c>
      <c r="F6341">
        <v>0.78616221299483424</v>
      </c>
      <c r="G6341">
        <v>-1.8530711188054161</v>
      </c>
      <c r="H6341">
        <v>2.0846381454736389</v>
      </c>
      <c r="I6341">
        <v>-6.5064756243340183</v>
      </c>
      <c r="J6341">
        <v>-6.1314695520783946</v>
      </c>
      <c r="K6341">
        <v>-11.46430780463773</v>
      </c>
      <c r="L6341">
        <v>-4.2384387120895539</v>
      </c>
      <c r="M6341">
        <v>0.56001274031205472</v>
      </c>
      <c r="N6341">
        <v>-3.7613591183407791</v>
      </c>
      <c r="O6341">
        <v>-9.0310386000972187</v>
      </c>
      <c r="P6341">
        <v>-3.2974460388998321</v>
      </c>
      <c r="Q6341">
        <v>0.38288743006986697</v>
      </c>
      <c r="R6341">
        <v>-6.4426441896004771</v>
      </c>
      <c r="S6341">
        <v>-23.796419796342061</v>
      </c>
      <c r="T6341">
        <v>1.441251444473002</v>
      </c>
      <c r="U6341">
        <v>2.7766974160592151</v>
      </c>
      <c r="V6341">
        <v>-29.155264934602979</v>
      </c>
      <c r="W6341">
        <v>4.8537911027324299E-2</v>
      </c>
      <c r="X6341">
        <v>1.69128117885109</v>
      </c>
      <c r="Y6341">
        <v>0.45738995149882111</v>
      </c>
      <c r="Z6341">
        <v>-10.1797126897934</v>
      </c>
      <c r="AA6341">
        <v>4.9103615127796596</v>
      </c>
      <c r="AB6341">
        <v>-7.5331199559399256</v>
      </c>
      <c r="AC6341">
        <v>-1.986092670532746</v>
      </c>
      <c r="AD6341">
        <v>-0.99863269758670992</v>
      </c>
      <c r="AE6341">
        <v>-1.6042408974512921</v>
      </c>
      <c r="AF6341">
        <v>-6.090406920615365</v>
      </c>
      <c r="AG6341">
        <v>-2.320940315240883</v>
      </c>
      <c r="AH6341">
        <v>2.3949002461279179</v>
      </c>
      <c r="AI6341">
        <v>-9.6662847798646752</v>
      </c>
      <c r="AJ6341">
        <v>3.5800658351780261</v>
      </c>
      <c r="AK6341">
        <v>-3.2028290507505441</v>
      </c>
      <c r="AL6341">
        <v>-4.8950562017667574</v>
      </c>
      <c r="AM6341">
        <v>0.3108928408597445</v>
      </c>
      <c r="AN6341">
        <v>-2.1119945509922018</v>
      </c>
      <c r="AO6341">
        <v>0.61128216091976828</v>
      </c>
      <c r="AP6341">
        <v>-2.283655565039366</v>
      </c>
      <c r="AQ6341">
        <v>-1.938488784589443</v>
      </c>
      <c r="AR6341">
        <v>-2.1567983933285961</v>
      </c>
      <c r="AS6341">
        <v>-4.3591530372306453</v>
      </c>
      <c r="AT6341">
        <v>-1.599135739245672</v>
      </c>
      <c r="AU6341">
        <v>2.93516213711289</v>
      </c>
      <c r="AV6341">
        <v>3.1330461748082961</v>
      </c>
    </row>
    <row r="6342" spans="1:48" x14ac:dyDescent="0.25">
      <c r="A6342" s="2">
        <v>43344</v>
      </c>
      <c r="B6342">
        <v>2007</v>
      </c>
      <c r="C6342">
        <v>560</v>
      </c>
      <c r="D6342">
        <v>-2.07951046851379</v>
      </c>
      <c r="E6342">
        <v>-8.506942480819335</v>
      </c>
      <c r="F6342">
        <v>-9.2509143556400062</v>
      </c>
      <c r="G6342">
        <v>2.0278834842794251</v>
      </c>
      <c r="H6342">
        <v>3.0144246465449549</v>
      </c>
      <c r="I6342">
        <v>-5.1371297111570744</v>
      </c>
      <c r="J6342">
        <v>-0.6320533761389302</v>
      </c>
      <c r="K6342">
        <v>6.8680336019134147</v>
      </c>
      <c r="L6342">
        <v>-2.6221720779081359</v>
      </c>
      <c r="M6342">
        <v>-1.747133045611893</v>
      </c>
      <c r="N6342">
        <v>2.9009935241105071</v>
      </c>
      <c r="O6342">
        <v>2.8240748745721471</v>
      </c>
      <c r="P6342">
        <v>1.4499760711067959</v>
      </c>
      <c r="Q6342">
        <v>-2.2192939243510401</v>
      </c>
      <c r="R6342">
        <v>2.0057717332670588</v>
      </c>
      <c r="S6342">
        <v>4.1732398891950462</v>
      </c>
      <c r="T6342">
        <v>-0.68103990828346506</v>
      </c>
      <c r="U6342">
        <v>-6.4944214660209942</v>
      </c>
      <c r="V6342">
        <v>20.482468079372421</v>
      </c>
      <c r="W6342">
        <v>3.0194615225535242</v>
      </c>
      <c r="X6342">
        <v>0.28837248111932562</v>
      </c>
      <c r="Y6342">
        <v>-5.6083912336157837E-2</v>
      </c>
      <c r="Z6342">
        <v>-8.3675099088789668</v>
      </c>
      <c r="AA6342">
        <v>-2.1042841541504931</v>
      </c>
      <c r="AB6342">
        <v>2.9316949216988459</v>
      </c>
      <c r="AC6342">
        <v>-3.6552142432147989</v>
      </c>
      <c r="AD6342">
        <v>6.6766400706151696</v>
      </c>
      <c r="AE6342">
        <v>2.825483635439618</v>
      </c>
      <c r="AF6342">
        <v>-0.1758261240859427</v>
      </c>
      <c r="AG6342">
        <v>-3.1552872460881898</v>
      </c>
      <c r="AH6342">
        <v>-0.70109274906631214</v>
      </c>
      <c r="AI6342">
        <v>2.2730269548167259</v>
      </c>
      <c r="AJ6342">
        <v>0.70761534008403348</v>
      </c>
      <c r="AK6342">
        <v>-1.844165066498749</v>
      </c>
      <c r="AL6342">
        <v>-2.7323990624820271</v>
      </c>
      <c r="AM6342">
        <v>-3.7745555028868232</v>
      </c>
      <c r="AN6342">
        <v>-3.5844267504224652</v>
      </c>
      <c r="AO6342">
        <v>-1.2109567925080109</v>
      </c>
      <c r="AP6342">
        <v>0.1454966230987953</v>
      </c>
      <c r="AQ6342">
        <v>-1.4721623107746269</v>
      </c>
      <c r="AR6342">
        <v>1.1122201535353371</v>
      </c>
      <c r="AS6342">
        <v>1.6053947228693359</v>
      </c>
      <c r="AT6342">
        <v>-0.17777581011815261</v>
      </c>
      <c r="AU6342">
        <v>-2.1553971980955882</v>
      </c>
      <c r="AV6342">
        <v>0.31052215035638492</v>
      </c>
    </row>
    <row r="6343" spans="1:48" x14ac:dyDescent="0.25">
      <c r="A6343" s="2">
        <v>43374</v>
      </c>
      <c r="B6343">
        <v>2007</v>
      </c>
      <c r="C6343">
        <v>560</v>
      </c>
      <c r="D6343">
        <v>-11.07559091313451</v>
      </c>
      <c r="E6343">
        <v>-1.215059257574636</v>
      </c>
      <c r="F6343">
        <v>-7.156418337154669</v>
      </c>
      <c r="G6343">
        <v>-8.7687521217916125</v>
      </c>
      <c r="H6343">
        <v>-7.4419257230643909</v>
      </c>
      <c r="I6343">
        <v>-14.62459135833033</v>
      </c>
      <c r="J6343">
        <v>-7.098825405390019</v>
      </c>
      <c r="K6343">
        <v>17.651432027536231</v>
      </c>
      <c r="L6343">
        <v>6.7137609235816686</v>
      </c>
      <c r="M6343">
        <v>-6.5570583328955152</v>
      </c>
      <c r="N6343">
        <v>-14.4566228336836</v>
      </c>
      <c r="O6343">
        <v>-8.5057007592070573</v>
      </c>
      <c r="P6343">
        <v>-17.543494332793529</v>
      </c>
      <c r="Q6343">
        <v>-4.1836525984763844</v>
      </c>
      <c r="R6343">
        <v>-0.90409985351044275</v>
      </c>
      <c r="S6343">
        <v>-2.0670900051963259</v>
      </c>
      <c r="T6343">
        <v>7.1954773912654701</v>
      </c>
      <c r="U6343">
        <v>-6.0195443858780067</v>
      </c>
      <c r="V6343">
        <v>-2.5164811422418891</v>
      </c>
      <c r="W6343">
        <v>-8.6310126644475904</v>
      </c>
      <c r="X6343">
        <v>-14.51802935997916</v>
      </c>
      <c r="Y6343">
        <v>-4.1228886774136058</v>
      </c>
      <c r="Z6343">
        <v>-8.3372334563861727</v>
      </c>
      <c r="AA6343">
        <v>-8.4016921596412271</v>
      </c>
      <c r="AB6343">
        <v>-6.478125678125501</v>
      </c>
      <c r="AC6343">
        <v>-8.3043080646042267</v>
      </c>
      <c r="AD6343">
        <v>-7.9767871455212251</v>
      </c>
      <c r="AE6343">
        <v>-10.132319064921059</v>
      </c>
      <c r="AF6343">
        <v>-6.9230124301776224</v>
      </c>
      <c r="AG6343">
        <v>-9.9761234131950047</v>
      </c>
      <c r="AH6343">
        <v>-9.6565578551320748</v>
      </c>
      <c r="AI6343">
        <v>-9.5535761704110822</v>
      </c>
      <c r="AJ6343">
        <v>-1.4553718377484759</v>
      </c>
      <c r="AK6343">
        <v>-8.6228128945004539</v>
      </c>
      <c r="AL6343">
        <v>-11.86055034717165</v>
      </c>
      <c r="AM6343">
        <v>-9.9559839143729683</v>
      </c>
      <c r="AN6343">
        <v>-7.9484213844322138</v>
      </c>
      <c r="AO6343">
        <v>-10.161329119659451</v>
      </c>
      <c r="AP6343">
        <v>-8.0016329829588617</v>
      </c>
      <c r="AQ6343">
        <v>-7.7566193715103759</v>
      </c>
      <c r="AR6343">
        <v>-9.545352199914813</v>
      </c>
      <c r="AS6343">
        <v>-6.9318497287011782</v>
      </c>
      <c r="AT6343">
        <v>-7.9293761507332032</v>
      </c>
      <c r="AU6343">
        <v>-6.1849541686144534</v>
      </c>
      <c r="AV6343">
        <v>-7.1217447900711832</v>
      </c>
    </row>
    <row r="6344" spans="1:48" x14ac:dyDescent="0.25">
      <c r="A6344" s="2">
        <v>43405</v>
      </c>
      <c r="B6344">
        <v>2007</v>
      </c>
      <c r="C6344">
        <v>560</v>
      </c>
      <c r="D6344">
        <v>8.6015925660284154</v>
      </c>
      <c r="E6344">
        <v>4.6985556197227663</v>
      </c>
      <c r="F6344">
        <v>10.17393071816657</v>
      </c>
      <c r="G6344">
        <v>2.773673852131564</v>
      </c>
      <c r="H6344">
        <v>-0.49868357999259821</v>
      </c>
      <c r="I6344">
        <v>9.5468690559135982</v>
      </c>
      <c r="J6344">
        <v>-5.5570330851613896</v>
      </c>
      <c r="K6344">
        <v>-2.1464057054919832</v>
      </c>
      <c r="L6344">
        <v>-1.441960644259765</v>
      </c>
      <c r="M6344">
        <v>-1.200030022587051</v>
      </c>
      <c r="N6344">
        <v>-1.983143114167174</v>
      </c>
      <c r="O6344">
        <v>3.139229790818487</v>
      </c>
      <c r="P6344">
        <v>-4.9607128266716209</v>
      </c>
      <c r="Q6344">
        <v>10.0661475849237</v>
      </c>
      <c r="R6344">
        <v>-3.7769004542167139</v>
      </c>
      <c r="S6344">
        <v>5.4203230854167117</v>
      </c>
      <c r="T6344">
        <v>1.772128503571802</v>
      </c>
      <c r="U6344">
        <v>-2.9127187983694629</v>
      </c>
      <c r="V6344">
        <v>12.93014470092491</v>
      </c>
      <c r="W6344">
        <v>0.20489415162805449</v>
      </c>
      <c r="X6344">
        <v>3.163694385487803</v>
      </c>
      <c r="Y6344">
        <v>4.3492420525148567E-2</v>
      </c>
      <c r="Z6344">
        <v>-3.5212101229164068</v>
      </c>
      <c r="AA6344">
        <v>3.5766944576130828</v>
      </c>
      <c r="AB6344">
        <v>-4.4389695793021877</v>
      </c>
      <c r="AC6344">
        <v>-5.9165976796428321</v>
      </c>
      <c r="AD6344">
        <v>-5.3570613206192057</v>
      </c>
      <c r="AE6344">
        <v>-1.5563575893227211</v>
      </c>
      <c r="AF6344">
        <v>1.6925119975623071</v>
      </c>
      <c r="AG6344">
        <v>-3.3360565159505362</v>
      </c>
      <c r="AH6344">
        <v>-5.2044122413563159</v>
      </c>
      <c r="AI6344">
        <v>0.61263501200172765</v>
      </c>
      <c r="AJ6344">
        <v>2.6010885675370692</v>
      </c>
      <c r="AK6344">
        <v>-2.2325100215066618</v>
      </c>
      <c r="AL6344">
        <v>1.910077024842072</v>
      </c>
      <c r="AM6344">
        <v>3.2607106697706949</v>
      </c>
      <c r="AN6344">
        <v>2.6169675019732002</v>
      </c>
      <c r="AO6344">
        <v>7.4508636697088848</v>
      </c>
      <c r="AP6344">
        <v>1.866220021834941</v>
      </c>
      <c r="AQ6344">
        <v>0.4308403928590554</v>
      </c>
      <c r="AR6344">
        <v>-1.9456266320794</v>
      </c>
      <c r="AS6344">
        <v>-1.8485350547735371</v>
      </c>
      <c r="AT6344">
        <v>0.1463437731783479</v>
      </c>
      <c r="AU6344">
        <v>4.2753985919125714</v>
      </c>
      <c r="AV6344">
        <v>1.7527362904463</v>
      </c>
    </row>
    <row r="6345" spans="1:48" x14ac:dyDescent="0.25">
      <c r="A6345" s="2">
        <v>43435</v>
      </c>
      <c r="B6345">
        <v>2007</v>
      </c>
      <c r="C6345">
        <v>560</v>
      </c>
      <c r="D6345">
        <v>-0.8478763312033788</v>
      </c>
      <c r="E6345">
        <v>1.3388382114598361</v>
      </c>
      <c r="F6345">
        <v>-0.3196589256348692</v>
      </c>
      <c r="G6345">
        <v>-1.0750618497568309</v>
      </c>
      <c r="H6345">
        <v>-3.059215282601635</v>
      </c>
      <c r="I6345">
        <v>-7.637235373024664</v>
      </c>
      <c r="J6345">
        <v>-11.788114609596599</v>
      </c>
      <c r="K6345">
        <v>-1.8924789031491971</v>
      </c>
      <c r="L6345">
        <v>-6.2844390901132474</v>
      </c>
      <c r="M6345">
        <v>1.434338901802046</v>
      </c>
      <c r="N6345">
        <v>-3.8968203518002009</v>
      </c>
      <c r="O6345">
        <v>-3.7186603152823738</v>
      </c>
      <c r="P6345">
        <v>3.1060021830108031</v>
      </c>
      <c r="Q6345">
        <v>1.9507546266447799</v>
      </c>
      <c r="R6345">
        <v>1.296786035927799</v>
      </c>
      <c r="S6345">
        <v>-4.9478150799097014</v>
      </c>
      <c r="T6345">
        <v>-1.1583665504656619</v>
      </c>
      <c r="U6345">
        <v>-1.234830390841168</v>
      </c>
      <c r="V6345">
        <v>-5.3200660634376451</v>
      </c>
      <c r="W6345">
        <v>-6.8434895983571886</v>
      </c>
      <c r="X6345">
        <v>-1.733499295979235</v>
      </c>
      <c r="Y6345">
        <v>-5.6135626352426531</v>
      </c>
      <c r="Z6345">
        <v>-5.4559982148385533</v>
      </c>
      <c r="AA6345">
        <v>-1.997673750973894</v>
      </c>
      <c r="AB6345">
        <v>-11.824469563213089</v>
      </c>
      <c r="AC6345">
        <v>-5.191602538681761</v>
      </c>
      <c r="AD6345">
        <v>-6.3797983681478154</v>
      </c>
      <c r="AE6345">
        <v>-3.4425869998834462</v>
      </c>
      <c r="AF6345">
        <v>-3.8986376383793648</v>
      </c>
      <c r="AG6345">
        <v>-2.1045473435642452</v>
      </c>
      <c r="AH6345">
        <v>-0.9026113453860618</v>
      </c>
      <c r="AI6345">
        <v>-3.6270836504711301</v>
      </c>
      <c r="AJ6345">
        <v>-16.66099128117424</v>
      </c>
      <c r="AK6345">
        <v>-5.9482366196305536</v>
      </c>
      <c r="AL6345">
        <v>-9.4697918132775616</v>
      </c>
      <c r="AM6345">
        <v>-3.4843749593389211</v>
      </c>
      <c r="AN6345">
        <v>-6.3087260307507114</v>
      </c>
      <c r="AO6345">
        <v>-2.4062618263243071E-2</v>
      </c>
      <c r="AP6345">
        <v>-3.1716061059447802</v>
      </c>
      <c r="AQ6345">
        <v>-3.3639616831483532</v>
      </c>
      <c r="AR6345">
        <v>-4.6868643283367266</v>
      </c>
      <c r="AS6345">
        <v>-3.9729554788616839</v>
      </c>
      <c r="AT6345">
        <v>-8.4781131518174782</v>
      </c>
      <c r="AU6345">
        <v>-12.935784006465431</v>
      </c>
      <c r="AV6345">
        <v>-9.1958940918066556</v>
      </c>
    </row>
    <row r="6346" spans="1:48" x14ac:dyDescent="0.25">
      <c r="A6346" s="2">
        <v>43466</v>
      </c>
      <c r="B6346">
        <v>2007</v>
      </c>
      <c r="C6346">
        <v>560</v>
      </c>
      <c r="D6346">
        <v>12.077202437871851</v>
      </c>
      <c r="E6346">
        <v>8.4367087768970848</v>
      </c>
      <c r="F6346">
        <v>-2.1241048320875588</v>
      </c>
      <c r="G6346">
        <v>5.5861723294475141</v>
      </c>
      <c r="H6346">
        <v>9.5113324138437871</v>
      </c>
      <c r="I6346">
        <v>13.105712424012911</v>
      </c>
      <c r="J6346">
        <v>16.1799310535242</v>
      </c>
      <c r="K6346">
        <v>17.571891592893291</v>
      </c>
      <c r="L6346">
        <v>-0.81989212938863298</v>
      </c>
      <c r="M6346">
        <v>1.1755322079995969</v>
      </c>
      <c r="N6346">
        <v>13.305783553459991</v>
      </c>
      <c r="O6346">
        <v>12.115318192478171</v>
      </c>
      <c r="P6346">
        <v>9.5798581674345851</v>
      </c>
      <c r="Q6346">
        <v>8.2106421949362574</v>
      </c>
      <c r="R6346">
        <v>7.4626626307069621</v>
      </c>
      <c r="S6346">
        <v>19.523152204549369</v>
      </c>
      <c r="T6346">
        <v>3.507736487911695</v>
      </c>
      <c r="U6346">
        <v>10.37523153878672</v>
      </c>
      <c r="V6346">
        <v>17.759695104397679</v>
      </c>
      <c r="W6346">
        <v>5.9037379717641114</v>
      </c>
      <c r="X6346">
        <v>10.11856691418747</v>
      </c>
      <c r="Y6346">
        <v>5.9781537841677279</v>
      </c>
      <c r="Z6346">
        <v>5.3677577085759154</v>
      </c>
      <c r="AA6346">
        <v>5.6105524044790522</v>
      </c>
      <c r="AB6346">
        <v>8.7132851481194216</v>
      </c>
      <c r="AC6346">
        <v>4.9913299758409968</v>
      </c>
      <c r="AD6346">
        <v>6.2383197358737874</v>
      </c>
      <c r="AE6346">
        <v>5.5472123978898669</v>
      </c>
      <c r="AF6346">
        <v>6.4339320757450968</v>
      </c>
      <c r="AG6346">
        <v>4.7950128184031771</v>
      </c>
      <c r="AH6346">
        <v>8.0659364618350438</v>
      </c>
      <c r="AI6346">
        <v>8.4912089831633342</v>
      </c>
      <c r="AJ6346">
        <v>-10.513023159208821</v>
      </c>
      <c r="AK6346">
        <v>6.5083611593226509</v>
      </c>
      <c r="AL6346">
        <v>9.673842691042168</v>
      </c>
      <c r="AM6346">
        <v>3.2453549151592491</v>
      </c>
      <c r="AN6346">
        <v>7.0582447136725124</v>
      </c>
      <c r="AO6346">
        <v>5.1158409384275627</v>
      </c>
      <c r="AP6346">
        <v>6.3661264438965803</v>
      </c>
      <c r="AQ6346">
        <v>7.0091084026239647</v>
      </c>
      <c r="AR6346">
        <v>5.6630940008683961</v>
      </c>
      <c r="AS6346">
        <v>6.8904302889641889</v>
      </c>
      <c r="AT6346">
        <v>12.900684915517081</v>
      </c>
      <c r="AU6346">
        <v>11.887702783529461</v>
      </c>
      <c r="AV6346">
        <v>8.02632133914436</v>
      </c>
    </row>
    <row r="6347" spans="1:48" x14ac:dyDescent="0.25">
      <c r="A6347" s="2">
        <v>43497</v>
      </c>
      <c r="B6347">
        <v>2007</v>
      </c>
      <c r="C6347">
        <v>560</v>
      </c>
      <c r="D6347">
        <v>-5.5220732290243602</v>
      </c>
      <c r="E6347">
        <v>-2.9247744180997399</v>
      </c>
      <c r="F6347">
        <v>-0.15051083525623449</v>
      </c>
      <c r="G6347">
        <v>-0.40538113796724229</v>
      </c>
      <c r="H6347">
        <v>-0.60868495878722007</v>
      </c>
      <c r="I6347">
        <v>3.5968949029536068</v>
      </c>
      <c r="J6347">
        <v>-4.8916832984640006</v>
      </c>
      <c r="K6347">
        <v>-4.6261867062528772</v>
      </c>
      <c r="L6347">
        <v>9.9415669343823723</v>
      </c>
      <c r="M6347">
        <v>1.6616829381912219</v>
      </c>
      <c r="N6347">
        <v>5.4539030793798524</v>
      </c>
      <c r="O6347">
        <v>-3.0064442744745401</v>
      </c>
      <c r="P6347">
        <v>-4.3406904814095038</v>
      </c>
      <c r="Q6347">
        <v>-3.3932149038735542</v>
      </c>
      <c r="R6347">
        <v>1.8105948198689601</v>
      </c>
      <c r="S6347">
        <v>-10.758215740810259</v>
      </c>
      <c r="T6347">
        <v>-5.1734670331282988</v>
      </c>
      <c r="U6347">
        <v>4.6368723212782958</v>
      </c>
      <c r="V6347">
        <v>-3.664617208820264</v>
      </c>
      <c r="W6347">
        <v>-0.20828968691611879</v>
      </c>
      <c r="X6347">
        <v>-2.0482412239368202</v>
      </c>
      <c r="Y6347">
        <v>4.0187448336822094</v>
      </c>
      <c r="Z6347">
        <v>5.5475555701861579</v>
      </c>
      <c r="AA6347">
        <v>3.8482850297021369</v>
      </c>
      <c r="AB6347">
        <v>2.5827088509844169</v>
      </c>
      <c r="AC6347">
        <v>5.6400874952682534</v>
      </c>
      <c r="AD6347">
        <v>2.2798705864567341</v>
      </c>
      <c r="AE6347">
        <v>1.4970530600466601</v>
      </c>
      <c r="AF6347">
        <v>1.8854323633316521</v>
      </c>
      <c r="AG6347">
        <v>2.9140971695709839</v>
      </c>
      <c r="AH6347">
        <v>1.218076650826694</v>
      </c>
      <c r="AI6347">
        <v>3.2438219255848111</v>
      </c>
      <c r="AJ6347">
        <v>12.545806509371671</v>
      </c>
      <c r="AK6347">
        <v>1.560724514343415</v>
      </c>
      <c r="AL6347">
        <v>2.3779056165642798</v>
      </c>
      <c r="AM6347">
        <v>5.648878092905707</v>
      </c>
      <c r="AN6347">
        <v>4.5759317135446453</v>
      </c>
      <c r="AO6347">
        <v>-3.8108764467461702</v>
      </c>
      <c r="AP6347">
        <v>0.21989799580890421</v>
      </c>
      <c r="AQ6347">
        <v>3.1868359914851259</v>
      </c>
      <c r="AR6347">
        <v>3.960327652066975</v>
      </c>
      <c r="AS6347">
        <v>3.2278117576493242</v>
      </c>
      <c r="AT6347">
        <v>2.6372793373455221</v>
      </c>
      <c r="AU6347">
        <v>-0.95486503512415277</v>
      </c>
      <c r="AV6347">
        <v>3.1654693546927288</v>
      </c>
    </row>
    <row r="6348" spans="1:48" x14ac:dyDescent="0.25">
      <c r="A6348" s="2">
        <v>43525</v>
      </c>
      <c r="B6348">
        <v>2007</v>
      </c>
      <c r="C6348">
        <v>560</v>
      </c>
      <c r="D6348">
        <v>-1.8282533897869711</v>
      </c>
      <c r="E6348">
        <v>2.053681918576733</v>
      </c>
      <c r="F6348">
        <v>9.0209321143410293</v>
      </c>
      <c r="G6348">
        <v>0.43471245368302819</v>
      </c>
      <c r="H6348">
        <v>-1.7791704624851361</v>
      </c>
      <c r="I6348">
        <v>4.1483251714000913</v>
      </c>
      <c r="J6348">
        <v>-2.407974061196871</v>
      </c>
      <c r="K6348">
        <v>-4.0423322656120693</v>
      </c>
      <c r="L6348">
        <v>-1.9144498943677539</v>
      </c>
      <c r="M6348">
        <v>-3.0288848780655631</v>
      </c>
      <c r="N6348">
        <v>3.9081608048396221</v>
      </c>
      <c r="O6348">
        <v>-4.56190349564356</v>
      </c>
      <c r="P6348">
        <v>0.1146882875253219</v>
      </c>
      <c r="Q6348">
        <v>-1.4517355340896929</v>
      </c>
      <c r="R6348">
        <v>0.89085625682439051</v>
      </c>
      <c r="S6348">
        <v>-8.677305577241512</v>
      </c>
      <c r="T6348">
        <v>-2.2818881674770859</v>
      </c>
      <c r="U6348">
        <v>-0.16998448858880361</v>
      </c>
      <c r="V6348">
        <v>-14.964876592937051</v>
      </c>
      <c r="W6348">
        <v>0.52170594052207697</v>
      </c>
      <c r="X6348">
        <v>-3.2416794845052781</v>
      </c>
      <c r="Y6348">
        <v>2.419600572629355</v>
      </c>
      <c r="Z6348">
        <v>0.83774469990303135</v>
      </c>
      <c r="AA6348">
        <v>5.9622762999423262</v>
      </c>
      <c r="AB6348">
        <v>-3.2132928502013098</v>
      </c>
      <c r="AC6348">
        <v>2.833704168863083E-2</v>
      </c>
      <c r="AD6348">
        <v>-1.932112729396096</v>
      </c>
      <c r="AE6348">
        <v>0.1828400299838995</v>
      </c>
      <c r="AF6348">
        <v>-1.8123034775999749</v>
      </c>
      <c r="AG6348">
        <v>1.629194597373651</v>
      </c>
      <c r="AH6348">
        <v>-1.4788134988491191</v>
      </c>
      <c r="AI6348">
        <v>1.8337324757122799</v>
      </c>
      <c r="AJ6348">
        <v>4.977550784706386</v>
      </c>
      <c r="AK6348">
        <v>-1.6530979708036739</v>
      </c>
      <c r="AL6348">
        <v>2.954005558637141</v>
      </c>
      <c r="AM6348">
        <v>3.219370862517446</v>
      </c>
      <c r="AN6348">
        <v>0.92671791392744396</v>
      </c>
      <c r="AO6348">
        <v>-2.2532450425960531</v>
      </c>
      <c r="AP6348">
        <v>-3.174299162724648</v>
      </c>
      <c r="AQ6348">
        <v>0.3457369509663577</v>
      </c>
      <c r="AR6348">
        <v>0.28331042147780039</v>
      </c>
      <c r="AS6348">
        <v>0.85272569981733604</v>
      </c>
      <c r="AT6348">
        <v>-0.80153375332131516</v>
      </c>
      <c r="AU6348">
        <v>-1.1968181509101281</v>
      </c>
      <c r="AV6348">
        <v>1.64091859551454</v>
      </c>
    </row>
    <row r="6349" spans="1:48" x14ac:dyDescent="0.25">
      <c r="A6349" s="2">
        <v>43556</v>
      </c>
      <c r="B6349">
        <v>2007</v>
      </c>
      <c r="C6349">
        <v>560</v>
      </c>
      <c r="D6349">
        <v>7.8642159398113698</v>
      </c>
      <c r="E6349">
        <v>1.292557315286635</v>
      </c>
      <c r="F6349">
        <v>0.36417138765350021</v>
      </c>
      <c r="G6349">
        <v>6.1113606831216361</v>
      </c>
      <c r="H6349">
        <v>1.839138251151873</v>
      </c>
      <c r="I6349">
        <v>3.8568703876667332</v>
      </c>
      <c r="J6349">
        <v>-3.7809789706203749</v>
      </c>
      <c r="K6349">
        <v>-0.94091544322669751</v>
      </c>
      <c r="L6349">
        <v>6.5112844884866572</v>
      </c>
      <c r="M6349">
        <v>-1.2028799315896399</v>
      </c>
      <c r="N6349">
        <v>-2.6016708273777001</v>
      </c>
      <c r="O6349">
        <v>-2.046751849900641</v>
      </c>
      <c r="P6349">
        <v>5.0402808111737363</v>
      </c>
      <c r="Q6349">
        <v>-0.98415927843854556</v>
      </c>
      <c r="R6349">
        <v>-0.56170759286311434</v>
      </c>
      <c r="S6349">
        <v>-8.0488993888499607</v>
      </c>
      <c r="T6349">
        <v>5.0694140153773937</v>
      </c>
      <c r="U6349">
        <v>9.8165762158058723</v>
      </c>
      <c r="V6349">
        <v>-3.8414764987317662</v>
      </c>
      <c r="W6349">
        <v>1.191697490303278</v>
      </c>
      <c r="X6349">
        <v>0.208947376617652</v>
      </c>
      <c r="Y6349">
        <v>1.7478428247205799</v>
      </c>
      <c r="Z6349">
        <v>6.0299319792758164</v>
      </c>
      <c r="AA6349">
        <v>0.47992630162290162</v>
      </c>
      <c r="AB6349">
        <v>6.3379077226658254</v>
      </c>
      <c r="AC6349">
        <v>6.3064724646571868</v>
      </c>
      <c r="AD6349">
        <v>1.8859884986007329</v>
      </c>
      <c r="AE6349">
        <v>5.8741469244288247</v>
      </c>
      <c r="AF6349">
        <v>4.2156911027419586</v>
      </c>
      <c r="AG6349">
        <v>1.5026532719484951</v>
      </c>
      <c r="AH6349">
        <v>-0.2045041111031321</v>
      </c>
      <c r="AI6349">
        <v>1.9858018495406919</v>
      </c>
      <c r="AJ6349">
        <v>4.9731195678177187</v>
      </c>
      <c r="AK6349">
        <v>6.7641302512127854</v>
      </c>
      <c r="AL6349">
        <v>3.3842925188098949</v>
      </c>
      <c r="AM6349">
        <v>-0.49861123539095548</v>
      </c>
      <c r="AN6349">
        <v>5.7265858500114897</v>
      </c>
      <c r="AO6349">
        <v>1.1465251740824911</v>
      </c>
      <c r="AP6349">
        <v>-1.362316926865359</v>
      </c>
      <c r="AQ6349">
        <v>1.007006862370563</v>
      </c>
      <c r="AR6349">
        <v>4.5549456907208352</v>
      </c>
      <c r="AS6349">
        <v>2.0582303126098771</v>
      </c>
      <c r="AT6349">
        <v>2.9074098104688422</v>
      </c>
      <c r="AU6349">
        <v>2.7941276648544511</v>
      </c>
      <c r="AV6349">
        <v>3.8135231002635268</v>
      </c>
    </row>
    <row r="6350" spans="1:48" x14ac:dyDescent="0.25">
      <c r="A6350" s="2">
        <v>43586</v>
      </c>
      <c r="B6350">
        <v>2007</v>
      </c>
      <c r="C6350">
        <v>560</v>
      </c>
      <c r="D6350">
        <v>-7.2959291735232963</v>
      </c>
      <c r="E6350">
        <v>0.57887415928172814</v>
      </c>
      <c r="F6350">
        <v>-8.9179405025952008E-3</v>
      </c>
      <c r="G6350">
        <v>-8.9926409870013106</v>
      </c>
      <c r="H6350">
        <v>-2.355302627704237</v>
      </c>
      <c r="I6350">
        <v>-17.256097302175409</v>
      </c>
      <c r="J6350">
        <v>-8.0353901141319461</v>
      </c>
      <c r="K6350">
        <v>1.499626325973447</v>
      </c>
      <c r="L6350">
        <v>0.93510987648046662</v>
      </c>
      <c r="M6350">
        <v>-0.91395735802606293</v>
      </c>
      <c r="N6350">
        <v>-9.4245947416463522</v>
      </c>
      <c r="O6350">
        <v>-8.647271856827409</v>
      </c>
      <c r="P6350">
        <v>-7.2668637495052479</v>
      </c>
      <c r="Q6350">
        <v>-0.5306615455917596</v>
      </c>
      <c r="R6350">
        <v>-6.6179244881136352</v>
      </c>
      <c r="S6350">
        <v>12.79660980782711</v>
      </c>
      <c r="T6350">
        <v>-5.5613000757840929</v>
      </c>
      <c r="U6350">
        <v>-4.8227746094262169</v>
      </c>
      <c r="V6350">
        <v>-0.86025146180387368</v>
      </c>
      <c r="W6350">
        <v>-4.1799352104772929</v>
      </c>
      <c r="X6350">
        <v>-9.525930585912457</v>
      </c>
      <c r="Y6350">
        <v>-0.3545216936734597</v>
      </c>
      <c r="Z6350">
        <v>2.5332444706318791</v>
      </c>
      <c r="AA6350">
        <v>-2.1571603737104978</v>
      </c>
      <c r="AB6350">
        <v>-10.818925493667701</v>
      </c>
      <c r="AC6350">
        <v>-5.7546479696615984</v>
      </c>
      <c r="AD6350">
        <v>-4.1215511898998418</v>
      </c>
      <c r="AE6350">
        <v>-9.5280697428599801</v>
      </c>
      <c r="AF6350">
        <v>-6.2776627258749436</v>
      </c>
      <c r="AG6350">
        <v>-3.4453427499835492</v>
      </c>
      <c r="AH6350">
        <v>-4.7329575616005481</v>
      </c>
      <c r="AI6350">
        <v>-7.9637611000109034</v>
      </c>
      <c r="AJ6350">
        <v>3.7584101831322099</v>
      </c>
      <c r="AK6350">
        <v>-6.3171902238033599</v>
      </c>
      <c r="AL6350">
        <v>-7.8613493555669711</v>
      </c>
      <c r="AM6350">
        <v>-3.740653379779602</v>
      </c>
      <c r="AN6350">
        <v>-6.2409180453203872</v>
      </c>
      <c r="AO6350">
        <v>-4.3849052042304937</v>
      </c>
      <c r="AP6350">
        <v>-4.8374953006602439E-2</v>
      </c>
      <c r="AQ6350">
        <v>0.50114137185928165</v>
      </c>
      <c r="AR6350">
        <v>-5.8605953080687394</v>
      </c>
      <c r="AS6350">
        <v>-6.2168047711067871</v>
      </c>
      <c r="AT6350">
        <v>-4.1797610924572233</v>
      </c>
      <c r="AU6350">
        <v>-10.29664633172373</v>
      </c>
      <c r="AV6350">
        <v>-6.548358840304247</v>
      </c>
    </row>
    <row r="6351" spans="1:48" x14ac:dyDescent="0.25">
      <c r="A6351" s="2">
        <v>43617</v>
      </c>
      <c r="B6351">
        <v>2007</v>
      </c>
      <c r="C6351">
        <v>560</v>
      </c>
      <c r="D6351">
        <v>6.1467907000509303</v>
      </c>
      <c r="E6351">
        <v>2.025289948229148</v>
      </c>
      <c r="F6351">
        <v>-0.47195144074145817</v>
      </c>
      <c r="G6351">
        <v>10.08884805850516</v>
      </c>
      <c r="H6351">
        <v>9.3733135908590448</v>
      </c>
      <c r="I6351">
        <v>10.12571921164667</v>
      </c>
      <c r="J6351">
        <v>-10.801633662487241</v>
      </c>
      <c r="K6351">
        <v>5.9803676350403512</v>
      </c>
      <c r="L6351">
        <v>6.1774987675266679</v>
      </c>
      <c r="M6351">
        <v>2.6928797431680529</v>
      </c>
      <c r="N6351">
        <v>10.073751302478581</v>
      </c>
      <c r="O6351">
        <v>5.602275346880714</v>
      </c>
      <c r="P6351">
        <v>3.322562436007126</v>
      </c>
      <c r="Q6351">
        <v>3.545530710335298</v>
      </c>
      <c r="R6351">
        <v>4.9884112983630269</v>
      </c>
      <c r="S6351">
        <v>26.401329114408821</v>
      </c>
      <c r="T6351">
        <v>0.76932101431068656</v>
      </c>
      <c r="U6351">
        <v>2.5953727160337841</v>
      </c>
      <c r="V6351">
        <v>7.4459032228610056</v>
      </c>
      <c r="W6351">
        <v>3.5691620840704101</v>
      </c>
      <c r="X6351">
        <v>8.6605606616312336</v>
      </c>
      <c r="Y6351">
        <v>6.8335469205650368</v>
      </c>
      <c r="Z6351">
        <v>6.4594644509218702</v>
      </c>
      <c r="AA6351">
        <v>5.1212968429926509</v>
      </c>
      <c r="AB6351">
        <v>6.0908001551997604</v>
      </c>
      <c r="AC6351">
        <v>4.0617176893655627</v>
      </c>
      <c r="AD6351">
        <v>4.8070487018399444</v>
      </c>
      <c r="AE6351">
        <v>9.4050012001150929</v>
      </c>
      <c r="AF6351">
        <v>4.7109760657778388</v>
      </c>
      <c r="AG6351">
        <v>4.0423504786228248</v>
      </c>
      <c r="AH6351">
        <v>5.4457110909974524</v>
      </c>
      <c r="AI6351">
        <v>9.7119056206230514</v>
      </c>
      <c r="AJ6351">
        <v>10.48562039118311</v>
      </c>
      <c r="AK6351">
        <v>7.1554919416884299</v>
      </c>
      <c r="AL6351">
        <v>6.2611593119039632</v>
      </c>
      <c r="AM6351">
        <v>5.4856790030765712</v>
      </c>
      <c r="AN6351">
        <v>6.3471003370738854</v>
      </c>
      <c r="AO6351">
        <v>6.4886914665685191</v>
      </c>
      <c r="AP6351">
        <v>4.7313254136807981</v>
      </c>
      <c r="AQ6351">
        <v>5.1229741591102052</v>
      </c>
      <c r="AR6351">
        <v>8.3641743771227581</v>
      </c>
      <c r="AS6351">
        <v>4.794478384225842</v>
      </c>
      <c r="AT6351">
        <v>5.9402771086076278</v>
      </c>
      <c r="AU6351">
        <v>3.99474420262993</v>
      </c>
      <c r="AV6351">
        <v>6.8258367790801522</v>
      </c>
    </row>
    <row r="6352" spans="1:48" x14ac:dyDescent="0.25">
      <c r="A6352" s="2">
        <v>43647</v>
      </c>
      <c r="B6352">
        <v>2007</v>
      </c>
      <c r="C6352">
        <v>560</v>
      </c>
      <c r="D6352">
        <v>-2.9538902779450149</v>
      </c>
      <c r="E6352">
        <v>0.45404466626326467</v>
      </c>
      <c r="F6352">
        <v>-5.4000332164082288</v>
      </c>
      <c r="G6352">
        <v>-1.1304852679101201</v>
      </c>
      <c r="H6352">
        <v>-2.739937964304751</v>
      </c>
      <c r="I6352">
        <v>1.276204662836111</v>
      </c>
      <c r="J6352">
        <v>0.42390957819469222</v>
      </c>
      <c r="K6352">
        <v>2.3827282198809918</v>
      </c>
      <c r="L6352">
        <v>7.6052313815796024</v>
      </c>
      <c r="M6352">
        <v>-2.300282044047874</v>
      </c>
      <c r="N6352">
        <v>-2.028546449413005</v>
      </c>
      <c r="O6352">
        <v>-5.1673867201036838</v>
      </c>
      <c r="P6352">
        <v>-3.9877349864094529</v>
      </c>
      <c r="Q6352">
        <v>4.1084842774548047</v>
      </c>
      <c r="R6352">
        <v>-6.0243669533654121</v>
      </c>
      <c r="S6352">
        <v>-1.342185576466703</v>
      </c>
      <c r="T6352">
        <v>0.82804678308645574</v>
      </c>
      <c r="U6352">
        <v>-2.1486117073397542</v>
      </c>
      <c r="V6352">
        <v>11.153847631801939</v>
      </c>
      <c r="W6352">
        <v>-4.522087483680437E-2</v>
      </c>
      <c r="X6352">
        <v>-6.3654667545116954</v>
      </c>
      <c r="Y6352">
        <v>-0.8595592851976086</v>
      </c>
      <c r="Z6352">
        <v>0.16618942733181991</v>
      </c>
      <c r="AA6352">
        <v>3.787539052304445</v>
      </c>
      <c r="AB6352">
        <v>-0.96470697388102433</v>
      </c>
      <c r="AC6352">
        <v>-1.7171276494552301</v>
      </c>
      <c r="AD6352">
        <v>-3.4067965189230391</v>
      </c>
      <c r="AE6352">
        <v>-4.7906930581352096</v>
      </c>
      <c r="AF6352">
        <v>-4.383166558886586</v>
      </c>
      <c r="AG6352">
        <v>-0.66904436266119749</v>
      </c>
      <c r="AH6352">
        <v>-1.0323294464387729</v>
      </c>
      <c r="AI6352">
        <v>-1.4860671030633039</v>
      </c>
      <c r="AJ6352">
        <v>3.6596428226718598</v>
      </c>
      <c r="AK6352">
        <v>-3.6690134807257468</v>
      </c>
      <c r="AL6352">
        <v>5.877039802180839</v>
      </c>
      <c r="AM6352">
        <v>-2.7722914737208999</v>
      </c>
      <c r="AN6352">
        <v>0.69174636603970274</v>
      </c>
      <c r="AO6352">
        <v>-4.4006252994029378</v>
      </c>
      <c r="AP6352">
        <v>-1.9340021124768629</v>
      </c>
      <c r="AQ6352">
        <v>0.44028130138960009</v>
      </c>
      <c r="AR6352">
        <v>-2.541126108572878</v>
      </c>
      <c r="AS6352">
        <v>-1.9882872885537139</v>
      </c>
      <c r="AT6352">
        <v>-0.71671859469879529</v>
      </c>
      <c r="AU6352">
        <v>1.58966708782684</v>
      </c>
      <c r="AV6352">
        <v>1.359074005408156</v>
      </c>
    </row>
    <row r="6353" spans="1:48" x14ac:dyDescent="0.25">
      <c r="A6353" s="2">
        <v>43678</v>
      </c>
      <c r="B6353">
        <v>2007</v>
      </c>
      <c r="C6353">
        <v>560</v>
      </c>
      <c r="D6353">
        <v>-9.0566577662567376</v>
      </c>
      <c r="E6353">
        <v>-3.467456300425686</v>
      </c>
      <c r="F6353">
        <v>-3.1111383834036892</v>
      </c>
      <c r="G6353">
        <v>-6.2084905974259303</v>
      </c>
      <c r="H6353">
        <v>-2.6814317090756101</v>
      </c>
      <c r="I6353">
        <v>-2.7911303578375461</v>
      </c>
      <c r="J6353">
        <v>-8.5653343585726631</v>
      </c>
      <c r="K6353">
        <v>-9.3978732077742873</v>
      </c>
      <c r="L6353">
        <v>-3.1035866220700981</v>
      </c>
      <c r="M6353">
        <v>-3.9268356660249748</v>
      </c>
      <c r="N6353">
        <v>-4.0332000964721004</v>
      </c>
      <c r="O6353">
        <v>-6.6054392530213946</v>
      </c>
      <c r="P6353">
        <v>-0.55879866295373004</v>
      </c>
      <c r="Q6353">
        <v>-2.4993267875337071</v>
      </c>
      <c r="R6353">
        <v>-5.2090838182158317</v>
      </c>
      <c r="S6353">
        <v>-50.589298686833587</v>
      </c>
      <c r="T6353">
        <v>-2.1384406875311619</v>
      </c>
      <c r="U6353">
        <v>9.7181829450238233</v>
      </c>
      <c r="V6353">
        <v>-10.91642922749115</v>
      </c>
      <c r="W6353">
        <v>-1.194095160681397</v>
      </c>
      <c r="X6353">
        <v>-5.2131020917476567</v>
      </c>
      <c r="Y6353">
        <v>9.3709633246730206E-2</v>
      </c>
      <c r="Z6353">
        <v>-5.4997941984892051</v>
      </c>
      <c r="AA6353">
        <v>-6.9683191434106622</v>
      </c>
      <c r="AB6353">
        <v>-5.2445858340062106</v>
      </c>
      <c r="AC6353">
        <v>-2.4117225029672289</v>
      </c>
      <c r="AD6353">
        <v>-3.7300093268744732</v>
      </c>
      <c r="AE6353">
        <v>-4.3901051705939498</v>
      </c>
      <c r="AF6353">
        <v>-3.6617195018252562</v>
      </c>
      <c r="AG6353">
        <v>-1.8559153361729639</v>
      </c>
      <c r="AH6353">
        <v>-3.5444184364848641</v>
      </c>
      <c r="AI6353">
        <v>-1.583230513916178</v>
      </c>
      <c r="AJ6353">
        <v>-1.98615076497155</v>
      </c>
      <c r="AK6353">
        <v>-3.1378871439363349</v>
      </c>
      <c r="AL6353">
        <v>-5.2583586252723746</v>
      </c>
      <c r="AM6353">
        <v>2.3346484673694161</v>
      </c>
      <c r="AN6353">
        <v>-1.1616303965189649</v>
      </c>
      <c r="AO6353">
        <v>-8.9255628335351176</v>
      </c>
      <c r="AP6353">
        <v>-5.5235698153656916</v>
      </c>
      <c r="AQ6353">
        <v>-4.4931933502794568</v>
      </c>
      <c r="AR6353">
        <v>-1.889778104483719</v>
      </c>
      <c r="AS6353">
        <v>-4.8500333543284313</v>
      </c>
      <c r="AT6353">
        <v>-1.3015354657335501</v>
      </c>
      <c r="AU6353">
        <v>-6.288122351896841</v>
      </c>
      <c r="AV6353">
        <v>-1.925788858520439</v>
      </c>
    </row>
    <row r="6354" spans="1:48" x14ac:dyDescent="0.25">
      <c r="A6354" s="2">
        <v>43709</v>
      </c>
      <c r="B6354">
        <v>2007</v>
      </c>
      <c r="C6354">
        <v>560</v>
      </c>
      <c r="D6354">
        <v>-1.347868976029998</v>
      </c>
      <c r="E6354">
        <v>-2.1215387741160612</v>
      </c>
      <c r="F6354">
        <v>2.9091757746009921</v>
      </c>
      <c r="G6354">
        <v>1.0532726889863839</v>
      </c>
      <c r="H6354">
        <v>-1.122843145849983</v>
      </c>
      <c r="I6354">
        <v>-1.904438272320397</v>
      </c>
      <c r="J6354">
        <v>9.695070713296051</v>
      </c>
      <c r="K6354">
        <v>2.34855968201706</v>
      </c>
      <c r="L6354">
        <v>-10.865185217457499</v>
      </c>
      <c r="M6354">
        <v>-0.73450269179520244</v>
      </c>
      <c r="N6354">
        <v>-0.66372276137561803</v>
      </c>
      <c r="O6354">
        <v>4.1069896481897183</v>
      </c>
      <c r="P6354">
        <v>2.459672101953458</v>
      </c>
      <c r="Q6354">
        <v>-3.2765832032488289</v>
      </c>
      <c r="R6354">
        <v>1.289683655519136</v>
      </c>
      <c r="S6354">
        <v>8.3291145946760903</v>
      </c>
      <c r="T6354">
        <v>0.57821290288826432</v>
      </c>
      <c r="U6354">
        <v>-0.45248179537574762</v>
      </c>
      <c r="V6354">
        <v>12.163923228623281</v>
      </c>
      <c r="W6354">
        <v>4.0305499076084939</v>
      </c>
      <c r="X6354">
        <v>7.0646964656061906</v>
      </c>
      <c r="Y6354">
        <v>0.5188178445826308</v>
      </c>
      <c r="Z6354">
        <v>1.9271778631639429</v>
      </c>
      <c r="AA6354">
        <v>0.1439874448002865</v>
      </c>
      <c r="AB6354">
        <v>2.8214705454206568</v>
      </c>
      <c r="AC6354">
        <v>3.2254051567460089</v>
      </c>
      <c r="AD6354">
        <v>3.4080186831676458</v>
      </c>
      <c r="AE6354">
        <v>4.0156164461996546</v>
      </c>
      <c r="AF6354">
        <v>3.9077061525183421</v>
      </c>
      <c r="AG6354">
        <v>3.9050633930746148</v>
      </c>
      <c r="AH6354">
        <v>2.415563972981349</v>
      </c>
      <c r="AI6354">
        <v>2.7289201648071031</v>
      </c>
      <c r="AJ6354">
        <v>1.9876359979827729</v>
      </c>
      <c r="AK6354">
        <v>2.2859597056166909</v>
      </c>
      <c r="AL6354">
        <v>2.608025565325645</v>
      </c>
      <c r="AM6354">
        <v>-0.93754577101151648</v>
      </c>
      <c r="AN6354">
        <v>2.4472549647053028</v>
      </c>
      <c r="AO6354">
        <v>0.85260154678490352</v>
      </c>
      <c r="AP6354">
        <v>-2.861558725951185</v>
      </c>
      <c r="AQ6354">
        <v>2.267783288194658</v>
      </c>
      <c r="AR6354">
        <v>2.3150337676895778</v>
      </c>
      <c r="AS6354">
        <v>4.0021269920784031</v>
      </c>
      <c r="AT6354">
        <v>2.1607326230678852</v>
      </c>
      <c r="AU6354">
        <v>0.65416605572385933</v>
      </c>
      <c r="AV6354">
        <v>1.611371410201401</v>
      </c>
    </row>
    <row r="6355" spans="1:48" x14ac:dyDescent="0.25">
      <c r="A6355" s="2">
        <v>43739</v>
      </c>
      <c r="B6355">
        <v>2007</v>
      </c>
      <c r="C6355">
        <v>560</v>
      </c>
      <c r="D6355">
        <v>3.0282058375567411</v>
      </c>
      <c r="E6355">
        <v>4.5745997011232609</v>
      </c>
      <c r="F6355">
        <v>4.1509298407739648</v>
      </c>
      <c r="G6355">
        <v>5.2557634652517624</v>
      </c>
      <c r="H6355">
        <v>-1.687452696906544</v>
      </c>
      <c r="I6355">
        <v>4.5638445154928764</v>
      </c>
      <c r="J6355">
        <v>6.7705170912341517</v>
      </c>
      <c r="K6355">
        <v>6.1764325874109414</v>
      </c>
      <c r="L6355">
        <v>6.6990465383653053</v>
      </c>
      <c r="M6355">
        <v>0.95861014552474089</v>
      </c>
      <c r="N6355">
        <v>7.1310356688402798</v>
      </c>
      <c r="O6355">
        <v>-7.1579490976438009</v>
      </c>
      <c r="P6355">
        <v>3.365241187381018</v>
      </c>
      <c r="Q6355">
        <v>3.3196899353935772</v>
      </c>
      <c r="R6355">
        <v>3.3015180425521429</v>
      </c>
      <c r="S6355">
        <v>-4.9835279490886393</v>
      </c>
      <c r="T6355">
        <v>-2.050173303625658</v>
      </c>
      <c r="U6355">
        <v>3.6338668796555451</v>
      </c>
      <c r="V6355">
        <v>-8.4275137156046842</v>
      </c>
      <c r="W6355">
        <v>4.6793483746903064</v>
      </c>
      <c r="X6355">
        <v>4.4067628335054732</v>
      </c>
      <c r="Y6355">
        <v>1.6628611351844349</v>
      </c>
      <c r="Z6355">
        <v>7.6008220841411234</v>
      </c>
      <c r="AA6355">
        <v>1.8397926929809569</v>
      </c>
      <c r="AB6355">
        <v>6.5695263804143922</v>
      </c>
      <c r="AC6355">
        <v>7.0382281185227944</v>
      </c>
      <c r="AD6355">
        <v>-0.70020266407754272</v>
      </c>
      <c r="AE6355">
        <v>6.8955238024965837</v>
      </c>
      <c r="AF6355">
        <v>2.1872825079453979</v>
      </c>
      <c r="AG6355">
        <v>4.4499280727720034</v>
      </c>
      <c r="AH6355">
        <v>-0.25403326548840699</v>
      </c>
      <c r="AI6355">
        <v>4.4053802784232987</v>
      </c>
      <c r="AJ6355">
        <v>1.278413335143225</v>
      </c>
      <c r="AK6355">
        <v>5.7416291029887212</v>
      </c>
      <c r="AL6355">
        <v>-5.1465967083092039</v>
      </c>
      <c r="AM6355">
        <v>3.6418925640344662</v>
      </c>
      <c r="AN6355">
        <v>1.0162784523873201</v>
      </c>
      <c r="AO6355">
        <v>5.8144973301595737</v>
      </c>
      <c r="AP6355">
        <v>3.1082732582198069</v>
      </c>
      <c r="AQ6355">
        <v>1.5723493845435139</v>
      </c>
      <c r="AR6355">
        <v>3.4377707320432331</v>
      </c>
      <c r="AS6355">
        <v>2.632861840968026</v>
      </c>
      <c r="AT6355">
        <v>-0.33063524188836618</v>
      </c>
      <c r="AU6355">
        <v>3.776673634151329</v>
      </c>
      <c r="AV6355">
        <v>2.0028671750916609</v>
      </c>
    </row>
    <row r="6356" spans="1:48" x14ac:dyDescent="0.25">
      <c r="A6356" s="2">
        <v>43770</v>
      </c>
      <c r="B6356">
        <v>2007</v>
      </c>
      <c r="C6356">
        <v>560</v>
      </c>
      <c r="D6356">
        <v>-0.10597140838046749</v>
      </c>
      <c r="E6356">
        <v>-3.412774392713025</v>
      </c>
      <c r="F6356">
        <v>-0.68982705265794309</v>
      </c>
      <c r="G6356">
        <v>-1.396407257811227</v>
      </c>
      <c r="H6356">
        <v>-0.347813374067929</v>
      </c>
      <c r="I6356">
        <v>4.6721356244808776</v>
      </c>
      <c r="J6356">
        <v>11.06372020903388</v>
      </c>
      <c r="K6356">
        <v>-4.5135647576450939</v>
      </c>
      <c r="L6356">
        <v>-0.54457497734605731</v>
      </c>
      <c r="M6356">
        <v>-2.1434940886922331</v>
      </c>
      <c r="N6356">
        <v>-5.3172035560468789</v>
      </c>
      <c r="O6356">
        <v>-11.651023833504439</v>
      </c>
      <c r="P6356">
        <v>-2.129581160093486</v>
      </c>
      <c r="Q6356">
        <v>-1.16382639327679</v>
      </c>
      <c r="R6356">
        <v>0.16642868396510299</v>
      </c>
      <c r="S6356">
        <v>6.9697635867686181</v>
      </c>
      <c r="T6356">
        <v>-0.27409305524039862</v>
      </c>
      <c r="U6356">
        <v>-3.144649085438378</v>
      </c>
      <c r="V6356">
        <v>6.8846664503008359</v>
      </c>
      <c r="W6356">
        <v>0.43489599856942901</v>
      </c>
      <c r="X6356">
        <v>-1.6231816739032849</v>
      </c>
      <c r="Y6356">
        <v>1.102585616270124</v>
      </c>
      <c r="Z6356">
        <v>1.5253882306821791</v>
      </c>
      <c r="AA6356">
        <v>9.3849054758235795</v>
      </c>
      <c r="AB6356">
        <v>-1.9877134174988931</v>
      </c>
      <c r="AC6356">
        <v>5.6854049033719267</v>
      </c>
      <c r="AD6356">
        <v>-1.7779380230300901</v>
      </c>
      <c r="AE6356">
        <v>0.70253679391207857</v>
      </c>
      <c r="AF6356">
        <v>-0.55364721979191955</v>
      </c>
      <c r="AG6356">
        <v>-1.0144786377020429</v>
      </c>
      <c r="AH6356">
        <v>-1.9395619991413371</v>
      </c>
      <c r="AI6356">
        <v>0.50998745278398872</v>
      </c>
      <c r="AJ6356">
        <v>3.62944348988119</v>
      </c>
      <c r="AK6356">
        <v>1.6791466750359469</v>
      </c>
      <c r="AL6356">
        <v>1.337523262118623</v>
      </c>
      <c r="AM6356">
        <v>3.9425403260612062</v>
      </c>
      <c r="AN6356">
        <v>2.2094250884634459</v>
      </c>
      <c r="AO6356">
        <v>-4.5244811481199632</v>
      </c>
      <c r="AP6356">
        <v>-0.18743804106826631</v>
      </c>
      <c r="AQ6356">
        <v>0.8816596610986327</v>
      </c>
      <c r="AR6356">
        <v>1.6061028548784331</v>
      </c>
      <c r="AS6356">
        <v>1.5963538190689739</v>
      </c>
      <c r="AT6356">
        <v>2.3767450646263288</v>
      </c>
      <c r="AU6356">
        <v>5.0203343115302834</v>
      </c>
      <c r="AV6356">
        <v>3.6309296718484818</v>
      </c>
    </row>
    <row r="6357" spans="1:48" x14ac:dyDescent="0.25">
      <c r="A6357" s="2">
        <v>43800</v>
      </c>
      <c r="B6357">
        <v>2007</v>
      </c>
      <c r="C6357">
        <v>560</v>
      </c>
      <c r="D6357">
        <v>9.5546044509913663</v>
      </c>
      <c r="E6357">
        <v>1.5052935633348641</v>
      </c>
      <c r="F6357">
        <v>1.3804393745444401</v>
      </c>
      <c r="G6357">
        <v>3.0890890789057708</v>
      </c>
      <c r="H6357">
        <v>0.78671606980886821</v>
      </c>
      <c r="I6357">
        <v>7.7808503106184368</v>
      </c>
      <c r="J6357">
        <v>6.6416928259835473</v>
      </c>
      <c r="K6357">
        <v>12.318217388723649</v>
      </c>
      <c r="L6357">
        <v>-0.66252458188028607</v>
      </c>
      <c r="M6357">
        <v>3.8726461485468771</v>
      </c>
      <c r="N6357">
        <v>12.4449203904176</v>
      </c>
      <c r="O6357">
        <v>10.72423115604826</v>
      </c>
      <c r="P6357">
        <v>4.6326671117669527</v>
      </c>
      <c r="Q6357">
        <v>5.3001384679179031</v>
      </c>
      <c r="R6357">
        <v>2.0244078558441898</v>
      </c>
      <c r="S6357">
        <v>13.07064889597134</v>
      </c>
      <c r="T6357">
        <v>4.1788566420297268</v>
      </c>
      <c r="U6357">
        <v>4.858898301806458</v>
      </c>
      <c r="V6357">
        <v>1.715066575437296</v>
      </c>
      <c r="W6357">
        <v>1.9686886588450969</v>
      </c>
      <c r="X6357">
        <v>10.276274770088261</v>
      </c>
      <c r="Y6357">
        <v>4.2671355720988347</v>
      </c>
      <c r="Z6357">
        <v>2.7351627854714788</v>
      </c>
      <c r="AA6357">
        <v>5.0424686152547693</v>
      </c>
      <c r="AB6357">
        <v>2.9945216070685681</v>
      </c>
      <c r="AC6357">
        <v>4.3268399343808994</v>
      </c>
      <c r="AD6357">
        <v>6.7126943544641549</v>
      </c>
      <c r="AE6357">
        <v>4.8702321575347041</v>
      </c>
      <c r="AF6357">
        <v>4.0933636721106614</v>
      </c>
      <c r="AG6357">
        <v>4.6614412779915293</v>
      </c>
      <c r="AH6357">
        <v>4.9455121605791463</v>
      </c>
      <c r="AI6357">
        <v>2.5902709594628481</v>
      </c>
      <c r="AJ6357">
        <v>2.3572234835819379</v>
      </c>
      <c r="AK6357">
        <v>1.7738351380280239</v>
      </c>
      <c r="AL6357">
        <v>2.6518160508212101</v>
      </c>
      <c r="AM6357">
        <v>4.5285905071423382</v>
      </c>
      <c r="AN6357">
        <v>3.5982919325827871</v>
      </c>
      <c r="AO6357">
        <v>2.557916280136197</v>
      </c>
      <c r="AP6357">
        <v>5.6559251081334416</v>
      </c>
      <c r="AQ6357">
        <v>1.3994590160763209</v>
      </c>
      <c r="AR6357">
        <v>2.847431675973056</v>
      </c>
      <c r="AS6357">
        <v>5.0111406913400769</v>
      </c>
      <c r="AT6357">
        <v>2.5298161167653488</v>
      </c>
      <c r="AU6357">
        <v>-1.9051018748026389</v>
      </c>
      <c r="AV6357">
        <v>2.791658977569722</v>
      </c>
    </row>
    <row r="6358" spans="1:48" x14ac:dyDescent="0.25">
      <c r="A6358" s="2">
        <v>43831</v>
      </c>
      <c r="B6358">
        <v>2007</v>
      </c>
      <c r="C6358">
        <v>560</v>
      </c>
      <c r="D6358">
        <v>-8.9503572560565399</v>
      </c>
      <c r="E6358">
        <v>-8.14135835469928</v>
      </c>
      <c r="F6358">
        <v>-0.9239533950713974</v>
      </c>
      <c r="G6358">
        <v>-3.6031879058904481</v>
      </c>
      <c r="H6358">
        <v>-8.6930860278255135</v>
      </c>
      <c r="I6358">
        <v>-1.6274571517151619</v>
      </c>
      <c r="J6358">
        <v>1.1319842653000789</v>
      </c>
      <c r="K6358">
        <v>-7.6007877118472011</v>
      </c>
      <c r="L6358">
        <v>6.4005344741172587</v>
      </c>
      <c r="M6358">
        <v>-4.0548821491000924</v>
      </c>
      <c r="N6358">
        <v>-7.4453606879642642</v>
      </c>
      <c r="O6358">
        <v>-7.7698232291717906</v>
      </c>
      <c r="P6358">
        <v>1.2353005659323739</v>
      </c>
      <c r="Q6358">
        <v>-2.9742788920610108</v>
      </c>
      <c r="R6358">
        <v>-6.326657770007138</v>
      </c>
      <c r="S6358">
        <v>-2.770943839889473</v>
      </c>
      <c r="T6358">
        <v>-0.65341455867098386</v>
      </c>
      <c r="U6358">
        <v>3.050358009034837</v>
      </c>
      <c r="V6358">
        <v>1.328218755832</v>
      </c>
      <c r="W6358">
        <v>-1.4931752400494049</v>
      </c>
      <c r="X6358">
        <v>-5.441001855473182</v>
      </c>
      <c r="Y6358">
        <v>0.65806496687310645</v>
      </c>
      <c r="Z6358">
        <v>-5.0413073608263197</v>
      </c>
      <c r="AA6358">
        <v>-0.81955013395015319</v>
      </c>
      <c r="AB6358">
        <v>-6.3583556951537057</v>
      </c>
      <c r="AC6358">
        <v>-4.5692677332597524</v>
      </c>
      <c r="AD6358">
        <v>-6.6494111247538346</v>
      </c>
      <c r="AE6358">
        <v>-2.7659376106353162</v>
      </c>
      <c r="AF6358">
        <v>-2.854829442754836</v>
      </c>
      <c r="AG6358">
        <v>4.5922780031249166</v>
      </c>
      <c r="AH6358">
        <v>1.013846384253658</v>
      </c>
      <c r="AI6358">
        <v>-2.1880672319414152</v>
      </c>
      <c r="AJ6358">
        <v>-3.375567263844637</v>
      </c>
      <c r="AK6358">
        <v>-3.2022955106422839</v>
      </c>
      <c r="AL6358">
        <v>-3.6401362605460119</v>
      </c>
      <c r="AM6358">
        <v>1.622295078869529</v>
      </c>
      <c r="AN6358">
        <v>-3.1071100813539481</v>
      </c>
      <c r="AO6358">
        <v>-5.9931433455309708</v>
      </c>
      <c r="AP6358">
        <v>-3.8002174646180502</v>
      </c>
      <c r="AQ6358">
        <v>-4.3640279749057598E-2</v>
      </c>
      <c r="AR6358">
        <v>-3.4933390612549631</v>
      </c>
      <c r="AS6358">
        <v>-3.9219045975606219</v>
      </c>
      <c r="AT6358">
        <v>-0.48507717025297881</v>
      </c>
      <c r="AU6358">
        <v>4.6035967303834644</v>
      </c>
      <c r="AV6358">
        <v>6.2009122184880638E-2</v>
      </c>
    </row>
    <row r="6359" spans="1:48" x14ac:dyDescent="0.25">
      <c r="A6359" s="2">
        <v>43862</v>
      </c>
      <c r="B6359">
        <v>2007</v>
      </c>
      <c r="C6359">
        <v>560</v>
      </c>
      <c r="D6359">
        <v>-13.060633410297751</v>
      </c>
      <c r="E6359">
        <v>-6.0108251221500648</v>
      </c>
      <c r="F6359">
        <v>-7.4043094659353876</v>
      </c>
      <c r="G6359">
        <v>-7.2301608453639314</v>
      </c>
      <c r="H6359">
        <v>-12.3388275955165</v>
      </c>
      <c r="I6359">
        <v>2.2310330559003781</v>
      </c>
      <c r="J6359">
        <v>-8.5492541975485281</v>
      </c>
      <c r="K6359">
        <v>-13.10776056507054</v>
      </c>
      <c r="L6359">
        <v>-4.6189310877100214</v>
      </c>
      <c r="M6359">
        <v>-6.4826268137519349</v>
      </c>
      <c r="N6359">
        <v>-8.2319120643098103</v>
      </c>
      <c r="O6359">
        <v>-12.398047779980089</v>
      </c>
      <c r="P6359">
        <v>-10.119874986360911</v>
      </c>
      <c r="Q6359">
        <v>-12.6699906330037</v>
      </c>
      <c r="R6359">
        <v>-12.34564038741417</v>
      </c>
      <c r="S6359">
        <v>-8.3941473108735565</v>
      </c>
      <c r="T6359">
        <v>-6.8809812813872444</v>
      </c>
      <c r="U6359">
        <v>-3.0260929611186871</v>
      </c>
      <c r="V6359">
        <v>-14.971321528923781</v>
      </c>
      <c r="W6359">
        <v>-9.2701793597762538</v>
      </c>
      <c r="X6359">
        <v>-7.4985365465726321</v>
      </c>
      <c r="Y6359">
        <v>-8.0694245976092418</v>
      </c>
      <c r="Z6359">
        <v>-22.202415254288159</v>
      </c>
      <c r="AA6359">
        <v>-5.2736841659862144</v>
      </c>
      <c r="AB6359">
        <v>-10.983292695302261</v>
      </c>
      <c r="AC6359">
        <v>-7.3315392019004051</v>
      </c>
      <c r="AD6359">
        <v>-11.2743219423244</v>
      </c>
      <c r="AE6359">
        <v>-6.4103519615157714</v>
      </c>
      <c r="AF6359">
        <v>-7.4503732258811244</v>
      </c>
      <c r="AG6359">
        <v>-6.8896519724086946</v>
      </c>
      <c r="AH6359">
        <v>-7.6345020942717889</v>
      </c>
      <c r="AI6359">
        <v>-6.8367849385767236</v>
      </c>
      <c r="AJ6359">
        <v>-11.70627966042162</v>
      </c>
      <c r="AK6359">
        <v>-9.3065233124198787</v>
      </c>
      <c r="AL6359">
        <v>-16.83871605784336</v>
      </c>
      <c r="AM6359">
        <v>-6.2699421838932068</v>
      </c>
      <c r="AN6359">
        <v>-8.0470242338816949</v>
      </c>
      <c r="AO6359">
        <v>-15.835471690361279</v>
      </c>
      <c r="AP6359">
        <v>-12.049860990531149</v>
      </c>
      <c r="AQ6359">
        <v>-11.10886999676822</v>
      </c>
      <c r="AR6359">
        <v>-9.0051539021514078</v>
      </c>
      <c r="AS6359">
        <v>-12.056824467337581</v>
      </c>
      <c r="AT6359">
        <v>-7.3884966241936638</v>
      </c>
      <c r="AU6359">
        <v>-6.740897910926746</v>
      </c>
      <c r="AV6359">
        <v>-8.2863493721213271</v>
      </c>
    </row>
    <row r="6360" spans="1:48" x14ac:dyDescent="0.25">
      <c r="A6360" s="2">
        <v>43891</v>
      </c>
      <c r="B6360">
        <v>2007</v>
      </c>
      <c r="C6360">
        <v>560</v>
      </c>
      <c r="D6360">
        <v>-25.00815450611984</v>
      </c>
      <c r="E6360">
        <v>-21.620032392429451</v>
      </c>
      <c r="F6360">
        <v>-25.333296885814882</v>
      </c>
      <c r="G6360">
        <v>-20.12007173403525</v>
      </c>
      <c r="H6360">
        <v>-17.59845342165065</v>
      </c>
      <c r="I6360">
        <v>-5.5886460735429466</v>
      </c>
      <c r="J6360">
        <v>-35.06997158059788</v>
      </c>
      <c r="K6360">
        <v>-38.362142756628913</v>
      </c>
      <c r="L6360">
        <v>-25.16407517236237</v>
      </c>
      <c r="M6360">
        <v>-10.381709996336371</v>
      </c>
      <c r="N6360">
        <v>-41.091957070119648</v>
      </c>
      <c r="O6360">
        <v>-17.951895966510101</v>
      </c>
      <c r="P6360">
        <v>-29.44135558080885</v>
      </c>
      <c r="Q6360">
        <v>-23.46622141319904</v>
      </c>
      <c r="R6360">
        <v>-22.19291733542395</v>
      </c>
      <c r="S6360">
        <v>-32.262738378117177</v>
      </c>
      <c r="T6360">
        <v>-11.02437846258697</v>
      </c>
      <c r="U6360">
        <v>-27.462302457644238</v>
      </c>
      <c r="V6360">
        <v>-19.204248737401858</v>
      </c>
      <c r="W6360">
        <v>-7.1796141063302343</v>
      </c>
      <c r="X6360">
        <v>-11.731502748883059</v>
      </c>
      <c r="Y6360">
        <v>-4.4117298034118573</v>
      </c>
      <c r="Z6360">
        <v>-26.152651409268589</v>
      </c>
      <c r="AA6360">
        <v>-11.38764390707879</v>
      </c>
      <c r="AB6360">
        <v>-31.877020820256611</v>
      </c>
      <c r="AC6360">
        <v>-16.21938677390683</v>
      </c>
      <c r="AD6360">
        <v>-19.867287535059969</v>
      </c>
      <c r="AE6360">
        <v>-14.018544637667921</v>
      </c>
      <c r="AF6360">
        <v>-22.257337161538558</v>
      </c>
      <c r="AG6360">
        <v>-11.21666579871574</v>
      </c>
      <c r="AH6360">
        <v>-13.560206124363461</v>
      </c>
      <c r="AI6360">
        <v>-22.731160797910849</v>
      </c>
      <c r="AJ6360">
        <v>-19.28295924776506</v>
      </c>
      <c r="AK6360">
        <v>-17.225700299416928</v>
      </c>
      <c r="AL6360">
        <v>-16.261250443000289</v>
      </c>
      <c r="AM6360">
        <v>-3.607872924769429</v>
      </c>
      <c r="AN6360">
        <v>-11.36755628714765</v>
      </c>
      <c r="AO6360">
        <v>-20.13855394417125</v>
      </c>
      <c r="AP6360">
        <v>-27.732019356907848</v>
      </c>
      <c r="AQ6360">
        <v>-25.260771895388679</v>
      </c>
      <c r="AR6360">
        <v>-17.845226408034939</v>
      </c>
      <c r="AS6360">
        <v>-16.167007951222729</v>
      </c>
      <c r="AT6360">
        <v>-21.608775086058671</v>
      </c>
      <c r="AU6360">
        <v>-16.357493686326059</v>
      </c>
      <c r="AV6360">
        <v>-12.88337477615889</v>
      </c>
    </row>
    <row r="6361" spans="1:48" x14ac:dyDescent="0.25">
      <c r="A6361" s="2">
        <v>43922</v>
      </c>
      <c r="B6361">
        <v>2007</v>
      </c>
      <c r="C6361">
        <v>560</v>
      </c>
      <c r="D6361">
        <v>13.21081087912048</v>
      </c>
      <c r="E6361">
        <v>8.9793847331814511</v>
      </c>
      <c r="F6361">
        <v>16.136868937887328</v>
      </c>
      <c r="G6361">
        <v>8.3628811128195544</v>
      </c>
      <c r="H6361">
        <v>16.118300314205069</v>
      </c>
      <c r="I6361">
        <v>7.8108957417730718</v>
      </c>
      <c r="J6361">
        <v>17.958967098819461</v>
      </c>
      <c r="K6361">
        <v>5.4065342523758284</v>
      </c>
      <c r="L6361">
        <v>5.4422891531555218</v>
      </c>
      <c r="M6361">
        <v>5.4807852439508808</v>
      </c>
      <c r="N6361">
        <v>7.7936282365688614</v>
      </c>
      <c r="O6361">
        <v>16.15195024596261</v>
      </c>
      <c r="P6361">
        <v>4.3188763162435704</v>
      </c>
      <c r="Q6361">
        <v>16.224298991201831</v>
      </c>
      <c r="R6361">
        <v>10.67095076031357</v>
      </c>
      <c r="S6361">
        <v>11.13056652005826</v>
      </c>
      <c r="T6361">
        <v>4.935979230473686</v>
      </c>
      <c r="U6361">
        <v>10.31737813476186</v>
      </c>
      <c r="V6361">
        <v>4.5210244372462682</v>
      </c>
      <c r="W6361">
        <v>5.3794870352755098</v>
      </c>
      <c r="X6361">
        <v>8.1612613865397634</v>
      </c>
      <c r="Y6361">
        <v>5.1604625232327672</v>
      </c>
      <c r="Z6361">
        <v>9.0103792130644678</v>
      </c>
      <c r="AA6361">
        <v>10.443450751471881</v>
      </c>
      <c r="AB6361">
        <v>15.119331512772231</v>
      </c>
      <c r="AC6361">
        <v>8.5413870416912054</v>
      </c>
      <c r="AD6361">
        <v>10.658291943996369</v>
      </c>
      <c r="AE6361">
        <v>8.2102166047246072</v>
      </c>
      <c r="AF6361">
        <v>1.511601781682925</v>
      </c>
      <c r="AG6361">
        <v>1.3796046063112359</v>
      </c>
      <c r="AH6361">
        <v>9.8980029463060504</v>
      </c>
      <c r="AI6361">
        <v>1.845039292694461</v>
      </c>
      <c r="AJ6361">
        <v>3.4008274798496441</v>
      </c>
      <c r="AK6361">
        <v>9.8068261025245249</v>
      </c>
      <c r="AL6361">
        <v>6.6296582536622406</v>
      </c>
      <c r="AM6361">
        <v>8.3419517935586551</v>
      </c>
      <c r="AN6361">
        <v>8.662824424448079</v>
      </c>
      <c r="AO6361">
        <v>9.177699925843763</v>
      </c>
      <c r="AP6361">
        <v>11.199491708813291</v>
      </c>
      <c r="AQ6361">
        <v>15.28093812252118</v>
      </c>
      <c r="AR6361">
        <v>4.4131363984871941</v>
      </c>
      <c r="AS6361">
        <v>5.1326469246541384</v>
      </c>
      <c r="AT6361">
        <v>12.429108786491989</v>
      </c>
      <c r="AU6361">
        <v>10.52437958537358</v>
      </c>
      <c r="AV6361">
        <v>13.14520488777891</v>
      </c>
    </row>
    <row r="6362" spans="1:48" x14ac:dyDescent="0.25">
      <c r="A6362" s="2">
        <v>43952</v>
      </c>
      <c r="B6362">
        <v>2007</v>
      </c>
      <c r="C6362">
        <v>560</v>
      </c>
      <c r="D6362">
        <v>1.979582337324115</v>
      </c>
      <c r="E6362">
        <v>1.632729755415063</v>
      </c>
      <c r="F6362">
        <v>-2.759503675253161</v>
      </c>
      <c r="G6362">
        <v>-3.16097670316694</v>
      </c>
      <c r="H6362">
        <v>4.4178447702259538</v>
      </c>
      <c r="I6362">
        <v>2.5010257190026359</v>
      </c>
      <c r="J6362">
        <v>-2.1862776337275629</v>
      </c>
      <c r="K6362">
        <v>8.5173073464304352</v>
      </c>
      <c r="L6362">
        <v>12.100801868602121</v>
      </c>
      <c r="M6362">
        <v>4.8262537968203789</v>
      </c>
      <c r="N6362">
        <v>2.2972739297534521</v>
      </c>
      <c r="O6362">
        <v>-5.3588531298092823</v>
      </c>
      <c r="P6362">
        <v>6.4839306830283272</v>
      </c>
      <c r="Q6362">
        <v>-0.45512489944937728</v>
      </c>
      <c r="R6362">
        <v>-2.3297605199410039</v>
      </c>
      <c r="S6362">
        <v>19.84379569032788</v>
      </c>
      <c r="T6362">
        <v>2.1779772168564642</v>
      </c>
      <c r="U6362">
        <v>-3.3331622659686588</v>
      </c>
      <c r="V6362">
        <v>5.8557965753015528</v>
      </c>
      <c r="W6362">
        <v>5.9162044686184023</v>
      </c>
      <c r="X6362">
        <v>2.2295861007806561</v>
      </c>
      <c r="Y6362">
        <v>2.8740371490440619</v>
      </c>
      <c r="Z6362">
        <v>4.6581447802098719</v>
      </c>
      <c r="AA6362">
        <v>3.1189406264029662</v>
      </c>
      <c r="AB6362">
        <v>2.06009915575327</v>
      </c>
      <c r="AC6362">
        <v>7.2397028103324379</v>
      </c>
      <c r="AD6362">
        <v>5.5060624721993356</v>
      </c>
      <c r="AE6362">
        <v>7.5560717420300794</v>
      </c>
      <c r="AF6362">
        <v>4.2830018160262551</v>
      </c>
      <c r="AG6362">
        <v>10.984827422927919</v>
      </c>
      <c r="AH6362">
        <v>9.1803516174083342</v>
      </c>
      <c r="AI6362">
        <v>5.9365152652337771</v>
      </c>
      <c r="AJ6362">
        <v>11.3992803849513</v>
      </c>
      <c r="AK6362">
        <v>8.9053847091586924</v>
      </c>
      <c r="AL6362">
        <v>0.95510312257709451</v>
      </c>
      <c r="AM6362">
        <v>7.4212857616698491</v>
      </c>
      <c r="AN6362">
        <v>7.3073186371579002</v>
      </c>
      <c r="AO6362">
        <v>8.1702846261256568</v>
      </c>
      <c r="AP6362">
        <v>4.0791746725996614</v>
      </c>
      <c r="AQ6362">
        <v>4.5595435612475264</v>
      </c>
      <c r="AR6362">
        <v>5.113320509645769</v>
      </c>
      <c r="AS6362">
        <v>1.055884251986883</v>
      </c>
      <c r="AT6362">
        <v>3.29125347521475</v>
      </c>
      <c r="AU6362">
        <v>8.9615269042542032</v>
      </c>
      <c r="AV6362">
        <v>5.1951408848858627</v>
      </c>
    </row>
    <row r="6363" spans="1:48" x14ac:dyDescent="0.25">
      <c r="A6363" s="2">
        <v>43983</v>
      </c>
      <c r="B6363">
        <v>2007</v>
      </c>
      <c r="C6363">
        <v>560</v>
      </c>
      <c r="D6363">
        <v>10.4008144580487</v>
      </c>
      <c r="E6363">
        <v>8.1494703070748464</v>
      </c>
      <c r="F6363">
        <v>6.8008552100215613</v>
      </c>
      <c r="G6363">
        <v>4.3651682673339076</v>
      </c>
      <c r="H6363">
        <v>2.051893557917484</v>
      </c>
      <c r="I6363">
        <v>13.05541160368009</v>
      </c>
      <c r="J6363">
        <v>-1.2211101909899711</v>
      </c>
      <c r="K6363">
        <v>7.386150922076351</v>
      </c>
      <c r="L6363">
        <v>7.9696778676071167</v>
      </c>
      <c r="M6363">
        <v>2.6926255638571872</v>
      </c>
      <c r="N6363">
        <v>-0.20316769090957809</v>
      </c>
      <c r="O6363">
        <v>6.1217887858515674</v>
      </c>
      <c r="P6363">
        <v>-9.7134949133537152E-2</v>
      </c>
      <c r="Q6363">
        <v>6.9953120798211366</v>
      </c>
      <c r="R6363">
        <v>2.0542695059314391</v>
      </c>
      <c r="S6363">
        <v>7.8696118135923374</v>
      </c>
      <c r="T6363">
        <v>-4.134306027964163E-2</v>
      </c>
      <c r="U6363">
        <v>0.60346908092667739</v>
      </c>
      <c r="V6363">
        <v>7.3515281851657122</v>
      </c>
      <c r="W6363">
        <v>-3.1889307868793182E-3</v>
      </c>
      <c r="X6363">
        <v>8.1533077376285235</v>
      </c>
      <c r="Y6363">
        <v>3.0453171636528609</v>
      </c>
      <c r="Z6363">
        <v>-2.7588232686889702</v>
      </c>
      <c r="AA6363">
        <v>12.426550140858501</v>
      </c>
      <c r="AB6363">
        <v>2.8097163354507741</v>
      </c>
      <c r="AC6363">
        <v>2.798356644963329</v>
      </c>
      <c r="AD6363">
        <v>-1.4844182344688099</v>
      </c>
      <c r="AE6363">
        <v>3.4117026472599399</v>
      </c>
      <c r="AF6363">
        <v>4.3123455984800394</v>
      </c>
      <c r="AG6363">
        <v>0.50582897107644964</v>
      </c>
      <c r="AH6363">
        <v>1.404109216262728</v>
      </c>
      <c r="AI6363">
        <v>7.8959266883327661</v>
      </c>
      <c r="AJ6363">
        <v>2.2747774488085519</v>
      </c>
      <c r="AK6363">
        <v>6.3019327906092659</v>
      </c>
      <c r="AL6363">
        <v>5.2250717500341493</v>
      </c>
      <c r="AM6363">
        <v>2.1291586094632331</v>
      </c>
      <c r="AN6363">
        <v>7.0891631251963627</v>
      </c>
      <c r="AO6363">
        <v>2.2706361251555012</v>
      </c>
      <c r="AP6363">
        <v>7.2011356520441216</v>
      </c>
      <c r="AQ6363">
        <v>6.9576117632333734</v>
      </c>
      <c r="AR6363">
        <v>6.1005199853438663</v>
      </c>
      <c r="AS6363">
        <v>1.4321076392383341</v>
      </c>
      <c r="AT6363">
        <v>3.6821547100997609</v>
      </c>
      <c r="AU6363">
        <v>-0.26006941744305401</v>
      </c>
      <c r="AV6363">
        <v>2.2691371527307602</v>
      </c>
    </row>
    <row r="6364" spans="1:48" x14ac:dyDescent="0.25">
      <c r="A6364" s="2">
        <v>44013</v>
      </c>
      <c r="B6364">
        <v>2007</v>
      </c>
      <c r="C6364">
        <v>560</v>
      </c>
      <c r="D6364">
        <v>5.9442384539730719</v>
      </c>
      <c r="E6364">
        <v>-2.8653614485336321</v>
      </c>
      <c r="F6364">
        <v>10.476735068152831</v>
      </c>
      <c r="G6364">
        <v>0.15018158925763639</v>
      </c>
      <c r="H6364">
        <v>-2.8763497917915442</v>
      </c>
      <c r="I6364">
        <v>11.62781394228409</v>
      </c>
      <c r="J6364">
        <v>13.51915933209291</v>
      </c>
      <c r="K6364">
        <v>14.22214936148707</v>
      </c>
      <c r="L6364">
        <v>3.441860807775599</v>
      </c>
      <c r="M6364">
        <v>8.2756320750305932</v>
      </c>
      <c r="N6364">
        <v>5.4110954560183444</v>
      </c>
      <c r="O6364">
        <v>10.64806835395542</v>
      </c>
      <c r="P6364">
        <v>2.8681575468064051</v>
      </c>
      <c r="Q6364">
        <v>2.6740128634095361</v>
      </c>
      <c r="R6364">
        <v>3.320571631047065</v>
      </c>
      <c r="S6364">
        <v>12.49340745449561</v>
      </c>
      <c r="T6364">
        <v>3.2905720182617499</v>
      </c>
      <c r="U6364">
        <v>-1.832398153423431</v>
      </c>
      <c r="V6364">
        <v>-8.3738888872375679</v>
      </c>
      <c r="W6364">
        <v>-1.6035242034305619</v>
      </c>
      <c r="X6364">
        <v>7.2181271744816478</v>
      </c>
      <c r="Y6364">
        <v>4.06029622575661</v>
      </c>
      <c r="Z6364">
        <v>7.5172443297856884</v>
      </c>
      <c r="AA6364">
        <v>5.6416483402374151</v>
      </c>
      <c r="AB6364">
        <v>-0.93977719765948597</v>
      </c>
      <c r="AC6364">
        <v>8.7116581033116258</v>
      </c>
      <c r="AD6364">
        <v>9.5432630895251123</v>
      </c>
      <c r="AE6364">
        <v>9.6530900016370769</v>
      </c>
      <c r="AF6364">
        <v>0.2489590785553997</v>
      </c>
      <c r="AG6364">
        <v>2.0308095324453208</v>
      </c>
      <c r="AH6364">
        <v>7.178670167452661</v>
      </c>
      <c r="AI6364">
        <v>3.8060272633381849</v>
      </c>
      <c r="AJ6364">
        <v>0.43155485545875999</v>
      </c>
      <c r="AK6364">
        <v>5.0352727931143324</v>
      </c>
      <c r="AL6364">
        <v>5.1521329443294128</v>
      </c>
      <c r="AM6364">
        <v>9.2083279393701858</v>
      </c>
      <c r="AN6364">
        <v>4.3116038560220726</v>
      </c>
      <c r="AO6364">
        <v>6.6045664695026494</v>
      </c>
      <c r="AP6364">
        <v>0.59618201894418021</v>
      </c>
      <c r="AQ6364">
        <v>4.466702592126226</v>
      </c>
      <c r="AR6364">
        <v>2.8669460062774159</v>
      </c>
      <c r="AS6364">
        <v>1.391043774931666</v>
      </c>
      <c r="AT6364">
        <v>6.043974172506994</v>
      </c>
      <c r="AU6364">
        <v>6.5075572652188551</v>
      </c>
      <c r="AV6364">
        <v>5.9204123783580087</v>
      </c>
    </row>
    <row r="6365" spans="1:48" x14ac:dyDescent="0.25">
      <c r="A6365" s="2">
        <v>44044</v>
      </c>
      <c r="B6365">
        <v>2007</v>
      </c>
      <c r="C6365">
        <v>560</v>
      </c>
      <c r="D6365">
        <v>-1.233681167735867</v>
      </c>
      <c r="E6365">
        <v>1.023265647522642</v>
      </c>
      <c r="F6365">
        <v>3.5188539906544358</v>
      </c>
      <c r="G6365">
        <v>1.9494177402286099</v>
      </c>
      <c r="H6365">
        <v>-2.1904115150482069</v>
      </c>
      <c r="I6365">
        <v>8.2085593578826277</v>
      </c>
      <c r="J6365">
        <v>2.8309751893155211</v>
      </c>
      <c r="K6365">
        <v>-8.8921346653530691</v>
      </c>
      <c r="L6365">
        <v>5.4490026385833001</v>
      </c>
      <c r="M6365">
        <v>-3.6822497162750429</v>
      </c>
      <c r="N6365">
        <v>3.1538532672659829</v>
      </c>
      <c r="O6365">
        <v>-9.7588020482223143</v>
      </c>
      <c r="P6365">
        <v>0.60422098235561883</v>
      </c>
      <c r="Q6365">
        <v>0.75706176820979909</v>
      </c>
      <c r="R6365">
        <v>7.4588136339524436</v>
      </c>
      <c r="S6365">
        <v>-1.402148222030408</v>
      </c>
      <c r="T6365">
        <v>3.6323347073961232</v>
      </c>
      <c r="U6365">
        <v>8.3818744684908353</v>
      </c>
      <c r="V6365">
        <v>-8.3651618864840405</v>
      </c>
      <c r="W6365">
        <v>7.6083047532525372</v>
      </c>
      <c r="X6365">
        <v>2.0566097274635098</v>
      </c>
      <c r="Y6365">
        <v>2.5019880294722801</v>
      </c>
      <c r="Z6365">
        <v>2.473410949605892</v>
      </c>
      <c r="AA6365">
        <v>0.92281993969989262</v>
      </c>
      <c r="AB6365">
        <v>5.460310529761836</v>
      </c>
      <c r="AC6365">
        <v>6.4132100343302634</v>
      </c>
      <c r="AD6365">
        <v>7.4930477662231487</v>
      </c>
      <c r="AE6365">
        <v>5.2635177268919984</v>
      </c>
      <c r="AF6365">
        <v>1.63734504552806</v>
      </c>
      <c r="AG6365">
        <v>1.9161321665595029E-2</v>
      </c>
      <c r="AH6365">
        <v>8.3766892500195986</v>
      </c>
      <c r="AI6365">
        <v>3.5850968005432642</v>
      </c>
      <c r="AJ6365">
        <v>12.662997798349579</v>
      </c>
      <c r="AK6365">
        <v>6.435060085406108</v>
      </c>
      <c r="AL6365">
        <v>1.5377794216935079</v>
      </c>
      <c r="AM6365">
        <v>4.3422551712928534</v>
      </c>
      <c r="AN6365">
        <v>2.7985651651372572</v>
      </c>
      <c r="AO6365">
        <v>4.0619824287762674</v>
      </c>
      <c r="AP6365">
        <v>4.5483269354624767</v>
      </c>
      <c r="AQ6365">
        <v>5.6023305371850407</v>
      </c>
      <c r="AR6365">
        <v>4.7665453128537649</v>
      </c>
      <c r="AS6365">
        <v>3.5429162328086461</v>
      </c>
      <c r="AT6365">
        <v>5.3906573341976349</v>
      </c>
      <c r="AU6365">
        <v>0.93194690056328522</v>
      </c>
      <c r="AV6365">
        <v>7.500673572178429</v>
      </c>
    </row>
    <row r="6366" spans="1:48" x14ac:dyDescent="0.25">
      <c r="A6366" s="2">
        <v>44075</v>
      </c>
      <c r="B6366">
        <v>2007</v>
      </c>
      <c r="C6366">
        <v>560</v>
      </c>
      <c r="D6366">
        <v>-0.89211523112308067</v>
      </c>
      <c r="E6366">
        <v>-0.73931094032904099</v>
      </c>
      <c r="F6366">
        <v>0.62396818490038086</v>
      </c>
      <c r="G6366">
        <v>-3.060089411777656</v>
      </c>
      <c r="H6366">
        <v>-9.501900232580363</v>
      </c>
      <c r="I6366">
        <v>-1.1326184101946859</v>
      </c>
      <c r="J6366">
        <v>-3.7603384702091009</v>
      </c>
      <c r="K6366">
        <v>-7.071888338880572</v>
      </c>
      <c r="L6366">
        <v>-6.742156625648688</v>
      </c>
      <c r="M6366">
        <v>-1.6592973106122619</v>
      </c>
      <c r="N6366">
        <v>-9.1865116671386193</v>
      </c>
      <c r="O6366">
        <v>-4.0639729477473967</v>
      </c>
      <c r="P6366">
        <v>1.0908340109497821</v>
      </c>
      <c r="Q6366">
        <v>-12.522329205110751</v>
      </c>
      <c r="R6366">
        <v>-6.7819273085903644</v>
      </c>
      <c r="S6366">
        <v>-3.859376341562426</v>
      </c>
      <c r="T6366">
        <v>0.35901620953791008</v>
      </c>
      <c r="U6366">
        <v>-1.739849134706017</v>
      </c>
      <c r="V6366">
        <v>0.4706174370903593</v>
      </c>
      <c r="W6366">
        <v>1.100492243783169</v>
      </c>
      <c r="X6366">
        <v>3.1275274750609761</v>
      </c>
      <c r="Y6366">
        <v>-1.4934603694083499</v>
      </c>
      <c r="Z6366">
        <v>-6.172837112199181</v>
      </c>
      <c r="AA6366">
        <v>-7.0608566153010033</v>
      </c>
      <c r="AB6366">
        <v>-8.8427580611050711</v>
      </c>
      <c r="AC6366">
        <v>-0.92035826923593245</v>
      </c>
      <c r="AD6366">
        <v>-8.0015941500530818</v>
      </c>
      <c r="AE6366">
        <v>-0.73968739289340668</v>
      </c>
      <c r="AF6366">
        <v>-5.5661082615642616</v>
      </c>
      <c r="AG6366">
        <v>-5.307400104506832</v>
      </c>
      <c r="AH6366">
        <v>-3.6745568142988461</v>
      </c>
      <c r="AI6366">
        <v>-5.6402146950682912</v>
      </c>
      <c r="AJ6366">
        <v>-2.6007489037988001</v>
      </c>
      <c r="AK6366">
        <v>-3.0602440188425399</v>
      </c>
      <c r="AL6366">
        <v>-4.4635989081348022</v>
      </c>
      <c r="AM6366">
        <v>1.2399671744679039</v>
      </c>
      <c r="AN6366">
        <v>-1.2086541037644949</v>
      </c>
      <c r="AO6366">
        <v>-10.66912209542382</v>
      </c>
      <c r="AP6366">
        <v>-9.714076340346999</v>
      </c>
      <c r="AQ6366">
        <v>-6.8082965549817631</v>
      </c>
      <c r="AR6366">
        <v>-4.5150322903017681</v>
      </c>
      <c r="AS6366">
        <v>-4.9913131957155183</v>
      </c>
      <c r="AT6366">
        <v>-4.8504338390632844</v>
      </c>
      <c r="AU6366">
        <v>-8.8245851475783681</v>
      </c>
      <c r="AV6366">
        <v>-3.739806981471228</v>
      </c>
    </row>
    <row r="6367" spans="1:48" x14ac:dyDescent="0.25">
      <c r="A6367" s="2">
        <v>44105</v>
      </c>
      <c r="B6367">
        <v>2007</v>
      </c>
      <c r="C6367">
        <v>560</v>
      </c>
      <c r="D6367">
        <v>0.53561154369756725</v>
      </c>
      <c r="E6367">
        <v>7.9404278155824626</v>
      </c>
      <c r="F6367">
        <v>1.1855199567753829</v>
      </c>
      <c r="G6367">
        <v>-2.697326597073491</v>
      </c>
      <c r="H6367">
        <v>-2.3299354391966509</v>
      </c>
      <c r="I6367">
        <v>8.1135240840210407</v>
      </c>
      <c r="J6367">
        <v>-0.65368438761738146</v>
      </c>
      <c r="K6367">
        <v>-2.5395054312394749</v>
      </c>
      <c r="L6367">
        <v>-4.8735783857122961</v>
      </c>
      <c r="M6367">
        <v>-1.533508117759208</v>
      </c>
      <c r="N6367">
        <v>-1.143089511404394</v>
      </c>
      <c r="O6367">
        <v>-0.1598725094333564</v>
      </c>
      <c r="P6367">
        <v>2.32735994306843</v>
      </c>
      <c r="Q6367">
        <v>6.2475880892502778</v>
      </c>
      <c r="R6367">
        <v>-0.13768996172962569</v>
      </c>
      <c r="S6367">
        <v>-0.28733814213079972</v>
      </c>
      <c r="T6367">
        <v>-2.6899272081656211</v>
      </c>
      <c r="U6367">
        <v>-6.314019840364371</v>
      </c>
      <c r="V6367">
        <v>-12.55802839808247</v>
      </c>
      <c r="W6367">
        <v>-1.604805597952996</v>
      </c>
      <c r="X6367">
        <v>0.63220804737595948</v>
      </c>
      <c r="Y6367">
        <v>-5.5695020754413012</v>
      </c>
      <c r="Z6367">
        <v>-13.89731850384595</v>
      </c>
      <c r="AA6367">
        <v>0.47929411195253291</v>
      </c>
      <c r="AB6367">
        <v>-0.46664078489976341</v>
      </c>
      <c r="AC6367">
        <v>-0.77698972030920688</v>
      </c>
      <c r="AD6367">
        <v>-7.1246957365922352</v>
      </c>
      <c r="AE6367">
        <v>-4.549613222611093</v>
      </c>
      <c r="AF6367">
        <v>-4.0148334530178413</v>
      </c>
      <c r="AG6367">
        <v>-2.7259218027302139</v>
      </c>
      <c r="AH6367">
        <v>-7.6287552858202208</v>
      </c>
      <c r="AI6367">
        <v>-6.9066087288231053</v>
      </c>
      <c r="AJ6367">
        <v>-8.0500708664070331</v>
      </c>
      <c r="AK6367">
        <v>-10.24298603821107</v>
      </c>
      <c r="AL6367">
        <v>-5.9750909417330194</v>
      </c>
      <c r="AM6367">
        <v>-2.757600459537624</v>
      </c>
      <c r="AN6367">
        <v>-2.3892923406694129</v>
      </c>
      <c r="AO6367">
        <v>-16.02217965459689</v>
      </c>
      <c r="AP6367">
        <v>-1.5313841142461699</v>
      </c>
      <c r="AQ6367">
        <v>1.214594337139996E-2</v>
      </c>
      <c r="AR6367">
        <v>-4.7996489893933569</v>
      </c>
      <c r="AS6367">
        <v>-5.0565855777691464</v>
      </c>
      <c r="AT6367">
        <v>-3.260690710301084</v>
      </c>
      <c r="AU6367">
        <v>-8.612167051199604E-2</v>
      </c>
      <c r="AV6367">
        <v>-2.6107638319805671</v>
      </c>
    </row>
    <row r="6368" spans="1:48" x14ac:dyDescent="0.25">
      <c r="A6368" s="2">
        <v>44136</v>
      </c>
      <c r="B6368">
        <v>2007</v>
      </c>
      <c r="C6368">
        <v>560</v>
      </c>
      <c r="D6368">
        <v>10.65369202374602</v>
      </c>
      <c r="E6368">
        <v>7.6055514108299027</v>
      </c>
      <c r="F6368">
        <v>8.6478860383249803</v>
      </c>
      <c r="G6368">
        <v>18.981119271769352</v>
      </c>
      <c r="H6368">
        <v>24.880382677654332</v>
      </c>
      <c r="I6368">
        <v>-2.455776501631612</v>
      </c>
      <c r="J6368">
        <v>4.5725205221025522</v>
      </c>
      <c r="K6368">
        <v>23.731533909368821</v>
      </c>
      <c r="L6368">
        <v>9.6094516922780251</v>
      </c>
      <c r="M6368">
        <v>7.370157539143718</v>
      </c>
      <c r="N6368">
        <v>20.588553175065069</v>
      </c>
      <c r="O6368">
        <v>14.583961893920421</v>
      </c>
      <c r="P6368">
        <v>20.301528435967931</v>
      </c>
      <c r="Q6368">
        <v>13.48862191174698</v>
      </c>
      <c r="R6368">
        <v>20.503662479904609</v>
      </c>
      <c r="S6368">
        <v>10.57116857033704</v>
      </c>
      <c r="T6368">
        <v>3.8908530229958989</v>
      </c>
      <c r="U6368">
        <v>3.0972235134616888</v>
      </c>
      <c r="V6368">
        <v>23.78740072888213</v>
      </c>
      <c r="W6368">
        <v>12.489195708484701</v>
      </c>
      <c r="X6368">
        <v>17.872663546162709</v>
      </c>
      <c r="Y6368">
        <v>9.2898076087417856</v>
      </c>
      <c r="Z6368">
        <v>30.681148218670302</v>
      </c>
      <c r="AA6368">
        <v>12.80881357793959</v>
      </c>
      <c r="AB6368">
        <v>32.055000970697421</v>
      </c>
      <c r="AC6368">
        <v>9.9592826134832002</v>
      </c>
      <c r="AD6368">
        <v>21.438731381677599</v>
      </c>
      <c r="AE6368">
        <v>16.408916786613268</v>
      </c>
      <c r="AF6368">
        <v>29.529490840067488</v>
      </c>
      <c r="AG6368">
        <v>13.04602463677211</v>
      </c>
      <c r="AH6368">
        <v>16.298342178506989</v>
      </c>
      <c r="AI6368">
        <v>26.851825916449261</v>
      </c>
      <c r="AJ6368">
        <v>16.996578947517978</v>
      </c>
      <c r="AK6368">
        <v>17.15027405502871</v>
      </c>
      <c r="AL6368">
        <v>23.135126380451741</v>
      </c>
      <c r="AM6368">
        <v>9.5805951282180946</v>
      </c>
      <c r="AN6368">
        <v>14.08367527752752</v>
      </c>
      <c r="AO6368">
        <v>28.15951837275183</v>
      </c>
      <c r="AP6368">
        <v>21.698691356077251</v>
      </c>
      <c r="AQ6368">
        <v>15.887578095172049</v>
      </c>
      <c r="AR6368">
        <v>22.91774792137533</v>
      </c>
      <c r="AS6368">
        <v>16.78046495049508</v>
      </c>
      <c r="AT6368">
        <v>13.84354968319972</v>
      </c>
      <c r="AU6368">
        <v>9.7055080052100617</v>
      </c>
      <c r="AV6368">
        <v>11.56132474110454</v>
      </c>
    </row>
    <row r="6369" spans="1:48" x14ac:dyDescent="0.25">
      <c r="A6369" s="2">
        <v>44166</v>
      </c>
      <c r="B6369">
        <v>2007</v>
      </c>
      <c r="C6369">
        <v>560</v>
      </c>
      <c r="D6369">
        <v>9.8159948726683091</v>
      </c>
      <c r="E6369">
        <v>5.2346450892232887</v>
      </c>
      <c r="F6369">
        <v>10.1899466867893</v>
      </c>
      <c r="G6369">
        <v>2.6574527979191132</v>
      </c>
      <c r="H6369">
        <v>2.8519425867405079</v>
      </c>
      <c r="I6369">
        <v>0.86080731694890833</v>
      </c>
      <c r="J6369">
        <v>3.8522403394770639</v>
      </c>
      <c r="K6369">
        <v>13.64825034366217</v>
      </c>
      <c r="L6369">
        <v>10.85302640634325</v>
      </c>
      <c r="M6369">
        <v>4.0973063544150534</v>
      </c>
      <c r="N6369">
        <v>24.797158554865089</v>
      </c>
      <c r="O6369">
        <v>12.44434964092498</v>
      </c>
      <c r="P6369">
        <v>6.5336225103098444</v>
      </c>
      <c r="Q6369">
        <v>5.8980173625125198</v>
      </c>
      <c r="R6369">
        <v>7.8791844013155643</v>
      </c>
      <c r="S6369">
        <v>9.901897981647112</v>
      </c>
      <c r="T6369">
        <v>1.2449132498069779</v>
      </c>
      <c r="U6369">
        <v>-1.601399391627623</v>
      </c>
      <c r="V6369">
        <v>20.361874579746161</v>
      </c>
      <c r="W6369">
        <v>4.1379419068257928</v>
      </c>
      <c r="X6369">
        <v>16.802156391167092</v>
      </c>
      <c r="Y6369">
        <v>4.8815618179947506</v>
      </c>
      <c r="Z6369">
        <v>3.427108557290981</v>
      </c>
      <c r="AA6369">
        <v>-0.15798647753079151</v>
      </c>
      <c r="AB6369">
        <v>12.491414833054669</v>
      </c>
      <c r="AC6369">
        <v>3.5576658943575978</v>
      </c>
      <c r="AD6369">
        <v>5.6235511246037104</v>
      </c>
      <c r="AE6369">
        <v>3.1696035315661231</v>
      </c>
      <c r="AF6369">
        <v>2.774745487855768</v>
      </c>
      <c r="AG6369">
        <v>10.56425327113462</v>
      </c>
      <c r="AH6369">
        <v>2.562413598426017</v>
      </c>
      <c r="AI6369">
        <v>3.6584416362977161</v>
      </c>
      <c r="AJ6369">
        <v>5.769539217484021</v>
      </c>
      <c r="AK6369">
        <v>6.0312967154114272</v>
      </c>
      <c r="AL6369">
        <v>2.3353747641828848</v>
      </c>
      <c r="AM6369">
        <v>7.0062889422390251</v>
      </c>
      <c r="AN6369">
        <v>6.345468842455837</v>
      </c>
      <c r="AO6369">
        <v>8.2792137203435257</v>
      </c>
      <c r="AP6369">
        <v>11.89466505492636</v>
      </c>
      <c r="AQ6369">
        <v>6.0491636271279736</v>
      </c>
      <c r="AR6369">
        <v>2.872161253638716</v>
      </c>
      <c r="AS6369">
        <v>5.4559073950107404</v>
      </c>
      <c r="AT6369">
        <v>3.618991760136181</v>
      </c>
      <c r="AU6369">
        <v>8.7748976910521748</v>
      </c>
      <c r="AV6369">
        <v>4.1157026757714164</v>
      </c>
    </row>
    <row r="6370" spans="1:48" x14ac:dyDescent="0.25">
      <c r="A6370" s="2">
        <v>44197</v>
      </c>
      <c r="B6370">
        <v>2007</v>
      </c>
      <c r="C6370">
        <v>560</v>
      </c>
      <c r="D6370">
        <v>2.705123034730383</v>
      </c>
      <c r="E6370">
        <v>-7.965578376792104</v>
      </c>
      <c r="F6370">
        <v>-2.3305885733210459</v>
      </c>
      <c r="G6370">
        <v>0.95382844967437652</v>
      </c>
      <c r="H6370">
        <v>7.3065707655106671E-2</v>
      </c>
      <c r="I6370">
        <v>10.824202582440989</v>
      </c>
      <c r="J6370">
        <v>4.7078140484049236</v>
      </c>
      <c r="K6370">
        <v>-7.8307930583671483</v>
      </c>
      <c r="L6370">
        <v>2.298522275873438</v>
      </c>
      <c r="M6370">
        <v>-4.1256733817331304</v>
      </c>
      <c r="N6370">
        <v>-14.00045784475869</v>
      </c>
      <c r="O6370">
        <v>2.5133154837853059E-2</v>
      </c>
      <c r="P6370">
        <v>-4.2423646837333129</v>
      </c>
      <c r="Q6370">
        <v>-2.9212106057543989</v>
      </c>
      <c r="R6370">
        <v>-6.4946529588149282</v>
      </c>
      <c r="S6370">
        <v>-12.05935866345869</v>
      </c>
      <c r="T6370">
        <v>1.060659829646005</v>
      </c>
      <c r="U6370">
        <v>7.6140944938156707</v>
      </c>
      <c r="V6370">
        <v>-3.081098908980628</v>
      </c>
      <c r="W6370">
        <v>-1.0083883555186861</v>
      </c>
      <c r="X6370">
        <v>1.3399266397198679</v>
      </c>
      <c r="Y6370">
        <v>-2.0561858983301429</v>
      </c>
      <c r="Z6370">
        <v>-9.1404412342887991</v>
      </c>
      <c r="AA6370">
        <v>1.2934874396917979</v>
      </c>
      <c r="AB6370">
        <v>2.258024732117736</v>
      </c>
      <c r="AC6370">
        <v>-3.6705459299248622</v>
      </c>
      <c r="AD6370">
        <v>6.8512500596917825E-2</v>
      </c>
      <c r="AE6370">
        <v>2.2178382019820031</v>
      </c>
      <c r="AF6370">
        <v>-4.5471274670272681</v>
      </c>
      <c r="AG6370">
        <v>-1.959513084690456</v>
      </c>
      <c r="AH6370">
        <v>1.9887106825071439</v>
      </c>
      <c r="AI6370">
        <v>-3.8606228947682948</v>
      </c>
      <c r="AJ6370">
        <v>3.7284514552888841</v>
      </c>
      <c r="AK6370">
        <v>-1.841138944985055</v>
      </c>
      <c r="AL6370">
        <v>-2.372109509718912</v>
      </c>
      <c r="AM6370">
        <v>-3.7450474766230868</v>
      </c>
      <c r="AN6370">
        <v>2.446489387197448</v>
      </c>
      <c r="AO6370">
        <v>-1.56288625295451</v>
      </c>
      <c r="AP6370">
        <v>1.8615427614104401</v>
      </c>
      <c r="AQ6370">
        <v>3.3719518765162881E-2</v>
      </c>
      <c r="AR6370">
        <v>-3.0637113556814759</v>
      </c>
      <c r="AS6370">
        <v>-0.24745353262710659</v>
      </c>
      <c r="AT6370">
        <v>-1.01666242079631</v>
      </c>
      <c r="AU6370">
        <v>1.650906152549658</v>
      </c>
      <c r="AV6370">
        <v>-0.93591896604783287</v>
      </c>
    </row>
    <row r="6371" spans="1:48" x14ac:dyDescent="0.25">
      <c r="A6371" s="2">
        <v>44228</v>
      </c>
      <c r="B6371">
        <v>2007</v>
      </c>
      <c r="C6371">
        <v>560</v>
      </c>
      <c r="D6371">
        <v>2.9115708010844839</v>
      </c>
      <c r="E6371">
        <v>1.886190513374508</v>
      </c>
      <c r="F6371">
        <v>5.2626206338965753</v>
      </c>
      <c r="G6371">
        <v>2.6541467399910701</v>
      </c>
      <c r="H6371">
        <v>1.827564780444169</v>
      </c>
      <c r="I6371">
        <v>-4.235777666931984</v>
      </c>
      <c r="J6371">
        <v>-5.8140310922326854</v>
      </c>
      <c r="K6371">
        <v>-6.3169552520708114</v>
      </c>
      <c r="L6371">
        <v>14.45679195173928</v>
      </c>
      <c r="M6371">
        <v>0.19258027368473929</v>
      </c>
      <c r="N6371">
        <v>1.782710602344673</v>
      </c>
      <c r="O6371">
        <v>7.9551758847334453</v>
      </c>
      <c r="P6371">
        <v>0.41798228364460233</v>
      </c>
      <c r="Q6371">
        <v>2.4331847579224242</v>
      </c>
      <c r="R6371">
        <v>7.2880620006330776</v>
      </c>
      <c r="S6371">
        <v>11.00679978858359</v>
      </c>
      <c r="T6371">
        <v>-2.8915478536265642</v>
      </c>
      <c r="U6371">
        <v>-1.464617898236986</v>
      </c>
      <c r="V6371">
        <v>-2.4509493337462112</v>
      </c>
      <c r="W6371">
        <v>1.51570525325353</v>
      </c>
      <c r="X6371">
        <v>0.2123883765261958</v>
      </c>
      <c r="Y6371">
        <v>-2.3239098358947659</v>
      </c>
      <c r="Z6371">
        <v>7.1290135281520728</v>
      </c>
      <c r="AA6371">
        <v>-10.715715189216279</v>
      </c>
      <c r="AB6371">
        <v>4.1086790426060782</v>
      </c>
      <c r="AC6371">
        <v>0.6452206560643603</v>
      </c>
      <c r="AD6371">
        <v>4.4187980256676704</v>
      </c>
      <c r="AE6371">
        <v>2.825691289157239</v>
      </c>
      <c r="AF6371">
        <v>5.2216676236797266</v>
      </c>
      <c r="AG6371">
        <v>-3.9223535539782528</v>
      </c>
      <c r="AH6371">
        <v>-1.2327082709862489</v>
      </c>
      <c r="AI6371">
        <v>5.6950337233636414</v>
      </c>
      <c r="AJ6371">
        <v>-3.6863711011065341</v>
      </c>
      <c r="AK6371">
        <v>2.069103380994219</v>
      </c>
      <c r="AL6371">
        <v>-1.099919268446226</v>
      </c>
      <c r="AM6371">
        <v>-0.2467726727687802</v>
      </c>
      <c r="AN6371">
        <v>3.8234581114310999</v>
      </c>
      <c r="AO6371">
        <v>-2.5975250007356232</v>
      </c>
      <c r="AP6371">
        <v>3.2161392736485661</v>
      </c>
      <c r="AQ6371">
        <v>2.6593985281665899</v>
      </c>
      <c r="AR6371">
        <v>4.9765069804110329</v>
      </c>
      <c r="AS6371">
        <v>3.5944005841736848</v>
      </c>
      <c r="AT6371">
        <v>5.6077659971341287</v>
      </c>
      <c r="AU6371">
        <v>-0.174602419078318</v>
      </c>
      <c r="AV6371">
        <v>2.6063349789219981</v>
      </c>
    </row>
    <row r="6372" spans="1:48" x14ac:dyDescent="0.25">
      <c r="A6372" s="2">
        <v>44256</v>
      </c>
      <c r="B6372">
        <v>2007</v>
      </c>
      <c r="C6372">
        <v>560</v>
      </c>
      <c r="D6372">
        <v>6.2226660728293082</v>
      </c>
      <c r="E6372">
        <v>-4.4723204850076854</v>
      </c>
      <c r="F6372">
        <v>2.284555198057459</v>
      </c>
      <c r="G6372">
        <v>5.0471481714259534</v>
      </c>
      <c r="H6372">
        <v>2.4463991106077549</v>
      </c>
      <c r="I6372">
        <v>-8.5119947086770296</v>
      </c>
      <c r="J6372">
        <v>2.1008711963685029</v>
      </c>
      <c r="K6372">
        <v>4.2884203734204762</v>
      </c>
      <c r="L6372">
        <v>7.1481392570382773</v>
      </c>
      <c r="M6372">
        <v>-1.959622692622998</v>
      </c>
      <c r="N6372">
        <v>-5.4426053256651841</v>
      </c>
      <c r="O6372">
        <v>8.403848948635062</v>
      </c>
      <c r="P6372">
        <v>8.3708837297592034</v>
      </c>
      <c r="Q6372">
        <v>-7.7205880765532591</v>
      </c>
      <c r="R6372">
        <v>-10.9054128364082</v>
      </c>
      <c r="S6372">
        <v>-3.6888837686750779</v>
      </c>
      <c r="T6372">
        <v>4.3004971717784954</v>
      </c>
      <c r="U6372">
        <v>-9.4744073674018381</v>
      </c>
      <c r="V6372">
        <v>-15.58379438672789</v>
      </c>
      <c r="W6372">
        <v>1.186899951612497</v>
      </c>
      <c r="X6372">
        <v>0.2569657210844678</v>
      </c>
      <c r="Y6372">
        <v>2.8499336602453962</v>
      </c>
      <c r="Z6372">
        <v>4.265544667496135</v>
      </c>
      <c r="AA6372">
        <v>-1.096786260515592</v>
      </c>
      <c r="AB6372">
        <v>2.6336588932181599</v>
      </c>
      <c r="AC6372">
        <v>8.7885497654615961</v>
      </c>
      <c r="AD6372">
        <v>6.5154191105137871</v>
      </c>
      <c r="AE6372">
        <v>6.0580402768803276</v>
      </c>
      <c r="AF6372">
        <v>0.51802605629553966</v>
      </c>
      <c r="AG6372">
        <v>1.606882145708832</v>
      </c>
      <c r="AH6372">
        <v>-1.6038073582648309</v>
      </c>
      <c r="AI6372">
        <v>4.7138270359571077</v>
      </c>
      <c r="AJ6372">
        <v>5.2513932981883782</v>
      </c>
      <c r="AK6372">
        <v>4.085470384288814</v>
      </c>
      <c r="AL6372">
        <v>0.92800993297499357</v>
      </c>
      <c r="AM6372">
        <v>1.229144321787135</v>
      </c>
      <c r="AN6372">
        <v>4.5397249437233453</v>
      </c>
      <c r="AO6372">
        <v>-3.5389969307146112</v>
      </c>
      <c r="AP6372">
        <v>0.34838502362135593</v>
      </c>
      <c r="AQ6372">
        <v>0.71261150099337645</v>
      </c>
      <c r="AR6372">
        <v>2.666707507321497</v>
      </c>
      <c r="AS6372">
        <v>2.7489496883598812</v>
      </c>
      <c r="AT6372">
        <v>5.0144319014468364</v>
      </c>
      <c r="AU6372">
        <v>-1.779860480738837</v>
      </c>
      <c r="AV6372">
        <v>3.7572327249471682</v>
      </c>
    </row>
    <row r="6373" spans="1:48" x14ac:dyDescent="0.25">
      <c r="A6373" s="2">
        <v>44287</v>
      </c>
      <c r="B6373">
        <v>2007</v>
      </c>
      <c r="C6373">
        <v>560</v>
      </c>
      <c r="D6373">
        <v>-0.11510007772158599</v>
      </c>
      <c r="E6373">
        <v>-0.1622660587656366</v>
      </c>
      <c r="F6373">
        <v>-0.91419105890648833</v>
      </c>
      <c r="G6373">
        <v>3.1950152780713559</v>
      </c>
      <c r="H6373">
        <v>-0.94581603719565699</v>
      </c>
      <c r="I6373">
        <v>2.1731227510173761</v>
      </c>
      <c r="J6373">
        <v>-2.6918295189325652</v>
      </c>
      <c r="K6373">
        <v>6.4516916907241928</v>
      </c>
      <c r="L6373">
        <v>15.251893880875089</v>
      </c>
      <c r="M6373">
        <v>3.432362117259991</v>
      </c>
      <c r="N6373">
        <v>-6.9523217081705502</v>
      </c>
      <c r="O6373">
        <v>-9.0906587719305048</v>
      </c>
      <c r="P6373">
        <v>2.8837814158664932</v>
      </c>
      <c r="Q6373">
        <v>1.9284235112186241</v>
      </c>
      <c r="R6373">
        <v>-6.3845689880147276</v>
      </c>
      <c r="S6373">
        <v>7.4744220116040214</v>
      </c>
      <c r="T6373">
        <v>3.278771014344994</v>
      </c>
      <c r="U6373">
        <v>0.52732037303915291</v>
      </c>
      <c r="V6373">
        <v>1.5857364623906189</v>
      </c>
      <c r="W6373">
        <v>-1.524114437286483</v>
      </c>
      <c r="X6373">
        <v>2.9567845718083912</v>
      </c>
      <c r="Y6373">
        <v>4.5208688465929736</v>
      </c>
      <c r="Z6373">
        <v>7.2400893690178769</v>
      </c>
      <c r="AA6373">
        <v>3.8298290768939758</v>
      </c>
      <c r="AB6373">
        <v>4.0986545085184289</v>
      </c>
      <c r="AC6373">
        <v>0.94172568418215974</v>
      </c>
      <c r="AD6373">
        <v>3.7486377998444449</v>
      </c>
      <c r="AE6373">
        <v>4.348073082374837</v>
      </c>
      <c r="AF6373">
        <v>5.4842955289986728</v>
      </c>
      <c r="AG6373">
        <v>1.8718246668004701</v>
      </c>
      <c r="AH6373">
        <v>6.9361110474420729</v>
      </c>
      <c r="AI6373">
        <v>0.51785814998082103</v>
      </c>
      <c r="AJ6373">
        <v>4.1227255963437459</v>
      </c>
      <c r="AK6373">
        <v>3.5707191738127979</v>
      </c>
      <c r="AL6373">
        <v>6.9655123122043028</v>
      </c>
      <c r="AM6373">
        <v>6.9161468490317679</v>
      </c>
      <c r="AN6373">
        <v>5.2569316153961321</v>
      </c>
      <c r="AO6373">
        <v>9.3671149660629958</v>
      </c>
      <c r="AP6373">
        <v>5.7339157847228428</v>
      </c>
      <c r="AQ6373">
        <v>4.9316255402981568</v>
      </c>
      <c r="AR6373">
        <v>6.2263231647850192</v>
      </c>
      <c r="AS6373">
        <v>4.3819126455387769</v>
      </c>
      <c r="AT6373">
        <v>4.4708647781980249</v>
      </c>
      <c r="AU6373">
        <v>6.3181753122728557</v>
      </c>
      <c r="AV6373">
        <v>5.4407712659594987</v>
      </c>
    </row>
    <row r="6374" spans="1:48" x14ac:dyDescent="0.25">
      <c r="A6374" s="2">
        <v>44317</v>
      </c>
      <c r="B6374">
        <v>2007</v>
      </c>
      <c r="C6374">
        <v>560</v>
      </c>
      <c r="D6374">
        <v>7.1589834910402486</v>
      </c>
      <c r="E6374">
        <v>5.6280248440663714</v>
      </c>
      <c r="F6374">
        <v>8.7134749926470292</v>
      </c>
      <c r="G6374">
        <v>-6.2081236027933251E-2</v>
      </c>
      <c r="H6374">
        <v>-0.54945675338907707</v>
      </c>
      <c r="I6374">
        <v>-1.7941397803703849</v>
      </c>
      <c r="J6374">
        <v>6.0517864206292238</v>
      </c>
      <c r="K6374">
        <v>9.6364621830356878</v>
      </c>
      <c r="L6374">
        <v>8.5210545759138778</v>
      </c>
      <c r="M6374">
        <v>-1.8910071556050509</v>
      </c>
      <c r="N6374">
        <v>-1.1792785709418001</v>
      </c>
      <c r="O6374">
        <v>-3.3197939920432522</v>
      </c>
      <c r="P6374">
        <v>8.1527432795846178</v>
      </c>
      <c r="Q6374">
        <v>0.62674824596946621</v>
      </c>
      <c r="R6374">
        <v>10.547493808931049</v>
      </c>
      <c r="S6374">
        <v>-1.4694910395605889</v>
      </c>
      <c r="T6374">
        <v>-1.658796845862343</v>
      </c>
      <c r="U6374">
        <v>-5.9142970436702029</v>
      </c>
      <c r="V6374">
        <v>1.9606635090423821</v>
      </c>
      <c r="W6374">
        <v>1.568447059097466</v>
      </c>
      <c r="X6374">
        <v>0.42677973619285048</v>
      </c>
      <c r="Y6374">
        <v>5.0351265429412484</v>
      </c>
      <c r="Z6374">
        <v>4.2917055720596684</v>
      </c>
      <c r="AA6374">
        <v>-8.1924911447558095</v>
      </c>
      <c r="AB6374">
        <v>12.819463824639371</v>
      </c>
      <c r="AC6374">
        <v>2.4409785258590722</v>
      </c>
      <c r="AD6374">
        <v>3.5253493178029509</v>
      </c>
      <c r="AE6374">
        <v>4.0236795263199232</v>
      </c>
      <c r="AF6374">
        <v>5.6450637136051807</v>
      </c>
      <c r="AG6374">
        <v>5.8075886649647144</v>
      </c>
      <c r="AH6374">
        <v>4.0077174244944844</v>
      </c>
      <c r="AI6374">
        <v>6.6403739133213069</v>
      </c>
      <c r="AJ6374">
        <v>5.1439938984646716</v>
      </c>
      <c r="AK6374">
        <v>3.3185074765412552</v>
      </c>
      <c r="AL6374">
        <v>4.5261651788366608</v>
      </c>
      <c r="AM6374">
        <v>4.0386501211120862</v>
      </c>
      <c r="AN6374">
        <v>2.3612360351402022</v>
      </c>
      <c r="AO6374">
        <v>13.721052786263391</v>
      </c>
      <c r="AP6374">
        <v>10.636694506797671</v>
      </c>
      <c r="AQ6374">
        <v>3.247261922660782</v>
      </c>
      <c r="AR6374">
        <v>5.0280483217931771</v>
      </c>
      <c r="AS6374">
        <v>4.0165241892375914</v>
      </c>
      <c r="AT6374">
        <v>5.4869307553289559</v>
      </c>
      <c r="AU6374">
        <v>-2.4449308003032129</v>
      </c>
      <c r="AV6374">
        <v>0.47949087053931189</v>
      </c>
    </row>
    <row r="6375" spans="1:48" x14ac:dyDescent="0.25">
      <c r="A6375" s="2">
        <v>44348</v>
      </c>
      <c r="B6375">
        <v>2007</v>
      </c>
      <c r="C6375">
        <v>560</v>
      </c>
      <c r="D6375">
        <v>-7.8309547811099112</v>
      </c>
      <c r="E6375">
        <v>2.061444750147257</v>
      </c>
      <c r="F6375">
        <v>-0.66238888221961112</v>
      </c>
      <c r="G6375">
        <v>-2.5662466624353448</v>
      </c>
      <c r="H6375">
        <v>-3.3572377035533618</v>
      </c>
      <c r="I6375">
        <v>1.242391196566095</v>
      </c>
      <c r="J6375">
        <v>-9.2767793744632172</v>
      </c>
      <c r="K6375">
        <v>5.3304155890323006</v>
      </c>
      <c r="L6375">
        <v>6.0527831772482337</v>
      </c>
      <c r="M6375">
        <v>-3.8772402436869862</v>
      </c>
      <c r="N6375">
        <v>5.6311979048579444</v>
      </c>
      <c r="O6375">
        <v>-1.8339471009361059</v>
      </c>
      <c r="P6375">
        <v>-1.8298689779913999</v>
      </c>
      <c r="Q6375">
        <v>-5.2958853524949774</v>
      </c>
      <c r="R6375">
        <v>-11.854830439827939</v>
      </c>
      <c r="S6375">
        <v>-0.10219386608831819</v>
      </c>
      <c r="T6375">
        <v>0.63616322849832097</v>
      </c>
      <c r="U6375">
        <v>-4.0137721329120861</v>
      </c>
      <c r="V6375">
        <v>-3.6875881549683132</v>
      </c>
      <c r="W6375">
        <v>-0.2705052745277548</v>
      </c>
      <c r="X6375">
        <v>1.4278892893624271</v>
      </c>
      <c r="Y6375">
        <v>2.0370369874240239</v>
      </c>
      <c r="Z6375">
        <v>-3.202238271660141</v>
      </c>
      <c r="AA6375">
        <v>-0.41044347224267203</v>
      </c>
      <c r="AB6375">
        <v>-4.6947262239452234</v>
      </c>
      <c r="AC6375">
        <v>-0.88388976173646716</v>
      </c>
      <c r="AD6375">
        <v>-2.0279356963416979</v>
      </c>
      <c r="AE6375">
        <v>-2.1222949040275112</v>
      </c>
      <c r="AF6375">
        <v>-5.4098034702456328</v>
      </c>
      <c r="AG6375">
        <v>-7.2364787431968498</v>
      </c>
      <c r="AH6375">
        <v>4.9869347764042171E-2</v>
      </c>
      <c r="AI6375">
        <v>-3.0205971046898039</v>
      </c>
      <c r="AJ6375">
        <v>-0.240556045881235</v>
      </c>
      <c r="AK6375">
        <v>-1.7312415748147569</v>
      </c>
      <c r="AL6375">
        <v>-1.899795918087555</v>
      </c>
      <c r="AM6375">
        <v>1.687733428540483</v>
      </c>
      <c r="AN6375">
        <v>-0.32502285875518622</v>
      </c>
      <c r="AO6375">
        <v>-4.5449115292326763</v>
      </c>
      <c r="AP6375">
        <v>-2.071481660967867</v>
      </c>
      <c r="AQ6375">
        <v>-1.3215563180683401</v>
      </c>
      <c r="AR6375">
        <v>-1.8112132255706399</v>
      </c>
      <c r="AS6375">
        <v>-2.3969386132473351</v>
      </c>
      <c r="AT6375">
        <v>2.2673729154332189E-2</v>
      </c>
      <c r="AU6375">
        <v>1.347838006809565</v>
      </c>
      <c r="AV6375">
        <v>2.7854346507630519</v>
      </c>
    </row>
    <row r="6376" spans="1:48" x14ac:dyDescent="0.25">
      <c r="A6376" s="2">
        <v>44378</v>
      </c>
      <c r="B6376">
        <v>2007</v>
      </c>
      <c r="C6376">
        <v>560</v>
      </c>
      <c r="D6376">
        <v>-1.705163278356614</v>
      </c>
      <c r="E6376">
        <v>-11.67351113841241</v>
      </c>
      <c r="F6376">
        <v>0.93545713894633842</v>
      </c>
      <c r="G6376">
        <v>1.3431557080997081</v>
      </c>
      <c r="H6376">
        <v>-6.9080016331940168</v>
      </c>
      <c r="I6376">
        <v>-17.656823065279902</v>
      </c>
      <c r="J6376">
        <v>-0.50315369353624018</v>
      </c>
      <c r="K6376">
        <v>-6.1126552549406128</v>
      </c>
      <c r="L6376">
        <v>-0.27863990055638782</v>
      </c>
      <c r="M6376">
        <v>-4.0021595142001543</v>
      </c>
      <c r="N6376">
        <v>-3.325046430253864</v>
      </c>
      <c r="O6376">
        <v>-5.8343391170405212</v>
      </c>
      <c r="P6376">
        <v>2.3139570871437032</v>
      </c>
      <c r="Q6376">
        <v>-1.187291173631178</v>
      </c>
      <c r="R6376">
        <v>-9.1007057117625685</v>
      </c>
      <c r="S6376">
        <v>6.4116588147764331</v>
      </c>
      <c r="T6376">
        <v>0.68165732799625456</v>
      </c>
      <c r="U6376">
        <v>7.0309319629760614</v>
      </c>
      <c r="V6376">
        <v>6.63529426867846</v>
      </c>
      <c r="W6376">
        <v>-1.269090045430366</v>
      </c>
      <c r="X6376">
        <v>-5.6464324773953134</v>
      </c>
      <c r="Y6376">
        <v>3.3621482628624739</v>
      </c>
      <c r="Z6376">
        <v>-0.22169966576809361</v>
      </c>
      <c r="AA6376">
        <v>-0.52429531650849404</v>
      </c>
      <c r="AB6376">
        <v>2.3729822160142739</v>
      </c>
      <c r="AC6376">
        <v>1.7608652054843741</v>
      </c>
      <c r="AD6376">
        <v>-1.8422333584458439</v>
      </c>
      <c r="AE6376">
        <v>4.8360953408113971</v>
      </c>
      <c r="AF6376">
        <v>-1.7741383611388439</v>
      </c>
      <c r="AG6376">
        <v>-0.75446691019848133</v>
      </c>
      <c r="AH6376">
        <v>5.9256869569284998</v>
      </c>
      <c r="AI6376">
        <v>0.82023610201902297</v>
      </c>
      <c r="AJ6376">
        <v>1.2476917616953469</v>
      </c>
      <c r="AK6376">
        <v>0.117301112238466</v>
      </c>
      <c r="AL6376">
        <v>-1.9785940098440811</v>
      </c>
      <c r="AM6376">
        <v>4.8408776089454042</v>
      </c>
      <c r="AN6376">
        <v>4.5718334947066008</v>
      </c>
      <c r="AO6376">
        <v>1.3748449197884089</v>
      </c>
      <c r="AP6376">
        <v>3.9362715624436939</v>
      </c>
      <c r="AQ6376">
        <v>-1.322403158545493</v>
      </c>
      <c r="AR6376">
        <v>1.708984065794561</v>
      </c>
      <c r="AS6376">
        <v>0.90565006043594742</v>
      </c>
      <c r="AT6376">
        <v>-6.6040212172679968E-2</v>
      </c>
      <c r="AU6376">
        <v>4.8768083932512862</v>
      </c>
      <c r="AV6376">
        <v>2.3602514631374749</v>
      </c>
    </row>
    <row r="6377" spans="1:48" x14ac:dyDescent="0.25">
      <c r="A6377" s="2">
        <v>44409</v>
      </c>
      <c r="B6377">
        <v>2007</v>
      </c>
      <c r="C6377">
        <v>560</v>
      </c>
      <c r="D6377">
        <v>0.78944513606313826</v>
      </c>
      <c r="E6377">
        <v>11.45422133083105</v>
      </c>
      <c r="F6377">
        <v>10.95152176799321</v>
      </c>
      <c r="G6377">
        <v>-1.190560044340083</v>
      </c>
      <c r="H6377">
        <v>11.561581220644319</v>
      </c>
      <c r="I6377">
        <v>-0.30391501654581932</v>
      </c>
      <c r="J6377">
        <v>-4.9233105462284321</v>
      </c>
      <c r="K6377">
        <v>-2.2445149444411889</v>
      </c>
      <c r="L6377">
        <v>7.5317510919880482</v>
      </c>
      <c r="M6377">
        <v>8.402375976048182</v>
      </c>
      <c r="N6377">
        <v>10.544045743314889</v>
      </c>
      <c r="O6377">
        <v>4.7152860179159104</v>
      </c>
      <c r="P6377">
        <v>5.5843990448847034</v>
      </c>
      <c r="Q6377">
        <v>7.8313013945217724</v>
      </c>
      <c r="R6377">
        <v>0.2449807636337287</v>
      </c>
      <c r="S6377">
        <v>30.464880542451649</v>
      </c>
      <c r="T6377">
        <v>3.8433678666105249</v>
      </c>
      <c r="U6377">
        <v>5.5687252808145793</v>
      </c>
      <c r="V6377">
        <v>9.2005176898199537</v>
      </c>
      <c r="W6377">
        <v>3.0726397040244269</v>
      </c>
      <c r="X6377">
        <v>-1.55393818600319</v>
      </c>
      <c r="Y6377">
        <v>1.222016556689987</v>
      </c>
      <c r="Z6377">
        <v>5.6144744280663073</v>
      </c>
      <c r="AA6377">
        <v>4.3836344216551693</v>
      </c>
      <c r="AB6377">
        <v>5.64605317856961</v>
      </c>
      <c r="AC6377">
        <v>5.9014400901580721</v>
      </c>
      <c r="AD6377">
        <v>3.0140412052054311</v>
      </c>
      <c r="AE6377">
        <v>-1.2100784196401699</v>
      </c>
      <c r="AF6377">
        <v>1.605660801737163</v>
      </c>
      <c r="AG6377">
        <v>6.9928086484474914</v>
      </c>
      <c r="AH6377">
        <v>0.3787207077128763</v>
      </c>
      <c r="AI6377">
        <v>1.3076468322460011</v>
      </c>
      <c r="AJ6377">
        <v>3.894662834132756</v>
      </c>
      <c r="AK6377">
        <v>1.3303539297108811</v>
      </c>
      <c r="AL6377">
        <v>0.79729629286184878</v>
      </c>
      <c r="AM6377">
        <v>3.7282007740461198</v>
      </c>
      <c r="AN6377">
        <v>6.8773053204597154</v>
      </c>
      <c r="AO6377">
        <v>5.5723464653454569</v>
      </c>
      <c r="AP6377">
        <v>7.8881236386317166</v>
      </c>
      <c r="AQ6377">
        <v>1.4729817924508559</v>
      </c>
      <c r="AR6377">
        <v>0.64390039604462768</v>
      </c>
      <c r="AS6377">
        <v>0.85228739333824688</v>
      </c>
      <c r="AT6377">
        <v>0.23776701718485341</v>
      </c>
      <c r="AU6377">
        <v>0.76340610466076875</v>
      </c>
      <c r="AV6377">
        <v>2.9472104671676602</v>
      </c>
    </row>
    <row r="6378" spans="1:48" x14ac:dyDescent="0.25">
      <c r="A6378" s="2">
        <v>44440</v>
      </c>
      <c r="B6378">
        <v>2007</v>
      </c>
      <c r="C6378">
        <v>560</v>
      </c>
      <c r="D6378">
        <v>-4.5897242760364438</v>
      </c>
      <c r="E6378">
        <v>-1.947550244755647</v>
      </c>
      <c r="F6378">
        <v>0.62771276359956385</v>
      </c>
      <c r="G6378">
        <v>-0.147369302071898</v>
      </c>
      <c r="H6378">
        <v>-7.0643665798816091</v>
      </c>
      <c r="I6378">
        <v>-5.4197599560895533</v>
      </c>
      <c r="J6378">
        <v>-12.6012902915548</v>
      </c>
      <c r="K6378">
        <v>-13.00768214053917</v>
      </c>
      <c r="L6378">
        <v>3.2214580776130259</v>
      </c>
      <c r="M6378">
        <v>-3.6819273702510258</v>
      </c>
      <c r="N6378">
        <v>3.1886939317243401</v>
      </c>
      <c r="O6378">
        <v>-6.3384300565946239</v>
      </c>
      <c r="P6378">
        <v>-6.0768903843480437</v>
      </c>
      <c r="Q6378">
        <v>1.6612061582228499</v>
      </c>
      <c r="R6378">
        <v>-2.362800840974999</v>
      </c>
      <c r="S6378">
        <v>-12.058038134013159</v>
      </c>
      <c r="T6378">
        <v>2.610846030241043</v>
      </c>
      <c r="U6378">
        <v>-7.7482426267008293</v>
      </c>
      <c r="V6378">
        <v>-12.438561134539709</v>
      </c>
      <c r="W6378">
        <v>2.8718918289707411</v>
      </c>
      <c r="X6378">
        <v>-6.5359435565885748</v>
      </c>
      <c r="Y6378">
        <v>-7.5363316899492494</v>
      </c>
      <c r="Z6378">
        <v>-3.1023429427813438</v>
      </c>
      <c r="AA6378">
        <v>-1.813695978058927</v>
      </c>
      <c r="AB6378">
        <v>2.117340773547705</v>
      </c>
      <c r="AC6378">
        <v>-7.1813909903676638</v>
      </c>
      <c r="AD6378">
        <v>4.1769187162185029</v>
      </c>
      <c r="AE6378">
        <v>-5.510735191415705</v>
      </c>
      <c r="AF6378">
        <v>-3.0443682854224048</v>
      </c>
      <c r="AG6378">
        <v>-2.3141319832427181</v>
      </c>
      <c r="AH6378">
        <v>-8.8752279579780708</v>
      </c>
      <c r="AI6378">
        <v>-2.9705088447743</v>
      </c>
      <c r="AJ6378">
        <v>1.5328354274468441</v>
      </c>
      <c r="AK6378">
        <v>-5.6065995851626411</v>
      </c>
      <c r="AL6378">
        <v>-4.5021881962474906</v>
      </c>
      <c r="AM6378">
        <v>-5.5753501634679736</v>
      </c>
      <c r="AN6378">
        <v>-7.4786251965811568</v>
      </c>
      <c r="AO6378">
        <v>-5.0603807091483821</v>
      </c>
      <c r="AP6378">
        <v>3.435665385527531</v>
      </c>
      <c r="AQ6378">
        <v>-3.139336669329118</v>
      </c>
      <c r="AR6378">
        <v>-3.9590108067190881</v>
      </c>
      <c r="AS6378">
        <v>-2.0310598939481168</v>
      </c>
      <c r="AT6378">
        <v>-2.5511403356605071</v>
      </c>
      <c r="AU6378">
        <v>-2.6556754892753438</v>
      </c>
      <c r="AV6378">
        <v>-4.7255256562540264</v>
      </c>
    </row>
    <row r="6379" spans="1:48" x14ac:dyDescent="0.25">
      <c r="A6379" s="2">
        <v>44470</v>
      </c>
      <c r="B6379">
        <v>2007</v>
      </c>
      <c r="C6379">
        <v>560</v>
      </c>
      <c r="D6379">
        <v>-7.5891534724947807E-2</v>
      </c>
      <c r="E6379">
        <v>3.334160085032134</v>
      </c>
      <c r="F6379">
        <v>-0.76924314501115587</v>
      </c>
      <c r="G6379">
        <v>4.21219274201039</v>
      </c>
      <c r="H6379">
        <v>2.9708901321712</v>
      </c>
      <c r="I6379">
        <v>4.3044512860523687</v>
      </c>
      <c r="J6379">
        <v>9.7483184050428218</v>
      </c>
      <c r="K6379">
        <v>-9.0352256119136776</v>
      </c>
      <c r="L6379">
        <v>24.71544722067884</v>
      </c>
      <c r="M6379">
        <v>2.5047308468792111</v>
      </c>
      <c r="N6379">
        <v>2.7520006820709759</v>
      </c>
      <c r="O6379">
        <v>-6.3281577091630847</v>
      </c>
      <c r="P6379">
        <v>-0.17133540339048239</v>
      </c>
      <c r="Q6379">
        <v>7.4441452995261281</v>
      </c>
      <c r="R6379">
        <v>13.36315548420508</v>
      </c>
      <c r="S6379">
        <v>10.769209536743141</v>
      </c>
      <c r="T6379">
        <v>4.152033114390985</v>
      </c>
      <c r="U6379">
        <v>15.174525955804929</v>
      </c>
      <c r="V6379">
        <v>-0.31636642423176209</v>
      </c>
      <c r="W6379">
        <v>-3.3636609852314758</v>
      </c>
      <c r="X6379">
        <v>-2.3016151711401589</v>
      </c>
      <c r="Y6379">
        <v>6.2434338031863934</v>
      </c>
      <c r="Z6379">
        <v>-0.66677714898213392</v>
      </c>
      <c r="AA6379">
        <v>2.0044341481348931</v>
      </c>
      <c r="AB6379">
        <v>1.1518613511523721</v>
      </c>
      <c r="AC6379">
        <v>1.415989503492465</v>
      </c>
      <c r="AD6379">
        <v>3.5754687120771229</v>
      </c>
      <c r="AE6379">
        <v>5.8580881983830944</v>
      </c>
      <c r="AF6379">
        <v>3.9558774458553709</v>
      </c>
      <c r="AG6379">
        <v>6.7607168848964561</v>
      </c>
      <c r="AH6379">
        <v>1.134100416166306</v>
      </c>
      <c r="AI6379">
        <v>5.3312353213050834</v>
      </c>
      <c r="AJ6379">
        <v>-0.84751233760549383</v>
      </c>
      <c r="AK6379">
        <v>2.1538592393797411</v>
      </c>
      <c r="AL6379">
        <v>3.158115906331771</v>
      </c>
      <c r="AM6379">
        <v>6.7469670411449254</v>
      </c>
      <c r="AN6379">
        <v>6.7646169796862674</v>
      </c>
      <c r="AO6379">
        <v>4.2227649525645514</v>
      </c>
      <c r="AP6379">
        <v>-1.0122492614631831</v>
      </c>
      <c r="AQ6379">
        <v>3.9201508214691261</v>
      </c>
      <c r="AR6379">
        <v>4.4540323327990414</v>
      </c>
      <c r="AS6379">
        <v>4.0108226781942591</v>
      </c>
      <c r="AT6379">
        <v>7.6719243161898598</v>
      </c>
      <c r="AU6379">
        <v>5.1295627453903814</v>
      </c>
      <c r="AV6379">
        <v>6.9735979137698356</v>
      </c>
    </row>
    <row r="6380" spans="1:48" x14ac:dyDescent="0.25">
      <c r="A6380" s="2">
        <v>44501</v>
      </c>
      <c r="B6380">
        <v>2007</v>
      </c>
      <c r="C6380">
        <v>560</v>
      </c>
      <c r="D6380">
        <v>-4.4841919344103864</v>
      </c>
      <c r="E6380">
        <v>2.6131796357698578</v>
      </c>
      <c r="F6380">
        <v>-3.023696828600642</v>
      </c>
      <c r="G6380">
        <v>-7.5308742805506252</v>
      </c>
      <c r="H6380">
        <v>-5.9862479504191661</v>
      </c>
      <c r="I6380">
        <v>-6.3477901654332207</v>
      </c>
      <c r="J6380">
        <v>-6.7635221773904144</v>
      </c>
      <c r="K6380">
        <v>-1.44463654056628</v>
      </c>
      <c r="L6380">
        <v>-8.9593169734701661</v>
      </c>
      <c r="M6380">
        <v>-4.6927454929554528</v>
      </c>
      <c r="N6380">
        <v>-8.1186408301908486</v>
      </c>
      <c r="O6380">
        <v>6.1782279728699097</v>
      </c>
      <c r="P6380">
        <v>-5.8119900528325381</v>
      </c>
      <c r="Q6380">
        <v>-2.821589183485151</v>
      </c>
      <c r="R6380">
        <v>-6.1535795907358137</v>
      </c>
      <c r="S6380">
        <v>-16.47895547922484</v>
      </c>
      <c r="T6380">
        <v>-4.2422954354087157</v>
      </c>
      <c r="U6380">
        <v>0.53852179140285727</v>
      </c>
      <c r="V6380">
        <v>-13.298307233930011</v>
      </c>
      <c r="W6380">
        <v>-2.466249257163589</v>
      </c>
      <c r="X6380">
        <v>-4.5763306577382039</v>
      </c>
      <c r="Y6380">
        <v>-1.468749761823007</v>
      </c>
      <c r="Z6380">
        <v>-6.6617787483469026</v>
      </c>
      <c r="AA6380">
        <v>-5.9308089270667894</v>
      </c>
      <c r="AB6380">
        <v>-2.8049291224808042</v>
      </c>
      <c r="AC6380">
        <v>-9.2777274080432122</v>
      </c>
      <c r="AD6380">
        <v>-8.4260497247184993</v>
      </c>
      <c r="AE6380">
        <v>-5.9107240198063238</v>
      </c>
      <c r="AF6380">
        <v>-10.739705575591939</v>
      </c>
      <c r="AG6380">
        <v>-6.0998438839448674</v>
      </c>
      <c r="AH6380">
        <v>-4.9933247401817153</v>
      </c>
      <c r="AI6380">
        <v>-6.344447973772227</v>
      </c>
      <c r="AJ6380">
        <v>-8.0372374056640226</v>
      </c>
      <c r="AK6380">
        <v>-6.5305407446556218</v>
      </c>
      <c r="AL6380">
        <v>-7.02040991655225</v>
      </c>
      <c r="AM6380">
        <v>-6.0228628151260946</v>
      </c>
      <c r="AN6380">
        <v>-5.8294451988679334</v>
      </c>
      <c r="AO6380">
        <v>-11.66596441427197</v>
      </c>
      <c r="AP6380">
        <v>0.5703375728305371</v>
      </c>
      <c r="AQ6380">
        <v>-6.5225679740782088</v>
      </c>
      <c r="AR6380">
        <v>-4.2224028617218519</v>
      </c>
      <c r="AS6380">
        <v>-5.361241667263295</v>
      </c>
      <c r="AT6380">
        <v>-4.8578545052540338</v>
      </c>
      <c r="AU6380">
        <v>-2.3373901977843841</v>
      </c>
      <c r="AV6380">
        <v>-1.0130351297179869</v>
      </c>
    </row>
    <row r="6381" spans="1:48" x14ac:dyDescent="0.25">
      <c r="A6381" s="2">
        <v>44531</v>
      </c>
      <c r="B6381">
        <v>2007</v>
      </c>
      <c r="C6381">
        <v>560</v>
      </c>
      <c r="D6381">
        <v>4.316633021394467</v>
      </c>
      <c r="E6381">
        <v>-2.197170134308291</v>
      </c>
      <c r="F6381">
        <v>3.749420830685013</v>
      </c>
      <c r="G6381">
        <v>0.26016292745627562</v>
      </c>
      <c r="H6381">
        <v>6.4275267362106758</v>
      </c>
      <c r="I6381">
        <v>-5.3294631026151613</v>
      </c>
      <c r="J6381">
        <v>-4.7118088962198614</v>
      </c>
      <c r="K6381">
        <v>4.464534353250782</v>
      </c>
      <c r="L6381">
        <v>-7.905336883182235</v>
      </c>
      <c r="M6381">
        <v>4.1867934812883867</v>
      </c>
      <c r="N6381">
        <v>3.0862437099876239</v>
      </c>
      <c r="O6381">
        <v>-8.5596507958959123</v>
      </c>
      <c r="P6381">
        <v>13.120504874247411</v>
      </c>
      <c r="Q6381">
        <v>0.91312846584630236</v>
      </c>
      <c r="R6381">
        <v>3.7826086791370011</v>
      </c>
      <c r="S6381">
        <v>7.6096826477193957</v>
      </c>
      <c r="T6381">
        <v>2.8241601462266179</v>
      </c>
      <c r="U6381">
        <v>2.2646377562009379</v>
      </c>
      <c r="V6381">
        <v>2.8162594954033842</v>
      </c>
      <c r="W6381">
        <v>1.908677687635518</v>
      </c>
      <c r="X6381">
        <v>6.5009321881446258</v>
      </c>
      <c r="Y6381">
        <v>7.7686413879138216</v>
      </c>
      <c r="Z6381">
        <v>3.9901299902981968</v>
      </c>
      <c r="AA6381">
        <v>0.11332263789916031</v>
      </c>
      <c r="AB6381">
        <v>7.077557312929339</v>
      </c>
      <c r="AC6381">
        <v>9.3417658644999957</v>
      </c>
      <c r="AD6381">
        <v>5.4490301763616689</v>
      </c>
      <c r="AE6381">
        <v>6.9571267182045426</v>
      </c>
      <c r="AF6381">
        <v>6.3572235217771889</v>
      </c>
      <c r="AG6381">
        <v>1.586774147612702</v>
      </c>
      <c r="AH6381">
        <v>7.1827853992759714</v>
      </c>
      <c r="AI6381">
        <v>7.3159551387245614</v>
      </c>
      <c r="AJ6381">
        <v>8.6902923277427657</v>
      </c>
      <c r="AK6381">
        <v>5.5742764889146654</v>
      </c>
      <c r="AL6381">
        <v>6.2730687694662954</v>
      </c>
      <c r="AM6381">
        <v>5.4655663866566728</v>
      </c>
      <c r="AN6381">
        <v>2.9749534896246428</v>
      </c>
      <c r="AO6381">
        <v>6.0208931120462328</v>
      </c>
      <c r="AP6381">
        <v>13.25842074288679</v>
      </c>
      <c r="AQ6381">
        <v>5.1315204392822444</v>
      </c>
      <c r="AR6381">
        <v>7.0829941777491578</v>
      </c>
      <c r="AS6381">
        <v>7.2943618101528394</v>
      </c>
      <c r="AT6381">
        <v>4.7993241957878796</v>
      </c>
      <c r="AU6381">
        <v>4.4196465012002362</v>
      </c>
      <c r="AV6381">
        <v>3.9473782655543799</v>
      </c>
    </row>
    <row r="6382" spans="1:48" x14ac:dyDescent="0.25">
      <c r="A6382" s="2">
        <v>44562</v>
      </c>
      <c r="B6382">
        <v>2007</v>
      </c>
      <c r="C6382">
        <v>560</v>
      </c>
      <c r="D6382">
        <v>6.8204185704837004</v>
      </c>
      <c r="E6382">
        <v>4.0798662662803631</v>
      </c>
      <c r="F6382">
        <v>-1.364003182389439</v>
      </c>
      <c r="G6382">
        <v>-1.068213984612687</v>
      </c>
      <c r="H6382">
        <v>0.20273104830550451</v>
      </c>
      <c r="I6382">
        <v>-4.5571522208937454</v>
      </c>
      <c r="J6382">
        <v>2.8598867794834559</v>
      </c>
      <c r="K6382">
        <v>13.03249831329274</v>
      </c>
      <c r="L6382">
        <v>-22.473097340576469</v>
      </c>
      <c r="M6382">
        <v>-3.5975553593731391</v>
      </c>
      <c r="N6382">
        <v>10.557569095433839</v>
      </c>
      <c r="O6382">
        <v>12.571933929814261</v>
      </c>
      <c r="P6382">
        <v>-5.249036618763137</v>
      </c>
      <c r="Q6382">
        <v>0.17566179055710229</v>
      </c>
      <c r="R6382">
        <v>11.82289627291722</v>
      </c>
      <c r="S6382">
        <v>5.1865580307473236</v>
      </c>
      <c r="T6382">
        <v>7.8803550705438319</v>
      </c>
      <c r="U6382">
        <v>-4.3348900432149451</v>
      </c>
      <c r="V6382">
        <v>5.6149336462622426</v>
      </c>
      <c r="W6382">
        <v>-5.0754945384301369</v>
      </c>
      <c r="X6382">
        <v>-10.149733047634321</v>
      </c>
      <c r="Y6382">
        <v>-7.8036346688040048</v>
      </c>
      <c r="Z6382">
        <v>6.6227691449344483</v>
      </c>
      <c r="AA6382">
        <v>-14.86399729656044</v>
      </c>
      <c r="AB6382">
        <v>-2.1435233176627659</v>
      </c>
      <c r="AC6382">
        <v>-7.17633640322296</v>
      </c>
      <c r="AD6382">
        <v>-5.0241638063763812E-2</v>
      </c>
      <c r="AE6382">
        <v>-10.141882738872029</v>
      </c>
      <c r="AF6382">
        <v>-1.542890252972229</v>
      </c>
      <c r="AG6382">
        <v>-3.9884440378455182</v>
      </c>
      <c r="AH6382">
        <v>-6.322689711906337</v>
      </c>
      <c r="AI6382">
        <v>-2.459482291620374</v>
      </c>
      <c r="AJ6382">
        <v>-0.57731229249086136</v>
      </c>
      <c r="AK6382">
        <v>-3.6956243513911469</v>
      </c>
      <c r="AL6382">
        <v>-5.0005217674019553</v>
      </c>
      <c r="AM6382">
        <v>-11.31244532231813</v>
      </c>
      <c r="AN6382">
        <v>-11.629887409330401</v>
      </c>
      <c r="AO6382">
        <v>-3.0939200621977299</v>
      </c>
      <c r="AP6382">
        <v>-0.15612792263138831</v>
      </c>
      <c r="AQ6382">
        <v>-8.7627353470745462</v>
      </c>
      <c r="AR6382">
        <v>-3.787765597118864</v>
      </c>
      <c r="AS6382">
        <v>0.89282842059208445</v>
      </c>
      <c r="AT6382">
        <v>-0.80714766849786512</v>
      </c>
      <c r="AU6382">
        <v>-8.4731743594820053</v>
      </c>
      <c r="AV6382">
        <v>-5.6653873966002974</v>
      </c>
    </row>
    <row r="6383" spans="1:48" x14ac:dyDescent="0.25">
      <c r="A6383" s="2">
        <v>44593</v>
      </c>
      <c r="B6383">
        <v>2007</v>
      </c>
      <c r="C6383">
        <v>560</v>
      </c>
      <c r="D6383">
        <v>4.6541670065632479</v>
      </c>
      <c r="E6383">
        <v>5.8503404245202617E-2</v>
      </c>
      <c r="F6383">
        <v>-3.9785529193710811</v>
      </c>
      <c r="G6383">
        <v>-1.1796458361870601</v>
      </c>
      <c r="H6383">
        <v>5.3882781198005159</v>
      </c>
      <c r="I6383">
        <v>-6.0006571113458413</v>
      </c>
      <c r="J6383">
        <v>-4.2486278815618732</v>
      </c>
      <c r="K6383">
        <v>4.6976542069400606</v>
      </c>
      <c r="L6383">
        <v>-20.777613030078591</v>
      </c>
      <c r="M6383">
        <v>5.4853492349916877</v>
      </c>
      <c r="N6383">
        <v>5.3972844076318527</v>
      </c>
      <c r="O6383">
        <v>3.5781548972913639</v>
      </c>
      <c r="P6383">
        <v>4.9322701415861259</v>
      </c>
      <c r="Q6383">
        <v>7.8355374997612692</v>
      </c>
      <c r="R6383">
        <v>8.8021942713354164</v>
      </c>
      <c r="S6383">
        <v>-2.2079686588065921</v>
      </c>
      <c r="T6383">
        <v>3.9853329923051239</v>
      </c>
      <c r="U6383">
        <v>-5.4751166173230184</v>
      </c>
      <c r="V6383">
        <v>-1.246424135905877</v>
      </c>
      <c r="W6383">
        <v>-1.1180960578641259</v>
      </c>
      <c r="X6383">
        <v>0.78760997024538426</v>
      </c>
      <c r="Y6383">
        <v>-0.48211446092505378</v>
      </c>
      <c r="Z6383">
        <v>-1.9557128711330529</v>
      </c>
      <c r="AA6383">
        <v>5.4351914507646537</v>
      </c>
      <c r="AB6383">
        <v>-15.039560363005069</v>
      </c>
      <c r="AC6383">
        <v>-4.9623872645325307</v>
      </c>
      <c r="AD6383">
        <v>4.2175086668674977</v>
      </c>
      <c r="AE6383">
        <v>-8.0973303898440143</v>
      </c>
      <c r="AF6383">
        <v>-1.5677103073558629</v>
      </c>
      <c r="AG6383">
        <v>-0.15872671978323091</v>
      </c>
      <c r="AH6383">
        <v>-6.8450885078390371</v>
      </c>
      <c r="AI6383">
        <v>-4.8475972866146133</v>
      </c>
      <c r="AJ6383">
        <v>-1.307163720343296</v>
      </c>
      <c r="AK6383">
        <v>-6.84140862820305</v>
      </c>
      <c r="AL6383">
        <v>-0.74935416953334499</v>
      </c>
      <c r="AM6383">
        <v>1.308866938149267</v>
      </c>
      <c r="AN6383">
        <v>-4.9435346113029466</v>
      </c>
      <c r="AO6383">
        <v>-11.88783124763979</v>
      </c>
      <c r="AP6383">
        <v>-2.9046799495551219</v>
      </c>
      <c r="AQ6383">
        <v>5.856033805593408</v>
      </c>
      <c r="AR6383">
        <v>-4.4659192630132294</v>
      </c>
      <c r="AS6383">
        <v>0.77988861926510111</v>
      </c>
      <c r="AT6383">
        <v>0.2021772178479431</v>
      </c>
      <c r="AU6383">
        <v>1.6720073682018111</v>
      </c>
      <c r="AV6383">
        <v>-2.9366851521860138</v>
      </c>
    </row>
    <row r="6384" spans="1:48" x14ac:dyDescent="0.25">
      <c r="A6384" s="2">
        <v>44621</v>
      </c>
      <c r="B6384">
        <v>2007</v>
      </c>
      <c r="C6384">
        <v>560</v>
      </c>
      <c r="D6384">
        <v>7.7724364007754287</v>
      </c>
      <c r="E6384">
        <v>-1.691934920638638</v>
      </c>
      <c r="F6384">
        <v>3.6413316763193482</v>
      </c>
      <c r="G6384">
        <v>0.50153865183801827</v>
      </c>
      <c r="H6384">
        <v>-1.3139049733473569</v>
      </c>
      <c r="I6384">
        <v>-11.219959553763539</v>
      </c>
      <c r="J6384">
        <v>-5.5843736003500464</v>
      </c>
      <c r="K6384">
        <v>14.86163643485339</v>
      </c>
      <c r="L6384">
        <v>-6.0098600426974791</v>
      </c>
      <c r="M6384">
        <v>0.22193302844024651</v>
      </c>
      <c r="N6384">
        <v>14.89461504455956</v>
      </c>
      <c r="O6384">
        <v>11.41331754424337</v>
      </c>
      <c r="P6384">
        <v>9.2581550585463255</v>
      </c>
      <c r="Q6384">
        <v>2.5867206978857031</v>
      </c>
      <c r="R6384">
        <v>10.842381398574959</v>
      </c>
      <c r="S6384">
        <v>15.42862996830587</v>
      </c>
      <c r="T6384">
        <v>6.4875118734155413</v>
      </c>
      <c r="U6384">
        <v>-15.349367158543391</v>
      </c>
      <c r="V6384">
        <v>8.4926109233990577</v>
      </c>
      <c r="W6384">
        <v>-0.36281419593969799</v>
      </c>
      <c r="X6384">
        <v>-4.6765554136529719E-2</v>
      </c>
      <c r="Y6384">
        <v>2.3432014915102162</v>
      </c>
      <c r="Z6384">
        <v>-3.320086811385969</v>
      </c>
      <c r="AA6384">
        <v>1.8714221188694371</v>
      </c>
      <c r="AB6384">
        <v>-3.7838437240710898</v>
      </c>
      <c r="AC6384">
        <v>-9.2916585092817865</v>
      </c>
      <c r="AD6384">
        <v>5.8204303667767299</v>
      </c>
      <c r="AE6384">
        <v>2.731270968687038</v>
      </c>
      <c r="AF6384">
        <v>-1.0891414845978891</v>
      </c>
      <c r="AG6384">
        <v>6.7056314971499997</v>
      </c>
      <c r="AH6384">
        <v>1.6005249284313241</v>
      </c>
      <c r="AI6384">
        <v>-2.9927445008050562</v>
      </c>
      <c r="AJ6384">
        <v>-1.68694144165662</v>
      </c>
      <c r="AK6384">
        <v>-2.8603615564849361</v>
      </c>
      <c r="AL6384">
        <v>0.80883541981298102</v>
      </c>
      <c r="AM6384">
        <v>4.5789433834386717</v>
      </c>
      <c r="AN6384">
        <v>-1.67069770676469</v>
      </c>
      <c r="AO6384">
        <v>5.5980106163806997</v>
      </c>
      <c r="AP6384">
        <v>6.3310290856006146</v>
      </c>
      <c r="AQ6384">
        <v>11.037825813821581</v>
      </c>
      <c r="AR6384">
        <v>-0.63495755902663875</v>
      </c>
      <c r="AS6384">
        <v>0.11508820176189261</v>
      </c>
      <c r="AT6384">
        <v>5.3642854723306099</v>
      </c>
      <c r="AU6384">
        <v>0.115966087121322</v>
      </c>
      <c r="AV6384">
        <v>3.4926218559540261</v>
      </c>
    </row>
    <row r="6385" spans="1:48" x14ac:dyDescent="0.25">
      <c r="A6385" s="2">
        <v>44652</v>
      </c>
      <c r="B6385">
        <v>2007</v>
      </c>
      <c r="C6385">
        <v>560</v>
      </c>
      <c r="D6385">
        <v>-12.67174699077348</v>
      </c>
      <c r="E6385">
        <v>-8.0413445093470255</v>
      </c>
      <c r="F6385">
        <v>-1.684073654794527</v>
      </c>
      <c r="G6385">
        <v>-7.478277728063409</v>
      </c>
      <c r="H6385">
        <v>-4.663624846821401</v>
      </c>
      <c r="I6385">
        <v>-2.4102821863440589</v>
      </c>
      <c r="J6385">
        <v>-5.0521209675546412</v>
      </c>
      <c r="K6385">
        <v>-13.733064917443009</v>
      </c>
      <c r="L6385">
        <v>9.8802437284306812</v>
      </c>
      <c r="M6385">
        <v>-2.7605294589417069</v>
      </c>
      <c r="N6385">
        <v>-10.421091931237511</v>
      </c>
      <c r="O6385">
        <v>-11.788563977787099</v>
      </c>
      <c r="P6385">
        <v>-11.05773700840782</v>
      </c>
      <c r="Q6385">
        <v>1.3586740389196941</v>
      </c>
      <c r="R6385">
        <v>-17.362202207511469</v>
      </c>
      <c r="S6385">
        <v>-13.246865436641709</v>
      </c>
      <c r="T6385">
        <v>0.98355476141935849</v>
      </c>
      <c r="U6385">
        <v>-3.406291697494801</v>
      </c>
      <c r="V6385">
        <v>6.205350247804664</v>
      </c>
      <c r="W6385">
        <v>-8.8281864631272082</v>
      </c>
      <c r="X6385">
        <v>-6.3507690084719464</v>
      </c>
      <c r="Y6385">
        <v>-4.5537810531909972</v>
      </c>
      <c r="Z6385">
        <v>-1.021133548927444</v>
      </c>
      <c r="AA6385">
        <v>-9.4899344621849462</v>
      </c>
      <c r="AB6385">
        <v>-6.5074122502011056</v>
      </c>
      <c r="AC6385">
        <v>-4.0442612621133573</v>
      </c>
      <c r="AD6385">
        <v>-6.7503413910045218</v>
      </c>
      <c r="AE6385">
        <v>-7.2820777639989513</v>
      </c>
      <c r="AF6385">
        <v>-2.448959504186532</v>
      </c>
      <c r="AG6385">
        <v>-5.8114763929764557</v>
      </c>
      <c r="AH6385">
        <v>-4.1923669839665454</v>
      </c>
      <c r="AI6385">
        <v>-6.8045311027826516</v>
      </c>
      <c r="AJ6385">
        <v>-4.2661715747497784</v>
      </c>
      <c r="AK6385">
        <v>-8.1330603964700714</v>
      </c>
      <c r="AL6385">
        <v>-5.4341923145954434</v>
      </c>
      <c r="AM6385">
        <v>-3.2187418483715651</v>
      </c>
      <c r="AN6385">
        <v>-10.08133072692794</v>
      </c>
      <c r="AO6385">
        <v>-19.083866134094681</v>
      </c>
      <c r="AP6385">
        <v>-1.756432586704693</v>
      </c>
      <c r="AQ6385">
        <v>-5.8944829093749318</v>
      </c>
      <c r="AR6385">
        <v>-6.3227261281727731</v>
      </c>
      <c r="AS6385">
        <v>-3.7170412301984479</v>
      </c>
      <c r="AT6385">
        <v>-7.2769551122784932</v>
      </c>
      <c r="AU6385">
        <v>-8.0420284509931541</v>
      </c>
      <c r="AV6385">
        <v>-9.089674425525585</v>
      </c>
    </row>
    <row r="6386" spans="1:48" x14ac:dyDescent="0.25">
      <c r="A6386" s="2">
        <v>44682</v>
      </c>
      <c r="B6386">
        <v>2007</v>
      </c>
      <c r="C6386">
        <v>560</v>
      </c>
      <c r="D6386">
        <v>1.1240131321661679</v>
      </c>
      <c r="E6386">
        <v>1.3626797177937131</v>
      </c>
      <c r="F6386">
        <v>-5.8070746569340637</v>
      </c>
      <c r="G6386">
        <v>-2.8324448616799609</v>
      </c>
      <c r="H6386">
        <v>2.3460807235658798</v>
      </c>
      <c r="I6386">
        <v>0.38695059919704461</v>
      </c>
      <c r="J6386">
        <v>-16.040948039431768</v>
      </c>
      <c r="K6386">
        <v>8.3787354077743394</v>
      </c>
      <c r="L6386">
        <v>-11.92994271747577</v>
      </c>
      <c r="M6386">
        <v>-2.3217886567418522</v>
      </c>
      <c r="N6386">
        <v>13.334700120407829</v>
      </c>
      <c r="O6386">
        <v>18.559698991331569</v>
      </c>
      <c r="P6386">
        <v>5.7709768605010092</v>
      </c>
      <c r="Q6386">
        <v>-5.2278224617526732</v>
      </c>
      <c r="R6386">
        <v>1.5491119332599499</v>
      </c>
      <c r="S6386">
        <v>3.5219464760045232</v>
      </c>
      <c r="T6386">
        <v>-5.959181956571391</v>
      </c>
      <c r="U6386">
        <v>-8.0426665596178726</v>
      </c>
      <c r="V6386">
        <v>-6.668329739879308</v>
      </c>
      <c r="W6386">
        <v>1.598259376741429</v>
      </c>
      <c r="X6386">
        <v>1.8051523736398509</v>
      </c>
      <c r="Y6386">
        <v>-3.2669377547910878</v>
      </c>
      <c r="Z6386">
        <v>-2.8137920631778339</v>
      </c>
      <c r="AA6386">
        <v>-1.8319987968543729</v>
      </c>
      <c r="AB6386">
        <v>5.0348925061426186</v>
      </c>
      <c r="AC6386">
        <v>0.60447042602407297</v>
      </c>
      <c r="AD6386">
        <v>4.3643368831519869</v>
      </c>
      <c r="AE6386">
        <v>-0.5531353232936187</v>
      </c>
      <c r="AF6386">
        <v>4.7983716788522424</v>
      </c>
      <c r="AG6386">
        <v>5.4444558637535501</v>
      </c>
      <c r="AH6386">
        <v>1.2912666940493089</v>
      </c>
      <c r="AI6386">
        <v>3.6971120492780951</v>
      </c>
      <c r="AJ6386">
        <v>3.8158420954658161</v>
      </c>
      <c r="AK6386">
        <v>3.6845941046703912</v>
      </c>
      <c r="AL6386">
        <v>-2.2008405301099598</v>
      </c>
      <c r="AM6386">
        <v>-3.9607443281818759</v>
      </c>
      <c r="AN6386">
        <v>0.76454914516175254</v>
      </c>
      <c r="AO6386">
        <v>3.221755341682786</v>
      </c>
      <c r="AP6386">
        <v>5.4161432202915814</v>
      </c>
      <c r="AQ6386">
        <v>-1.1360989256594569</v>
      </c>
      <c r="AR6386">
        <v>1.9687529411533069</v>
      </c>
      <c r="AS6386">
        <v>1.672318384622429</v>
      </c>
      <c r="AT6386">
        <v>1.454733157737498</v>
      </c>
      <c r="AU6386">
        <v>-5.2975430275422504</v>
      </c>
      <c r="AV6386">
        <v>-0.26931931202643922</v>
      </c>
    </row>
    <row r="6387" spans="1:48" x14ac:dyDescent="0.25">
      <c r="A6387" s="2">
        <v>44713</v>
      </c>
      <c r="B6387">
        <v>2007</v>
      </c>
      <c r="C6387">
        <v>560</v>
      </c>
      <c r="D6387">
        <v>-12.762531586060989</v>
      </c>
      <c r="E6387">
        <v>-13.67014627884191</v>
      </c>
      <c r="F6387">
        <v>-6.7415279498880381</v>
      </c>
      <c r="G6387">
        <v>-7.5256753947020254</v>
      </c>
      <c r="H6387">
        <v>-8.4451359745712278</v>
      </c>
      <c r="I6387">
        <v>7.1404683653006007</v>
      </c>
      <c r="J6387">
        <v>-7.7173737507432509</v>
      </c>
      <c r="K6387">
        <v>-19.194520304678139</v>
      </c>
      <c r="L6387">
        <v>-8.5753186603651717</v>
      </c>
      <c r="M6387">
        <v>-8.2905405888020756</v>
      </c>
      <c r="N6387">
        <v>-28.813967234182162</v>
      </c>
      <c r="O6387">
        <v>-18.608876364620549</v>
      </c>
      <c r="P6387">
        <v>-9.8409664215203581</v>
      </c>
      <c r="Q6387">
        <v>-9.462262574815373</v>
      </c>
      <c r="R6387">
        <v>-16.97718241278741</v>
      </c>
      <c r="S6387">
        <v>-19.87095578489874</v>
      </c>
      <c r="T6387">
        <v>-6.1411459348847064</v>
      </c>
      <c r="U6387">
        <v>-10.36640517548922</v>
      </c>
      <c r="V6387">
        <v>-10.20619251668333</v>
      </c>
      <c r="W6387">
        <v>-7.9222231416174456</v>
      </c>
      <c r="X6387">
        <v>-17.072695166582179</v>
      </c>
      <c r="Y6387">
        <v>-7.1049959601688357</v>
      </c>
      <c r="Z6387">
        <v>-13.795721956751921</v>
      </c>
      <c r="AA6387">
        <v>-6.5347179773434512</v>
      </c>
      <c r="AB6387">
        <v>-15.02314417338869</v>
      </c>
      <c r="AC6387">
        <v>-16.689094836520709</v>
      </c>
      <c r="AD6387">
        <v>-11.83681516435777</v>
      </c>
      <c r="AE6387">
        <v>-14.41451420439234</v>
      </c>
      <c r="AF6387">
        <v>-10.32242556506427</v>
      </c>
      <c r="AG6387">
        <v>-4.8738284194675412</v>
      </c>
      <c r="AH6387">
        <v>-7.6908898799834642</v>
      </c>
      <c r="AI6387">
        <v>-14.3799709092459</v>
      </c>
      <c r="AJ6387">
        <v>-2.858342629458821</v>
      </c>
      <c r="AK6387">
        <v>-13.52381149007971</v>
      </c>
      <c r="AL6387">
        <v>-5.6891723017700846</v>
      </c>
      <c r="AM6387">
        <v>-5.3671655046936273</v>
      </c>
      <c r="AN6387">
        <v>-10.56937002935622</v>
      </c>
      <c r="AO6387">
        <v>-12.806817814177951</v>
      </c>
      <c r="AP6387">
        <v>-6.3753305652458288</v>
      </c>
      <c r="AQ6387">
        <v>-12.0684316200458</v>
      </c>
      <c r="AR6387">
        <v>-10.38168006331542</v>
      </c>
      <c r="AS6387">
        <v>-8.6658186496759608</v>
      </c>
      <c r="AT6387">
        <v>-10.385242109222389</v>
      </c>
      <c r="AU6387">
        <v>-8.1864824163931154</v>
      </c>
      <c r="AV6387">
        <v>-8.3299642918782553</v>
      </c>
    </row>
    <row r="6388" spans="1:48" x14ac:dyDescent="0.25">
      <c r="A6388" s="2">
        <v>44743</v>
      </c>
      <c r="B6388">
        <v>2007</v>
      </c>
      <c r="C6388">
        <v>560</v>
      </c>
      <c r="D6388">
        <v>0.2433250486829408</v>
      </c>
      <c r="E6388">
        <v>2.0997393797088648</v>
      </c>
      <c r="F6388">
        <v>9.2957379148690613</v>
      </c>
      <c r="G6388">
        <v>5.8797535941206513</v>
      </c>
      <c r="H6388">
        <v>-2.0108015037862419</v>
      </c>
      <c r="I6388">
        <v>-9.6339067077771396</v>
      </c>
      <c r="J6388">
        <v>-17.329459843932248</v>
      </c>
      <c r="K6388">
        <v>5.4472120342768937</v>
      </c>
      <c r="L6388">
        <v>14.28162501163288</v>
      </c>
      <c r="M6388">
        <v>2.3347291472265002</v>
      </c>
      <c r="N6388">
        <v>-1.250560889531938</v>
      </c>
      <c r="O6388">
        <v>12.269242740280699</v>
      </c>
      <c r="P6388">
        <v>-0.1379430216112088</v>
      </c>
      <c r="Q6388">
        <v>2.930361049348984</v>
      </c>
      <c r="R6388">
        <v>2.9230100997902801</v>
      </c>
      <c r="S6388">
        <v>9.0090458439829213</v>
      </c>
      <c r="T6388">
        <v>6.0742624288624647</v>
      </c>
      <c r="U6388">
        <v>1.426226323714497</v>
      </c>
      <c r="V6388">
        <v>-1.2917783908090841</v>
      </c>
      <c r="W6388">
        <v>5.616738978234026</v>
      </c>
      <c r="X6388">
        <v>5.7274760289169224</v>
      </c>
      <c r="Y6388">
        <v>4.6148626992181363</v>
      </c>
      <c r="Z6388">
        <v>4.4407224513716148</v>
      </c>
      <c r="AA6388">
        <v>6.5967224074447328</v>
      </c>
      <c r="AB6388">
        <v>1.4858124394409919</v>
      </c>
      <c r="AC6388">
        <v>7.0450305552453694</v>
      </c>
      <c r="AD6388">
        <v>5.9486232062458964</v>
      </c>
      <c r="AE6388">
        <v>11.24286161410712</v>
      </c>
      <c r="AF6388">
        <v>-1.576518896555035</v>
      </c>
      <c r="AG6388">
        <v>4.6254032696219314</v>
      </c>
      <c r="AH6388">
        <v>3.4646042284217859</v>
      </c>
      <c r="AI6388">
        <v>2.5617321524654462</v>
      </c>
      <c r="AJ6388">
        <v>2.9187274944270092</v>
      </c>
      <c r="AK6388">
        <v>2.2710878443974241</v>
      </c>
      <c r="AL6388">
        <v>-0.1241545993563742</v>
      </c>
      <c r="AM6388">
        <v>7.9333137842975132</v>
      </c>
      <c r="AN6388">
        <v>10.362536118645311</v>
      </c>
      <c r="AO6388">
        <v>-0.1592719615602034</v>
      </c>
      <c r="AP6388">
        <v>0.72505047632698272</v>
      </c>
      <c r="AQ6388">
        <v>6.4701208212751826</v>
      </c>
      <c r="AR6388">
        <v>6.3668468501960618</v>
      </c>
      <c r="AS6388">
        <v>3.6508990622537989</v>
      </c>
      <c r="AT6388">
        <v>4.8736166278777526</v>
      </c>
      <c r="AU6388">
        <v>6.0976094935596858</v>
      </c>
      <c r="AV6388">
        <v>9.2434179957085139</v>
      </c>
    </row>
    <row r="6389" spans="1:48" x14ac:dyDescent="0.25">
      <c r="A6389" s="2">
        <v>44774</v>
      </c>
      <c r="B6389">
        <v>2007</v>
      </c>
      <c r="C6389">
        <v>560</v>
      </c>
      <c r="D6389">
        <v>-4.200606159216969</v>
      </c>
      <c r="E6389">
        <v>2.5493094660470561</v>
      </c>
      <c r="F6389">
        <v>3.9737835533104842</v>
      </c>
      <c r="G6389">
        <v>-1.967362708247034</v>
      </c>
      <c r="H6389">
        <v>5.500123124414813</v>
      </c>
      <c r="I6389">
        <v>0.82602112923018112</v>
      </c>
      <c r="J6389">
        <v>19.861858455327059</v>
      </c>
      <c r="K6389">
        <v>6.3285008546588362</v>
      </c>
      <c r="L6389">
        <v>12.810623191701479</v>
      </c>
      <c r="M6389">
        <v>0.34584640675427991</v>
      </c>
      <c r="N6389">
        <v>-6.6390106749208089</v>
      </c>
      <c r="O6389">
        <v>2.5904153162615851</v>
      </c>
      <c r="P6389">
        <v>-5.1367564877011329</v>
      </c>
      <c r="Q6389">
        <v>5.0661472468927604</v>
      </c>
      <c r="R6389">
        <v>-1.7910299399346521</v>
      </c>
      <c r="S6389">
        <v>10.856003409062991</v>
      </c>
      <c r="T6389">
        <v>1.66713002665162</v>
      </c>
      <c r="U6389">
        <v>-8.7142601329781577E-2</v>
      </c>
      <c r="V6389">
        <v>22.5132125694278</v>
      </c>
      <c r="W6389">
        <v>-2.734782333574493</v>
      </c>
      <c r="X6389">
        <v>-3.4993578683073179</v>
      </c>
      <c r="Y6389">
        <v>-5.6354059316220066</v>
      </c>
      <c r="Z6389">
        <v>-2.244802672894108</v>
      </c>
      <c r="AA6389">
        <v>-3.1251141875187738</v>
      </c>
      <c r="AB6389">
        <v>-9.4934907867856744</v>
      </c>
      <c r="AC6389">
        <v>1.6871838759558779</v>
      </c>
      <c r="AD6389">
        <v>-1.4021631369173231</v>
      </c>
      <c r="AE6389">
        <v>-10.22315950580645</v>
      </c>
      <c r="AF6389">
        <v>-4.3990337585874002</v>
      </c>
      <c r="AG6389">
        <v>-3.707152305109529</v>
      </c>
      <c r="AH6389">
        <v>-2.2635732098187149</v>
      </c>
      <c r="AI6389">
        <v>-4.8304041407961407</v>
      </c>
      <c r="AJ6389">
        <v>-1.226046784508295</v>
      </c>
      <c r="AK6389">
        <v>-6.557025044039988</v>
      </c>
      <c r="AL6389">
        <v>-7.5686639991251141</v>
      </c>
      <c r="AM6389">
        <v>-7.8846294218447914</v>
      </c>
      <c r="AN6389">
        <v>-10.28472356399995</v>
      </c>
      <c r="AO6389">
        <v>-13.19294903086913</v>
      </c>
      <c r="AP6389">
        <v>-9.3291028486869099</v>
      </c>
      <c r="AQ6389">
        <v>-1.204594239095047</v>
      </c>
      <c r="AR6389">
        <v>-6.5321193767987946</v>
      </c>
      <c r="AS6389">
        <v>-5.8227029795021368</v>
      </c>
      <c r="AT6389">
        <v>-4.1807898487901562</v>
      </c>
      <c r="AU6389">
        <v>5.0118417882212052</v>
      </c>
      <c r="AV6389">
        <v>-4.103040255479562</v>
      </c>
    </row>
    <row r="6390" spans="1:48" x14ac:dyDescent="0.25">
      <c r="A6390" s="2">
        <v>44805</v>
      </c>
      <c r="B6390">
        <v>2007</v>
      </c>
      <c r="C6390">
        <v>560</v>
      </c>
      <c r="D6390">
        <v>-8.8267310559557171</v>
      </c>
      <c r="E6390">
        <v>-17.813537987638139</v>
      </c>
      <c r="F6390">
        <v>-6.5185924186786153</v>
      </c>
      <c r="G6390">
        <v>-5.5549950271145736</v>
      </c>
      <c r="H6390">
        <v>-6.4447458242859472</v>
      </c>
      <c r="I6390">
        <v>-16.44897109760355</v>
      </c>
      <c r="J6390">
        <v>-8.2192170884541902</v>
      </c>
      <c r="K6390">
        <v>-3.5285668233482119</v>
      </c>
      <c r="L6390">
        <v>-10.34733355189773</v>
      </c>
      <c r="M6390">
        <v>-9.9682333311779345</v>
      </c>
      <c r="N6390">
        <v>-11.867442929101641</v>
      </c>
      <c r="O6390">
        <v>-10.788344998363639</v>
      </c>
      <c r="P6390">
        <v>-0.62494690349910176</v>
      </c>
      <c r="Q6390">
        <v>-0.70059083993709859</v>
      </c>
      <c r="R6390">
        <v>-2.453795150038252</v>
      </c>
      <c r="S6390">
        <v>-1.252529116217949</v>
      </c>
      <c r="T6390">
        <v>-4.9030064166977194</v>
      </c>
      <c r="U6390">
        <v>-3.0811360621184058</v>
      </c>
      <c r="V6390">
        <v>-4.2566010694714107</v>
      </c>
      <c r="W6390">
        <v>-10.43479085629072</v>
      </c>
      <c r="X6390">
        <v>-18.432562180273809</v>
      </c>
      <c r="Y6390">
        <v>-6.7660687095345011</v>
      </c>
      <c r="Z6390">
        <v>-9.7819487178219653</v>
      </c>
      <c r="AA6390">
        <v>-11.79931541860627</v>
      </c>
      <c r="AB6390">
        <v>-8.0542996920958903</v>
      </c>
      <c r="AC6390">
        <v>-13.54324663141545</v>
      </c>
      <c r="AD6390">
        <v>-19.206706922915039</v>
      </c>
      <c r="AE6390">
        <v>-9.145379999571956</v>
      </c>
      <c r="AF6390">
        <v>-9.092221912235809</v>
      </c>
      <c r="AG6390">
        <v>-12.059727489990699</v>
      </c>
      <c r="AH6390">
        <v>-8.6219382948790724</v>
      </c>
      <c r="AI6390">
        <v>-6.6058935921931798</v>
      </c>
      <c r="AJ6390">
        <v>-18.095368012232719</v>
      </c>
      <c r="AK6390">
        <v>-9.0014424360492118</v>
      </c>
      <c r="AL6390">
        <v>-6.5032495619565589</v>
      </c>
      <c r="AM6390">
        <v>-12.15577917551022</v>
      </c>
      <c r="AN6390">
        <v>-10.238151675894249</v>
      </c>
      <c r="AO6390">
        <v>-13.523007595239671</v>
      </c>
      <c r="AP6390">
        <v>-10.943686787492769</v>
      </c>
      <c r="AQ6390">
        <v>-11.77335827879379</v>
      </c>
      <c r="AR6390">
        <v>-8.7586361264343608</v>
      </c>
      <c r="AS6390">
        <v>-9.0562594306796704</v>
      </c>
      <c r="AT6390">
        <v>-8.6528409769357602</v>
      </c>
      <c r="AU6390">
        <v>-12.23357362523191</v>
      </c>
      <c r="AV6390">
        <v>-9.4922018658872513</v>
      </c>
    </row>
    <row r="6391" spans="1:48" x14ac:dyDescent="0.25">
      <c r="A6391" s="2">
        <v>44835</v>
      </c>
      <c r="B6391">
        <v>2007</v>
      </c>
      <c r="C6391">
        <v>560</v>
      </c>
      <c r="D6391">
        <v>2.9190626658943679</v>
      </c>
      <c r="E6391">
        <v>8.9049354131333747</v>
      </c>
      <c r="F6391">
        <v>2.4051897666954591</v>
      </c>
      <c r="G6391">
        <v>-0.22542668922784781</v>
      </c>
      <c r="H6391">
        <v>0.96861264331078445</v>
      </c>
      <c r="I6391">
        <v>-19.090365675736191</v>
      </c>
      <c r="J6391">
        <v>1.781198964270758</v>
      </c>
      <c r="K6391">
        <v>8.4263959530516566</v>
      </c>
      <c r="L6391">
        <v>10.24005465909541</v>
      </c>
      <c r="M6391">
        <v>2.741619565000164</v>
      </c>
      <c r="N6391">
        <v>7.8519263617661927</v>
      </c>
      <c r="O6391">
        <v>2.7329041612170308</v>
      </c>
      <c r="P6391">
        <v>13.661621114953901</v>
      </c>
      <c r="Q6391">
        <v>-0.50540528355907943</v>
      </c>
      <c r="R6391">
        <v>13.410690979870751</v>
      </c>
      <c r="S6391">
        <v>10.354231554828351</v>
      </c>
      <c r="T6391">
        <v>-1.9702386730335091</v>
      </c>
      <c r="U6391">
        <v>1.6692041867554019</v>
      </c>
      <c r="V6391">
        <v>22.83226954710733</v>
      </c>
      <c r="W6391">
        <v>2.765881135685833</v>
      </c>
      <c r="X6391">
        <v>8.144602962990799</v>
      </c>
      <c r="Y6391">
        <v>2.8865268498013741</v>
      </c>
      <c r="Z6391">
        <v>13.70479739464543</v>
      </c>
      <c r="AA6391">
        <v>6.8580641034013068</v>
      </c>
      <c r="AB6391">
        <v>10.75845722751394</v>
      </c>
      <c r="AC6391">
        <v>10.926403490931371</v>
      </c>
      <c r="AD6391">
        <v>11.37018308696225</v>
      </c>
      <c r="AE6391">
        <v>6.7540340291831757</v>
      </c>
      <c r="AF6391">
        <v>9.5384620118169181</v>
      </c>
      <c r="AG6391">
        <v>3.531616975622232</v>
      </c>
      <c r="AH6391">
        <v>4.0324983734892239</v>
      </c>
      <c r="AI6391">
        <v>11.115265498220131</v>
      </c>
      <c r="AJ6391">
        <v>3.984510462520396</v>
      </c>
      <c r="AK6391">
        <v>9.1492297820195301</v>
      </c>
      <c r="AL6391">
        <v>7.9657540985097484</v>
      </c>
      <c r="AM6391">
        <v>9.5190225645144011</v>
      </c>
      <c r="AN6391">
        <v>5.6552059712869029</v>
      </c>
      <c r="AO6391">
        <v>15.809472452245091</v>
      </c>
      <c r="AP6391">
        <v>0.42767787438027233</v>
      </c>
      <c r="AQ6391">
        <v>5.050949496405277</v>
      </c>
      <c r="AR6391">
        <v>9.2720176020841159</v>
      </c>
      <c r="AS6391">
        <v>5.8309237986964968</v>
      </c>
      <c r="AT6391">
        <v>6.4075923323170247</v>
      </c>
      <c r="AU6391">
        <v>8.542801733601646</v>
      </c>
      <c r="AV6391">
        <v>7.7397207581220151</v>
      </c>
    </row>
    <row r="6392" spans="1:48" x14ac:dyDescent="0.25">
      <c r="A6392" s="2">
        <v>44866</v>
      </c>
      <c r="B6392">
        <v>2007</v>
      </c>
      <c r="C6392">
        <v>560</v>
      </c>
      <c r="D6392">
        <v>19.296413277067611</v>
      </c>
      <c r="E6392">
        <v>13.05967161886514</v>
      </c>
      <c r="F6392">
        <v>4.9145660002891223</v>
      </c>
      <c r="G6392">
        <v>11.162520989022241</v>
      </c>
      <c r="H6392">
        <v>10.29738153597977</v>
      </c>
      <c r="I6392">
        <v>31.466740460865509</v>
      </c>
      <c r="J6392">
        <v>-0.54966250407062489</v>
      </c>
      <c r="K6392">
        <v>-3.152648525122614</v>
      </c>
      <c r="L6392">
        <v>12.52428527293481</v>
      </c>
      <c r="M6392">
        <v>8.5191515324642744</v>
      </c>
      <c r="N6392">
        <v>2.8931367541638049</v>
      </c>
      <c r="O6392">
        <v>5.7987124761300191</v>
      </c>
      <c r="P6392">
        <v>5.7566212455494981</v>
      </c>
      <c r="Q6392">
        <v>4.1653570898437797</v>
      </c>
      <c r="R6392">
        <v>12.318341727436669</v>
      </c>
      <c r="S6392">
        <v>6.3377514731005169</v>
      </c>
      <c r="T6392">
        <v>-3.5930588817188358</v>
      </c>
      <c r="U6392">
        <v>20.14925263762288</v>
      </c>
      <c r="V6392">
        <v>22.22798987557055</v>
      </c>
      <c r="W6392">
        <v>9.3708509663749773</v>
      </c>
      <c r="X6392">
        <v>14.63154652801386</v>
      </c>
      <c r="Y6392">
        <v>7.5557221013155429</v>
      </c>
      <c r="Z6392">
        <v>7.9494055296845723</v>
      </c>
      <c r="AA6392">
        <v>13.40725786720054</v>
      </c>
      <c r="AB6392">
        <v>17.39561506889309</v>
      </c>
      <c r="AC6392">
        <v>8.0778714965123335</v>
      </c>
      <c r="AD6392">
        <v>6.428882092610233</v>
      </c>
      <c r="AE6392">
        <v>10.74994815028869</v>
      </c>
      <c r="AF6392">
        <v>9.2204511722784552</v>
      </c>
      <c r="AG6392">
        <v>8.4311680021113666</v>
      </c>
      <c r="AH6392">
        <v>10.90290374410254</v>
      </c>
      <c r="AI6392">
        <v>13.46609504925722</v>
      </c>
      <c r="AJ6392">
        <v>14.362616056274341</v>
      </c>
      <c r="AK6392">
        <v>13.655553795474921</v>
      </c>
      <c r="AL6392">
        <v>9.3242991135356501</v>
      </c>
      <c r="AM6392">
        <v>11.847800386155891</v>
      </c>
      <c r="AN6392">
        <v>17.044464395309848</v>
      </c>
      <c r="AO6392">
        <v>18.347150555196219</v>
      </c>
      <c r="AP6392">
        <v>5.2352048443096821</v>
      </c>
      <c r="AQ6392">
        <v>11.861742079473499</v>
      </c>
      <c r="AR6392">
        <v>11.514318770375921</v>
      </c>
      <c r="AS6392">
        <v>10.453361381494799</v>
      </c>
      <c r="AT6392">
        <v>5.8084316892360164</v>
      </c>
      <c r="AU6392">
        <v>-2.7514993606165721</v>
      </c>
      <c r="AV6392">
        <v>5.1278659604067078</v>
      </c>
    </row>
    <row r="6393" spans="1:48" x14ac:dyDescent="0.25">
      <c r="A6393" s="2">
        <v>44896</v>
      </c>
      <c r="B6393">
        <v>2007</v>
      </c>
      <c r="C6393">
        <v>560</v>
      </c>
      <c r="D6393">
        <v>-4.3044857297756529</v>
      </c>
      <c r="E6393">
        <v>-2.4284124799849538</v>
      </c>
      <c r="F6393">
        <v>-5.851625037486885</v>
      </c>
      <c r="G6393">
        <v>-1.2577176683625679</v>
      </c>
      <c r="H6393">
        <v>3.3900039412151362</v>
      </c>
      <c r="I6393">
        <v>6.3451117447135719</v>
      </c>
      <c r="J6393">
        <v>-0.34739527287137578</v>
      </c>
      <c r="K6393">
        <v>-3.245154808717488</v>
      </c>
      <c r="L6393">
        <v>-3.1919614651546468</v>
      </c>
      <c r="M6393">
        <v>1.405902071380738</v>
      </c>
      <c r="N6393">
        <v>7.2023891517524641</v>
      </c>
      <c r="O6393">
        <v>-2.2578208137227218</v>
      </c>
      <c r="P6393">
        <v>-7.1031748970836306</v>
      </c>
      <c r="Q6393">
        <v>-5.7158526851665119</v>
      </c>
      <c r="R6393">
        <v>-8.6660325740674278</v>
      </c>
      <c r="S6393">
        <v>12.19189574811568</v>
      </c>
      <c r="T6393">
        <v>-11.21401043902474</v>
      </c>
      <c r="U6393">
        <v>4.4226513203017523</v>
      </c>
      <c r="V6393">
        <v>7.6703298959588384</v>
      </c>
      <c r="W6393">
        <v>-8.4551949407307703E-2</v>
      </c>
      <c r="X6393">
        <v>-5.2470060590483421</v>
      </c>
      <c r="Y6393">
        <v>-1.0788179424850779</v>
      </c>
      <c r="Z6393">
        <v>4.377609940098659</v>
      </c>
      <c r="AA6393">
        <v>1.9383874635548579</v>
      </c>
      <c r="AB6393">
        <v>-2.168410001399668E-2</v>
      </c>
      <c r="AC6393">
        <v>0.48896098360098339</v>
      </c>
      <c r="AD6393">
        <v>-1.8869562025883191</v>
      </c>
      <c r="AE6393">
        <v>-0.79968501287440708</v>
      </c>
      <c r="AF6393">
        <v>2.0737005633956418</v>
      </c>
      <c r="AG6393">
        <v>3.5494453120556768</v>
      </c>
      <c r="AH6393">
        <v>1.235485038593165E-2</v>
      </c>
      <c r="AI6393">
        <v>-0.40305551557744401</v>
      </c>
      <c r="AJ6393">
        <v>-1.468538160587507</v>
      </c>
      <c r="AK6393">
        <v>-0.32193707917129721</v>
      </c>
      <c r="AL6393">
        <v>3.0854700692171328</v>
      </c>
      <c r="AM6393">
        <v>6.5989480862363781</v>
      </c>
      <c r="AN6393">
        <v>-2.945561523857831</v>
      </c>
      <c r="AO6393">
        <v>6.9543407568303239</v>
      </c>
      <c r="AP6393">
        <v>0.65447380126333332</v>
      </c>
      <c r="AQ6393">
        <v>-2.3558604301395558</v>
      </c>
      <c r="AR6393">
        <v>-0.47376960002250001</v>
      </c>
      <c r="AS6393">
        <v>-0.77026876947206002</v>
      </c>
      <c r="AT6393">
        <v>-5.2235523306696336</v>
      </c>
      <c r="AU6393">
        <v>-5.5776700868084728</v>
      </c>
      <c r="AV6393">
        <v>-6.2555351459958723</v>
      </c>
    </row>
    <row r="6394" spans="1:48" x14ac:dyDescent="0.25">
      <c r="A6394" s="2">
        <v>44927</v>
      </c>
      <c r="B6394">
        <v>2007</v>
      </c>
      <c r="C6394">
        <v>560</v>
      </c>
      <c r="D6394">
        <v>4.3807669214389167</v>
      </c>
      <c r="E6394">
        <v>5.1164685655210373</v>
      </c>
      <c r="F6394">
        <v>-3.2783121175536829</v>
      </c>
      <c r="G6394">
        <v>7.1711223112441491</v>
      </c>
      <c r="H6394">
        <v>3.4459963932825359</v>
      </c>
      <c r="I6394">
        <v>12.00461660634971</v>
      </c>
      <c r="J6394">
        <v>-15.606338782287001</v>
      </c>
      <c r="K6394">
        <v>6.6710265402714084</v>
      </c>
      <c r="L6394">
        <v>1.364679022194637</v>
      </c>
      <c r="M6394">
        <v>2.5406952330263359</v>
      </c>
      <c r="N6394">
        <v>3.7741596124606809</v>
      </c>
      <c r="O6394">
        <v>10.129933655924891</v>
      </c>
      <c r="P6394">
        <v>16.70299241548965</v>
      </c>
      <c r="Q6394">
        <v>4.5503635961362532</v>
      </c>
      <c r="R6394">
        <v>7.5931970367663082</v>
      </c>
      <c r="S6394">
        <v>15.125348694305091</v>
      </c>
      <c r="T6394">
        <v>1.6915143909832511</v>
      </c>
      <c r="U6394">
        <v>-3.0031306442152572</v>
      </c>
      <c r="V6394">
        <v>-8.4922568739039139</v>
      </c>
      <c r="W6394">
        <v>5.9015391936544148</v>
      </c>
      <c r="X6394">
        <v>12.07123602051921</v>
      </c>
      <c r="Y6394">
        <v>5.8019020778275587</v>
      </c>
      <c r="Z6394">
        <v>12.00263926396252</v>
      </c>
      <c r="AA6394">
        <v>7.6221808863237372</v>
      </c>
      <c r="AB6394">
        <v>9.1906114053727386</v>
      </c>
      <c r="AC6394">
        <v>12.802036436637909</v>
      </c>
      <c r="AD6394">
        <v>-2.5728628158279592</v>
      </c>
      <c r="AE6394">
        <v>7.1037983478253297</v>
      </c>
      <c r="AF6394">
        <v>10.94064742198746</v>
      </c>
      <c r="AG6394">
        <v>-0.33320068299836908</v>
      </c>
      <c r="AH6394">
        <v>1.4277874063427951</v>
      </c>
      <c r="AI6394">
        <v>12.94609971963936</v>
      </c>
      <c r="AJ6394">
        <v>6.3012338564859771</v>
      </c>
      <c r="AK6394">
        <v>12.092945185585499</v>
      </c>
      <c r="AL6394">
        <v>3.9780300284818271</v>
      </c>
      <c r="AM6394">
        <v>1.349868843709068</v>
      </c>
      <c r="AN6394">
        <v>14.38390067674589</v>
      </c>
      <c r="AO6394">
        <v>6.2234857230450302</v>
      </c>
      <c r="AP6394">
        <v>16.813396174900451</v>
      </c>
      <c r="AQ6394">
        <v>10.384732640043829</v>
      </c>
      <c r="AR6394">
        <v>10.969827665615741</v>
      </c>
      <c r="AS6394">
        <v>6.1964920403159818</v>
      </c>
      <c r="AT6394">
        <v>8.7781849402260637</v>
      </c>
      <c r="AU6394">
        <v>4.0230287853385782</v>
      </c>
      <c r="AV6394">
        <v>6.2654291961216968</v>
      </c>
    </row>
    <row r="6395" spans="1:48" x14ac:dyDescent="0.25">
      <c r="A6395" s="2">
        <v>44958</v>
      </c>
      <c r="B6395">
        <v>2007</v>
      </c>
      <c r="C6395">
        <v>560</v>
      </c>
      <c r="D6395">
        <v>-8.4023348916306251</v>
      </c>
      <c r="E6395">
        <v>-5.491427956668038</v>
      </c>
      <c r="F6395">
        <v>-4.88738303970917</v>
      </c>
      <c r="G6395">
        <v>-5.4897479578640107</v>
      </c>
      <c r="H6395">
        <v>-9.5523907281005691</v>
      </c>
      <c r="I6395">
        <v>-11.991600390558441</v>
      </c>
      <c r="J6395">
        <v>0.2152218785356208</v>
      </c>
      <c r="K6395">
        <v>-9.5533202698850346</v>
      </c>
      <c r="L6395">
        <v>0.84212670134771184</v>
      </c>
      <c r="M6395">
        <v>-7.5964560501829759</v>
      </c>
      <c r="N6395">
        <v>-16.664521154036859</v>
      </c>
      <c r="O6395">
        <v>-4.4195378329748181</v>
      </c>
      <c r="P6395">
        <v>-0.50779913352320127</v>
      </c>
      <c r="Q6395">
        <v>-1.8087300006564559</v>
      </c>
      <c r="R6395">
        <v>-4.0024771468853633</v>
      </c>
      <c r="S6395">
        <v>-2.6376710132245189</v>
      </c>
      <c r="T6395">
        <v>-2.081900202884579</v>
      </c>
      <c r="U6395">
        <v>5.0511134154928028</v>
      </c>
      <c r="V6395">
        <v>5.4093453759231913</v>
      </c>
      <c r="W6395">
        <v>-4.1843208577256652</v>
      </c>
      <c r="X6395">
        <v>-7.3370771694135311</v>
      </c>
      <c r="Y6395">
        <v>-3.7442489833155119</v>
      </c>
      <c r="Z6395">
        <v>8.6630905155467897</v>
      </c>
      <c r="AA6395">
        <v>-3.4468145366605358</v>
      </c>
      <c r="AB6395">
        <v>3.2729365196513478</v>
      </c>
      <c r="AC6395">
        <v>1.541272168171459</v>
      </c>
      <c r="AD6395">
        <v>-0.44886656866915953</v>
      </c>
      <c r="AE6395">
        <v>1.838428613298704</v>
      </c>
      <c r="AF6395">
        <v>2.3207685024085429</v>
      </c>
      <c r="AG6395">
        <v>-3.363300768479804</v>
      </c>
      <c r="AH6395">
        <v>-2.4771201903355018</v>
      </c>
      <c r="AI6395">
        <v>0.24697804543900581</v>
      </c>
      <c r="AJ6395">
        <v>-2.4533688416066619</v>
      </c>
      <c r="AK6395">
        <v>-2.15999482896243</v>
      </c>
      <c r="AL6395">
        <v>-0.83915937181112676</v>
      </c>
      <c r="AM6395">
        <v>2.277638713121966</v>
      </c>
      <c r="AN6395">
        <v>-3.5020423335795798</v>
      </c>
      <c r="AO6395">
        <v>-4.7367608591588839</v>
      </c>
      <c r="AP6395">
        <v>10.03890159042535</v>
      </c>
      <c r="AQ6395">
        <v>-6.9114133278944001</v>
      </c>
      <c r="AR6395">
        <v>-0.46141566749761109</v>
      </c>
      <c r="AS6395">
        <v>-0.101593148625434</v>
      </c>
      <c r="AT6395">
        <v>-4.666573956178965</v>
      </c>
      <c r="AU6395">
        <v>-4.7658234983863794</v>
      </c>
      <c r="AV6395">
        <v>-2.7381549567413339</v>
      </c>
    </row>
    <row r="6396" spans="1:48" x14ac:dyDescent="0.25">
      <c r="A6396" s="2">
        <v>44986</v>
      </c>
      <c r="B6396">
        <v>2007</v>
      </c>
      <c r="C6396">
        <v>560</v>
      </c>
      <c r="D6396">
        <v>3.0400235860541529</v>
      </c>
      <c r="E6396">
        <v>2.254085032690845</v>
      </c>
      <c r="F6396">
        <v>0.74342928759578708</v>
      </c>
      <c r="G6396">
        <v>4.5858457571797517</v>
      </c>
      <c r="H6396">
        <v>3.9940164460136489</v>
      </c>
      <c r="I6396">
        <v>4.1574861273503183</v>
      </c>
      <c r="J6396">
        <v>-12.41637081785824</v>
      </c>
      <c r="K6396">
        <v>-0.66210923353404727</v>
      </c>
      <c r="L6396">
        <v>1.797853443788866</v>
      </c>
      <c r="M6396">
        <v>0.6253983898198312</v>
      </c>
      <c r="N6396">
        <v>-0.65273510881853625</v>
      </c>
      <c r="O6396">
        <v>-0.50244846472183857</v>
      </c>
      <c r="P6396">
        <v>2.6226444243358178</v>
      </c>
      <c r="Q6396">
        <v>1.9217479600562419</v>
      </c>
      <c r="R6396">
        <v>3.7058822038952499</v>
      </c>
      <c r="S6396">
        <v>-7.5642565093806402</v>
      </c>
      <c r="T6396">
        <v>-1.339915788608304</v>
      </c>
      <c r="U6396">
        <v>-6.454935186319954</v>
      </c>
      <c r="V6396">
        <v>-6.9539861914467371</v>
      </c>
      <c r="W6396">
        <v>3.7248391926797191</v>
      </c>
      <c r="X6396">
        <v>4.4751879635752454</v>
      </c>
      <c r="Y6396">
        <v>4.1556083655741372</v>
      </c>
      <c r="Z6396">
        <v>-5.862233891940849</v>
      </c>
      <c r="AA6396">
        <v>3.0137654276778392</v>
      </c>
      <c r="AB6396">
        <v>-10.036436500498271</v>
      </c>
      <c r="AC6396">
        <v>5.1230215432279902</v>
      </c>
      <c r="AD6396">
        <v>-5.0802573151354498</v>
      </c>
      <c r="AE6396">
        <v>-0.21630684983802159</v>
      </c>
      <c r="AF6396">
        <v>0.87076618914667669</v>
      </c>
      <c r="AG6396">
        <v>6.2401887029226222</v>
      </c>
      <c r="AH6396">
        <v>8.4488018532091758E-2</v>
      </c>
      <c r="AI6396">
        <v>0.39837201559311808</v>
      </c>
      <c r="AJ6396">
        <v>-1.2895370652011851</v>
      </c>
      <c r="AK6396">
        <v>3.5739755807240758</v>
      </c>
      <c r="AL6396">
        <v>1.992393174687912</v>
      </c>
      <c r="AM6396">
        <v>7.821888835437818</v>
      </c>
      <c r="AN6396">
        <v>4.6132373468482202</v>
      </c>
      <c r="AO6396">
        <v>-3.229581346831834</v>
      </c>
      <c r="AP6396">
        <v>2.4276001404664571</v>
      </c>
      <c r="AQ6396">
        <v>-1.0355482171705901</v>
      </c>
      <c r="AR6396">
        <v>2.7520491423614679</v>
      </c>
      <c r="AS6396">
        <v>-1.0465667673651311</v>
      </c>
      <c r="AT6396">
        <v>-0.26792694211164042</v>
      </c>
      <c r="AU6396">
        <v>0.82382180543205674</v>
      </c>
      <c r="AV6396">
        <v>3.1285341543453971</v>
      </c>
    </row>
    <row r="6397" spans="1:48" x14ac:dyDescent="0.25">
      <c r="A6397" s="2">
        <v>45017</v>
      </c>
      <c r="B6397">
        <v>2007</v>
      </c>
      <c r="C6397">
        <v>560</v>
      </c>
      <c r="D6397">
        <v>0.71766329134257401</v>
      </c>
      <c r="E6397">
        <v>0.85142291231148359</v>
      </c>
      <c r="F6397">
        <v>3.8208842035307722</v>
      </c>
      <c r="G6397">
        <v>-1.0404571708399151</v>
      </c>
      <c r="H6397">
        <v>-3.699532877639045</v>
      </c>
      <c r="I6397">
        <v>-8.3628616103298299</v>
      </c>
      <c r="J6397">
        <v>8.0146631721700103</v>
      </c>
      <c r="K6397">
        <v>3.0423464672337359</v>
      </c>
      <c r="L6397">
        <v>7.1834795183471254</v>
      </c>
      <c r="M6397">
        <v>-1.6518863558794279</v>
      </c>
      <c r="N6397">
        <v>5.0588484115298593</v>
      </c>
      <c r="O6397">
        <v>-2.2668166564676522</v>
      </c>
      <c r="P6397">
        <v>2.2196136692305579</v>
      </c>
      <c r="Q6397">
        <v>3.6474553811385761</v>
      </c>
      <c r="R6397">
        <v>-9.7339055832446064E-2</v>
      </c>
      <c r="S6397">
        <v>3.46164192641869</v>
      </c>
      <c r="T6397">
        <v>-2.3746705322127419</v>
      </c>
      <c r="U6397">
        <v>4.5951467331596607</v>
      </c>
      <c r="V6397">
        <v>-5.4425741134356826</v>
      </c>
      <c r="W6397">
        <v>5.1309689184542151E-3</v>
      </c>
      <c r="X6397">
        <v>-1.2872842073807571</v>
      </c>
      <c r="Y6397">
        <v>6.2712915205971331</v>
      </c>
      <c r="Z6397">
        <v>3.2778533618437189</v>
      </c>
      <c r="AA6397">
        <v>0.2165321736080639</v>
      </c>
      <c r="AB6397">
        <v>5.1428621775957417</v>
      </c>
      <c r="AC6397">
        <v>2.6025881280521861</v>
      </c>
      <c r="AD6397">
        <v>1.2475556413715341</v>
      </c>
      <c r="AE6397">
        <v>4.1101475775489282</v>
      </c>
      <c r="AF6397">
        <v>2.7122011350481312</v>
      </c>
      <c r="AG6397">
        <v>4.1755603661388419</v>
      </c>
      <c r="AH6397">
        <v>0.124470045327052</v>
      </c>
      <c r="AI6397">
        <v>4.4208308183871106</v>
      </c>
      <c r="AJ6397">
        <v>2.4739082358437252</v>
      </c>
      <c r="AK6397">
        <v>3.1422075751928129</v>
      </c>
      <c r="AL6397">
        <v>1.005424365632557</v>
      </c>
      <c r="AM6397">
        <v>3.706847055180007</v>
      </c>
      <c r="AN6397">
        <v>-1.5802925439412641</v>
      </c>
      <c r="AO6397">
        <v>13.13201622747844</v>
      </c>
      <c r="AP6397">
        <v>8.3265774777288026</v>
      </c>
      <c r="AQ6397">
        <v>-0.15843385757583481</v>
      </c>
      <c r="AR6397">
        <v>4.4218579061115824</v>
      </c>
      <c r="AS6397">
        <v>4.9533229525636324</v>
      </c>
      <c r="AT6397">
        <v>2.6794825092950609</v>
      </c>
      <c r="AU6397">
        <v>-2.219244978587553</v>
      </c>
      <c r="AV6397">
        <v>0.90763742664163871</v>
      </c>
    </row>
    <row r="6398" spans="1:48" x14ac:dyDescent="0.25">
      <c r="A6398" s="2">
        <v>45047</v>
      </c>
      <c r="B6398">
        <v>2007</v>
      </c>
      <c r="C6398">
        <v>560</v>
      </c>
      <c r="D6398">
        <v>-14.360630218725101</v>
      </c>
      <c r="E6398">
        <v>-4.6089939176151562</v>
      </c>
      <c r="F6398">
        <v>2.552270738513585</v>
      </c>
      <c r="G6398">
        <v>-6.9136571977521877</v>
      </c>
      <c r="H6398">
        <v>-3.4180028648385652</v>
      </c>
      <c r="I6398">
        <v>-9.6213211558325185</v>
      </c>
      <c r="J6398">
        <v>-1.289972228908798</v>
      </c>
      <c r="K6398">
        <v>0.25369423091026189</v>
      </c>
      <c r="L6398">
        <v>-1.96933681103888</v>
      </c>
      <c r="M6398">
        <v>-5.7676997329752178</v>
      </c>
      <c r="N6398">
        <v>-6.8178622162959668</v>
      </c>
      <c r="O6398">
        <v>-2.2916387967827019</v>
      </c>
      <c r="P6398">
        <v>-2.9077751039204291</v>
      </c>
      <c r="Q6398">
        <v>-4.7812263949061018</v>
      </c>
      <c r="R6398">
        <v>-4.8515475182493661</v>
      </c>
      <c r="S6398">
        <v>3.4567333484129659</v>
      </c>
      <c r="T6398">
        <v>-1.559747858523863E-2</v>
      </c>
      <c r="U6398">
        <v>-0.72785961539961752</v>
      </c>
      <c r="V6398">
        <v>-1.968933217321001</v>
      </c>
      <c r="W6398">
        <v>1.4602617419739341</v>
      </c>
      <c r="X6398">
        <v>4.3963244649082744</v>
      </c>
      <c r="Y6398">
        <v>-4.8706305432696384</v>
      </c>
      <c r="Z6398">
        <v>8.2767690076229528</v>
      </c>
      <c r="AA6398">
        <v>-8.7001373681785736</v>
      </c>
      <c r="AB6398">
        <v>-8.1048920517279406</v>
      </c>
      <c r="AC6398">
        <v>-4.557295692541441</v>
      </c>
      <c r="AD6398">
        <v>-7.847634341155862</v>
      </c>
      <c r="AE6398">
        <v>-8.756022557116216</v>
      </c>
      <c r="AF6398">
        <v>-6.0607736014196441</v>
      </c>
      <c r="AG6398">
        <v>-9.8849069405409384</v>
      </c>
      <c r="AH6398">
        <v>-8.9399166877712872</v>
      </c>
      <c r="AI6398">
        <v>-6.8721616192023554</v>
      </c>
      <c r="AJ6398">
        <v>-1.516701579239599</v>
      </c>
      <c r="AK6398">
        <v>-5.4511325687247698</v>
      </c>
      <c r="AL6398">
        <v>-10.73642464406797</v>
      </c>
      <c r="AM6398">
        <v>-4.5492104425644548</v>
      </c>
      <c r="AN6398">
        <v>0.45056338802993418</v>
      </c>
      <c r="AO6398">
        <v>-4.3571643602069221</v>
      </c>
      <c r="AP6398">
        <v>-14.32140350141754</v>
      </c>
      <c r="AQ6398">
        <v>-5.1779076463087321</v>
      </c>
      <c r="AR6398">
        <v>-7.5404431392360411</v>
      </c>
      <c r="AS6398">
        <v>-6.9736568056168018</v>
      </c>
      <c r="AT6398">
        <v>-5.8244026155029882</v>
      </c>
      <c r="AU6398">
        <v>-4.2906831556753788</v>
      </c>
      <c r="AV6398">
        <v>0.24317715881154719</v>
      </c>
    </row>
    <row r="6399" spans="1:48" x14ac:dyDescent="0.25">
      <c r="A6399" s="2">
        <v>45078</v>
      </c>
      <c r="B6399">
        <v>2007</v>
      </c>
      <c r="C6399">
        <v>560</v>
      </c>
      <c r="D6399">
        <v>9.097022290085043</v>
      </c>
      <c r="E6399">
        <v>1.50730399375294</v>
      </c>
      <c r="F6399">
        <v>4.2923857150201083</v>
      </c>
      <c r="G6399">
        <v>1.2489393184506701</v>
      </c>
      <c r="H6399">
        <v>-2.4749107136941122</v>
      </c>
      <c r="I6399">
        <v>4.4999914614601622</v>
      </c>
      <c r="J6399">
        <v>-5.0354163507892684</v>
      </c>
      <c r="K6399">
        <v>15.603683764347689</v>
      </c>
      <c r="L6399">
        <v>2.3643581059154428</v>
      </c>
      <c r="M6399">
        <v>-2.373323831970775</v>
      </c>
      <c r="N6399">
        <v>13.5931716796772</v>
      </c>
      <c r="O6399">
        <v>7.717324282589888</v>
      </c>
      <c r="P6399">
        <v>5.2754649065726467</v>
      </c>
      <c r="Q6399">
        <v>-2.3274498337250371</v>
      </c>
      <c r="R6399">
        <v>10.666127016477819</v>
      </c>
      <c r="S6399">
        <v>25.512558174557778</v>
      </c>
      <c r="T6399">
        <v>-1.2454080773963929</v>
      </c>
      <c r="U6399">
        <v>-1.091150419895826</v>
      </c>
      <c r="V6399">
        <v>-4.7703516358190257</v>
      </c>
      <c r="W6399">
        <v>3.6543388494390872</v>
      </c>
      <c r="X6399">
        <v>0.1966536004522457</v>
      </c>
      <c r="Y6399">
        <v>2.14968117155605</v>
      </c>
      <c r="Z6399">
        <v>9.5629493529145506</v>
      </c>
      <c r="AA6399">
        <v>1.4923524885918531</v>
      </c>
      <c r="AB6399">
        <v>8.5904971063802229</v>
      </c>
      <c r="AC6399">
        <v>5.3543498421300573</v>
      </c>
      <c r="AD6399">
        <v>5.9913943030363459</v>
      </c>
      <c r="AE6399">
        <v>3.24704538264089</v>
      </c>
      <c r="AF6399">
        <v>8.4694472465251422</v>
      </c>
      <c r="AG6399">
        <v>4.7797840272415293</v>
      </c>
      <c r="AH6399">
        <v>0.18948353598049469</v>
      </c>
      <c r="AI6399">
        <v>10.662612540564711</v>
      </c>
      <c r="AJ6399">
        <v>7.5745923621892031</v>
      </c>
      <c r="AK6399">
        <v>4.8736639389963976</v>
      </c>
      <c r="AL6399">
        <v>3.428124470055383</v>
      </c>
      <c r="AM6399">
        <v>1.4512646143684189</v>
      </c>
      <c r="AN6399">
        <v>4.2134668887629623</v>
      </c>
      <c r="AO6399">
        <v>13.75130631757418</v>
      </c>
      <c r="AP6399">
        <v>5.4497085666755041</v>
      </c>
      <c r="AQ6399">
        <v>4.6668568062272708</v>
      </c>
      <c r="AR6399">
        <v>6.211839143383191</v>
      </c>
      <c r="AS6399">
        <v>3.3974368586290771</v>
      </c>
      <c r="AT6399">
        <v>6.1610175283893573</v>
      </c>
      <c r="AU6399">
        <v>1.5434954646135419</v>
      </c>
      <c r="AV6399">
        <v>6.2084375646308088</v>
      </c>
    </row>
    <row r="6400" spans="1:48" x14ac:dyDescent="0.25">
      <c r="A6400" s="2">
        <v>45108</v>
      </c>
      <c r="B6400">
        <v>2007</v>
      </c>
      <c r="C6400">
        <v>560</v>
      </c>
      <c r="D6400">
        <v>12.238171983892361</v>
      </c>
      <c r="E6400">
        <v>2.8858982885343392</v>
      </c>
      <c r="F6400">
        <v>2.6105945494284239</v>
      </c>
      <c r="G6400">
        <v>8.9185290223358304</v>
      </c>
      <c r="H6400">
        <v>7.6413911290183156</v>
      </c>
      <c r="I6400">
        <v>11.86926896844596</v>
      </c>
      <c r="J6400">
        <v>7.3213224074462957</v>
      </c>
      <c r="K6400">
        <v>4.4930683917154823</v>
      </c>
      <c r="L6400">
        <v>9.9738136458071835</v>
      </c>
      <c r="M6400">
        <v>9.3353904819641009</v>
      </c>
      <c r="N6400">
        <v>12.182374975466439</v>
      </c>
      <c r="O6400">
        <v>5.5157278762981043</v>
      </c>
      <c r="P6400">
        <v>4.2332296994652019</v>
      </c>
      <c r="Q6400">
        <v>0.4032358055915175</v>
      </c>
      <c r="R6400">
        <v>11.198902782371411</v>
      </c>
      <c r="S6400">
        <v>1.93846948603309</v>
      </c>
      <c r="T6400">
        <v>8.6159906340512293</v>
      </c>
      <c r="U6400">
        <v>-2.0924891841838429</v>
      </c>
      <c r="V6400">
        <v>18.84712831712914</v>
      </c>
      <c r="W6400">
        <v>2.6094835093584789</v>
      </c>
      <c r="X6400">
        <v>6.0898977227132454</v>
      </c>
      <c r="Y6400">
        <v>3.1872158759975728</v>
      </c>
      <c r="Z6400">
        <v>5.2467597749134232</v>
      </c>
      <c r="AA6400">
        <v>1.9913005400021391</v>
      </c>
      <c r="AB6400">
        <v>4.9482712442471266</v>
      </c>
      <c r="AC6400">
        <v>6.8085810913018694</v>
      </c>
      <c r="AD6400">
        <v>8.3360970994766461</v>
      </c>
      <c r="AE6400">
        <v>1.131934236591392</v>
      </c>
      <c r="AF6400">
        <v>1.7593338802371239</v>
      </c>
      <c r="AG6400">
        <v>-0.54218007250657063</v>
      </c>
      <c r="AH6400">
        <v>-0.36925872618813749</v>
      </c>
      <c r="AI6400">
        <v>5.9551683128709954</v>
      </c>
      <c r="AJ6400">
        <v>9.1076998324838954</v>
      </c>
      <c r="AK6400">
        <v>2.6582921165722029</v>
      </c>
      <c r="AL6400">
        <v>7.2201629627951069</v>
      </c>
      <c r="AM6400">
        <v>0.40455940662953438</v>
      </c>
      <c r="AN6400">
        <v>2.3441349795654709</v>
      </c>
      <c r="AO6400">
        <v>8.3592054613553124</v>
      </c>
      <c r="AP6400">
        <v>7.1672008542633892</v>
      </c>
      <c r="AQ6400">
        <v>3.5857596470136421</v>
      </c>
      <c r="AR6400">
        <v>1.791601919856278</v>
      </c>
      <c r="AS6400">
        <v>3.0289590836161779</v>
      </c>
      <c r="AT6400">
        <v>2.8961051551696042</v>
      </c>
      <c r="AU6400">
        <v>7.6616091596069191</v>
      </c>
      <c r="AV6400">
        <v>3.0313563580441021</v>
      </c>
    </row>
    <row r="6401" spans="1:48" x14ac:dyDescent="0.25">
      <c r="A6401" s="2">
        <v>45139</v>
      </c>
      <c r="B6401">
        <v>2007</v>
      </c>
      <c r="C6401">
        <v>560</v>
      </c>
      <c r="D6401">
        <v>-12.74908985790726</v>
      </c>
      <c r="E6401">
        <v>-9.7057441909896411</v>
      </c>
      <c r="F6401">
        <v>-2.3081656070019441</v>
      </c>
      <c r="G6401">
        <v>-8.9177546960841241</v>
      </c>
      <c r="H6401">
        <v>-3.171200663891494</v>
      </c>
      <c r="I6401">
        <v>-9.0673532093833877</v>
      </c>
      <c r="J6401">
        <v>-10.22364259758433</v>
      </c>
      <c r="K6401">
        <v>-8.691362737794595</v>
      </c>
      <c r="L6401">
        <v>11.28091609669819</v>
      </c>
      <c r="M6401">
        <v>-3.5591045179341858</v>
      </c>
      <c r="N6401">
        <v>-15.351608260567669</v>
      </c>
      <c r="O6401">
        <v>-9.874403673683684</v>
      </c>
      <c r="P6401">
        <v>-4.9369953644273767</v>
      </c>
      <c r="Q6401">
        <v>-1.937055596168946</v>
      </c>
      <c r="R6401">
        <v>-7.4327478563290477</v>
      </c>
      <c r="S6401">
        <v>-0.46784224099691851</v>
      </c>
      <c r="T6401">
        <v>-8.0125570338728469</v>
      </c>
      <c r="U6401">
        <v>10.456779338801709</v>
      </c>
      <c r="V6401">
        <v>7.1774597370265036</v>
      </c>
      <c r="W6401">
        <v>-2.8749380157105708</v>
      </c>
      <c r="X6401">
        <v>-8.054404503736567</v>
      </c>
      <c r="Y6401">
        <v>-3.9919063548010558</v>
      </c>
      <c r="Z6401">
        <v>-3.087715804215263</v>
      </c>
      <c r="AA6401">
        <v>-9.787910282095492</v>
      </c>
      <c r="AB6401">
        <v>-4.1328581262970454</v>
      </c>
      <c r="AC6401">
        <v>-4.230579280988767</v>
      </c>
      <c r="AD6401">
        <v>-2.4078597803578572</v>
      </c>
      <c r="AE6401">
        <v>-7.3532959944840321</v>
      </c>
      <c r="AF6401">
        <v>-3.4136627109471069</v>
      </c>
      <c r="AG6401">
        <v>-2.5890776758523248</v>
      </c>
      <c r="AH6401">
        <v>-1.351375931565524</v>
      </c>
      <c r="AI6401">
        <v>-4.3458032126529211</v>
      </c>
      <c r="AJ6401">
        <v>-1.498693014049046</v>
      </c>
      <c r="AK6401">
        <v>-5.294764986204969</v>
      </c>
      <c r="AL6401">
        <v>-3.5885828271815079</v>
      </c>
      <c r="AM6401">
        <v>4.1860601219486648</v>
      </c>
      <c r="AN6401">
        <v>-8.9924834098737971</v>
      </c>
      <c r="AO6401">
        <v>-9.7123455177479112</v>
      </c>
      <c r="AP6401">
        <v>-4.9761271018672666</v>
      </c>
      <c r="AQ6401">
        <v>-4.7685620038736882</v>
      </c>
      <c r="AR6401">
        <v>-4.3332921831088393</v>
      </c>
      <c r="AS6401">
        <v>-4.4646465038324141</v>
      </c>
      <c r="AT6401">
        <v>-4.5788771588083694</v>
      </c>
      <c r="AU6401">
        <v>-2.9961319422122101</v>
      </c>
      <c r="AV6401">
        <v>-2.1426173350620248</v>
      </c>
    </row>
    <row r="6402" spans="1:48" x14ac:dyDescent="0.25">
      <c r="A6402" s="2">
        <v>45170</v>
      </c>
      <c r="B6402">
        <v>2007</v>
      </c>
      <c r="C6402">
        <v>560</v>
      </c>
      <c r="D6402">
        <v>-3.6915102955725421</v>
      </c>
      <c r="E6402">
        <v>2.435927197872267</v>
      </c>
      <c r="F6402">
        <v>1.2707255739622609</v>
      </c>
      <c r="G6402">
        <v>-0.84274826755058596</v>
      </c>
      <c r="H6402">
        <v>-9.5395250392687263</v>
      </c>
      <c r="I6402">
        <v>-5.1636069059641914</v>
      </c>
      <c r="J6402">
        <v>6.7971192591175464</v>
      </c>
      <c r="K6402">
        <v>-0.21041022922352329</v>
      </c>
      <c r="L6402">
        <v>5.1767770152695958</v>
      </c>
      <c r="M6402">
        <v>-2.2058103129113049</v>
      </c>
      <c r="N6402">
        <v>4.5248819815003838</v>
      </c>
      <c r="O6402">
        <v>-6.3173333678442916</v>
      </c>
      <c r="P6402">
        <v>-6.8533552886923417</v>
      </c>
      <c r="Q6402">
        <v>-5.061656156154914</v>
      </c>
      <c r="R6402">
        <v>-7.9667247701004644</v>
      </c>
      <c r="S6402">
        <v>-16.462227513432939</v>
      </c>
      <c r="T6402">
        <v>-1.185900395241579</v>
      </c>
      <c r="U6402">
        <v>5.2906998250801252</v>
      </c>
      <c r="V6402">
        <v>2.98225977637534</v>
      </c>
      <c r="W6402">
        <v>-2.4289644074325318</v>
      </c>
      <c r="X6402">
        <v>-5.5173302887120856</v>
      </c>
      <c r="Y6402">
        <v>-5.7061124480843777</v>
      </c>
      <c r="Z6402">
        <v>-10.837068930821991</v>
      </c>
      <c r="AA6402">
        <v>-2.0830534708662358</v>
      </c>
      <c r="AB6402">
        <v>-1.8180558564144469</v>
      </c>
      <c r="AC6402">
        <v>-10.81988022589665</v>
      </c>
      <c r="AD6402">
        <v>4.4709948514813247</v>
      </c>
      <c r="AE6402">
        <v>-0.57888927480858055</v>
      </c>
      <c r="AF6402">
        <v>-3.4210674222756698</v>
      </c>
      <c r="AG6402">
        <v>-6.8123904383062257</v>
      </c>
      <c r="AH6402">
        <v>-5.0493160499913374</v>
      </c>
      <c r="AI6402">
        <v>-4.4422388174846557</v>
      </c>
      <c r="AJ6402">
        <v>3.1605616401461312</v>
      </c>
      <c r="AK6402">
        <v>-6.3652485466947351</v>
      </c>
      <c r="AL6402">
        <v>-4.709166822020439</v>
      </c>
      <c r="AM6402">
        <v>-3.3221196468244512</v>
      </c>
      <c r="AN6402">
        <v>-8.4225402644450114</v>
      </c>
      <c r="AO6402">
        <v>-11.517361896329991</v>
      </c>
      <c r="AP6402">
        <v>-2.157279398603551</v>
      </c>
      <c r="AQ6402">
        <v>-3.3138939752661019</v>
      </c>
      <c r="AR6402">
        <v>-5.7291350603263744</v>
      </c>
      <c r="AS6402">
        <v>-1.2965353379757241</v>
      </c>
      <c r="AT6402">
        <v>-3.3671042580886161</v>
      </c>
      <c r="AU6402">
        <v>-0.64627325112471823</v>
      </c>
      <c r="AV6402">
        <v>-5.1493795176576151</v>
      </c>
    </row>
    <row r="6403" spans="1:48" x14ac:dyDescent="0.25">
      <c r="A6403" s="2">
        <v>45200</v>
      </c>
      <c r="B6403">
        <v>2007</v>
      </c>
      <c r="C6403">
        <v>560</v>
      </c>
      <c r="D6403">
        <v>-2.1664876495748548</v>
      </c>
      <c r="E6403">
        <v>-6.167043239656822</v>
      </c>
      <c r="F6403">
        <v>-3.3980645647478052</v>
      </c>
      <c r="G6403">
        <v>-5.0785717398523218</v>
      </c>
      <c r="H6403">
        <v>-3.6335500332696391</v>
      </c>
      <c r="I6403">
        <v>-4.1366814154464304</v>
      </c>
      <c r="J6403">
        <v>13.76274061944769</v>
      </c>
      <c r="K6403">
        <v>-4.1723281822209302</v>
      </c>
      <c r="L6403">
        <v>-7.5564274254214077</v>
      </c>
      <c r="M6403">
        <v>-0.54994960113246005</v>
      </c>
      <c r="N6403">
        <v>-5.8153163245220902</v>
      </c>
      <c r="O6403">
        <v>-9.5196156733769026</v>
      </c>
      <c r="P6403">
        <v>-6.5987817312847756</v>
      </c>
      <c r="Q6403">
        <v>-8.181348339752347</v>
      </c>
      <c r="R6403">
        <v>-4.3985985354441981</v>
      </c>
      <c r="S6403">
        <v>-9.3422273818893338</v>
      </c>
      <c r="T6403">
        <v>-6.4073973514030547</v>
      </c>
      <c r="U6403">
        <v>4.242302389414232</v>
      </c>
      <c r="V6403">
        <v>-13.44385220911728</v>
      </c>
      <c r="W6403">
        <v>-4.9496864805498086</v>
      </c>
      <c r="X6403">
        <v>-7.4328576358747451</v>
      </c>
      <c r="Y6403">
        <v>-5.0493752532708394</v>
      </c>
      <c r="Z6403">
        <v>0.46674028529340988</v>
      </c>
      <c r="AA6403">
        <v>-6.2622787427069611</v>
      </c>
      <c r="AB6403">
        <v>-1.3399329363905419</v>
      </c>
      <c r="AC6403">
        <v>-6.8283240526432198</v>
      </c>
      <c r="AD6403">
        <v>-5.5131118862893134</v>
      </c>
      <c r="AE6403">
        <v>-6.408020914211332</v>
      </c>
      <c r="AF6403">
        <v>-4.382068174129139</v>
      </c>
      <c r="AG6403">
        <v>0.17778912096024779</v>
      </c>
      <c r="AH6403">
        <v>-3.7835753638962522</v>
      </c>
      <c r="AI6403">
        <v>-1.676788772650972</v>
      </c>
      <c r="AJ6403">
        <v>-0.68652703797854597</v>
      </c>
      <c r="AK6403">
        <v>-4.8955662838964908</v>
      </c>
      <c r="AL6403">
        <v>-3.9311371767116632</v>
      </c>
      <c r="AM6403">
        <v>-9.7683661519099019E-2</v>
      </c>
      <c r="AN6403">
        <v>-1.649688144758799</v>
      </c>
      <c r="AO6403">
        <v>15.901243160717479</v>
      </c>
      <c r="AP6403">
        <v>0.4581859374193531</v>
      </c>
      <c r="AQ6403">
        <v>-5.5946882306719843</v>
      </c>
      <c r="AR6403">
        <v>-4.2365997257372667</v>
      </c>
      <c r="AS6403">
        <v>-4.6115377855445283</v>
      </c>
      <c r="AT6403">
        <v>-6.0209095387216198</v>
      </c>
      <c r="AU6403">
        <v>-13.05342728697104</v>
      </c>
      <c r="AV6403">
        <v>-2.7481860653140511</v>
      </c>
    </row>
    <row r="6404" spans="1:48" x14ac:dyDescent="0.25">
      <c r="A6404" s="2">
        <v>45231</v>
      </c>
      <c r="B6404">
        <v>2007</v>
      </c>
      <c r="C6404">
        <v>560</v>
      </c>
      <c r="D6404">
        <v>7.2569267127741366</v>
      </c>
      <c r="E6404">
        <v>7.7350813100690807</v>
      </c>
      <c r="F6404">
        <v>6.2775629123030594</v>
      </c>
      <c r="G6404">
        <v>1.753002569605888</v>
      </c>
      <c r="H6404">
        <v>0.90031712993410284</v>
      </c>
      <c r="I6404">
        <v>4.7628084647889146</v>
      </c>
      <c r="J6404">
        <v>14.64242989631936</v>
      </c>
      <c r="K6404">
        <v>13.84613544184066</v>
      </c>
      <c r="L6404">
        <v>8.2682849060545784</v>
      </c>
      <c r="M6404">
        <v>2.5738824354715861</v>
      </c>
      <c r="N6404">
        <v>7.6114442067422683</v>
      </c>
      <c r="O6404">
        <v>10.36538956774791</v>
      </c>
      <c r="P6404">
        <v>15.16999527391232</v>
      </c>
      <c r="Q6404">
        <v>7.7534673176072664</v>
      </c>
      <c r="R6404">
        <v>2.7877108178527181</v>
      </c>
      <c r="S6404">
        <v>41.96648389059596</v>
      </c>
      <c r="T6404">
        <v>5.3917145426178203</v>
      </c>
      <c r="U6404">
        <v>22.079221995268881</v>
      </c>
      <c r="V6404">
        <v>7.3889689164081904</v>
      </c>
      <c r="W6404">
        <v>8.1138627964268082</v>
      </c>
      <c r="X6404">
        <v>15.80086893754795</v>
      </c>
      <c r="Y6404">
        <v>8.771231843479832</v>
      </c>
      <c r="Z6404">
        <v>10.77693590347155</v>
      </c>
      <c r="AA6404">
        <v>14.378400366164049</v>
      </c>
      <c r="AB6404">
        <v>8.5979419891980768</v>
      </c>
      <c r="AC6404">
        <v>6.0822572678159492</v>
      </c>
      <c r="AD6404">
        <v>3.9744426817836849</v>
      </c>
      <c r="AE6404">
        <v>14.64360980046742</v>
      </c>
      <c r="AF6404">
        <v>14.5818231535231</v>
      </c>
      <c r="AG6404">
        <v>8.8288002361875293</v>
      </c>
      <c r="AH6404">
        <v>8.1739343161956413</v>
      </c>
      <c r="AI6404">
        <v>10.527307224959291</v>
      </c>
      <c r="AJ6404">
        <v>6.0075392084904422</v>
      </c>
      <c r="AK6404">
        <v>12.86448302787098</v>
      </c>
      <c r="AL6404">
        <v>6.894380887175644</v>
      </c>
      <c r="AM6404">
        <v>7.361205396428816</v>
      </c>
      <c r="AN6404">
        <v>12.9533585256628</v>
      </c>
      <c r="AO6404">
        <v>9.1963452128699608</v>
      </c>
      <c r="AP6404">
        <v>3.5086847073840128</v>
      </c>
      <c r="AQ6404">
        <v>9.4157852891042957</v>
      </c>
      <c r="AR6404">
        <v>9.1293608696707107</v>
      </c>
      <c r="AS6404">
        <v>6.2412852908829031</v>
      </c>
      <c r="AT6404">
        <v>10.016837920126241</v>
      </c>
      <c r="AU6404">
        <v>15.812728892446961</v>
      </c>
      <c r="AV6404">
        <v>8.9812338348327803</v>
      </c>
    </row>
    <row r="6405" spans="1:48" x14ac:dyDescent="0.25">
      <c r="A6405" s="2">
        <v>45261</v>
      </c>
      <c r="B6405">
        <v>2007</v>
      </c>
      <c r="C6405">
        <v>560</v>
      </c>
      <c r="D6405">
        <v>6.0301275715123559</v>
      </c>
      <c r="E6405">
        <v>3.941910753508759</v>
      </c>
      <c r="F6405">
        <v>7.6396623085748239</v>
      </c>
      <c r="G6405">
        <v>6.7241016930740694</v>
      </c>
      <c r="H6405">
        <v>5.4214204552022638</v>
      </c>
      <c r="I6405">
        <v>-6.2047654373893142</v>
      </c>
      <c r="J6405">
        <v>3.155981968788657</v>
      </c>
      <c r="K6405">
        <v>6.8153472226033296</v>
      </c>
      <c r="L6405">
        <v>-3.7739636139355048</v>
      </c>
      <c r="M6405">
        <v>1.1302208388043631</v>
      </c>
      <c r="N6405">
        <v>13.860540807423231</v>
      </c>
      <c r="O6405">
        <v>5.5343981850748847</v>
      </c>
      <c r="P6405">
        <v>9.0243217778921192</v>
      </c>
      <c r="Q6405">
        <v>3.1735486883306412</v>
      </c>
      <c r="R6405">
        <v>24.0253135133506</v>
      </c>
      <c r="S6405">
        <v>4.1783996476912</v>
      </c>
      <c r="T6405">
        <v>4.7392490055174763</v>
      </c>
      <c r="U6405">
        <v>-4.819006977068363</v>
      </c>
      <c r="V6405">
        <v>-6.8186065958066084</v>
      </c>
      <c r="W6405">
        <v>3.9158728111346579</v>
      </c>
      <c r="X6405">
        <v>6.2725383582332039</v>
      </c>
      <c r="Y6405">
        <v>5.2233088651121751</v>
      </c>
      <c r="Z6405">
        <v>0.36394683415019718</v>
      </c>
      <c r="AA6405">
        <v>5.6028686991681074</v>
      </c>
      <c r="AB6405">
        <v>0.93269092596399705</v>
      </c>
      <c r="AC6405">
        <v>6.0725766438495699</v>
      </c>
      <c r="AD6405">
        <v>3.9925604246912489</v>
      </c>
      <c r="AE6405">
        <v>11.65016456217554</v>
      </c>
      <c r="AF6405">
        <v>1.457002346345337</v>
      </c>
      <c r="AG6405">
        <v>4.0637442079804353</v>
      </c>
      <c r="AH6405">
        <v>3.773911248551221</v>
      </c>
      <c r="AI6405">
        <v>2.6383567259260499</v>
      </c>
      <c r="AJ6405">
        <v>5.0505343517995627</v>
      </c>
      <c r="AK6405">
        <v>3.9335871406553702</v>
      </c>
      <c r="AL6405">
        <v>2.3297451977654089</v>
      </c>
      <c r="AM6405">
        <v>3.3237079128595188</v>
      </c>
      <c r="AN6405">
        <v>6.5423205771501403</v>
      </c>
      <c r="AO6405">
        <v>7.7933740865369314</v>
      </c>
      <c r="AP6405">
        <v>-0.78572393614693148</v>
      </c>
      <c r="AQ6405">
        <v>10.147397306111049</v>
      </c>
      <c r="AR6405">
        <v>4.2151461965324266</v>
      </c>
      <c r="AS6405">
        <v>4.0563460167770016</v>
      </c>
      <c r="AT6405">
        <v>6.3764065373354661</v>
      </c>
      <c r="AU6405">
        <v>7.1602234978731083</v>
      </c>
      <c r="AV6405">
        <v>4.2412043393669441</v>
      </c>
    </row>
    <row r="6406" spans="1:48" x14ac:dyDescent="0.25">
      <c r="A6406" s="2">
        <v>45292</v>
      </c>
      <c r="B6406">
        <v>2007</v>
      </c>
      <c r="C6406">
        <v>560</v>
      </c>
      <c r="D6406">
        <v>-6.1508533351339993</v>
      </c>
      <c r="E6406">
        <v>0.52242189479021484</v>
      </c>
      <c r="F6406">
        <v>1.983990593979468</v>
      </c>
      <c r="G6406">
        <v>-4.8297189562425791</v>
      </c>
      <c r="H6406">
        <v>-8.3626505077260997</v>
      </c>
      <c r="I6406">
        <v>-14.515288351726131</v>
      </c>
      <c r="J6406">
        <v>1.335708304130123</v>
      </c>
      <c r="K6406">
        <v>-6.3224767178257313</v>
      </c>
      <c r="L6406">
        <v>-1.4244262287984699</v>
      </c>
      <c r="M6406">
        <v>-0.7674973444235178</v>
      </c>
      <c r="N6406">
        <v>1.5081215519465729</v>
      </c>
      <c r="O6406">
        <v>-11.41591044245027</v>
      </c>
      <c r="P6406">
        <v>-2.2916893503414082</v>
      </c>
      <c r="Q6406">
        <v>-1.939646807317208</v>
      </c>
      <c r="R6406">
        <v>-2.6261899633141521</v>
      </c>
      <c r="S6406">
        <v>3.5689013871593289</v>
      </c>
      <c r="T6406">
        <v>-5.3656931518531348</v>
      </c>
      <c r="U6406">
        <v>19.309324391180049</v>
      </c>
      <c r="V6406">
        <v>9.8774860713630943</v>
      </c>
      <c r="W6406">
        <v>4.1821205234414238</v>
      </c>
      <c r="X6406">
        <v>-10.426553173702841</v>
      </c>
      <c r="Y6406">
        <v>-0.74257500722212377</v>
      </c>
      <c r="Z6406">
        <v>5.4089949630655498</v>
      </c>
      <c r="AA6406">
        <v>-2.7747371404692971</v>
      </c>
      <c r="AB6406">
        <v>0.34448514198519581</v>
      </c>
      <c r="AC6406">
        <v>4.7450169364952721</v>
      </c>
      <c r="AD6406">
        <v>-6.1660588851189519</v>
      </c>
      <c r="AE6406">
        <v>-4.5860698454643689</v>
      </c>
      <c r="AF6406">
        <v>-1.8560460762553801</v>
      </c>
      <c r="AG6406">
        <v>-9.1659084383492466</v>
      </c>
      <c r="AH6406">
        <v>-0.78025421377019288</v>
      </c>
      <c r="AI6406">
        <v>-7.3644629514646454E-2</v>
      </c>
      <c r="AJ6406">
        <v>-0.89607407766769676</v>
      </c>
      <c r="AK6406">
        <v>-1.392744627621834</v>
      </c>
      <c r="AL6406">
        <v>-2.687129895725882</v>
      </c>
      <c r="AM6406">
        <v>4.5937845922671583</v>
      </c>
      <c r="AN6406">
        <v>5.6323423168128661</v>
      </c>
      <c r="AO6406">
        <v>-3.560335472485443</v>
      </c>
      <c r="AP6406">
        <v>-7.0073499648863669</v>
      </c>
      <c r="AQ6406">
        <v>-2.0047063026809249</v>
      </c>
      <c r="AR6406">
        <v>-0.35621490323616278</v>
      </c>
      <c r="AS6406">
        <v>-1.773115094083066</v>
      </c>
      <c r="AT6406">
        <v>-1.1515694497839291</v>
      </c>
      <c r="AU6406">
        <v>1.268658689088942</v>
      </c>
      <c r="AV6406">
        <v>1.1207893656840049</v>
      </c>
    </row>
    <row r="6407" spans="1:48" x14ac:dyDescent="0.25">
      <c r="A6407" s="2">
        <v>45323</v>
      </c>
      <c r="B6407">
        <v>2007</v>
      </c>
      <c r="C6407">
        <v>560</v>
      </c>
      <c r="D6407">
        <v>-6.0439702500472041</v>
      </c>
      <c r="E6407">
        <v>5.0493444993765513</v>
      </c>
      <c r="F6407">
        <v>2.3511533246841632</v>
      </c>
      <c r="G6407">
        <v>0.46034031688657612</v>
      </c>
      <c r="H6407">
        <v>0.31742631012334771</v>
      </c>
      <c r="I6407">
        <v>9.8571519168336295</v>
      </c>
      <c r="J6407">
        <v>4.8189424959020677</v>
      </c>
      <c r="K6407">
        <v>-0.16605565555403159</v>
      </c>
      <c r="L6407">
        <v>8.7945533788011723</v>
      </c>
      <c r="M6407">
        <v>1.929699732901025</v>
      </c>
      <c r="N6407">
        <v>1.2526218070678889</v>
      </c>
      <c r="O6407">
        <v>5.1624579677614246</v>
      </c>
      <c r="P6407">
        <v>-3.234420661761495</v>
      </c>
      <c r="Q6407">
        <v>1.9858765350631029</v>
      </c>
      <c r="R6407">
        <v>6.8128956344653879</v>
      </c>
      <c r="S6407">
        <v>-3.218230009843515</v>
      </c>
      <c r="T6407">
        <v>4.5878475391927909</v>
      </c>
      <c r="U6407">
        <v>-12.909918436009781</v>
      </c>
      <c r="V6407">
        <v>2.7379759535079762</v>
      </c>
      <c r="W6407">
        <v>2.5814507995566278</v>
      </c>
      <c r="X6407">
        <v>7.0050824121431043</v>
      </c>
      <c r="Y6407">
        <v>-2.62268461317211</v>
      </c>
      <c r="Z6407">
        <v>2.9328943931402618</v>
      </c>
      <c r="AA6407">
        <v>-1.2660845168098069</v>
      </c>
      <c r="AB6407">
        <v>-7.969125260127452</v>
      </c>
      <c r="AC6407">
        <v>3.3943385807571498</v>
      </c>
      <c r="AD6407">
        <v>-3.4568858766340971</v>
      </c>
      <c r="AE6407">
        <v>4.4499688750043287</v>
      </c>
      <c r="AF6407">
        <v>-1.717756450808305</v>
      </c>
      <c r="AG6407">
        <v>-7.1708987903570272</v>
      </c>
      <c r="AH6407">
        <v>-3.9803176069757358</v>
      </c>
      <c r="AI6407">
        <v>5.3855418404938904</v>
      </c>
      <c r="AJ6407">
        <v>1.4132048380722351</v>
      </c>
      <c r="AK6407">
        <v>3.7665117416428862</v>
      </c>
      <c r="AL6407">
        <v>-0.59487445452208743</v>
      </c>
      <c r="AM6407">
        <v>3.151044488593957</v>
      </c>
      <c r="AN6407">
        <v>4.6357488750613074</v>
      </c>
      <c r="AO6407">
        <v>5.8353277851553864</v>
      </c>
      <c r="AP6407">
        <v>-4.6462951601958462</v>
      </c>
      <c r="AQ6407">
        <v>-0.98053362802311694</v>
      </c>
      <c r="AR6407">
        <v>2.222552701262015</v>
      </c>
      <c r="AS6407">
        <v>-0.39549675353658392</v>
      </c>
      <c r="AT6407">
        <v>0.28735793983267749</v>
      </c>
      <c r="AU6407">
        <v>8.3587850359319482</v>
      </c>
      <c r="AV6407">
        <v>4.9430892882999622</v>
      </c>
    </row>
    <row r="6408" spans="1:48" x14ac:dyDescent="0.25">
      <c r="A6408" s="2">
        <v>45352</v>
      </c>
      <c r="B6408">
        <v>2007</v>
      </c>
      <c r="C6408">
        <v>560</v>
      </c>
      <c r="D6408">
        <v>4.3730029058353104</v>
      </c>
      <c r="E6408">
        <v>-0.52991656306853319</v>
      </c>
      <c r="F6408">
        <v>0.35830056297938562</v>
      </c>
      <c r="G6408">
        <v>3.3762614993557039</v>
      </c>
      <c r="H6408">
        <v>-1.3857559064802909</v>
      </c>
      <c r="I6408">
        <v>1.5760718651469889</v>
      </c>
      <c r="J6408">
        <v>3.0308476180395338</v>
      </c>
      <c r="K6408">
        <v>-2.2389806304841779</v>
      </c>
      <c r="L6408">
        <v>15.447539752272</v>
      </c>
      <c r="M6408">
        <v>0.53473932925451884</v>
      </c>
      <c r="N6408">
        <v>10.138085572398481</v>
      </c>
      <c r="O6408">
        <v>1.679892288385987</v>
      </c>
      <c r="P6408">
        <v>4.9410300615227554</v>
      </c>
      <c r="Q6408">
        <v>2.2228985724949801</v>
      </c>
      <c r="R6408">
        <v>9.9762442767797666</v>
      </c>
      <c r="S6408">
        <v>12.249199226575371</v>
      </c>
      <c r="T6408">
        <v>-3.916997006157807</v>
      </c>
      <c r="U6408">
        <v>-33.396799743338931</v>
      </c>
      <c r="V6408">
        <v>0.26126769942813599</v>
      </c>
      <c r="W6408">
        <v>2.6990898449877232</v>
      </c>
      <c r="X6408">
        <v>4.8032996202644007</v>
      </c>
      <c r="Y6408">
        <v>1.210527181275145</v>
      </c>
      <c r="Z6408">
        <v>-3.1439630372992129</v>
      </c>
      <c r="AA6408">
        <v>-0.99385727326963824</v>
      </c>
      <c r="AB6408">
        <v>7.3947449824952614</v>
      </c>
      <c r="AC6408">
        <v>5.5203650342214194</v>
      </c>
      <c r="AD6408">
        <v>1.6377119652986489</v>
      </c>
      <c r="AE6408">
        <v>0.67829533978553957</v>
      </c>
      <c r="AF6408">
        <v>10.836808539875539</v>
      </c>
      <c r="AG6408">
        <v>-3.9695839690306429</v>
      </c>
      <c r="AH6408">
        <v>0.20649588732530871</v>
      </c>
      <c r="AI6408">
        <v>6.7659472008805732</v>
      </c>
      <c r="AJ6408">
        <v>6.6506342144531772</v>
      </c>
      <c r="AK6408">
        <v>3.3765537435986648</v>
      </c>
      <c r="AL6408">
        <v>3.8021724133132211</v>
      </c>
      <c r="AM6408">
        <v>5.5523435276553901</v>
      </c>
      <c r="AN6408">
        <v>3.175822486004809</v>
      </c>
      <c r="AO6408">
        <v>0.1241200536644449</v>
      </c>
      <c r="AP6408">
        <v>2.6596958167966811</v>
      </c>
      <c r="AQ6408">
        <v>2.5352940633927901</v>
      </c>
      <c r="AR6408">
        <v>2.6727466737733958</v>
      </c>
      <c r="AS6408">
        <v>4.0178336237954424</v>
      </c>
      <c r="AT6408">
        <v>3.735567707736021</v>
      </c>
      <c r="AU6408">
        <v>1.226926201975576</v>
      </c>
      <c r="AV6408">
        <v>2.7240267911903699</v>
      </c>
    </row>
    <row r="6409" spans="1:48" x14ac:dyDescent="0.25">
      <c r="A6409" s="2">
        <v>45383</v>
      </c>
      <c r="B6409">
        <v>2007</v>
      </c>
      <c r="C6409">
        <v>560</v>
      </c>
      <c r="D6409">
        <v>2.5815039272217621</v>
      </c>
      <c r="E6409">
        <v>-6.2121692929276158</v>
      </c>
      <c r="F6409">
        <v>1.881224399068304</v>
      </c>
      <c r="G6409">
        <v>3.5537584192751659</v>
      </c>
      <c r="H6409">
        <v>-1.644994485627804</v>
      </c>
      <c r="I6409">
        <v>6.4249974622315964</v>
      </c>
      <c r="J6409">
        <v>7.1989941995638906</v>
      </c>
      <c r="K6409">
        <v>-4.4902712753112972</v>
      </c>
      <c r="L6409">
        <v>-4.3993084637783397</v>
      </c>
      <c r="M6409">
        <v>1.1240817319015719</v>
      </c>
      <c r="N6409">
        <v>-4.8657312099121386</v>
      </c>
      <c r="O6409">
        <v>-1.14363168597269</v>
      </c>
      <c r="P6409">
        <v>-4.1475019538831486</v>
      </c>
      <c r="Q6409">
        <v>-6.788915451466238</v>
      </c>
      <c r="R6409">
        <v>3.3895001644970169</v>
      </c>
      <c r="S6409">
        <v>9.342961582787801</v>
      </c>
      <c r="T6409">
        <v>-2.9274578330590999</v>
      </c>
      <c r="U6409">
        <v>-12.259236299722611</v>
      </c>
      <c r="V6409">
        <v>13.87015288847069</v>
      </c>
      <c r="W6409">
        <v>-5.2923466522168834</v>
      </c>
      <c r="X6409">
        <v>-6.1754746172301811</v>
      </c>
      <c r="Y6409">
        <v>-4.6683649433749359</v>
      </c>
      <c r="Z6409">
        <v>1.6693130563565359</v>
      </c>
      <c r="AA6409">
        <v>9.6041731422125132E-2</v>
      </c>
      <c r="AB6409">
        <v>2.6420190827084911</v>
      </c>
      <c r="AC6409">
        <v>0.55659602144375597</v>
      </c>
      <c r="AD6409">
        <v>0.32606801217114351</v>
      </c>
      <c r="AE6409">
        <v>-2.6583381099059999</v>
      </c>
      <c r="AF6409">
        <v>-2.755378063651448</v>
      </c>
      <c r="AG6409">
        <v>7.1384046809975787</v>
      </c>
      <c r="AH6409">
        <v>1.9781521734694829</v>
      </c>
      <c r="AI6409">
        <v>-3.0836857210067459</v>
      </c>
      <c r="AJ6409">
        <v>-1.4510758800441841</v>
      </c>
      <c r="AK6409">
        <v>-4.0333084539659447</v>
      </c>
      <c r="AL6409">
        <v>-0.977393229611212</v>
      </c>
      <c r="AM6409">
        <v>-0.91299976382537285</v>
      </c>
      <c r="AN6409">
        <v>-4.2361180281217159</v>
      </c>
      <c r="AO6409">
        <v>0.86585227939848242</v>
      </c>
      <c r="AP6409">
        <v>2.545154261895477</v>
      </c>
      <c r="AQ6409">
        <v>-4.2002315206278062</v>
      </c>
      <c r="AR6409">
        <v>-3.1480307319302399</v>
      </c>
      <c r="AS6409">
        <v>1.452527459428832</v>
      </c>
      <c r="AT6409">
        <v>-3.7866367470434259</v>
      </c>
      <c r="AU6409">
        <v>-7.892272356612029</v>
      </c>
      <c r="AV6409">
        <v>-4.5655445326246547</v>
      </c>
    </row>
    <row r="6410" spans="1:48" x14ac:dyDescent="0.25">
      <c r="A6410" s="2">
        <v>45413</v>
      </c>
      <c r="B6410">
        <v>2007</v>
      </c>
      <c r="C6410">
        <v>560</v>
      </c>
      <c r="D6410">
        <v>-0.50471789437672721</v>
      </c>
      <c r="E6410">
        <v>-6.5000219001728921</v>
      </c>
      <c r="F6410">
        <v>0.27802883157825858</v>
      </c>
      <c r="G6410">
        <v>3.3441342405963641</v>
      </c>
      <c r="H6410">
        <v>-2.0600848543717238</v>
      </c>
      <c r="I6410">
        <v>0.65257591253193858</v>
      </c>
      <c r="J6410">
        <v>4.2949012700661759</v>
      </c>
      <c r="K6410">
        <v>-5.5015325135111652</v>
      </c>
      <c r="L6410">
        <v>8.544278774526969</v>
      </c>
      <c r="M6410">
        <v>2.454190348149643</v>
      </c>
      <c r="N6410">
        <v>6.6838921422959219</v>
      </c>
      <c r="O6410">
        <v>5.4928149474714694</v>
      </c>
      <c r="P6410">
        <v>-2.913875283918999</v>
      </c>
      <c r="Q6410">
        <v>-4.7651206476159498</v>
      </c>
      <c r="R6410">
        <v>3.5648324994495439</v>
      </c>
      <c r="S6410">
        <v>8.2494908952824417</v>
      </c>
      <c r="T6410">
        <v>-5.1382349452983922</v>
      </c>
      <c r="U6410">
        <v>11.06279885281802</v>
      </c>
      <c r="V6410">
        <v>5.9288737123993407</v>
      </c>
      <c r="W6410">
        <v>0.86828515539987272</v>
      </c>
      <c r="X6410">
        <v>-4.0831118199539329</v>
      </c>
      <c r="Y6410">
        <v>7.6942560121706416</v>
      </c>
      <c r="Z6410">
        <v>-1.3253729013098181</v>
      </c>
      <c r="AA6410">
        <v>4.0025735125891249</v>
      </c>
      <c r="AB6410">
        <v>9.2088819493587835</v>
      </c>
      <c r="AC6410">
        <v>6.4815460733656627</v>
      </c>
      <c r="AD6410">
        <v>8.7131018083822287</v>
      </c>
      <c r="AE6410">
        <v>6.3900996835605914</v>
      </c>
      <c r="AF6410">
        <v>5.4064750220407243</v>
      </c>
      <c r="AG6410">
        <v>8.4288593429328493</v>
      </c>
      <c r="AH6410">
        <v>5.0350758704415632</v>
      </c>
      <c r="AI6410">
        <v>4.5513178600527393</v>
      </c>
      <c r="AJ6410">
        <v>6.5350212444614142</v>
      </c>
      <c r="AK6410">
        <v>4.2922102073269519</v>
      </c>
      <c r="AL6410">
        <v>3.3248043882083689</v>
      </c>
      <c r="AM6410">
        <v>4.2894162826660587</v>
      </c>
      <c r="AN6410">
        <v>5.5010544487950952</v>
      </c>
      <c r="AO6410">
        <v>3.1858904249772779</v>
      </c>
      <c r="AP6410">
        <v>9.0244582221381755</v>
      </c>
      <c r="AQ6410">
        <v>3.0686229208149118</v>
      </c>
      <c r="AR6410">
        <v>2.8451157270294791</v>
      </c>
      <c r="AS6410">
        <v>3.103685537986189</v>
      </c>
      <c r="AT6410">
        <v>2.9806577715089988</v>
      </c>
      <c r="AU6410">
        <v>3.0401882363292998</v>
      </c>
      <c r="AV6410">
        <v>4.2911857154705579</v>
      </c>
    </row>
    <row r="6411" spans="1:48" x14ac:dyDescent="0.25">
      <c r="A6411" s="2">
        <v>45444</v>
      </c>
      <c r="B6411">
        <v>2007</v>
      </c>
      <c r="C6411">
        <v>560</v>
      </c>
      <c r="D6411">
        <v>8.9266848881669691</v>
      </c>
      <c r="E6411">
        <v>0.67002967332434604</v>
      </c>
      <c r="F6411">
        <v>6.7105355722037796</v>
      </c>
      <c r="G6411">
        <v>0.52265912174629392</v>
      </c>
      <c r="H6411">
        <v>-2.3423563356099302</v>
      </c>
      <c r="I6411">
        <v>-2.349043912672633</v>
      </c>
      <c r="J6411">
        <v>4.0012016758976143</v>
      </c>
      <c r="K6411">
        <v>-3.9201429711179459</v>
      </c>
      <c r="L6411">
        <v>0.40496687529021358</v>
      </c>
      <c r="M6411">
        <v>-0.47954714820384048</v>
      </c>
      <c r="N6411">
        <v>-6.718841645608542</v>
      </c>
      <c r="O6411">
        <v>-5.7535847710279757</v>
      </c>
      <c r="P6411">
        <v>-10.851729723433589</v>
      </c>
      <c r="Q6411">
        <v>2.6572429070892629</v>
      </c>
      <c r="R6411">
        <v>-5.9274784288165012</v>
      </c>
      <c r="S6411">
        <v>-10.99288422731426</v>
      </c>
      <c r="T6411">
        <v>6.9074303789416369</v>
      </c>
      <c r="U6411">
        <v>-2.853565273432324</v>
      </c>
      <c r="V6411">
        <v>-0.34900840369069819</v>
      </c>
      <c r="W6411">
        <v>-1.0227987500941671</v>
      </c>
      <c r="X6411">
        <v>8.5510353466597966</v>
      </c>
      <c r="Y6411">
        <v>-0.28701459503954752</v>
      </c>
      <c r="Z6411">
        <v>-2.7346941483945231</v>
      </c>
      <c r="AA6411">
        <v>-2.0554949297466489</v>
      </c>
      <c r="AB6411">
        <v>-3.9084864089853228</v>
      </c>
      <c r="AC6411">
        <v>-8.0727498287354482</v>
      </c>
      <c r="AD6411">
        <v>-2.615390190432199</v>
      </c>
      <c r="AE6411">
        <v>-2.291056955726178</v>
      </c>
      <c r="AF6411">
        <v>-4.9564231732610491</v>
      </c>
      <c r="AG6411">
        <v>-7.0644704648789247</v>
      </c>
      <c r="AH6411">
        <v>-4.6265663748119801</v>
      </c>
      <c r="AI6411">
        <v>-5.203536665162634</v>
      </c>
      <c r="AJ6411">
        <v>5.0770183067197161</v>
      </c>
      <c r="AK6411">
        <v>-2.0737003315418718</v>
      </c>
      <c r="AL6411">
        <v>-2.015189897353054</v>
      </c>
      <c r="AM6411">
        <v>2.7589793998159529</v>
      </c>
      <c r="AN6411">
        <v>2.7999719608879698</v>
      </c>
      <c r="AO6411">
        <v>1.12794943918999</v>
      </c>
      <c r="AP6411">
        <v>-3.5865978019199001</v>
      </c>
      <c r="AQ6411">
        <v>1.686382878323589</v>
      </c>
      <c r="AR6411">
        <v>-7.7787082811236701</v>
      </c>
      <c r="AS6411">
        <v>-2.0772630958154958</v>
      </c>
      <c r="AT6411">
        <v>-2.2745154503754468</v>
      </c>
      <c r="AU6411">
        <v>-0.1326000923093984</v>
      </c>
      <c r="AV6411">
        <v>3.2490851461627561</v>
      </c>
    </row>
    <row r="6412" spans="1:48" x14ac:dyDescent="0.25">
      <c r="A6412" s="2">
        <v>38749</v>
      </c>
      <c r="B6412">
        <v>2007</v>
      </c>
      <c r="C6412">
        <v>640</v>
      </c>
      <c r="D6412">
        <v>6.0014363865160236</v>
      </c>
      <c r="E6412">
        <v>-1.164573575332029</v>
      </c>
      <c r="F6412">
        <v>-3.1254260245463632</v>
      </c>
      <c r="G6412">
        <v>-1.644709921711784</v>
      </c>
      <c r="H6412">
        <v>-3.046880821484554</v>
      </c>
      <c r="I6412">
        <v>-1.9158026401425059</v>
      </c>
      <c r="J6412">
        <v>2.7703744662507019</v>
      </c>
      <c r="K6412">
        <v>0.3501460159250902</v>
      </c>
      <c r="L6412">
        <v>-0.72606057639935662</v>
      </c>
      <c r="M6412">
        <v>3.4662270345088291</v>
      </c>
      <c r="N6412">
        <v>6.4668522901228709</v>
      </c>
      <c r="O6412">
        <v>3.2113358933092422</v>
      </c>
      <c r="P6412">
        <v>0.58216781306219545</v>
      </c>
      <c r="Q6412">
        <v>-4.9573963055308701</v>
      </c>
      <c r="R6412">
        <v>5.1543310434291056</v>
      </c>
      <c r="S6412">
        <v>4.994681152767444</v>
      </c>
      <c r="T6412">
        <v>-2.7110060640619489</v>
      </c>
      <c r="U6412">
        <v>0.1921269125785052</v>
      </c>
      <c r="V6412">
        <v>-1.724735528691324</v>
      </c>
      <c r="W6412">
        <v>0.93579504601144503</v>
      </c>
      <c r="X6412">
        <v>4.427515693601336E-2</v>
      </c>
      <c r="Y6412">
        <v>1.689674294494625</v>
      </c>
      <c r="Z6412">
        <v>-8.1220577502283398E-2</v>
      </c>
      <c r="AA6412">
        <v>4.0165000258177708</v>
      </c>
      <c r="AB6412">
        <v>3.6593988411316452</v>
      </c>
      <c r="AC6412">
        <v>-1.7020116104005329</v>
      </c>
      <c r="AD6412">
        <v>63.322253839270218</v>
      </c>
      <c r="AE6412">
        <v>-1.648286949065991</v>
      </c>
      <c r="AF6412">
        <v>-3.6498206174134129</v>
      </c>
      <c r="AG6412">
        <v>1.6607710484841001</v>
      </c>
      <c r="AH6412">
        <v>-1.4154088713275841</v>
      </c>
      <c r="AI6412">
        <v>-0.16954172239356249</v>
      </c>
      <c r="AJ6412">
        <v>2.4347819346078441</v>
      </c>
      <c r="AK6412">
        <v>-5.9288068289030784</v>
      </c>
      <c r="AL6412">
        <v>2.1863247645513839</v>
      </c>
      <c r="AM6412">
        <v>-0.96430176241960597</v>
      </c>
      <c r="AN6412">
        <v>4.2476877894008114</v>
      </c>
      <c r="AO6412">
        <v>15.046497376979829</v>
      </c>
      <c r="AP6412">
        <v>-2.1213160462514868</v>
      </c>
      <c r="AQ6412">
        <v>3.1968929321473332</v>
      </c>
      <c r="AR6412">
        <v>3.325342290641697</v>
      </c>
      <c r="AS6412">
        <v>-17.709401473726981</v>
      </c>
      <c r="AT6412">
        <v>-10.13664561540096</v>
      </c>
      <c r="AU6412">
        <v>-2.6623199057313252</v>
      </c>
      <c r="AV6412">
        <v>-0.21657923034588131</v>
      </c>
    </row>
    <row r="6413" spans="1:48" x14ac:dyDescent="0.25">
      <c r="A6413" s="2">
        <v>38777</v>
      </c>
      <c r="B6413">
        <v>2007</v>
      </c>
      <c r="C6413">
        <v>640</v>
      </c>
      <c r="D6413">
        <v>-12.57141781614359</v>
      </c>
      <c r="E6413">
        <v>2.1614640871194362</v>
      </c>
      <c r="F6413">
        <v>-0.81089631749343694</v>
      </c>
      <c r="G6413">
        <v>2.1320666066925842</v>
      </c>
      <c r="H6413">
        <v>0.1200737088316917</v>
      </c>
      <c r="I6413">
        <v>3.0527274813669352</v>
      </c>
      <c r="J6413">
        <v>4.5272381509716686</v>
      </c>
      <c r="K6413">
        <v>10.550594766757211</v>
      </c>
      <c r="L6413">
        <v>8.2668493633711861</v>
      </c>
      <c r="M6413">
        <v>1.601286149686421</v>
      </c>
      <c r="N6413">
        <v>8.679056528161766</v>
      </c>
      <c r="O6413">
        <v>10.626745518488431</v>
      </c>
      <c r="P6413">
        <v>2.02196548518907</v>
      </c>
      <c r="Q6413">
        <v>7.2153585355338112</v>
      </c>
      <c r="R6413">
        <v>-2.1508559530332931</v>
      </c>
      <c r="S6413">
        <v>-7.0822213382289112</v>
      </c>
      <c r="T6413">
        <v>-3.04863959001207</v>
      </c>
      <c r="U6413">
        <v>4.0108106116849784</v>
      </c>
      <c r="V6413">
        <v>-0.12332198737725621</v>
      </c>
      <c r="W6413">
        <v>1.521784385316161</v>
      </c>
      <c r="X6413">
        <v>6.5036720185910779</v>
      </c>
      <c r="Y6413">
        <v>3.9400506372985422</v>
      </c>
      <c r="Z6413">
        <v>-1.679771479151271</v>
      </c>
      <c r="AA6413">
        <v>-1.024808194948579</v>
      </c>
      <c r="AB6413">
        <v>0.31982923106608219</v>
      </c>
      <c r="AC6413">
        <v>5.6946259679624411E-2</v>
      </c>
      <c r="AD6413">
        <v>10.51436076567431</v>
      </c>
      <c r="AE6413">
        <v>0.10890135851746589</v>
      </c>
      <c r="AF6413">
        <v>-1.6219326119083171</v>
      </c>
      <c r="AG6413">
        <v>-5.1181430090350482</v>
      </c>
      <c r="AH6413">
        <v>5.5041446011654616</v>
      </c>
      <c r="AI6413">
        <v>5.4008287499482499</v>
      </c>
      <c r="AJ6413">
        <v>1.9448911815581389</v>
      </c>
      <c r="AK6413">
        <v>7.3205246463452278</v>
      </c>
      <c r="AL6413">
        <v>9.5655618126146535</v>
      </c>
      <c r="AM6413">
        <v>2.4697966271616472</v>
      </c>
      <c r="AN6413">
        <v>3.105507302321175</v>
      </c>
      <c r="AO6413">
        <v>-2.6222542768456591</v>
      </c>
      <c r="AP6413">
        <v>1.162858682956847</v>
      </c>
      <c r="AQ6413">
        <v>1.2812286131819399</v>
      </c>
      <c r="AR6413">
        <v>8.5677187249475253</v>
      </c>
      <c r="AS6413">
        <v>3.1911603068568439</v>
      </c>
      <c r="AT6413">
        <v>-5.3862776869026296</v>
      </c>
      <c r="AU6413">
        <v>-1.006905052481766</v>
      </c>
      <c r="AV6413">
        <v>0.88486975236898857</v>
      </c>
    </row>
    <row r="6414" spans="1:48" x14ac:dyDescent="0.25">
      <c r="A6414" s="2">
        <v>38808</v>
      </c>
      <c r="B6414">
        <v>2007</v>
      </c>
      <c r="C6414">
        <v>640</v>
      </c>
      <c r="D6414">
        <v>4.9180053325056594</v>
      </c>
      <c r="E6414">
        <v>2.5629600452969248</v>
      </c>
      <c r="F6414">
        <v>6.437811343750055</v>
      </c>
      <c r="G6414">
        <v>6.0916739985454882</v>
      </c>
      <c r="H6414">
        <v>6.1736190055809326</v>
      </c>
      <c r="I6414">
        <v>4.4431795829434018</v>
      </c>
      <c r="J6414">
        <v>2.9375663074267422</v>
      </c>
      <c r="K6414">
        <v>8.8354718649616295</v>
      </c>
      <c r="L6414">
        <v>4.8495196283352193</v>
      </c>
      <c r="M6414">
        <v>4.230127990838195</v>
      </c>
      <c r="N6414">
        <v>3.312486681336035</v>
      </c>
      <c r="O6414">
        <v>5.9791111574439837</v>
      </c>
      <c r="P6414">
        <v>4.2680256659172189</v>
      </c>
      <c r="Q6414">
        <v>19.459458658070549</v>
      </c>
      <c r="R6414">
        <v>3.757226266097291</v>
      </c>
      <c r="S6414">
        <v>4.379628275401215</v>
      </c>
      <c r="T6414">
        <v>16.7179265626058</v>
      </c>
      <c r="U6414">
        <v>4.6691996665497948</v>
      </c>
      <c r="V6414">
        <v>5.0240638977568919</v>
      </c>
      <c r="W6414">
        <v>5.3839366515989084</v>
      </c>
      <c r="X6414">
        <v>5.9851306165456641</v>
      </c>
      <c r="Y6414">
        <v>3.5701659211270891</v>
      </c>
      <c r="Z6414">
        <v>15.512670282087941</v>
      </c>
      <c r="AA6414">
        <v>1.5160584763029621</v>
      </c>
      <c r="AB6414">
        <v>-2.6013669671915212</v>
      </c>
      <c r="AC6414">
        <v>0.14984164155384949</v>
      </c>
      <c r="AD6414">
        <v>8.3118987264200861</v>
      </c>
      <c r="AE6414">
        <v>8.8339098284977435</v>
      </c>
      <c r="AF6414">
        <v>8.4973550076077764</v>
      </c>
      <c r="AG6414">
        <v>9.2915569925496442</v>
      </c>
      <c r="AH6414">
        <v>3.0608317443040711</v>
      </c>
      <c r="AI6414">
        <v>-0.1956029414823979</v>
      </c>
      <c r="AJ6414">
        <v>6.1257810281669434</v>
      </c>
      <c r="AK6414">
        <v>3.4837174016199901</v>
      </c>
      <c r="AL6414">
        <v>3.1644885931370492</v>
      </c>
      <c r="AM6414">
        <v>5.5847774630742641</v>
      </c>
      <c r="AN6414">
        <v>4.2873138503501718</v>
      </c>
      <c r="AO6414">
        <v>-3.765492146761285</v>
      </c>
      <c r="AP6414">
        <v>4.5345892318912728</v>
      </c>
      <c r="AQ6414">
        <v>3.9210552614437071</v>
      </c>
      <c r="AR6414">
        <v>14.02321174738961</v>
      </c>
      <c r="AS6414">
        <v>-1.5144629532954921</v>
      </c>
      <c r="AT6414">
        <v>-2.0169943893838531</v>
      </c>
      <c r="AU6414">
        <v>3.8658587537936611</v>
      </c>
      <c r="AV6414">
        <v>0.97007389484673467</v>
      </c>
    </row>
    <row r="6415" spans="1:48" x14ac:dyDescent="0.25">
      <c r="A6415" s="2">
        <v>38838</v>
      </c>
      <c r="B6415">
        <v>2007</v>
      </c>
      <c r="C6415">
        <v>640</v>
      </c>
      <c r="D6415">
        <v>-28.178578396783941</v>
      </c>
      <c r="E6415">
        <v>-6.6080841814319404</v>
      </c>
      <c r="F6415">
        <v>-8.007137296131738</v>
      </c>
      <c r="G6415">
        <v>-3.37958392104315</v>
      </c>
      <c r="H6415">
        <v>-7.6428312054699798</v>
      </c>
      <c r="I6415">
        <v>-6.1106365843817123</v>
      </c>
      <c r="J6415">
        <v>-2.068201542008985</v>
      </c>
      <c r="K6415">
        <v>-5.1125095940112608</v>
      </c>
      <c r="L6415">
        <v>-6.8132497424572946</v>
      </c>
      <c r="M6415">
        <v>-2.7883731375473619</v>
      </c>
      <c r="N6415">
        <v>-3.8659983293460098</v>
      </c>
      <c r="O6415">
        <v>-6.2960026035821066</v>
      </c>
      <c r="P6415">
        <v>-0.38558277534956892</v>
      </c>
      <c r="Q6415">
        <v>-18.420445178717209</v>
      </c>
      <c r="R6415">
        <v>-7.3827214331719908</v>
      </c>
      <c r="S6415">
        <v>-4.0175196162751998</v>
      </c>
      <c r="T6415">
        <v>-10.50967039520337</v>
      </c>
      <c r="U6415">
        <v>-4.074215919656055</v>
      </c>
      <c r="V6415">
        <v>-11.36811362381343</v>
      </c>
      <c r="W6415">
        <v>-3.4845611495717081</v>
      </c>
      <c r="X6415">
        <v>-4.7955876740552021</v>
      </c>
      <c r="Y6415">
        <v>-4.426845656396738</v>
      </c>
      <c r="Z6415">
        <v>-12.031573512657079</v>
      </c>
      <c r="AA6415">
        <v>-7.1472648229776947</v>
      </c>
      <c r="AB6415">
        <v>-19.732136073149722</v>
      </c>
      <c r="AC6415">
        <v>-7.4309415613519558</v>
      </c>
      <c r="AD6415">
        <v>-18.593878813056651</v>
      </c>
      <c r="AE6415">
        <v>-5.9296598743917457</v>
      </c>
      <c r="AF6415">
        <v>-9.4312397052361057</v>
      </c>
      <c r="AG6415">
        <v>-16.577356806656049</v>
      </c>
      <c r="AH6415">
        <v>-1.8083038495557591</v>
      </c>
      <c r="AI6415">
        <v>-1.5919832466293471E-2</v>
      </c>
      <c r="AJ6415">
        <v>-8.4904262031304629</v>
      </c>
      <c r="AK6415">
        <v>-15.608260889545599</v>
      </c>
      <c r="AL6415">
        <v>-14.56182666605509</v>
      </c>
      <c r="AM6415">
        <v>-2.312581881550702</v>
      </c>
      <c r="AN6415">
        <v>-4.082062166077427</v>
      </c>
      <c r="AO6415">
        <v>-16.466835987797211</v>
      </c>
      <c r="AP6415">
        <v>-3.0231950427979442</v>
      </c>
      <c r="AQ6415">
        <v>-2.761178684030718</v>
      </c>
      <c r="AR6415">
        <v>-12.23889995814945</v>
      </c>
      <c r="AS6415">
        <v>-15.38609919106554</v>
      </c>
      <c r="AT6415">
        <v>-17.49029543509311</v>
      </c>
      <c r="AU6415">
        <v>-7.0132776863307322</v>
      </c>
      <c r="AV6415">
        <v>-3.3494587120618591</v>
      </c>
    </row>
    <row r="6416" spans="1:48" x14ac:dyDescent="0.25">
      <c r="A6416" s="2">
        <v>38869</v>
      </c>
      <c r="B6416">
        <v>2007</v>
      </c>
      <c r="C6416">
        <v>640</v>
      </c>
      <c r="D6416">
        <v>-7.6311140112429134</v>
      </c>
      <c r="E6416">
        <v>-1.5204307275822</v>
      </c>
      <c r="F6416">
        <v>-2.0575429281943229</v>
      </c>
      <c r="G6416">
        <v>-0.57383489699760482</v>
      </c>
      <c r="H6416">
        <v>-6.5670525574011318</v>
      </c>
      <c r="I6416">
        <v>-0.87782956586855976</v>
      </c>
      <c r="J6416">
        <v>-1.8008237374969041</v>
      </c>
      <c r="K6416">
        <v>-4.1834642373326787</v>
      </c>
      <c r="L6416">
        <v>-8.8696971577562067E-2</v>
      </c>
      <c r="M6416">
        <v>0.93311249716940825</v>
      </c>
      <c r="N6416">
        <v>0.63438306825476243</v>
      </c>
      <c r="O6416">
        <v>-3.1899568354718859</v>
      </c>
      <c r="P6416">
        <v>0.16459266617345761</v>
      </c>
      <c r="Q6416">
        <v>6.6396041228690139</v>
      </c>
      <c r="R6416">
        <v>-1.0103215876000601E-2</v>
      </c>
      <c r="S6416">
        <v>-0.21877679053192711</v>
      </c>
      <c r="T6416">
        <v>9.2787242723030303</v>
      </c>
      <c r="U6416">
        <v>-1.3635317316307181</v>
      </c>
      <c r="V6416">
        <v>2.1333602944065388</v>
      </c>
      <c r="W6416">
        <v>-1.3592719980665251</v>
      </c>
      <c r="X6416">
        <v>-1.486708027425421</v>
      </c>
      <c r="Y6416">
        <v>-0.53771665594884999</v>
      </c>
      <c r="Z6416">
        <v>-0.35819111007695531</v>
      </c>
      <c r="AA6416">
        <v>-1.858610969401953</v>
      </c>
      <c r="AB6416">
        <v>-13.338339560320311</v>
      </c>
      <c r="AC6416">
        <v>4.6032710799151166</v>
      </c>
      <c r="AD6416">
        <v>-17.42167702430514</v>
      </c>
      <c r="AE6416">
        <v>0.40579354186951472</v>
      </c>
      <c r="AF6416">
        <v>-4.4797534387681859</v>
      </c>
      <c r="AG6416">
        <v>5.7692774296366212</v>
      </c>
      <c r="AH6416">
        <v>0.739448314596447</v>
      </c>
      <c r="AI6416">
        <v>-7.2438706566145816</v>
      </c>
      <c r="AJ6416">
        <v>2.0389315207515639</v>
      </c>
      <c r="AK6416">
        <v>-3.7823280838479971</v>
      </c>
      <c r="AL6416">
        <v>1.6474748684371709</v>
      </c>
      <c r="AM6416">
        <v>0.58513695022033296</v>
      </c>
      <c r="AN6416">
        <v>3.7939396855036329</v>
      </c>
      <c r="AO6416">
        <v>2.7041203502876421</v>
      </c>
      <c r="AP6416">
        <v>-1.970695696706626</v>
      </c>
      <c r="AQ6416">
        <v>-3.291771581060277</v>
      </c>
      <c r="AR6416">
        <v>0.38492469937143609</v>
      </c>
      <c r="AS6416">
        <v>-1.790281229984847</v>
      </c>
      <c r="AT6416">
        <v>-10.337938735620019</v>
      </c>
      <c r="AU6416">
        <v>-9.5056007919010135</v>
      </c>
      <c r="AV6416">
        <v>-0.3020785804554782</v>
      </c>
    </row>
    <row r="6417" spans="1:48" x14ac:dyDescent="0.25">
      <c r="A6417" s="2">
        <v>38899</v>
      </c>
      <c r="B6417">
        <v>2007</v>
      </c>
      <c r="C6417">
        <v>640</v>
      </c>
      <c r="D6417">
        <v>7.6713904811265721</v>
      </c>
      <c r="E6417">
        <v>-0.92625099171353975</v>
      </c>
      <c r="F6417">
        <v>-0.52843786207340537</v>
      </c>
      <c r="G6417">
        <v>2.7835019197477</v>
      </c>
      <c r="H6417">
        <v>-3.7407632749286712E-2</v>
      </c>
      <c r="I6417">
        <v>-8.3491871305785281E-2</v>
      </c>
      <c r="J6417">
        <v>-0.94975114009971939</v>
      </c>
      <c r="K6417">
        <v>2.591767837747128</v>
      </c>
      <c r="L6417">
        <v>-1.9979466980343701</v>
      </c>
      <c r="M6417">
        <v>2.8837777753379918</v>
      </c>
      <c r="N6417">
        <v>1.005004862149383</v>
      </c>
      <c r="O6417">
        <v>-1.3607090514583089</v>
      </c>
      <c r="P6417">
        <v>8.3377180372212756E-2</v>
      </c>
      <c r="Q6417">
        <v>-1.210583010860278</v>
      </c>
      <c r="R6417">
        <v>0.70497802288886913</v>
      </c>
      <c r="S6417">
        <v>9.3201706160253686</v>
      </c>
      <c r="T6417">
        <v>6.8666063302961877</v>
      </c>
      <c r="U6417">
        <v>-0.71751534548346596</v>
      </c>
      <c r="V6417">
        <v>6.4964413051460834</v>
      </c>
      <c r="W6417">
        <v>2.372107199020479</v>
      </c>
      <c r="X6417">
        <v>-0.76032651373940663</v>
      </c>
      <c r="Y6417">
        <v>2.121640200793951</v>
      </c>
      <c r="Z6417">
        <v>16.334668498125261</v>
      </c>
      <c r="AA6417">
        <v>-2.0897881479386982E-2</v>
      </c>
      <c r="AB6417">
        <v>13.81747789011756</v>
      </c>
      <c r="AC6417">
        <v>4.1633947358797663</v>
      </c>
      <c r="AD6417">
        <v>2.0345662464786858</v>
      </c>
      <c r="AE6417">
        <v>0.84686103694486814</v>
      </c>
      <c r="AF6417">
        <v>3.097226208440262</v>
      </c>
      <c r="AG6417">
        <v>0.71696670844898502</v>
      </c>
      <c r="AH6417">
        <v>0.28058838868441072</v>
      </c>
      <c r="AI6417">
        <v>14.700891248728491</v>
      </c>
      <c r="AJ6417">
        <v>-0.15628680344457191</v>
      </c>
      <c r="AK6417">
        <v>-0.30675733355467472</v>
      </c>
      <c r="AL6417">
        <v>-0.27867890970221237</v>
      </c>
      <c r="AM6417">
        <v>1.917599456645136</v>
      </c>
      <c r="AN6417">
        <v>4.0675367558309139</v>
      </c>
      <c r="AO6417">
        <v>4.2938732794071566</v>
      </c>
      <c r="AP6417">
        <v>-6.3666733154410515E-2</v>
      </c>
      <c r="AQ6417">
        <v>2.335844947116295</v>
      </c>
      <c r="AR6417">
        <v>6.4538015568472051</v>
      </c>
      <c r="AS6417">
        <v>2.365424161917407</v>
      </c>
      <c r="AT6417">
        <v>15.956199403247661</v>
      </c>
      <c r="AU6417">
        <v>1.114975758960757</v>
      </c>
      <c r="AV6417">
        <v>-3.9169502387559341E-2</v>
      </c>
    </row>
    <row r="6418" spans="1:48" x14ac:dyDescent="0.25">
      <c r="A6418" s="2">
        <v>38930</v>
      </c>
      <c r="B6418">
        <v>2007</v>
      </c>
      <c r="C6418">
        <v>640</v>
      </c>
      <c r="D6418">
        <v>5.7189593900630387</v>
      </c>
      <c r="E6418">
        <v>1.080426924104505</v>
      </c>
      <c r="F6418">
        <v>2.057101570059916</v>
      </c>
      <c r="G6418">
        <v>2.2553029217680538</v>
      </c>
      <c r="H6418">
        <v>4.248747290725019</v>
      </c>
      <c r="I6418">
        <v>0.57414689993573464</v>
      </c>
      <c r="J6418">
        <v>7.9406880135258762</v>
      </c>
      <c r="K6418">
        <v>-2.3545584864933078</v>
      </c>
      <c r="L6418">
        <v>3.3883248339530829</v>
      </c>
      <c r="M6418">
        <v>2.9381120014225548</v>
      </c>
      <c r="N6418">
        <v>2.5976295477825539</v>
      </c>
      <c r="O6418">
        <v>4.3669320346513718</v>
      </c>
      <c r="P6418">
        <v>3.7136703934935289</v>
      </c>
      <c r="Q6418">
        <v>-4.7770166758497554</v>
      </c>
      <c r="R6418">
        <v>2.907523187011352</v>
      </c>
      <c r="S6418">
        <v>-4.1085545904229193E-2</v>
      </c>
      <c r="T6418">
        <v>0.2372613689685554</v>
      </c>
      <c r="U6418">
        <v>3.2223626756853858</v>
      </c>
      <c r="V6418">
        <v>3.083613172445721</v>
      </c>
      <c r="W6418">
        <v>4.5814694671583167</v>
      </c>
      <c r="X6418">
        <v>6.1186173687809884</v>
      </c>
      <c r="Y6418">
        <v>4.6231660048715817</v>
      </c>
      <c r="Z6418">
        <v>-8.2405974634568562</v>
      </c>
      <c r="AA6418">
        <v>3.1202132836668279</v>
      </c>
      <c r="AB6418">
        <v>6.6174422882908646</v>
      </c>
      <c r="AC6418">
        <v>0.8278848602285338</v>
      </c>
      <c r="AD6418">
        <v>5.318257657253711</v>
      </c>
      <c r="AE6418">
        <v>2.6577691914143609</v>
      </c>
      <c r="AF6418">
        <v>1.504055429019147</v>
      </c>
      <c r="AG6418">
        <v>-0.95940660483312401</v>
      </c>
      <c r="AH6418">
        <v>2.8719002366026869</v>
      </c>
      <c r="AI6418">
        <v>-1.250893081527449</v>
      </c>
      <c r="AJ6418">
        <v>3.0411017978371651</v>
      </c>
      <c r="AK6418">
        <v>-0.63418653117368606</v>
      </c>
      <c r="AL6418">
        <v>9.0018901746740099</v>
      </c>
      <c r="AM6418">
        <v>2.0119227065396479</v>
      </c>
      <c r="AN6418">
        <v>2.4825731865365519</v>
      </c>
      <c r="AO6418">
        <v>-4.498077797671673</v>
      </c>
      <c r="AP6418">
        <v>3.6340282551196919</v>
      </c>
      <c r="AQ6418">
        <v>2.193611874367063</v>
      </c>
      <c r="AR6418">
        <v>2.8321342964380052</v>
      </c>
      <c r="AS6418">
        <v>-4.1424761780834984</v>
      </c>
      <c r="AT6418">
        <v>9.0321769900027817</v>
      </c>
      <c r="AU6418">
        <v>3.9861696673254121</v>
      </c>
      <c r="AV6418">
        <v>1.99463836661371</v>
      </c>
    </row>
    <row r="6419" spans="1:48" x14ac:dyDescent="0.25">
      <c r="A6419" s="2">
        <v>38961</v>
      </c>
      <c r="B6419">
        <v>2007</v>
      </c>
      <c r="C6419">
        <v>640</v>
      </c>
      <c r="D6419">
        <v>-4.9289190920826398</v>
      </c>
      <c r="E6419">
        <v>-2.042357047507648</v>
      </c>
      <c r="F6419">
        <v>2.6469774053938799</v>
      </c>
      <c r="G6419">
        <v>1.0655793726655589</v>
      </c>
      <c r="H6419">
        <v>3.013906051781734</v>
      </c>
      <c r="I6419">
        <v>1.652103707184005</v>
      </c>
      <c r="J6419">
        <v>0.55578360170605023</v>
      </c>
      <c r="K6419">
        <v>-7.5194672827589182</v>
      </c>
      <c r="L6419">
        <v>4.2266279098714943</v>
      </c>
      <c r="M6419">
        <v>4.9046278444737412</v>
      </c>
      <c r="N6419">
        <v>2.1784399954031479</v>
      </c>
      <c r="O6419">
        <v>-2.8905406623823788</v>
      </c>
      <c r="P6419">
        <v>-0.5791639865514342</v>
      </c>
      <c r="Q6419">
        <v>-2.071114279463782</v>
      </c>
      <c r="R6419">
        <v>0.1949856024461516</v>
      </c>
      <c r="S6419">
        <v>7.0267725830186478E-2</v>
      </c>
      <c r="T6419">
        <v>2.5297815743574592</v>
      </c>
      <c r="U6419">
        <v>1.0727644646950201</v>
      </c>
      <c r="V6419">
        <v>4.4537185973106963</v>
      </c>
      <c r="W6419">
        <v>2.933838657962462</v>
      </c>
      <c r="X6419">
        <v>2.026390468139327</v>
      </c>
      <c r="Y6419">
        <v>2.6990559559890941</v>
      </c>
      <c r="Z6419">
        <v>-3.1420112007719991</v>
      </c>
      <c r="AA6419">
        <v>3.654804247004551</v>
      </c>
      <c r="AB6419">
        <v>-2.3298987608483039</v>
      </c>
      <c r="AC6419">
        <v>-1.480977352804425</v>
      </c>
      <c r="AD6419">
        <v>7.7684795043668986</v>
      </c>
      <c r="AE6419">
        <v>-1.73281291776779</v>
      </c>
      <c r="AF6419">
        <v>0.765615575205425</v>
      </c>
      <c r="AG6419">
        <v>-2.2720546690389591</v>
      </c>
      <c r="AH6419">
        <v>0.46104772284842888</v>
      </c>
      <c r="AI6419">
        <v>11.35658296853423</v>
      </c>
      <c r="AJ6419">
        <v>2.6326330418161792</v>
      </c>
      <c r="AK6419">
        <v>-6.7885667875759124</v>
      </c>
      <c r="AL6419">
        <v>7.4306768300229198</v>
      </c>
      <c r="AM6419">
        <v>-0.93505943281241288</v>
      </c>
      <c r="AN6419">
        <v>5.7616894087615167</v>
      </c>
      <c r="AO6419">
        <v>5.821936290553209</v>
      </c>
      <c r="AP6419">
        <v>-3.4089527642834132</v>
      </c>
      <c r="AQ6419">
        <v>4.5915801808127377E-2</v>
      </c>
      <c r="AR6419">
        <v>3.0786170612055801</v>
      </c>
      <c r="AS6419">
        <v>-3.996604498894385</v>
      </c>
      <c r="AT6419">
        <v>3.8361811522273248</v>
      </c>
      <c r="AU6419">
        <v>0.43519796946456252</v>
      </c>
      <c r="AV6419">
        <v>2.1121913943121569</v>
      </c>
    </row>
    <row r="6420" spans="1:48" x14ac:dyDescent="0.25">
      <c r="A6420" s="2">
        <v>38991</v>
      </c>
      <c r="B6420">
        <v>2007</v>
      </c>
      <c r="C6420">
        <v>640</v>
      </c>
      <c r="D6420">
        <v>14.64606918294211</v>
      </c>
      <c r="E6420">
        <v>1.3619322135263849</v>
      </c>
      <c r="F6420">
        <v>-0.80034087477163229</v>
      </c>
      <c r="G6420">
        <v>2.29452033535813</v>
      </c>
      <c r="H6420">
        <v>7.4549276149334043</v>
      </c>
      <c r="I6420">
        <v>5.049594913266664</v>
      </c>
      <c r="J6420">
        <v>3.886276025782776</v>
      </c>
      <c r="K6420">
        <v>8.1894197107542865</v>
      </c>
      <c r="L6420">
        <v>5.9950727359598721</v>
      </c>
      <c r="M6420">
        <v>7.0377370198350331</v>
      </c>
      <c r="N6420">
        <v>2.1572483682874788</v>
      </c>
      <c r="O6420">
        <v>3.4319047914367129</v>
      </c>
      <c r="P6420">
        <v>3.7251911810268319</v>
      </c>
      <c r="Q6420">
        <v>8.9709470732913346</v>
      </c>
      <c r="R6420">
        <v>6.1092036489376778</v>
      </c>
      <c r="S6420">
        <v>9.8193776848731762</v>
      </c>
      <c r="T6420">
        <v>4.566604219632886</v>
      </c>
      <c r="U6420">
        <v>4.6303119777568744</v>
      </c>
      <c r="V6420">
        <v>6.470846429179633</v>
      </c>
      <c r="W6420">
        <v>2.5387246585871099</v>
      </c>
      <c r="X6420">
        <v>4.0100219548099734</v>
      </c>
      <c r="Y6420">
        <v>6.2347084417457843E-2</v>
      </c>
      <c r="Z6420">
        <v>8.7894213007311262</v>
      </c>
      <c r="AA6420">
        <v>6.8180508855063326</v>
      </c>
      <c r="AB6420">
        <v>8.1511701513629085</v>
      </c>
      <c r="AC6420">
        <v>8.1081365631608282</v>
      </c>
      <c r="AD6420">
        <v>1.03035325416283</v>
      </c>
      <c r="AE6420">
        <v>7.876220296157066</v>
      </c>
      <c r="AF6420">
        <v>7.4496577269782982</v>
      </c>
      <c r="AG6420">
        <v>8.1634299170171953</v>
      </c>
      <c r="AH6420">
        <v>2.3213972624565482</v>
      </c>
      <c r="AI6420">
        <v>6.3152456686876191</v>
      </c>
      <c r="AJ6420">
        <v>7.9312367201117562</v>
      </c>
      <c r="AK6420">
        <v>10.71507323573249</v>
      </c>
      <c r="AL6420">
        <v>6.263539830235243</v>
      </c>
      <c r="AM6420">
        <v>4.6137446035365182</v>
      </c>
      <c r="AN6420">
        <v>9.0394632745669057</v>
      </c>
      <c r="AO6420">
        <v>6.2865014620077098</v>
      </c>
      <c r="AP6420">
        <v>4.4266233392334264</v>
      </c>
      <c r="AQ6420">
        <v>3.6759466136046859</v>
      </c>
      <c r="AR6420">
        <v>0.89884582603731999</v>
      </c>
      <c r="AS6420">
        <v>-4.5780778613118134</v>
      </c>
      <c r="AT6420">
        <v>1.745830974697782</v>
      </c>
      <c r="AU6420">
        <v>2.6102434417156322</v>
      </c>
      <c r="AV6420">
        <v>3.038359498590415</v>
      </c>
    </row>
    <row r="6421" spans="1:48" x14ac:dyDescent="0.25">
      <c r="A6421" s="2">
        <v>39022</v>
      </c>
      <c r="B6421">
        <v>2007</v>
      </c>
      <c r="C6421">
        <v>640</v>
      </c>
      <c r="D6421">
        <v>-7.3914836938263404</v>
      </c>
      <c r="E6421">
        <v>0.29143445890515979</v>
      </c>
      <c r="F6421">
        <v>5.1692752255835028</v>
      </c>
      <c r="G6421">
        <v>2.7769729177251619</v>
      </c>
      <c r="H6421">
        <v>4.0463933345384007</v>
      </c>
      <c r="I6421">
        <v>4.303027514460056</v>
      </c>
      <c r="J6421">
        <v>3.7750716858725002</v>
      </c>
      <c r="K6421">
        <v>8.8134608432071317</v>
      </c>
      <c r="L6421">
        <v>3.6191627147057259</v>
      </c>
      <c r="M6421">
        <v>4.3462920661413662</v>
      </c>
      <c r="N6421">
        <v>4.8239731751548174</v>
      </c>
      <c r="O6421">
        <v>2.9736697421424152</v>
      </c>
      <c r="P6421">
        <v>5.1929491679406858</v>
      </c>
      <c r="Q6421">
        <v>15.485250164237391</v>
      </c>
      <c r="R6421">
        <v>5.3418000403347774</v>
      </c>
      <c r="S6421">
        <v>-0.53944015816888014</v>
      </c>
      <c r="T6421">
        <v>5.8871847126420906</v>
      </c>
      <c r="U6421">
        <v>4.176994094661568</v>
      </c>
      <c r="V6421">
        <v>4.0630156145825334</v>
      </c>
      <c r="W6421">
        <v>1.5637846195831311</v>
      </c>
      <c r="X6421">
        <v>6.1097036411693173</v>
      </c>
      <c r="Y6421">
        <v>2.3695128698828278</v>
      </c>
      <c r="Z6421">
        <v>10.04584282718149</v>
      </c>
      <c r="AA6421">
        <v>5.7132326363163344</v>
      </c>
      <c r="AB6421">
        <v>-3.500838632906289</v>
      </c>
      <c r="AC6421">
        <v>6.7449888931443214</v>
      </c>
      <c r="AD6421">
        <v>18.31977487373593</v>
      </c>
      <c r="AE6421">
        <v>3.6978306457520649</v>
      </c>
      <c r="AF6421">
        <v>4.3911944771950706</v>
      </c>
      <c r="AG6421">
        <v>5.6591293487741279</v>
      </c>
      <c r="AH6421">
        <v>3.5523550071202998</v>
      </c>
      <c r="AI6421">
        <v>2.3835252528343398</v>
      </c>
      <c r="AJ6421">
        <v>6.7186097920310504</v>
      </c>
      <c r="AK6421">
        <v>7.274068576983006</v>
      </c>
      <c r="AL6421">
        <v>5.298774916822202</v>
      </c>
      <c r="AM6421">
        <v>2.0256119873812932</v>
      </c>
      <c r="AN6421">
        <v>10.252717618641441</v>
      </c>
      <c r="AO6421">
        <v>-5.4000591437106671</v>
      </c>
      <c r="AP6421">
        <v>2.4769953349923708</v>
      </c>
      <c r="AQ6421">
        <v>10.683238432270681</v>
      </c>
      <c r="AR6421">
        <v>8.9023760540996921</v>
      </c>
      <c r="AS6421">
        <v>-16.783964711347821</v>
      </c>
      <c r="AT6421">
        <v>0.50447020029524836</v>
      </c>
      <c r="AU6421">
        <v>2.1181089137197069</v>
      </c>
      <c r="AV6421">
        <v>1.5653285284303431</v>
      </c>
    </row>
    <row r="6422" spans="1:48" x14ac:dyDescent="0.25">
      <c r="A6422" s="2">
        <v>39052</v>
      </c>
      <c r="B6422">
        <v>2007</v>
      </c>
      <c r="C6422">
        <v>640</v>
      </c>
      <c r="D6422">
        <v>4.9729310099926538</v>
      </c>
      <c r="E6422">
        <v>2.0278472649854158</v>
      </c>
      <c r="F6422">
        <v>-0.75178911923745595</v>
      </c>
      <c r="G6422">
        <v>1.3236058246977269</v>
      </c>
      <c r="H6422">
        <v>7.8411061562101434</v>
      </c>
      <c r="I6422">
        <v>7.18669557383671</v>
      </c>
      <c r="J6422">
        <v>7.7350065203636298</v>
      </c>
      <c r="K6422">
        <v>5.9531379900834569</v>
      </c>
      <c r="L6422">
        <v>7.8598255179104024</v>
      </c>
      <c r="M6422">
        <v>1.1870696090687141</v>
      </c>
      <c r="N6422">
        <v>4.1894290188896788</v>
      </c>
      <c r="O6422">
        <v>2.435696577646596</v>
      </c>
      <c r="P6422">
        <v>1.5751942313884331</v>
      </c>
      <c r="Q6422">
        <v>4.9931164250627713</v>
      </c>
      <c r="R6422">
        <v>1.7170892265707891</v>
      </c>
      <c r="S6422">
        <v>-2.349486268710943</v>
      </c>
      <c r="T6422">
        <v>1.5849000856475119</v>
      </c>
      <c r="U6422">
        <v>3.672438840038406</v>
      </c>
      <c r="V6422">
        <v>5.5512956697497229</v>
      </c>
      <c r="W6422">
        <v>4.4886446046705109</v>
      </c>
      <c r="X6422">
        <v>3.9524770099625521</v>
      </c>
      <c r="Y6422">
        <v>3.395226741928759</v>
      </c>
      <c r="Z6422">
        <v>1.4797803746767311</v>
      </c>
      <c r="AA6422">
        <v>3.91118765871179</v>
      </c>
      <c r="AB6422">
        <v>11.31522066761528</v>
      </c>
      <c r="AC6422">
        <v>1.1716008039547749</v>
      </c>
      <c r="AD6422">
        <v>24.28563881989292</v>
      </c>
      <c r="AE6422">
        <v>2.8906085292508932</v>
      </c>
      <c r="AF6422">
        <v>-10.264695288011421</v>
      </c>
      <c r="AG6422">
        <v>7.7502244643373084</v>
      </c>
      <c r="AH6422">
        <v>3.0818606258390608</v>
      </c>
      <c r="AI6422">
        <v>9.2429303459526491</v>
      </c>
      <c r="AJ6422">
        <v>5.7978661801050713</v>
      </c>
      <c r="AK6422">
        <v>6.8911130687876474</v>
      </c>
      <c r="AL6422">
        <v>2.6604066270138782</v>
      </c>
      <c r="AM6422">
        <v>2.0789931222427782</v>
      </c>
      <c r="AN6422">
        <v>15.26724166812277</v>
      </c>
      <c r="AO6422">
        <v>-6.8977223250896618</v>
      </c>
      <c r="AP6422">
        <v>-1.106335662596247</v>
      </c>
      <c r="AQ6422">
        <v>4.0394048149168471</v>
      </c>
      <c r="AR6422">
        <v>4.7480062413260526</v>
      </c>
      <c r="AS6422">
        <v>15.07479264099978</v>
      </c>
      <c r="AT6422">
        <v>7.0209752623059396</v>
      </c>
      <c r="AU6422">
        <v>-1.9055862408976501</v>
      </c>
      <c r="AV6422">
        <v>0.75385350626313574</v>
      </c>
    </row>
    <row r="6423" spans="1:48" x14ac:dyDescent="0.25">
      <c r="A6423" s="2">
        <v>39083</v>
      </c>
      <c r="B6423">
        <v>2007</v>
      </c>
      <c r="C6423">
        <v>640</v>
      </c>
      <c r="D6423">
        <v>6.9595495343430791</v>
      </c>
      <c r="E6423">
        <v>0.46054896078382418</v>
      </c>
      <c r="F6423">
        <v>-4.7691096934822994</v>
      </c>
      <c r="G6423">
        <v>1.4851053644953089</v>
      </c>
      <c r="H6423">
        <v>-0.45231670614686031</v>
      </c>
      <c r="I6423">
        <v>0.1066658582598468</v>
      </c>
      <c r="J6423">
        <v>-5.2080685312148267</v>
      </c>
      <c r="K6423">
        <v>3.7763607706435391</v>
      </c>
      <c r="L6423">
        <v>0.86609088847260374</v>
      </c>
      <c r="M6423">
        <v>1.6490326274185561</v>
      </c>
      <c r="N6423">
        <v>1.0957571209476491</v>
      </c>
      <c r="O6423">
        <v>3.4219517935363042</v>
      </c>
      <c r="P6423">
        <v>-0.44707187362292838</v>
      </c>
      <c r="Q6423">
        <v>-1.855373994940146</v>
      </c>
      <c r="R6423">
        <v>5.7984903833650181</v>
      </c>
      <c r="S6423">
        <v>6.2176071060857652</v>
      </c>
      <c r="T6423">
        <v>8.6605139785497443</v>
      </c>
      <c r="U6423">
        <v>1.068273338342451</v>
      </c>
      <c r="V6423">
        <v>2.105746352108961</v>
      </c>
      <c r="W6423">
        <v>-0.1219699150756703</v>
      </c>
      <c r="X6423">
        <v>2.3468286438006469</v>
      </c>
      <c r="Y6423">
        <v>-0.12005371800623001</v>
      </c>
      <c r="Z6423">
        <v>3.3990158779862329</v>
      </c>
      <c r="AA6423">
        <v>3.9301355199259369</v>
      </c>
      <c r="AB6423">
        <v>-4.9770942367320936</v>
      </c>
      <c r="AC6423">
        <v>-1.1315705678892169</v>
      </c>
      <c r="AD6423">
        <v>-9.3236678458542883</v>
      </c>
      <c r="AE6423">
        <v>-0.16056233979122589</v>
      </c>
      <c r="AF6423">
        <v>-0.29365513469103988</v>
      </c>
      <c r="AG6423">
        <v>0.63983192171097603</v>
      </c>
      <c r="AH6423">
        <v>-0.6889162131991422</v>
      </c>
      <c r="AI6423">
        <v>9.6404143348827844</v>
      </c>
      <c r="AJ6423">
        <v>3.5371725187102849</v>
      </c>
      <c r="AK6423">
        <v>-8.8892651607697104E-2</v>
      </c>
      <c r="AL6423">
        <v>2.164032601339239</v>
      </c>
      <c r="AM6423">
        <v>-0.54173914295952974</v>
      </c>
      <c r="AN6423">
        <v>-4.6378192780470613</v>
      </c>
      <c r="AO6423">
        <v>15.471202418853959</v>
      </c>
      <c r="AP6423">
        <v>-0.64839852339590998</v>
      </c>
      <c r="AQ6423">
        <v>9.9870162737408119</v>
      </c>
      <c r="AR6423">
        <v>-7.5366831476463396</v>
      </c>
      <c r="AS6423">
        <v>-9.5495396056699651</v>
      </c>
      <c r="AT6423">
        <v>-3.7404713768483311</v>
      </c>
      <c r="AU6423">
        <v>5.0051888500760144</v>
      </c>
      <c r="AV6423">
        <v>1.4266327983692539</v>
      </c>
    </row>
    <row r="6424" spans="1:48" x14ac:dyDescent="0.25">
      <c r="A6424" s="2">
        <v>39114</v>
      </c>
      <c r="B6424">
        <v>2007</v>
      </c>
      <c r="C6424">
        <v>640</v>
      </c>
      <c r="D6424">
        <v>-8.9836267626108857E-2</v>
      </c>
      <c r="E6424">
        <v>3.6417924391751728</v>
      </c>
      <c r="F6424">
        <v>4.0827484668132694</v>
      </c>
      <c r="G6424">
        <v>-2.33847473368809</v>
      </c>
      <c r="H6424">
        <v>-2.281947462187139</v>
      </c>
      <c r="I6424">
        <v>-2.1592162599842761</v>
      </c>
      <c r="J6424">
        <v>3.164779805825102</v>
      </c>
      <c r="K6424">
        <v>-2.662893037176417</v>
      </c>
      <c r="L6424">
        <v>-3.444235904327464</v>
      </c>
      <c r="M6424">
        <v>-0.90893156592379842</v>
      </c>
      <c r="N6424">
        <v>2.247272125788768</v>
      </c>
      <c r="O6424">
        <v>0.50918473524352859</v>
      </c>
      <c r="P6424">
        <v>-1.461349253255728</v>
      </c>
      <c r="Q6424">
        <v>-2.196186424221136</v>
      </c>
      <c r="R6424">
        <v>-4.0713396330653513</v>
      </c>
      <c r="S6424">
        <v>2.2299280446858032</v>
      </c>
      <c r="T6424">
        <v>10.09256427232028</v>
      </c>
      <c r="U6424">
        <v>0.52666965356302775</v>
      </c>
      <c r="V6424">
        <v>-4.2672010567995073</v>
      </c>
      <c r="W6424">
        <v>-0.95531151387718838</v>
      </c>
      <c r="X6424">
        <v>-0.20218989668909779</v>
      </c>
      <c r="Y6424">
        <v>-0.25381359537470782</v>
      </c>
      <c r="Z6424">
        <v>-6.3682442775978787</v>
      </c>
      <c r="AA6424">
        <v>-1.746476945899333</v>
      </c>
      <c r="AB6424">
        <v>-5.5618287707773213</v>
      </c>
      <c r="AC6424">
        <v>-2.3519129764087099</v>
      </c>
      <c r="AD6424">
        <v>2.6581121671325429</v>
      </c>
      <c r="AE6424">
        <v>3.2079720249867938</v>
      </c>
      <c r="AF6424">
        <v>6.1968140269518024</v>
      </c>
      <c r="AG6424">
        <v>-3.1697650668008559</v>
      </c>
      <c r="AH6424">
        <v>-0.32717781221245362</v>
      </c>
      <c r="AI6424">
        <v>-6.2409682464147034</v>
      </c>
      <c r="AJ6424">
        <v>0.20700239190796221</v>
      </c>
      <c r="AK6424">
        <v>2.0742021315101059E-2</v>
      </c>
      <c r="AL6424">
        <v>-9.0153358530618348</v>
      </c>
      <c r="AM6424">
        <v>-0.51804716713943488</v>
      </c>
      <c r="AN6424">
        <v>-2.3970748757573661</v>
      </c>
      <c r="AO6424">
        <v>-1.749735883793613</v>
      </c>
      <c r="AP6424">
        <v>0.35789329054800589</v>
      </c>
      <c r="AQ6424">
        <v>0.1249741351120548</v>
      </c>
      <c r="AR6424">
        <v>-5.6092610150432431</v>
      </c>
      <c r="AS6424">
        <v>2.4989221517769171</v>
      </c>
      <c r="AT6424">
        <v>6.9067966168500314</v>
      </c>
      <c r="AU6424">
        <v>1.576926132174439</v>
      </c>
      <c r="AV6424">
        <v>-2.2110953933429771</v>
      </c>
    </row>
    <row r="6425" spans="1:48" x14ac:dyDescent="0.25">
      <c r="A6425" s="2">
        <v>39142</v>
      </c>
      <c r="B6425">
        <v>2007</v>
      </c>
      <c r="C6425">
        <v>640</v>
      </c>
      <c r="D6425">
        <v>6.054303040266551</v>
      </c>
      <c r="E6425">
        <v>-1.7406644787808621</v>
      </c>
      <c r="F6425">
        <v>2.699821875189135</v>
      </c>
      <c r="G6425">
        <v>2.3185047271239818</v>
      </c>
      <c r="H6425">
        <v>2.8112521309222371</v>
      </c>
      <c r="I6425">
        <v>6.7390257025752076</v>
      </c>
      <c r="J6425">
        <v>0.22193191097135129</v>
      </c>
      <c r="K6425">
        <v>4.8675432903386051</v>
      </c>
      <c r="L6425">
        <v>5.6096435366141284</v>
      </c>
      <c r="M6425">
        <v>2.5652340240035931</v>
      </c>
      <c r="N6425">
        <v>-5.3116805344366469E-2</v>
      </c>
      <c r="O6425">
        <v>5.4344803520141483</v>
      </c>
      <c r="P6425">
        <v>1.5958638752611389</v>
      </c>
      <c r="Q6425">
        <v>0.58004255025094764</v>
      </c>
      <c r="R6425">
        <v>2.827747942769343</v>
      </c>
      <c r="S6425">
        <v>-2.2663794282006049</v>
      </c>
      <c r="T6425">
        <v>3.3278729648632539</v>
      </c>
      <c r="U6425">
        <v>3.9265508333326649</v>
      </c>
      <c r="V6425">
        <v>7.0867173328490907</v>
      </c>
      <c r="W6425">
        <v>3.8301952970291708</v>
      </c>
      <c r="X6425">
        <v>4.8466925305039164</v>
      </c>
      <c r="Y6425">
        <v>6.7679541351719719</v>
      </c>
      <c r="Z6425">
        <v>11.21318872938566</v>
      </c>
      <c r="AA6425">
        <v>3.5046110540589699</v>
      </c>
      <c r="AB6425">
        <v>3.8953000937222981</v>
      </c>
      <c r="AC6425">
        <v>8.5113610853088559</v>
      </c>
      <c r="AD6425">
        <v>3.345324323860877</v>
      </c>
      <c r="AE6425">
        <v>5.0836747694313011</v>
      </c>
      <c r="AF6425">
        <v>-3.4072881350985069</v>
      </c>
      <c r="AG6425">
        <v>7.6587964716974932</v>
      </c>
      <c r="AH6425">
        <v>2.6263196901081809</v>
      </c>
      <c r="AI6425">
        <v>4.7255082534277024</v>
      </c>
      <c r="AJ6425">
        <v>5.0834490119794129</v>
      </c>
      <c r="AK6425">
        <v>5.9032996773989774</v>
      </c>
      <c r="AL6425">
        <v>2.6886221025655739</v>
      </c>
      <c r="AM6425">
        <v>2.8603505078881319</v>
      </c>
      <c r="AN6425">
        <v>3.115538477735869</v>
      </c>
      <c r="AO6425">
        <v>0.65449508982973192</v>
      </c>
      <c r="AP6425">
        <v>2.3339163886499481</v>
      </c>
      <c r="AQ6425">
        <v>6.1771704404013583</v>
      </c>
      <c r="AR6425">
        <v>6.9678221493113091</v>
      </c>
      <c r="AS6425">
        <v>-0.53382868700961872</v>
      </c>
      <c r="AT6425">
        <v>-0.58762614467651186</v>
      </c>
      <c r="AU6425">
        <v>2.768766521448041</v>
      </c>
      <c r="AV6425">
        <v>0.62421241188002075</v>
      </c>
    </row>
    <row r="6426" spans="1:48" x14ac:dyDescent="0.25">
      <c r="A6426" s="2">
        <v>39173</v>
      </c>
      <c r="B6426">
        <v>2007</v>
      </c>
      <c r="C6426">
        <v>640</v>
      </c>
      <c r="D6426">
        <v>5.5113589273113828</v>
      </c>
      <c r="E6426">
        <v>-2.35895388579429</v>
      </c>
      <c r="F6426">
        <v>5.6484258198243431</v>
      </c>
      <c r="G6426">
        <v>7.064810150653078</v>
      </c>
      <c r="H6426">
        <v>5.8066994504853984</v>
      </c>
      <c r="I6426">
        <v>4.094980038438889</v>
      </c>
      <c r="J6426">
        <v>2.6919811327761778</v>
      </c>
      <c r="K6426">
        <v>5.7220182913398032</v>
      </c>
      <c r="L6426">
        <v>11.583410069620051</v>
      </c>
      <c r="M6426">
        <v>0.88762369831989485</v>
      </c>
      <c r="N6426">
        <v>8.3206782215899935</v>
      </c>
      <c r="O6426">
        <v>8.5696392396412904</v>
      </c>
      <c r="P6426">
        <v>7.3912201817467382</v>
      </c>
      <c r="Q6426">
        <v>2.4060035701141351</v>
      </c>
      <c r="R6426">
        <v>4.1166415229146658</v>
      </c>
      <c r="S6426">
        <v>5.2481418825115256</v>
      </c>
      <c r="T6426">
        <v>15.11365047239874</v>
      </c>
      <c r="U6426">
        <v>9.2561501526470025</v>
      </c>
      <c r="V6426">
        <v>1.3972670098169939</v>
      </c>
      <c r="W6426">
        <v>4.8222017914214099</v>
      </c>
      <c r="X6426">
        <v>6.5882292353914407</v>
      </c>
      <c r="Y6426">
        <v>8.9991985488115489</v>
      </c>
      <c r="Z6426">
        <v>6.0079805935834729</v>
      </c>
      <c r="AA6426">
        <v>11.217447302891379</v>
      </c>
      <c r="AB6426">
        <v>3.8013513674179928</v>
      </c>
      <c r="AC6426">
        <v>9.2374098741059072</v>
      </c>
      <c r="AD6426">
        <v>-1.2219587917057571</v>
      </c>
      <c r="AE6426">
        <v>5.5753156747058608</v>
      </c>
      <c r="AF6426">
        <v>5.5987080878663331</v>
      </c>
      <c r="AG6426">
        <v>5.9021215433824334</v>
      </c>
      <c r="AH6426">
        <v>7.771218313368089</v>
      </c>
      <c r="AI6426">
        <v>2.6365324028938759</v>
      </c>
      <c r="AJ6426">
        <v>3.8944327792329592</v>
      </c>
      <c r="AK6426">
        <v>7.8026652868494084</v>
      </c>
      <c r="AL6426">
        <v>11.69934469301128</v>
      </c>
      <c r="AM6426">
        <v>4.0163903451000396</v>
      </c>
      <c r="AN6426">
        <v>3.3716052701972199</v>
      </c>
      <c r="AO6426">
        <v>9.8894215052624634</v>
      </c>
      <c r="AP6426">
        <v>5.661323748407443</v>
      </c>
      <c r="AQ6426">
        <v>6.2636687581206107</v>
      </c>
      <c r="AR6426">
        <v>8.4065532338238214</v>
      </c>
      <c r="AS6426">
        <v>5.8156288813569823</v>
      </c>
      <c r="AT6426">
        <v>3.5513772186520631</v>
      </c>
      <c r="AU6426">
        <v>6.5597597797271368</v>
      </c>
      <c r="AV6426">
        <v>3.8713177552310851</v>
      </c>
    </row>
    <row r="6427" spans="1:48" x14ac:dyDescent="0.25">
      <c r="A6427" s="2">
        <v>39203</v>
      </c>
      <c r="B6427">
        <v>2007</v>
      </c>
      <c r="C6427">
        <v>640</v>
      </c>
      <c r="D6427">
        <v>8.1072331708400327</v>
      </c>
      <c r="E6427">
        <v>1.215607582151379</v>
      </c>
      <c r="F6427">
        <v>7.8571760321313411</v>
      </c>
      <c r="G6427">
        <v>-1.4428557257388119</v>
      </c>
      <c r="H6427">
        <v>2.4790421811508701</v>
      </c>
      <c r="I6427">
        <v>1.177210482730273</v>
      </c>
      <c r="J6427">
        <v>4.2389385165536808</v>
      </c>
      <c r="K6427">
        <v>2.3639782780680241</v>
      </c>
      <c r="L6427">
        <v>-1.5904277286804549</v>
      </c>
      <c r="M6427">
        <v>5.3626645753648727</v>
      </c>
      <c r="N6427">
        <v>6.8968178692552007</v>
      </c>
      <c r="O6427">
        <v>6.0405833506242512</v>
      </c>
      <c r="P6427">
        <v>-1.1882745075428081</v>
      </c>
      <c r="Q6427">
        <v>7.1630337064939598</v>
      </c>
      <c r="R6427">
        <v>3.872053531874919</v>
      </c>
      <c r="S6427">
        <v>2.6461180056940758</v>
      </c>
      <c r="T6427">
        <v>6.2476012691309979</v>
      </c>
      <c r="U6427">
        <v>4.0511345160848533</v>
      </c>
      <c r="V6427">
        <v>11.35229271897364</v>
      </c>
      <c r="W6427">
        <v>3.8785477295211201E-2</v>
      </c>
      <c r="X6427">
        <v>1.763617841218013</v>
      </c>
      <c r="Y6427">
        <v>-0.89731789333910017</v>
      </c>
      <c r="Z6427">
        <v>0.5916859267747876</v>
      </c>
      <c r="AA6427">
        <v>1.9732596134140139</v>
      </c>
      <c r="AB6427">
        <v>7.5719975261787198</v>
      </c>
      <c r="AC6427">
        <v>0.8995295110344248</v>
      </c>
      <c r="AD6427">
        <v>-4.1477131622287828</v>
      </c>
      <c r="AE6427">
        <v>1.1583695114163459</v>
      </c>
      <c r="AF6427">
        <v>5.9004075432963274</v>
      </c>
      <c r="AG6427">
        <v>11.338477282228521</v>
      </c>
      <c r="AH6427">
        <v>2.1402835250640799</v>
      </c>
      <c r="AI6427">
        <v>10.488145175316159</v>
      </c>
      <c r="AJ6427">
        <v>4.5067344990356704</v>
      </c>
      <c r="AK6427">
        <v>-3.7091420054106932</v>
      </c>
      <c r="AL6427">
        <v>6.527857082077726</v>
      </c>
      <c r="AM6427">
        <v>1.289503401950753</v>
      </c>
      <c r="AN6427">
        <v>3.2045215369726598</v>
      </c>
      <c r="AO6427">
        <v>4.0655171850676242</v>
      </c>
      <c r="AP6427">
        <v>8.1705089192188218</v>
      </c>
      <c r="AQ6427">
        <v>3.195258637321841</v>
      </c>
      <c r="AR6427">
        <v>-2.398957625646259</v>
      </c>
      <c r="AS6427">
        <v>12.78886658026026</v>
      </c>
      <c r="AT6427">
        <v>5.752750811348295</v>
      </c>
      <c r="AU6427">
        <v>3.062262650265124</v>
      </c>
      <c r="AV6427">
        <v>3.0839886802303651</v>
      </c>
    </row>
    <row r="6428" spans="1:48" x14ac:dyDescent="0.25">
      <c r="A6428" s="2">
        <v>39234</v>
      </c>
      <c r="B6428">
        <v>2007</v>
      </c>
      <c r="C6428">
        <v>640</v>
      </c>
      <c r="D6428">
        <v>0.28455120569965692</v>
      </c>
      <c r="E6428">
        <v>-0.71212446436111909</v>
      </c>
      <c r="F6428">
        <v>2.583171337330636</v>
      </c>
      <c r="G6428">
        <v>-2.924825944651066</v>
      </c>
      <c r="H6428">
        <v>3.124283004680017</v>
      </c>
      <c r="I6428">
        <v>-1.2299709659210349</v>
      </c>
      <c r="J6428">
        <v>-4.2758382239740724</v>
      </c>
      <c r="K6428">
        <v>5.398123775365482</v>
      </c>
      <c r="L6428">
        <v>-1.8335915397406091</v>
      </c>
      <c r="M6428">
        <v>-2.853741357928286</v>
      </c>
      <c r="N6428">
        <v>0.96775619117608347</v>
      </c>
      <c r="O6428">
        <v>-0.31594390641480619</v>
      </c>
      <c r="P6428">
        <v>-2.0875046000164881</v>
      </c>
      <c r="Q6428">
        <v>-3.8706272475096619</v>
      </c>
      <c r="R6428">
        <v>-2.667178740149057</v>
      </c>
      <c r="S6428">
        <v>14.356370686586439</v>
      </c>
      <c r="T6428">
        <v>8.0425510964424305</v>
      </c>
      <c r="U6428">
        <v>1.471680459287894</v>
      </c>
      <c r="V6428">
        <v>-1.1035212520709159</v>
      </c>
      <c r="W6428">
        <v>-0.93461692585283807</v>
      </c>
      <c r="X6428">
        <v>-2.9368806383167971</v>
      </c>
      <c r="Y6428">
        <v>-0.66427848602059747</v>
      </c>
      <c r="Z6428">
        <v>5.4540435240855389</v>
      </c>
      <c r="AA6428">
        <v>5.12742792923917</v>
      </c>
      <c r="AB6428">
        <v>4.1248240378004564</v>
      </c>
      <c r="AC6428">
        <v>1.0784410947713989</v>
      </c>
      <c r="AD6428">
        <v>7.772024342851247</v>
      </c>
      <c r="AE6428">
        <v>2.2872520202861679</v>
      </c>
      <c r="AF6428">
        <v>4.3977037516145234</v>
      </c>
      <c r="AG6428">
        <v>3.8592567542261809</v>
      </c>
      <c r="AH6428">
        <v>-0.81886441919516439</v>
      </c>
      <c r="AI6428">
        <v>5.4644028455258953</v>
      </c>
      <c r="AJ6428">
        <v>0.57230752070662749</v>
      </c>
      <c r="AK6428">
        <v>-2.274881706209686</v>
      </c>
      <c r="AL6428">
        <v>0.37232408936522798</v>
      </c>
      <c r="AM6428">
        <v>0.88570458910879335</v>
      </c>
      <c r="AN6428">
        <v>12.4087368377547</v>
      </c>
      <c r="AO6428">
        <v>6.4763168932187698</v>
      </c>
      <c r="AP6428">
        <v>-0.52946276204999254</v>
      </c>
      <c r="AQ6428">
        <v>-1.9616366646363459</v>
      </c>
      <c r="AR6428">
        <v>4.3490478405937338</v>
      </c>
      <c r="AS6428">
        <v>5.2377183861551657E-2</v>
      </c>
      <c r="AT6428">
        <v>-0.60008983386768966</v>
      </c>
      <c r="AU6428">
        <v>-1.0403915043171059</v>
      </c>
      <c r="AV6428">
        <v>-2.0843139882853912</v>
      </c>
    </row>
    <row r="6429" spans="1:48" x14ac:dyDescent="0.25">
      <c r="A6429" s="2">
        <v>39264</v>
      </c>
      <c r="B6429">
        <v>2007</v>
      </c>
      <c r="C6429">
        <v>640</v>
      </c>
      <c r="D6429">
        <v>14.670427570055461</v>
      </c>
      <c r="E6429">
        <v>-0.52601805278514879</v>
      </c>
      <c r="F6429">
        <v>10.65399879321121</v>
      </c>
      <c r="G6429">
        <v>-2.017374089833035</v>
      </c>
      <c r="H6429">
        <v>-1.274043523960289</v>
      </c>
      <c r="I6429">
        <v>-5.2657001234852396</v>
      </c>
      <c r="J6429">
        <v>-8.3534532081134927</v>
      </c>
      <c r="K6429">
        <v>-1.10573804147025</v>
      </c>
      <c r="L6429">
        <v>-4.650509159205285E-2</v>
      </c>
      <c r="M6429">
        <v>1.6003002589243029</v>
      </c>
      <c r="N6429">
        <v>0.130133713250391</v>
      </c>
      <c r="O6429">
        <v>0.36447637157051022</v>
      </c>
      <c r="P6429">
        <v>-3.2337456131516169</v>
      </c>
      <c r="Q6429">
        <v>-1.284532700721297</v>
      </c>
      <c r="R6429">
        <v>2.0005230338016489</v>
      </c>
      <c r="S6429">
        <v>4.3322271424781844</v>
      </c>
      <c r="T6429">
        <v>13.231019786178109</v>
      </c>
      <c r="U6429">
        <v>-4.009050414366266</v>
      </c>
      <c r="V6429">
        <v>-4.4732140251427133</v>
      </c>
      <c r="W6429">
        <v>-4.3915175036334571</v>
      </c>
      <c r="X6429">
        <v>3.3995516742588721</v>
      </c>
      <c r="Y6429">
        <v>-0.37738610012225671</v>
      </c>
      <c r="Z6429">
        <v>0.2090775467552986</v>
      </c>
      <c r="AA6429">
        <v>-2.7952086920224879</v>
      </c>
      <c r="AB6429">
        <v>7.0773080803998134</v>
      </c>
      <c r="AC6429">
        <v>0.74026467002910046</v>
      </c>
      <c r="AD6429">
        <v>-0.65343173967417068</v>
      </c>
      <c r="AE6429">
        <v>-1.733071810391529</v>
      </c>
      <c r="AF6429">
        <v>13.95277480423678</v>
      </c>
      <c r="AG6429">
        <v>3.8662342724537169</v>
      </c>
      <c r="AH6429">
        <v>-3.8773485781436019</v>
      </c>
      <c r="AI6429">
        <v>-2.005888285361324</v>
      </c>
      <c r="AJ6429">
        <v>0.63914000461804399</v>
      </c>
      <c r="AK6429">
        <v>-0.58081483603232842</v>
      </c>
      <c r="AL6429">
        <v>5.8646795655837636</v>
      </c>
      <c r="AM6429">
        <v>-2.870936587974338</v>
      </c>
      <c r="AN6429">
        <v>13.183763589088111</v>
      </c>
      <c r="AO6429">
        <v>-3.2357132303297731</v>
      </c>
      <c r="AP6429">
        <v>-0.59788852863921216</v>
      </c>
      <c r="AQ6429">
        <v>1.222679147458305</v>
      </c>
      <c r="AR6429">
        <v>9.8698550964213752</v>
      </c>
      <c r="AS6429">
        <v>4.8787541554645486</v>
      </c>
      <c r="AT6429">
        <v>5.1474183187860456</v>
      </c>
      <c r="AU6429">
        <v>1.677829139342268</v>
      </c>
      <c r="AV6429">
        <v>-3.4618105170829971</v>
      </c>
    </row>
    <row r="6430" spans="1:48" x14ac:dyDescent="0.25">
      <c r="A6430" s="2">
        <v>39295</v>
      </c>
      <c r="B6430">
        <v>2007</v>
      </c>
      <c r="C6430">
        <v>640</v>
      </c>
      <c r="D6430">
        <v>-7.6737807581608646</v>
      </c>
      <c r="E6430">
        <v>-3.4239813107812318</v>
      </c>
      <c r="F6430">
        <v>-4.9330786749509192</v>
      </c>
      <c r="G6430">
        <v>-1.0291127370940849</v>
      </c>
      <c r="H6430">
        <v>-12.34007298334198</v>
      </c>
      <c r="I6430">
        <v>-4.5223766031180057</v>
      </c>
      <c r="J6430">
        <v>-2.4927938690727851</v>
      </c>
      <c r="K6430">
        <v>-5.084246522282287</v>
      </c>
      <c r="L6430">
        <v>-5.0509856811157938</v>
      </c>
      <c r="M6430">
        <v>-2.4676773664800589</v>
      </c>
      <c r="N6430">
        <v>-6.020541160252102</v>
      </c>
      <c r="O6430">
        <v>5.3721267776218662</v>
      </c>
      <c r="P6430">
        <v>-0.9258575665987645</v>
      </c>
      <c r="Q6430">
        <v>-3.6097991742284901</v>
      </c>
      <c r="R6430">
        <v>-0.33949442170571048</v>
      </c>
      <c r="S6430">
        <v>-5.2938501380894181</v>
      </c>
      <c r="T6430">
        <v>-7.9146806687751203</v>
      </c>
      <c r="U6430">
        <v>-0.3217661501368374</v>
      </c>
      <c r="V6430">
        <v>-1.6582452307136619</v>
      </c>
      <c r="W6430">
        <v>-3.4230365751988572</v>
      </c>
      <c r="X6430">
        <v>-0.91655738545804999</v>
      </c>
      <c r="Y6430">
        <v>-2.892062749071389</v>
      </c>
      <c r="Z6430">
        <v>-5.790933810696119</v>
      </c>
      <c r="AA6430">
        <v>-1.097729905526923</v>
      </c>
      <c r="AB6430">
        <v>-11.590155058563751</v>
      </c>
      <c r="AC6430">
        <v>1.1441957477886571</v>
      </c>
      <c r="AD6430">
        <v>-10.67781471677587</v>
      </c>
      <c r="AE6430">
        <v>-2.1491268405822721</v>
      </c>
      <c r="AF6430">
        <v>-6.3994188993698797</v>
      </c>
      <c r="AG6430">
        <v>-4.0051905942012356</v>
      </c>
      <c r="AH6430">
        <v>-2.3337777078261008</v>
      </c>
      <c r="AI6430">
        <v>-6.775920702016669</v>
      </c>
      <c r="AJ6430">
        <v>-3.950737743960842</v>
      </c>
      <c r="AK6430">
        <v>-0.94808265980080852</v>
      </c>
      <c r="AL6430">
        <v>-3.6272233217064191</v>
      </c>
      <c r="AM6430">
        <v>-1.3224474687520751</v>
      </c>
      <c r="AN6430">
        <v>7.6863926226697687</v>
      </c>
      <c r="AO6430">
        <v>-12.14117442075549</v>
      </c>
      <c r="AP6430">
        <v>-0.43227301485113673</v>
      </c>
      <c r="AQ6430">
        <v>-8.7321151521452265</v>
      </c>
      <c r="AR6430">
        <v>-5.8197217081502046</v>
      </c>
      <c r="AS6430">
        <v>-2.6907080922459188</v>
      </c>
      <c r="AT6430">
        <v>-7.0947340914115138</v>
      </c>
      <c r="AU6430">
        <v>-1.729611876492321</v>
      </c>
      <c r="AV6430">
        <v>1.0310017633243349</v>
      </c>
    </row>
    <row r="6431" spans="1:48" x14ac:dyDescent="0.25">
      <c r="A6431" s="2">
        <v>39326</v>
      </c>
      <c r="B6431">
        <v>2007</v>
      </c>
      <c r="C6431">
        <v>640</v>
      </c>
      <c r="D6431">
        <v>16.2004596500466</v>
      </c>
      <c r="E6431">
        <v>2.020526112244192</v>
      </c>
      <c r="F6431">
        <v>7.129099584360854</v>
      </c>
      <c r="G6431">
        <v>3.5324593299901119</v>
      </c>
      <c r="H6431">
        <v>13.413179287651561</v>
      </c>
      <c r="I6431">
        <v>0.1009644284254652</v>
      </c>
      <c r="J6431">
        <v>-2.9392315404031311</v>
      </c>
      <c r="K6431">
        <v>13.289665674213969</v>
      </c>
      <c r="L6431">
        <v>6.619731877383872</v>
      </c>
      <c r="M6431">
        <v>4.9533405073279644</v>
      </c>
      <c r="N6431">
        <v>-1.4837098967764639</v>
      </c>
      <c r="O6431">
        <v>11.30009462876491</v>
      </c>
      <c r="P6431">
        <v>3.419938820461677</v>
      </c>
      <c r="Q6431">
        <v>7.0983339722352268</v>
      </c>
      <c r="R6431">
        <v>8.0186939605854093</v>
      </c>
      <c r="S6431">
        <v>-4.0931883526840629</v>
      </c>
      <c r="T6431">
        <v>15.81725270932977</v>
      </c>
      <c r="U6431">
        <v>7.1088493408882458</v>
      </c>
      <c r="V6431">
        <v>0.59768300309512856</v>
      </c>
      <c r="W6431">
        <v>2.115037805117193</v>
      </c>
      <c r="X6431">
        <v>5.1809193639843487</v>
      </c>
      <c r="Y6431">
        <v>7.7252151803006042</v>
      </c>
      <c r="Z6431">
        <v>5.7098420900223656</v>
      </c>
      <c r="AA6431">
        <v>0.1918300994827371</v>
      </c>
      <c r="AB6431">
        <v>3.8470764106626638</v>
      </c>
      <c r="AC6431">
        <v>10.161311723305049</v>
      </c>
      <c r="AD6431">
        <v>8.2560229134623242</v>
      </c>
      <c r="AE6431">
        <v>14.652502663343331</v>
      </c>
      <c r="AF6431">
        <v>5.2200545165502321</v>
      </c>
      <c r="AG6431">
        <v>19.759796990908001</v>
      </c>
      <c r="AH6431">
        <v>4.8288880493977393</v>
      </c>
      <c r="AI6431">
        <v>7.9263516040803284</v>
      </c>
      <c r="AJ6431">
        <v>11.41608223511084</v>
      </c>
      <c r="AK6431">
        <v>6.4333361490844121</v>
      </c>
      <c r="AL6431">
        <v>16.495149466852379</v>
      </c>
      <c r="AM6431">
        <v>3.2876680051769029</v>
      </c>
      <c r="AN6431">
        <v>18.89889133687501</v>
      </c>
      <c r="AO6431">
        <v>9.5241021992260357</v>
      </c>
      <c r="AP6431">
        <v>9.5105334876284928</v>
      </c>
      <c r="AQ6431">
        <v>8.0687669646048565</v>
      </c>
      <c r="AR6431">
        <v>14.26088331968001</v>
      </c>
      <c r="AS6431">
        <v>9.5907093331340612</v>
      </c>
      <c r="AT6431">
        <v>13.011383123046331</v>
      </c>
      <c r="AU6431">
        <v>7.0064659514176064</v>
      </c>
      <c r="AV6431">
        <v>3.4714647698367962</v>
      </c>
    </row>
    <row r="6432" spans="1:48" x14ac:dyDescent="0.25">
      <c r="A6432" s="2">
        <v>39356</v>
      </c>
      <c r="B6432">
        <v>2007</v>
      </c>
      <c r="C6432">
        <v>640</v>
      </c>
      <c r="D6432">
        <v>11.008605802191649</v>
      </c>
      <c r="E6432">
        <v>-0.68142278183537242</v>
      </c>
      <c r="F6432">
        <v>6.7927160352880156</v>
      </c>
      <c r="G6432">
        <v>1.6196918363112549</v>
      </c>
      <c r="H6432">
        <v>-1.672236832975371</v>
      </c>
      <c r="I6432">
        <v>7.3389833686555273</v>
      </c>
      <c r="J6432">
        <v>2.0735413058673209</v>
      </c>
      <c r="K6432">
        <v>3.7525977392385061</v>
      </c>
      <c r="L6432">
        <v>-2.7310632149457952</v>
      </c>
      <c r="M6432">
        <v>11.319070818020659</v>
      </c>
      <c r="N6432">
        <v>10.640875375122191</v>
      </c>
      <c r="O6432">
        <v>3.1072926893456421</v>
      </c>
      <c r="P6432">
        <v>3.4929408843981768</v>
      </c>
      <c r="Q6432">
        <v>3.4623125165954121</v>
      </c>
      <c r="R6432">
        <v>5.9172162805590123</v>
      </c>
      <c r="S6432">
        <v>4.7681099697321816</v>
      </c>
      <c r="T6432">
        <v>12.503140372498761</v>
      </c>
      <c r="U6432">
        <v>4.3524152931755822</v>
      </c>
      <c r="V6432">
        <v>4.5074644345182602</v>
      </c>
      <c r="W6432">
        <v>4.2262137291165134</v>
      </c>
      <c r="X6432">
        <v>3.7925058108115199</v>
      </c>
      <c r="Y6432">
        <v>1.614882959674846</v>
      </c>
      <c r="Z6432">
        <v>12.11015194245342</v>
      </c>
      <c r="AA6432">
        <v>9.8295031496665075</v>
      </c>
      <c r="AB6432">
        <v>4.5723299649109714</v>
      </c>
      <c r="AC6432">
        <v>12.43922529963184</v>
      </c>
      <c r="AD6432">
        <v>2.0699406572344259E-2</v>
      </c>
      <c r="AE6432">
        <v>7.2456410151481743</v>
      </c>
      <c r="AF6432">
        <v>10.37447784070751</v>
      </c>
      <c r="AG6432">
        <v>15.398820546455539</v>
      </c>
      <c r="AH6432">
        <v>3.5286799436655909</v>
      </c>
      <c r="AI6432">
        <v>8.0935477005001033</v>
      </c>
      <c r="AJ6432">
        <v>4.2432062966490269</v>
      </c>
      <c r="AK6432">
        <v>13.71187528426929</v>
      </c>
      <c r="AL6432">
        <v>16.698139361158891</v>
      </c>
      <c r="AM6432">
        <v>5.7216549026431593</v>
      </c>
      <c r="AN6432">
        <v>14.8617765340866</v>
      </c>
      <c r="AO6432">
        <v>7.2731772575937548</v>
      </c>
      <c r="AP6432">
        <v>9.0915898021904695</v>
      </c>
      <c r="AQ6432">
        <v>7.894274277399127</v>
      </c>
      <c r="AR6432">
        <v>14.078456107173841</v>
      </c>
      <c r="AS6432">
        <v>20.655435832554559</v>
      </c>
      <c r="AT6432">
        <v>9.2425696794527177</v>
      </c>
      <c r="AU6432">
        <v>4.1451094218563078</v>
      </c>
      <c r="AV6432">
        <v>1.3835052729177291</v>
      </c>
    </row>
    <row r="6433" spans="1:48" x14ac:dyDescent="0.25">
      <c r="A6433" s="2">
        <v>39387</v>
      </c>
      <c r="B6433">
        <v>2007</v>
      </c>
      <c r="C6433">
        <v>640</v>
      </c>
      <c r="D6433">
        <v>-7.9532314107382156</v>
      </c>
      <c r="E6433">
        <v>-2.2020152525325192</v>
      </c>
      <c r="F6433">
        <v>-9.9010502149312281</v>
      </c>
      <c r="G6433">
        <v>-0.23881535183076791</v>
      </c>
      <c r="H6433">
        <v>-2.340295748847987</v>
      </c>
      <c r="I6433">
        <v>-6.9164105391483659</v>
      </c>
      <c r="J6433">
        <v>-8.7421029255542297</v>
      </c>
      <c r="K6433">
        <v>-6.2275856495089048</v>
      </c>
      <c r="L6433">
        <v>-8.4527059233135642</v>
      </c>
      <c r="M6433">
        <v>4.0955406222398238E-2</v>
      </c>
      <c r="N6433">
        <v>1.347103817526119E-2</v>
      </c>
      <c r="O6433">
        <v>-2.430003882587684</v>
      </c>
      <c r="P6433">
        <v>-1.86869627026236</v>
      </c>
      <c r="Q6433">
        <v>-10.040428227172191</v>
      </c>
      <c r="R6433">
        <v>-3.1678847953066409</v>
      </c>
      <c r="S6433">
        <v>-11.6899694399167</v>
      </c>
      <c r="T6433">
        <v>-14.04026514510201</v>
      </c>
      <c r="U6433">
        <v>-1.6126047077837711</v>
      </c>
      <c r="V6433">
        <v>-5.9676406375412938</v>
      </c>
      <c r="W6433">
        <v>-8.7555242621879295</v>
      </c>
      <c r="X6433">
        <v>-4.2720785074544354</v>
      </c>
      <c r="Y6433">
        <v>-4.1064540788076638</v>
      </c>
      <c r="Z6433">
        <v>-8.062981080205045</v>
      </c>
      <c r="AA6433">
        <v>-9.7002550075353291</v>
      </c>
      <c r="AB6433">
        <v>2.2025438146044962</v>
      </c>
      <c r="AC6433">
        <v>-0.78922576681363932</v>
      </c>
      <c r="AD6433">
        <v>-0.93784259855008711</v>
      </c>
      <c r="AE6433">
        <v>-7.7905287182375442</v>
      </c>
      <c r="AF6433">
        <v>-6.9887804966583644</v>
      </c>
      <c r="AG6433">
        <v>-5.2330746209635848</v>
      </c>
      <c r="AH6433">
        <v>-1.941916406990196</v>
      </c>
      <c r="AI6433">
        <v>-4.8247326632840482</v>
      </c>
      <c r="AJ6433">
        <v>-8.032225257496318</v>
      </c>
      <c r="AK6433">
        <v>-7.9113798132366524</v>
      </c>
      <c r="AL6433">
        <v>-2.3679450660085481</v>
      </c>
      <c r="AM6433">
        <v>-5.7471504278117198</v>
      </c>
      <c r="AN6433">
        <v>-13.72358561138193</v>
      </c>
      <c r="AO6433">
        <v>-4.3172292488803832</v>
      </c>
      <c r="AP6433">
        <v>-11.454544277026979</v>
      </c>
      <c r="AQ6433">
        <v>-2.8646092238970522</v>
      </c>
      <c r="AR6433">
        <v>3.1107281301419492</v>
      </c>
      <c r="AS6433">
        <v>-1.630434986212659</v>
      </c>
      <c r="AT6433">
        <v>2.6048947974145031</v>
      </c>
      <c r="AU6433">
        <v>-2.8938863827837951</v>
      </c>
      <c r="AV6433">
        <v>-4.5914388591415722</v>
      </c>
    </row>
    <row r="6434" spans="1:48" x14ac:dyDescent="0.25">
      <c r="A6434" s="2">
        <v>39417</v>
      </c>
      <c r="B6434">
        <v>2007</v>
      </c>
      <c r="C6434">
        <v>640</v>
      </c>
      <c r="D6434">
        <v>2.6424902265466121</v>
      </c>
      <c r="E6434">
        <v>-4.2139895671141847</v>
      </c>
      <c r="F6434">
        <v>-1.762496657121704</v>
      </c>
      <c r="G6434">
        <v>-4.1633708144233514</v>
      </c>
      <c r="H6434">
        <v>-0.49958360572271993</v>
      </c>
      <c r="I6434">
        <v>-0.33870595326273012</v>
      </c>
      <c r="J6434">
        <v>-5.4789130276643672</v>
      </c>
      <c r="K6434">
        <v>1.2885724678624479</v>
      </c>
      <c r="L6434">
        <v>-2.9757877002129511</v>
      </c>
      <c r="M6434">
        <v>-3.541617931471897</v>
      </c>
      <c r="N6434">
        <v>-3.7654300405018382</v>
      </c>
      <c r="O6434">
        <v>-3.5966023944286269</v>
      </c>
      <c r="P6434">
        <v>-1.719998189995287</v>
      </c>
      <c r="Q6434">
        <v>-5.1244300462122361</v>
      </c>
      <c r="R6434">
        <v>2.7095377246157741</v>
      </c>
      <c r="S6434">
        <v>6.0950464284359462</v>
      </c>
      <c r="T6434">
        <v>-2.2784270270006739</v>
      </c>
      <c r="U6434">
        <v>1.419367015563133</v>
      </c>
      <c r="V6434">
        <v>-1.2697103313848439</v>
      </c>
      <c r="W6434">
        <v>-2.045199056286584</v>
      </c>
      <c r="X6434">
        <v>-0.118944201766924</v>
      </c>
      <c r="Y6434">
        <v>-0.1051609101839102</v>
      </c>
      <c r="Z6434">
        <v>-2.2234855645929419</v>
      </c>
      <c r="AA6434">
        <v>-1.7918627399317819</v>
      </c>
      <c r="AB6434">
        <v>-3.5265278631101289</v>
      </c>
      <c r="AC6434">
        <v>2.0762409174479579</v>
      </c>
      <c r="AD6434">
        <v>4.5827464284359243</v>
      </c>
      <c r="AE6434">
        <v>-3.7838825993367742</v>
      </c>
      <c r="AF6434">
        <v>1.9202857863635181</v>
      </c>
      <c r="AG6434">
        <v>2.6684751778292441</v>
      </c>
      <c r="AH6434">
        <v>-1.6600530382691709</v>
      </c>
      <c r="AI6434">
        <v>3.7374535057733032</v>
      </c>
      <c r="AJ6434">
        <v>-0.1651050716721558</v>
      </c>
      <c r="AK6434">
        <v>-4.1820880566646572</v>
      </c>
      <c r="AL6434">
        <v>7.2861794893991583</v>
      </c>
      <c r="AM6434">
        <v>-2.9541094512586801</v>
      </c>
      <c r="AN6434">
        <v>-5.4052459581503172</v>
      </c>
      <c r="AO6434">
        <v>-0.43660546100903203</v>
      </c>
      <c r="AP6434">
        <v>2.5146609370731992</v>
      </c>
      <c r="AQ6434">
        <v>6.1996557449875764</v>
      </c>
      <c r="AR6434">
        <v>0.68344348291029533</v>
      </c>
      <c r="AS6434">
        <v>0.87404732285536468</v>
      </c>
      <c r="AT6434">
        <v>9.9606776762341642</v>
      </c>
      <c r="AU6434">
        <v>3.94941399196358</v>
      </c>
      <c r="AV6434">
        <v>-0.83086699027530297</v>
      </c>
    </row>
    <row r="6435" spans="1:48" x14ac:dyDescent="0.25">
      <c r="A6435" s="2">
        <v>39448</v>
      </c>
      <c r="B6435">
        <v>2007</v>
      </c>
      <c r="C6435">
        <v>640</v>
      </c>
      <c r="D6435">
        <v>-23.938157837099091</v>
      </c>
      <c r="E6435">
        <v>-4.9298097324305354</v>
      </c>
      <c r="F6435">
        <v>-13.98401082368942</v>
      </c>
      <c r="G6435">
        <v>-5.9746422682294469</v>
      </c>
      <c r="H6435">
        <v>-7.6873018066452303</v>
      </c>
      <c r="I6435">
        <v>-13.7493526651115</v>
      </c>
      <c r="J6435">
        <v>-1.690919333338148</v>
      </c>
      <c r="K6435">
        <v>-21.425138403258501</v>
      </c>
      <c r="L6435">
        <v>-12.070806458695349</v>
      </c>
      <c r="M6435">
        <v>-12.279182043386321</v>
      </c>
      <c r="N6435">
        <v>-11.3316496513697</v>
      </c>
      <c r="O6435">
        <v>-8.0199405658296978</v>
      </c>
      <c r="P6435">
        <v>-10.07670761753006</v>
      </c>
      <c r="Q6435">
        <v>-8.1463964331807475</v>
      </c>
      <c r="R6435">
        <v>-14.40744797323619</v>
      </c>
      <c r="S6435">
        <v>-26.289030716140822</v>
      </c>
      <c r="T6435">
        <v>-4.8488291527575393</v>
      </c>
      <c r="U6435">
        <v>-14.146019507191211</v>
      </c>
      <c r="V6435">
        <v>-1.6667320939517949</v>
      </c>
      <c r="W6435">
        <v>-10.30024406821539</v>
      </c>
      <c r="X6435">
        <v>-11.83150860697579</v>
      </c>
      <c r="Y6435">
        <v>-12.194580629966991</v>
      </c>
      <c r="Z6435">
        <v>-14.28768848296497</v>
      </c>
      <c r="AA6435">
        <v>-2.075193338890458</v>
      </c>
      <c r="AB6435">
        <v>-7.4849766306220982</v>
      </c>
      <c r="AC6435">
        <v>-11.171144667229219</v>
      </c>
      <c r="AD6435">
        <v>-4.4349808781812614</v>
      </c>
      <c r="AE6435">
        <v>-9.5726998465770485</v>
      </c>
      <c r="AF6435">
        <v>-7.0327223636844511</v>
      </c>
      <c r="AG6435">
        <v>-8.6218509426909673</v>
      </c>
      <c r="AH6435">
        <v>-12.4176670409929</v>
      </c>
      <c r="AI6435">
        <v>-7.9258689693177287</v>
      </c>
      <c r="AJ6435">
        <v>-12.905131315069371</v>
      </c>
      <c r="AK6435">
        <v>-13.517116923652541</v>
      </c>
      <c r="AL6435">
        <v>-14.701154337213049</v>
      </c>
      <c r="AM6435">
        <v>-9.2904802060174259</v>
      </c>
      <c r="AN6435">
        <v>-25.09517400329878</v>
      </c>
      <c r="AO6435">
        <v>-1.425128837895151</v>
      </c>
      <c r="AP6435">
        <v>-6.7118618413870914</v>
      </c>
      <c r="AQ6435">
        <v>-1.210887847364384</v>
      </c>
      <c r="AR6435">
        <v>0.40932700415308171</v>
      </c>
      <c r="AS6435">
        <v>-1.2149997122587579</v>
      </c>
      <c r="AT6435">
        <v>-3.0809473420667199</v>
      </c>
      <c r="AU6435">
        <v>-4.3962959412867981</v>
      </c>
      <c r="AV6435">
        <v>-6.4288307241250013</v>
      </c>
    </row>
    <row r="6436" spans="1:48" x14ac:dyDescent="0.25">
      <c r="A6436" s="2">
        <v>39479</v>
      </c>
      <c r="B6436">
        <v>2007</v>
      </c>
      <c r="C6436">
        <v>640</v>
      </c>
      <c r="D6436">
        <v>0.8358561062750347</v>
      </c>
      <c r="E6436">
        <v>0.53057494175563491</v>
      </c>
      <c r="F6436">
        <v>5.3876563180831782</v>
      </c>
      <c r="G6436">
        <v>2.2668401014001249</v>
      </c>
      <c r="H6436">
        <v>-1.975125811347145</v>
      </c>
      <c r="I6436">
        <v>3.2214480360870379</v>
      </c>
      <c r="J6436">
        <v>-1.3881263058432629</v>
      </c>
      <c r="K6436">
        <v>14.08949007201872</v>
      </c>
      <c r="L6436">
        <v>6.8175390611134423</v>
      </c>
      <c r="M6436">
        <v>1.7911969153192151</v>
      </c>
      <c r="N6436">
        <v>-2.3974684422303878</v>
      </c>
      <c r="O6436">
        <v>3.0265981099203869</v>
      </c>
      <c r="P6436">
        <v>-0.3672455438181732</v>
      </c>
      <c r="Q6436">
        <v>9.4078597254077643</v>
      </c>
      <c r="R6436">
        <v>-4.5945956231336238</v>
      </c>
      <c r="S6436">
        <v>5.2674022351229199</v>
      </c>
      <c r="T6436">
        <v>16.046574859975632</v>
      </c>
      <c r="U6436">
        <v>1.1560301685664021</v>
      </c>
      <c r="V6436">
        <v>0.46199784845220032</v>
      </c>
      <c r="W6436">
        <v>2.2375300024760629</v>
      </c>
      <c r="X6436">
        <v>8.7708722915915907</v>
      </c>
      <c r="Y6436">
        <v>2.1887523858507452</v>
      </c>
      <c r="Z6436">
        <v>3.3763749930998621</v>
      </c>
      <c r="AA6436">
        <v>3.5286334400923329</v>
      </c>
      <c r="AB6436">
        <v>0.64473843344434734</v>
      </c>
      <c r="AC6436">
        <v>10.56152136843691</v>
      </c>
      <c r="AD6436">
        <v>1.733672509687789</v>
      </c>
      <c r="AE6436">
        <v>3.051282948812339</v>
      </c>
      <c r="AF6436">
        <v>13.22734549755358</v>
      </c>
      <c r="AG6436">
        <v>11.906173847810519</v>
      </c>
      <c r="AH6436">
        <v>1.4951974288643031</v>
      </c>
      <c r="AI6436">
        <v>-4.2572257531204754</v>
      </c>
      <c r="AJ6436">
        <v>3.856543848972827</v>
      </c>
      <c r="AK6436">
        <v>5.6758666548659464</v>
      </c>
      <c r="AL6436">
        <v>-2.5527620182753008</v>
      </c>
      <c r="AM6436">
        <v>0.25677546742441942</v>
      </c>
      <c r="AN6436">
        <v>13.132392124377731</v>
      </c>
      <c r="AO6436">
        <v>11.3397805920963</v>
      </c>
      <c r="AP6436">
        <v>6.0445006498097698</v>
      </c>
      <c r="AQ6436">
        <v>-0.48753680822669621</v>
      </c>
      <c r="AR6436">
        <v>11.5894012137207</v>
      </c>
      <c r="AS6436">
        <v>10.41522108571842</v>
      </c>
      <c r="AT6436">
        <v>9.7885600238283956</v>
      </c>
      <c r="AU6436">
        <v>5.3612806060289619</v>
      </c>
      <c r="AV6436">
        <v>-3.2691522461536948</v>
      </c>
    </row>
    <row r="6437" spans="1:48" x14ac:dyDescent="0.25">
      <c r="A6437" s="2">
        <v>39508</v>
      </c>
      <c r="B6437">
        <v>2007</v>
      </c>
      <c r="C6437">
        <v>640</v>
      </c>
      <c r="D6437">
        <v>-20.284435428916559</v>
      </c>
      <c r="E6437">
        <v>-4.162915176094673</v>
      </c>
      <c r="F6437">
        <v>-4.4563098619033621</v>
      </c>
      <c r="G6437">
        <v>1.3895996763400249</v>
      </c>
      <c r="H6437">
        <v>-6.128753023572342</v>
      </c>
      <c r="I6437">
        <v>0.477919779955438</v>
      </c>
      <c r="J6437">
        <v>1.4321671587651521</v>
      </c>
      <c r="K6437">
        <v>-0.85417947939879779</v>
      </c>
      <c r="L6437">
        <v>2.0991701403835878</v>
      </c>
      <c r="M6437">
        <v>5.0491953267815193</v>
      </c>
      <c r="N6437">
        <v>-0.3894898764152499</v>
      </c>
      <c r="O6437">
        <v>-5.9202087553959952</v>
      </c>
      <c r="P6437">
        <v>-2.18309530091565</v>
      </c>
      <c r="Q6437">
        <v>5.6505422959336693</v>
      </c>
      <c r="R6437">
        <v>2.3075643573536202</v>
      </c>
      <c r="S6437">
        <v>4.489635794029323</v>
      </c>
      <c r="T6437">
        <v>-5.2761888693030219</v>
      </c>
      <c r="U6437">
        <v>0.92992807588709869</v>
      </c>
      <c r="V6437">
        <v>5.6360801690953588</v>
      </c>
      <c r="W6437">
        <v>4.9376665009588372</v>
      </c>
      <c r="X6437">
        <v>3.8901995856432499</v>
      </c>
      <c r="Y6437">
        <v>3.4238681291340001</v>
      </c>
      <c r="Z6437">
        <v>7.6897907098195004</v>
      </c>
      <c r="AA6437">
        <v>7.5734972103012943</v>
      </c>
      <c r="AB6437">
        <v>1.928937745198356</v>
      </c>
      <c r="AC6437">
        <v>0.70466901255024084</v>
      </c>
      <c r="AD6437">
        <v>-3.1372072696575719</v>
      </c>
      <c r="AE6437">
        <v>-5.5952598137375187</v>
      </c>
      <c r="AF6437">
        <v>-2.4851504256637398</v>
      </c>
      <c r="AG6437">
        <v>-7.7604458762514987</v>
      </c>
      <c r="AH6437">
        <v>2.3634671534522371</v>
      </c>
      <c r="AI6437">
        <v>-6.4783454129941358</v>
      </c>
      <c r="AJ6437">
        <v>1.5953871485850699</v>
      </c>
      <c r="AK6437">
        <v>-7.6480803251653304</v>
      </c>
      <c r="AL6437">
        <v>-12.84589348538247</v>
      </c>
      <c r="AM6437">
        <v>-2.3179188052745658</v>
      </c>
      <c r="AN6437">
        <v>-14.292681381220049</v>
      </c>
      <c r="AO6437">
        <v>0.78480387381461014</v>
      </c>
      <c r="AP6437">
        <v>-5.634625398930293</v>
      </c>
      <c r="AQ6437">
        <v>-8.4175155917651558</v>
      </c>
      <c r="AR6437">
        <v>-13.11734969927231</v>
      </c>
      <c r="AS6437">
        <v>-8.716460594147124</v>
      </c>
      <c r="AT6437">
        <v>0.71290737909122104</v>
      </c>
      <c r="AU6437">
        <v>-6.0412952457010514</v>
      </c>
      <c r="AV6437">
        <v>-0.53674462567002701</v>
      </c>
    </row>
    <row r="6438" spans="1:48" x14ac:dyDescent="0.25">
      <c r="A6438" s="2">
        <v>39539</v>
      </c>
      <c r="B6438">
        <v>2007</v>
      </c>
      <c r="C6438">
        <v>640</v>
      </c>
      <c r="D6438">
        <v>16.502171195079569</v>
      </c>
      <c r="E6438">
        <v>7.1687867249958126</v>
      </c>
      <c r="F6438">
        <v>7.0963472799004723</v>
      </c>
      <c r="G6438">
        <v>0.35269399880362151</v>
      </c>
      <c r="H6438">
        <v>2.5094618972770539</v>
      </c>
      <c r="I6438">
        <v>11.60195119280756</v>
      </c>
      <c r="J6438">
        <v>1.3390297637946971</v>
      </c>
      <c r="K6438">
        <v>12.931974802903291</v>
      </c>
      <c r="L6438">
        <v>4.9491239986633628</v>
      </c>
      <c r="M6438">
        <v>3.088796850051057</v>
      </c>
      <c r="N6438">
        <v>4.3789126005143952</v>
      </c>
      <c r="O6438">
        <v>-1.2387013640764439</v>
      </c>
      <c r="P6438">
        <v>6.1576097119879769</v>
      </c>
      <c r="Q6438">
        <v>2.2062091312944569</v>
      </c>
      <c r="R6438">
        <v>4.4543475017390763</v>
      </c>
      <c r="S6438">
        <v>7.2588881435004859</v>
      </c>
      <c r="T6438">
        <v>5.0253999834682714</v>
      </c>
      <c r="U6438">
        <v>4.5457967188508484</v>
      </c>
      <c r="V6438">
        <v>-1.8631021471794409</v>
      </c>
      <c r="W6438">
        <v>5.2256601265895597</v>
      </c>
      <c r="X6438">
        <v>-0.64901975892103225</v>
      </c>
      <c r="Y6438">
        <v>4.3384516753870228</v>
      </c>
      <c r="Z6438">
        <v>-1.68668679917291</v>
      </c>
      <c r="AA6438">
        <v>-1.1689055616851189</v>
      </c>
      <c r="AB6438">
        <v>18.515110604543519</v>
      </c>
      <c r="AC6438">
        <v>-1.085909170258359</v>
      </c>
      <c r="AD6438">
        <v>5.5509190850062229</v>
      </c>
      <c r="AE6438">
        <v>8.3607040818574507</v>
      </c>
      <c r="AF6438">
        <v>1.7999617620888311</v>
      </c>
      <c r="AG6438">
        <v>15.26658878298726</v>
      </c>
      <c r="AH6438">
        <v>4.4714342151826791</v>
      </c>
      <c r="AI6438">
        <v>-9.7656896412019236</v>
      </c>
      <c r="AJ6438">
        <v>6.369479897684216</v>
      </c>
      <c r="AK6438">
        <v>12.579035804764359</v>
      </c>
      <c r="AL6438">
        <v>10.97972649835808</v>
      </c>
      <c r="AM6438">
        <v>6.3738014523704978</v>
      </c>
      <c r="AN6438">
        <v>14.86975344260695</v>
      </c>
      <c r="AO6438">
        <v>-4.201168921666576</v>
      </c>
      <c r="AP6438">
        <v>6.9966420250220152</v>
      </c>
      <c r="AQ6438">
        <v>2.5769341614134911</v>
      </c>
      <c r="AR6438">
        <v>-3.2073236934188949</v>
      </c>
      <c r="AS6438">
        <v>23.27552351344309</v>
      </c>
      <c r="AT6438">
        <v>5.4158486010928764</v>
      </c>
      <c r="AU6438">
        <v>9.0304977119413099</v>
      </c>
      <c r="AV6438">
        <v>4.8515518876747654</v>
      </c>
    </row>
    <row r="6439" spans="1:48" x14ac:dyDescent="0.25">
      <c r="A6439" s="2">
        <v>39569</v>
      </c>
      <c r="B6439">
        <v>2007</v>
      </c>
      <c r="C6439">
        <v>640</v>
      </c>
      <c r="D6439">
        <v>-3.2093877609292281</v>
      </c>
      <c r="E6439">
        <v>2.4336284890882798</v>
      </c>
      <c r="F6439">
        <v>-1.839410991902624</v>
      </c>
      <c r="G6439">
        <v>-0.22804133587626119</v>
      </c>
      <c r="H6439">
        <v>0.55434531389664254</v>
      </c>
      <c r="I6439">
        <v>3.7460540997398262</v>
      </c>
      <c r="J6439">
        <v>-4.3112789950343622</v>
      </c>
      <c r="K6439">
        <v>8.0472310119826815</v>
      </c>
      <c r="L6439">
        <v>2.2796817631056681</v>
      </c>
      <c r="M6439">
        <v>-0.83511564170556385</v>
      </c>
      <c r="N6439">
        <v>-2.100761744909752</v>
      </c>
      <c r="O6439">
        <v>0.56419711022797081</v>
      </c>
      <c r="P6439">
        <v>0.74217001858349896</v>
      </c>
      <c r="Q6439">
        <v>15.81204775764828</v>
      </c>
      <c r="R6439">
        <v>0.4079498692656891</v>
      </c>
      <c r="S6439">
        <v>13.27289662183362</v>
      </c>
      <c r="T6439">
        <v>-0.409602875050874</v>
      </c>
      <c r="U6439">
        <v>1.841835466188591</v>
      </c>
      <c r="V6439">
        <v>6.3751648101904701</v>
      </c>
      <c r="W6439">
        <v>-4.8087469718346991</v>
      </c>
      <c r="X6439">
        <v>6.1338810722708423</v>
      </c>
      <c r="Y6439">
        <v>0.44237682495831271</v>
      </c>
      <c r="Z6439">
        <v>3.0380027963674778</v>
      </c>
      <c r="AA6439">
        <v>-1.1292286339276261</v>
      </c>
      <c r="AB6439">
        <v>4.0155189576852157</v>
      </c>
      <c r="AC6439">
        <v>11.00641347851241</v>
      </c>
      <c r="AD6439">
        <v>5.5045077993792102</v>
      </c>
      <c r="AE6439">
        <v>2.3704308202656681</v>
      </c>
      <c r="AF6439">
        <v>-3.037499263152621</v>
      </c>
      <c r="AG6439">
        <v>11.40986763683498</v>
      </c>
      <c r="AH6439">
        <v>2.5624017789571019</v>
      </c>
      <c r="AI6439">
        <v>-0.30018062573713422</v>
      </c>
      <c r="AJ6439">
        <v>0.61203020762821136</v>
      </c>
      <c r="AK6439">
        <v>2.2645230669277479</v>
      </c>
      <c r="AL6439">
        <v>-10.21153992970955</v>
      </c>
      <c r="AM6439">
        <v>-0.67584857992922798</v>
      </c>
      <c r="AN6439">
        <v>-3.7716005146401059</v>
      </c>
      <c r="AO6439">
        <v>-23.621152513444201</v>
      </c>
      <c r="AP6439">
        <v>7.5358625357681897</v>
      </c>
      <c r="AQ6439">
        <v>-3.1216281856334742</v>
      </c>
      <c r="AR6439">
        <v>10.285693402807921</v>
      </c>
      <c r="AS6439">
        <v>5.0786167478783506</v>
      </c>
      <c r="AT6439">
        <v>-6.6649892480616479</v>
      </c>
      <c r="AU6439">
        <v>4.780667411245032</v>
      </c>
      <c r="AV6439">
        <v>1.5112414321983401</v>
      </c>
    </row>
    <row r="6440" spans="1:48" x14ac:dyDescent="0.25">
      <c r="A6440" s="2">
        <v>39600</v>
      </c>
      <c r="B6440">
        <v>2007</v>
      </c>
      <c r="C6440">
        <v>640</v>
      </c>
      <c r="D6440">
        <v>-12.623920813885301</v>
      </c>
      <c r="E6440">
        <v>-6.9807212025353671</v>
      </c>
      <c r="F6440">
        <v>-12.41414714459399</v>
      </c>
      <c r="G6440">
        <v>-5.5563254642367994</v>
      </c>
      <c r="H6440">
        <v>-17.13866658307839</v>
      </c>
      <c r="I6440">
        <v>-9.1891465572568993</v>
      </c>
      <c r="J6440">
        <v>-15.24928024477928</v>
      </c>
      <c r="K6440">
        <v>-6.5754105476565456</v>
      </c>
      <c r="L6440">
        <v>-15.570014364455441</v>
      </c>
      <c r="M6440">
        <v>-10.60753942500787</v>
      </c>
      <c r="N6440">
        <v>-15.557645237104669</v>
      </c>
      <c r="O6440">
        <v>-12.82274027274379</v>
      </c>
      <c r="P6440">
        <v>-10.78373830850331</v>
      </c>
      <c r="Q6440">
        <v>13.993999410109859</v>
      </c>
      <c r="R6440">
        <v>-17.321330902939359</v>
      </c>
      <c r="S6440">
        <v>-17.087143975440409</v>
      </c>
      <c r="T6440">
        <v>-2.4296719665439341</v>
      </c>
      <c r="U6440">
        <v>-8.1008693505676526</v>
      </c>
      <c r="V6440">
        <v>-8.8725393859093504</v>
      </c>
      <c r="W6440">
        <v>-19.16840032052896</v>
      </c>
      <c r="X6440">
        <v>-6.3453472341050361</v>
      </c>
      <c r="Y6440">
        <v>-13.01396274317298</v>
      </c>
      <c r="Z6440">
        <v>-9.6244800677900084</v>
      </c>
      <c r="AA6440">
        <v>-9.8994928636748636</v>
      </c>
      <c r="AB6440">
        <v>-16.048255106939859</v>
      </c>
      <c r="AC6440">
        <v>1.936536904780839</v>
      </c>
      <c r="AD6440">
        <v>-3.5032011009141999</v>
      </c>
      <c r="AE6440">
        <v>-6.3199067549237098</v>
      </c>
      <c r="AF6440">
        <v>-10.980653149127431</v>
      </c>
      <c r="AG6440">
        <v>-8.0985839806489217</v>
      </c>
      <c r="AH6440">
        <v>-10.01484074394312</v>
      </c>
      <c r="AI6440">
        <v>-16.716519099219411</v>
      </c>
      <c r="AJ6440">
        <v>-7.6987783616954131</v>
      </c>
      <c r="AK6440">
        <v>-9.5283703146899601</v>
      </c>
      <c r="AL6440">
        <v>-19.73390415789056</v>
      </c>
      <c r="AM6440">
        <v>-6.43437750043846</v>
      </c>
      <c r="AN6440">
        <v>-12.83891314760155</v>
      </c>
      <c r="AO6440">
        <v>3.8570543095506338E-2</v>
      </c>
      <c r="AP6440">
        <v>-3.7326648047437909</v>
      </c>
      <c r="AQ6440">
        <v>-8.8636929957516042</v>
      </c>
      <c r="AR6440">
        <v>-0.59634800089353179</v>
      </c>
      <c r="AS6440">
        <v>-0.88816283452460842</v>
      </c>
      <c r="AT6440">
        <v>-9.1219807852687786</v>
      </c>
      <c r="AU6440">
        <v>-2.4191794940397582</v>
      </c>
      <c r="AV6440">
        <v>-8.3186141164872769</v>
      </c>
    </row>
    <row r="6441" spans="1:48" x14ac:dyDescent="0.25">
      <c r="A6441" s="2">
        <v>39630</v>
      </c>
      <c r="B6441">
        <v>2007</v>
      </c>
      <c r="C6441">
        <v>640</v>
      </c>
      <c r="D6441">
        <v>28.137048912917489</v>
      </c>
      <c r="E6441">
        <v>-3.555858227175535</v>
      </c>
      <c r="F6441">
        <v>-1.7582963334913599</v>
      </c>
      <c r="G6441">
        <v>-0.68073506782987403</v>
      </c>
      <c r="H6441">
        <v>1.3384556228275279</v>
      </c>
      <c r="I6441">
        <v>-9.4757945099106617</v>
      </c>
      <c r="J6441">
        <v>-19.70798853433535</v>
      </c>
      <c r="K6441">
        <v>-10.32216426299898</v>
      </c>
      <c r="L6441">
        <v>-1.0011330971251839</v>
      </c>
      <c r="M6441">
        <v>-1.0040040817838161</v>
      </c>
      <c r="N6441">
        <v>-3.622723672885098</v>
      </c>
      <c r="O6441">
        <v>1.1855774674685899</v>
      </c>
      <c r="P6441">
        <v>-4.6709423092094031</v>
      </c>
      <c r="Q6441">
        <v>-19.454484655722968</v>
      </c>
      <c r="R6441">
        <v>0.48200514901106661</v>
      </c>
      <c r="S6441">
        <v>-5.6556449970147193</v>
      </c>
      <c r="T6441">
        <v>-16.4428095060895</v>
      </c>
      <c r="U6441">
        <v>-1.1958831761846309</v>
      </c>
      <c r="V6441">
        <v>-4.3782973355389281</v>
      </c>
      <c r="W6441">
        <v>-8.5476346994828205</v>
      </c>
      <c r="X6441">
        <v>-2.8650866530755992</v>
      </c>
      <c r="Y6441">
        <v>-4.1246134890428721</v>
      </c>
      <c r="Z6441">
        <v>12.817536845012061</v>
      </c>
      <c r="AA6441">
        <v>5.8880573814371173</v>
      </c>
      <c r="AB6441">
        <v>7.1110252685861797</v>
      </c>
      <c r="AC6441">
        <v>-3.293833085015474</v>
      </c>
      <c r="AD6441">
        <v>-11.6316646857463</v>
      </c>
      <c r="AE6441">
        <v>-7.1616936594831824</v>
      </c>
      <c r="AF6441">
        <v>-13.499140800388741</v>
      </c>
      <c r="AG6441">
        <v>-10.533807936967291</v>
      </c>
      <c r="AH6441">
        <v>-2.1137551260049681</v>
      </c>
      <c r="AI6441">
        <v>8.0931355730571966</v>
      </c>
      <c r="AJ6441">
        <v>-0.77651169029218092</v>
      </c>
      <c r="AK6441">
        <v>2.7804007560456649</v>
      </c>
      <c r="AL6441">
        <v>6.5690566183589594</v>
      </c>
      <c r="AM6441">
        <v>-4.2479585268200184</v>
      </c>
      <c r="AN6441">
        <v>3.0262382795190672</v>
      </c>
      <c r="AO6441">
        <v>-18.503758092678591</v>
      </c>
      <c r="AP6441">
        <v>-7.0963000088012151</v>
      </c>
      <c r="AQ6441">
        <v>-1.455157943714902</v>
      </c>
      <c r="AR6441">
        <v>-9.012130857459832</v>
      </c>
      <c r="AS6441">
        <v>-2.697536151417057</v>
      </c>
      <c r="AT6441">
        <v>-3.9877173506199459</v>
      </c>
      <c r="AU6441">
        <v>-7.4583560216886173</v>
      </c>
      <c r="AV6441">
        <v>-1.2916209402171639</v>
      </c>
    </row>
    <row r="6442" spans="1:48" x14ac:dyDescent="0.25">
      <c r="A6442" s="2">
        <v>39661</v>
      </c>
      <c r="B6442">
        <v>2007</v>
      </c>
      <c r="C6442">
        <v>640</v>
      </c>
      <c r="D6442">
        <v>-9.6843958995347474</v>
      </c>
      <c r="E6442">
        <v>-4.1194309543982737</v>
      </c>
      <c r="F6442">
        <v>-13.944221487989941</v>
      </c>
      <c r="G6442">
        <v>-3.0580607126628689</v>
      </c>
      <c r="H6442">
        <v>-5.8100673637809468</v>
      </c>
      <c r="I6442">
        <v>-6.0407068224783922</v>
      </c>
      <c r="J6442">
        <v>-2.8039280820832069</v>
      </c>
      <c r="K6442">
        <v>-5.3057106767424154</v>
      </c>
      <c r="L6442">
        <v>-4.541796317175506</v>
      </c>
      <c r="M6442">
        <v>-7.10271566942966</v>
      </c>
      <c r="N6442">
        <v>-7.3243352409066986</v>
      </c>
      <c r="O6442">
        <v>-5.6879382701372609</v>
      </c>
      <c r="P6442">
        <v>-4.4701091807645366</v>
      </c>
      <c r="Q6442">
        <v>-7.9296138757965604</v>
      </c>
      <c r="R6442">
        <v>-8.4192524563962081</v>
      </c>
      <c r="S6442">
        <v>-14.7337657741752</v>
      </c>
      <c r="T6442">
        <v>-7.4938596492959864</v>
      </c>
      <c r="U6442">
        <v>-6.2511612912336094</v>
      </c>
      <c r="V6442">
        <v>-4.3696473286830457</v>
      </c>
      <c r="W6442">
        <v>-0.41451073866739518</v>
      </c>
      <c r="X6442">
        <v>-4.5870422971839968</v>
      </c>
      <c r="Y6442">
        <v>1.305927343248015</v>
      </c>
      <c r="Z6442">
        <v>-13.552683692158061</v>
      </c>
      <c r="AA6442">
        <v>-5.7175656684997129</v>
      </c>
      <c r="AB6442">
        <v>-3.0395672105298588</v>
      </c>
      <c r="AC6442">
        <v>-9.1249165278228457</v>
      </c>
      <c r="AD6442">
        <v>-17.620322246326548</v>
      </c>
      <c r="AE6442">
        <v>-4.2125021064544077</v>
      </c>
      <c r="AF6442">
        <v>1.4859406480856261</v>
      </c>
      <c r="AG6442">
        <v>-10.02305688989258</v>
      </c>
      <c r="AH6442">
        <v>-3.6301826891549038</v>
      </c>
      <c r="AI6442">
        <v>2.047295189395038</v>
      </c>
      <c r="AJ6442">
        <v>-8.0873807710424508</v>
      </c>
      <c r="AK6442">
        <v>-4.8598448654041171</v>
      </c>
      <c r="AL6442">
        <v>-1.3103528529052171</v>
      </c>
      <c r="AM6442">
        <v>-3.3594314587103051</v>
      </c>
      <c r="AN6442">
        <v>-9.5023074394131157</v>
      </c>
      <c r="AO6442">
        <v>-19.339209105180409</v>
      </c>
      <c r="AP6442">
        <v>-2.076000516424537</v>
      </c>
      <c r="AQ6442">
        <v>-8.8888026720253208</v>
      </c>
      <c r="AR6442">
        <v>-9.9331643225336599</v>
      </c>
      <c r="AS6442">
        <v>-11.895239814046271</v>
      </c>
      <c r="AT6442">
        <v>-9.4093705638201079</v>
      </c>
      <c r="AU6442">
        <v>-0.74634245335030158</v>
      </c>
      <c r="AV6442">
        <v>1.227128716340786</v>
      </c>
    </row>
    <row r="6443" spans="1:48" x14ac:dyDescent="0.25">
      <c r="A6443" s="2">
        <v>39692</v>
      </c>
      <c r="B6443">
        <v>2007</v>
      </c>
      <c r="C6443">
        <v>640</v>
      </c>
      <c r="D6443">
        <v>-14.57752991033049</v>
      </c>
      <c r="E6443">
        <v>-11.34776603876589</v>
      </c>
      <c r="F6443">
        <v>-10.83201309687346</v>
      </c>
      <c r="G6443">
        <v>-10.315536144038481</v>
      </c>
      <c r="H6443">
        <v>-12.97705341110378</v>
      </c>
      <c r="I6443">
        <v>-31.21324627838127</v>
      </c>
      <c r="J6443">
        <v>-26.234394149162139</v>
      </c>
      <c r="K6443">
        <v>-30.483721805332511</v>
      </c>
      <c r="L6443">
        <v>-18.730876940663709</v>
      </c>
      <c r="M6443">
        <v>-10.191343948694231</v>
      </c>
      <c r="N6443">
        <v>-9.2919104880358923</v>
      </c>
      <c r="O6443">
        <v>-24.20534674295989</v>
      </c>
      <c r="P6443">
        <v>-14.85315840469622</v>
      </c>
      <c r="Q6443">
        <v>-24.87418052733149</v>
      </c>
      <c r="R6443">
        <v>-15.02582856516436</v>
      </c>
      <c r="S6443">
        <v>-29.05731004629093</v>
      </c>
      <c r="T6443">
        <v>-15.47749137401374</v>
      </c>
      <c r="U6443">
        <v>-14.685328806946639</v>
      </c>
      <c r="V6443">
        <v>-11.579298191202531</v>
      </c>
      <c r="W6443">
        <v>-25.539745666672331</v>
      </c>
      <c r="X6443">
        <v>-20.925222312901479</v>
      </c>
      <c r="Y6443">
        <v>-19.044564257090389</v>
      </c>
      <c r="Z6443">
        <v>-13.71206459462273</v>
      </c>
      <c r="AA6443">
        <v>-10.597329496794231</v>
      </c>
      <c r="AB6443">
        <v>-12.25215551952066</v>
      </c>
      <c r="AC6443">
        <v>-15.7599888528836</v>
      </c>
      <c r="AD6443">
        <v>-29.740969665709429</v>
      </c>
      <c r="AE6443">
        <v>-17.481243187471229</v>
      </c>
      <c r="AF6443">
        <v>-12.154518345941369</v>
      </c>
      <c r="AG6443">
        <v>-23.256170605668739</v>
      </c>
      <c r="AH6443">
        <v>-14.457439570065469</v>
      </c>
      <c r="AI6443">
        <v>-6.4899037011361234</v>
      </c>
      <c r="AJ6443">
        <v>-15.122582194464581</v>
      </c>
      <c r="AK6443">
        <v>-15.07722377350243</v>
      </c>
      <c r="AL6443">
        <v>-18.584034141875382</v>
      </c>
      <c r="AM6443">
        <v>-15.0373922437986</v>
      </c>
      <c r="AN6443">
        <v>-22.07479583760259</v>
      </c>
      <c r="AO6443">
        <v>-3.3667394842253899</v>
      </c>
      <c r="AP6443">
        <v>-14.37524459500713</v>
      </c>
      <c r="AQ6443">
        <v>-8.9927606644912608</v>
      </c>
      <c r="AR6443">
        <v>-29.942226857611701</v>
      </c>
      <c r="AS6443">
        <v>-10.003959553533511</v>
      </c>
      <c r="AT6443">
        <v>-17.03820720606819</v>
      </c>
      <c r="AU6443">
        <v>-8.2709090479693437</v>
      </c>
      <c r="AV6443">
        <v>-9.3625450955025613</v>
      </c>
    </row>
    <row r="6444" spans="1:48" x14ac:dyDescent="0.25">
      <c r="A6444" s="2">
        <v>39722</v>
      </c>
      <c r="B6444">
        <v>2007</v>
      </c>
      <c r="C6444">
        <v>640</v>
      </c>
      <c r="D6444">
        <v>-34.360065583716022</v>
      </c>
      <c r="E6444">
        <v>-14.867924817789721</v>
      </c>
      <c r="F6444">
        <v>-26.208959650659491</v>
      </c>
      <c r="G6444">
        <v>-12.35295859002826</v>
      </c>
      <c r="H6444">
        <v>-22.523014766071469</v>
      </c>
      <c r="I6444">
        <v>-37.127162526034887</v>
      </c>
      <c r="J6444">
        <v>-23.77728023453297</v>
      </c>
      <c r="K6444">
        <v>-33.446380652594563</v>
      </c>
      <c r="L6444">
        <v>-26.741737960356851</v>
      </c>
      <c r="M6444">
        <v>-25.354653097693671</v>
      </c>
      <c r="N6444">
        <v>-26.335723902572969</v>
      </c>
      <c r="O6444">
        <v>-17.779715244461549</v>
      </c>
      <c r="P6444">
        <v>-23.686736468873129</v>
      </c>
      <c r="Q6444">
        <v>-41.76439262783687</v>
      </c>
      <c r="R6444">
        <v>-36.789288868624311</v>
      </c>
      <c r="S6444">
        <v>-31.992367310836919</v>
      </c>
      <c r="T6444">
        <v>-36.129649591153857</v>
      </c>
      <c r="U6444">
        <v>-23.054989795422699</v>
      </c>
      <c r="V6444">
        <v>-30.761510989735829</v>
      </c>
      <c r="W6444">
        <v>-36.641574461305467</v>
      </c>
      <c r="X6444">
        <v>-25.7584984527446</v>
      </c>
      <c r="Y6444">
        <v>-25.197471091221761</v>
      </c>
      <c r="Z6444">
        <v>-33.936876886608459</v>
      </c>
      <c r="AA6444">
        <v>-25.701122778586871</v>
      </c>
      <c r="AB6444">
        <v>-28.249811512589002</v>
      </c>
      <c r="AC6444">
        <v>-29.530413113288169</v>
      </c>
      <c r="AD6444">
        <v>-23.458322513907682</v>
      </c>
      <c r="AE6444">
        <v>-25.595968806586889</v>
      </c>
      <c r="AF6444">
        <v>-33.094939292732448</v>
      </c>
      <c r="AG6444">
        <v>-32.132943626187739</v>
      </c>
      <c r="AH6444">
        <v>-22.500437079368869</v>
      </c>
      <c r="AI6444">
        <v>-24.415231805695651</v>
      </c>
      <c r="AJ6444">
        <v>-29.078805009501959</v>
      </c>
      <c r="AK6444">
        <v>-26.269444633809862</v>
      </c>
      <c r="AL6444">
        <v>-28.561452875880391</v>
      </c>
      <c r="AM6444">
        <v>-19.046787563746879</v>
      </c>
      <c r="AN6444">
        <v>-21.263662540838961</v>
      </c>
      <c r="AO6444">
        <v>-3.955562109611344</v>
      </c>
      <c r="AP6444">
        <v>-27.02928044436625</v>
      </c>
      <c r="AQ6444">
        <v>-17.555670354812911</v>
      </c>
      <c r="AR6444">
        <v>-39.79295877890322</v>
      </c>
      <c r="AS6444">
        <v>-26.57015501041931</v>
      </c>
      <c r="AT6444">
        <v>-32.531432046583561</v>
      </c>
      <c r="AU6444">
        <v>-17.87546518116347</v>
      </c>
      <c r="AV6444">
        <v>-17.18780525508534</v>
      </c>
    </row>
    <row r="6445" spans="1:48" x14ac:dyDescent="0.25">
      <c r="A6445" s="2">
        <v>39753</v>
      </c>
      <c r="B6445">
        <v>2007</v>
      </c>
      <c r="C6445">
        <v>640</v>
      </c>
      <c r="D6445">
        <v>-10.47068015427798</v>
      </c>
      <c r="E6445">
        <v>-1.2918169634089429</v>
      </c>
      <c r="F6445">
        <v>-16.987118101912809</v>
      </c>
      <c r="G6445">
        <v>-9.1343677674601604</v>
      </c>
      <c r="H6445">
        <v>-6.8659102117679556</v>
      </c>
      <c r="I6445">
        <v>-14.60497245359411</v>
      </c>
      <c r="J6445">
        <v>-18.71543366301146</v>
      </c>
      <c r="K6445">
        <v>-15.16607630330147</v>
      </c>
      <c r="L6445">
        <v>-3.6837139217389399</v>
      </c>
      <c r="M6445">
        <v>-1.4983333806632639</v>
      </c>
      <c r="N6445">
        <v>-2.4179717230762292</v>
      </c>
      <c r="O6445">
        <v>-8.5728917696328963</v>
      </c>
      <c r="P6445">
        <v>-5.5724043300315547</v>
      </c>
      <c r="Q6445">
        <v>-1.791077472683045</v>
      </c>
      <c r="R6445">
        <v>-9.8797122344695296</v>
      </c>
      <c r="S6445">
        <v>1.9134696024856179</v>
      </c>
      <c r="T6445">
        <v>12.661019678610661</v>
      </c>
      <c r="U6445">
        <v>-8.9956090784173099</v>
      </c>
      <c r="V6445">
        <v>-3.6008907938502528</v>
      </c>
      <c r="W6445">
        <v>-10.420082524159451</v>
      </c>
      <c r="X6445">
        <v>-6.8633024859889531</v>
      </c>
      <c r="Y6445">
        <v>-5.8216918704086629</v>
      </c>
      <c r="Z6445">
        <v>-11.88393046461273</v>
      </c>
      <c r="AA6445">
        <v>-2.8112882235873831</v>
      </c>
      <c r="AB6445">
        <v>5.1904834160736444</v>
      </c>
      <c r="AC6445">
        <v>-6.8365218159281538</v>
      </c>
      <c r="AD6445">
        <v>9.8820360699049203</v>
      </c>
      <c r="AE6445">
        <v>-7.3953764780681608</v>
      </c>
      <c r="AF6445">
        <v>-4.2063777844286836</v>
      </c>
      <c r="AG6445">
        <v>-9.2556495667302396</v>
      </c>
      <c r="AH6445">
        <v>-5.5152552242362818</v>
      </c>
      <c r="AI6445">
        <v>-0.62271597876938367</v>
      </c>
      <c r="AJ6445">
        <v>-2.7675895897800951</v>
      </c>
      <c r="AK6445">
        <v>-0.22675929060383959</v>
      </c>
      <c r="AL6445">
        <v>-10.71311579528175</v>
      </c>
      <c r="AM6445">
        <v>-6.4716459642319313</v>
      </c>
      <c r="AN6445">
        <v>3.1039082940942149</v>
      </c>
      <c r="AO6445">
        <v>3.1565678609176251</v>
      </c>
      <c r="AP6445">
        <v>-5.6909804415743563</v>
      </c>
      <c r="AQ6445">
        <v>-1.2514894525030631</v>
      </c>
      <c r="AR6445">
        <v>-17.203529096199471</v>
      </c>
      <c r="AS6445">
        <v>-16.26544276213</v>
      </c>
      <c r="AT6445">
        <v>-14.53679724079967</v>
      </c>
      <c r="AU6445">
        <v>-7.9712513449976434</v>
      </c>
      <c r="AV6445">
        <v>-7.4230520744280497</v>
      </c>
    </row>
    <row r="6446" spans="1:48" x14ac:dyDescent="0.25">
      <c r="A6446" s="2">
        <v>39783</v>
      </c>
      <c r="B6446">
        <v>2007</v>
      </c>
      <c r="C6446">
        <v>640</v>
      </c>
      <c r="D6446">
        <v>6.2777162210274851</v>
      </c>
      <c r="E6446">
        <v>8.1324644723155703</v>
      </c>
      <c r="F6446">
        <v>19.813501980158769</v>
      </c>
      <c r="G6446">
        <v>8.6819263738812538</v>
      </c>
      <c r="H6446">
        <v>5.3702717570506708</v>
      </c>
      <c r="I6446">
        <v>5.5525359582155431</v>
      </c>
      <c r="J6446">
        <v>-3.6584138924935838</v>
      </c>
      <c r="K6446">
        <v>4.881529423128006</v>
      </c>
      <c r="L6446">
        <v>6.0109202696092989</v>
      </c>
      <c r="M6446">
        <v>13.1191121063625</v>
      </c>
      <c r="N6446">
        <v>9.3347686946224417</v>
      </c>
      <c r="O6446">
        <v>6.0785002679057509</v>
      </c>
      <c r="P6446">
        <v>6.7930688933371952</v>
      </c>
      <c r="Q6446">
        <v>-1.987112756684273</v>
      </c>
      <c r="R6446">
        <v>3.4125754574227511</v>
      </c>
      <c r="S6446">
        <v>2.0736750170513569</v>
      </c>
      <c r="T6446">
        <v>17.25161835426163</v>
      </c>
      <c r="U6446">
        <v>12.803765360546841</v>
      </c>
      <c r="V6446">
        <v>4.6712973170416339</v>
      </c>
      <c r="W6446">
        <v>10.810623675482161</v>
      </c>
      <c r="X6446">
        <v>3.7754310416587611</v>
      </c>
      <c r="Y6446">
        <v>9.2428211262221449</v>
      </c>
      <c r="Z6446">
        <v>4.4416977094703158</v>
      </c>
      <c r="AA6446">
        <v>2.656149293257037</v>
      </c>
      <c r="AB6446">
        <v>8.9552982227319333</v>
      </c>
      <c r="AC6446">
        <v>4.5508001403686826</v>
      </c>
      <c r="AD6446">
        <v>-4.7848758619534077</v>
      </c>
      <c r="AE6446">
        <v>6.3421978440733939</v>
      </c>
      <c r="AF6446">
        <v>13.998046915134911</v>
      </c>
      <c r="AG6446">
        <v>1.897553200036395</v>
      </c>
      <c r="AH6446">
        <v>8.5589574385619436</v>
      </c>
      <c r="AI6446">
        <v>-1.206179826103015</v>
      </c>
      <c r="AJ6446">
        <v>6.755779521457117</v>
      </c>
      <c r="AK6446">
        <v>13.59808369504063</v>
      </c>
      <c r="AL6446">
        <v>9.69622772936658</v>
      </c>
      <c r="AM6446">
        <v>-2.8761968761353618</v>
      </c>
      <c r="AN6446">
        <v>12.44397445020595</v>
      </c>
      <c r="AO6446">
        <v>-49.95220004161898</v>
      </c>
      <c r="AP6446">
        <v>-2.770370797193189</v>
      </c>
      <c r="AQ6446">
        <v>6.5105057354297502</v>
      </c>
      <c r="AR6446">
        <v>21.69797078777837</v>
      </c>
      <c r="AS6446">
        <v>19.421026099482731</v>
      </c>
      <c r="AT6446">
        <v>17.408483033063369</v>
      </c>
      <c r="AU6446">
        <v>4.1200329992898466</v>
      </c>
      <c r="AV6446">
        <v>1.2946234554641389</v>
      </c>
    </row>
    <row r="6447" spans="1:48" x14ac:dyDescent="0.25">
      <c r="A6447" s="2">
        <v>39814</v>
      </c>
      <c r="B6447">
        <v>2007</v>
      </c>
      <c r="C6447">
        <v>640</v>
      </c>
      <c r="D6447">
        <v>-9.6099441381774948</v>
      </c>
      <c r="E6447">
        <v>-6.7903957804856594</v>
      </c>
      <c r="F6447">
        <v>-3.8980996879959822</v>
      </c>
      <c r="G6447">
        <v>-12.14874115726928</v>
      </c>
      <c r="H6447">
        <v>-8.408871326938705</v>
      </c>
      <c r="I6447">
        <v>-10.72461402922683</v>
      </c>
      <c r="J6447">
        <v>-6.2682683472986556</v>
      </c>
      <c r="K6447">
        <v>2.4786798931221381</v>
      </c>
      <c r="L6447">
        <v>-11.252672881268809</v>
      </c>
      <c r="M6447">
        <v>-14.96586601784033</v>
      </c>
      <c r="N6447">
        <v>-5.7999013733973204</v>
      </c>
      <c r="O6447">
        <v>-15.99187952727053</v>
      </c>
      <c r="P6447">
        <v>-13.91472605569319</v>
      </c>
      <c r="Q6447">
        <v>-3.995535073056999</v>
      </c>
      <c r="R6447">
        <v>-7.5603149982777396</v>
      </c>
      <c r="S6447">
        <v>-49.294000132490893</v>
      </c>
      <c r="T6447">
        <v>-12.41258439772095</v>
      </c>
      <c r="U6447">
        <v>-16.716937104768359</v>
      </c>
      <c r="V6447">
        <v>-12.71013975566083</v>
      </c>
      <c r="W6447">
        <v>-1.351691521027254</v>
      </c>
      <c r="X6447">
        <v>-2.2215338608242319</v>
      </c>
      <c r="Y6447">
        <v>-8.3023606156663714</v>
      </c>
      <c r="Z6447">
        <v>-24.910321410497399</v>
      </c>
      <c r="AA6447">
        <v>10.82298352029645</v>
      </c>
      <c r="AB6447">
        <v>-6.1237365629506657</v>
      </c>
      <c r="AC6447">
        <v>-18.007778134994091</v>
      </c>
      <c r="AD6447">
        <v>-16.983812610824529</v>
      </c>
      <c r="AE6447">
        <v>-13.17913115036408</v>
      </c>
      <c r="AF6447">
        <v>-4.001230831535163</v>
      </c>
      <c r="AG6447">
        <v>4.6194091520373792</v>
      </c>
      <c r="AH6447">
        <v>-14.25399091460957</v>
      </c>
      <c r="AI6447">
        <v>-2.1166928698890142</v>
      </c>
      <c r="AJ6447">
        <v>-5.5663070526430598</v>
      </c>
      <c r="AK6447">
        <v>-12.56941107334786</v>
      </c>
      <c r="AL6447">
        <v>-2.0069542355601988</v>
      </c>
      <c r="AM6447">
        <v>-6.2138021097020264</v>
      </c>
      <c r="AN6447">
        <v>-7.7438987008283782</v>
      </c>
      <c r="AO6447">
        <v>-4.3937153673086033</v>
      </c>
      <c r="AP6447">
        <v>-3.4852652547369689</v>
      </c>
      <c r="AQ6447">
        <v>-2.1736326324730442</v>
      </c>
      <c r="AR6447">
        <v>-10.683607394972009</v>
      </c>
      <c r="AS6447">
        <v>-22.77591977034319</v>
      </c>
      <c r="AT6447">
        <v>-17.384206596283651</v>
      </c>
      <c r="AU6447">
        <v>-2.6828178195911878</v>
      </c>
      <c r="AV6447">
        <v>-8.1405584971202529</v>
      </c>
    </row>
    <row r="6448" spans="1:48" x14ac:dyDescent="0.25">
      <c r="A6448" s="2">
        <v>39845</v>
      </c>
      <c r="B6448">
        <v>2007</v>
      </c>
      <c r="C6448">
        <v>640</v>
      </c>
      <c r="D6448">
        <v>-10.990505530092809</v>
      </c>
      <c r="E6448">
        <v>-12.3989096748872</v>
      </c>
      <c r="F6448">
        <v>-17.73226938082998</v>
      </c>
      <c r="G6448">
        <v>-10.64292885232774</v>
      </c>
      <c r="H6448">
        <v>-9.9784171304308718</v>
      </c>
      <c r="I6448">
        <v>-17.450907215113489</v>
      </c>
      <c r="J6448">
        <v>-12.54844142291048</v>
      </c>
      <c r="K6448">
        <v>-7.8375447370674252</v>
      </c>
      <c r="L6448">
        <v>-3.50688136349393</v>
      </c>
      <c r="M6448">
        <v>-10.601963758498179</v>
      </c>
      <c r="N6448">
        <v>-8.0205003342520236</v>
      </c>
      <c r="O6448">
        <v>-18.35906799053684</v>
      </c>
      <c r="P6448">
        <v>-13.768937132344931</v>
      </c>
      <c r="Q6448">
        <v>-13.102800970375069</v>
      </c>
      <c r="R6448">
        <v>-18.99682058031301</v>
      </c>
      <c r="S6448">
        <v>-24.639014590629319</v>
      </c>
      <c r="T6448">
        <v>-4.2685749040533238</v>
      </c>
      <c r="U6448">
        <v>-12.556238942257821</v>
      </c>
      <c r="V6448">
        <v>-13.29897587253058</v>
      </c>
      <c r="W6448">
        <v>-9.1985992052909573</v>
      </c>
      <c r="X6448">
        <v>-10.27140009976041</v>
      </c>
      <c r="Y6448">
        <v>-12.490600826172329</v>
      </c>
      <c r="Z6448">
        <v>-20.39002127214323</v>
      </c>
      <c r="AA6448">
        <v>-0.60900551981201145</v>
      </c>
      <c r="AB6448">
        <v>-6.959672619056656</v>
      </c>
      <c r="AC6448">
        <v>-14.22857765411192</v>
      </c>
      <c r="AD6448">
        <v>-2.4106371447374819</v>
      </c>
      <c r="AE6448">
        <v>-3.7224582159758661</v>
      </c>
      <c r="AF6448">
        <v>-4.3583918336907894</v>
      </c>
      <c r="AG6448">
        <v>-2.922979087425059</v>
      </c>
      <c r="AH6448">
        <v>-9.5110407713009497</v>
      </c>
      <c r="AI6448">
        <v>0.2510202916208959</v>
      </c>
      <c r="AJ6448">
        <v>-11.15013104028723</v>
      </c>
      <c r="AK6448">
        <v>-6.5688752243015633</v>
      </c>
      <c r="AL6448">
        <v>-10.38561970238665</v>
      </c>
      <c r="AM6448">
        <v>-8.1936351355407879</v>
      </c>
      <c r="AN6448">
        <v>-2.0060799554363018</v>
      </c>
      <c r="AO6448">
        <v>16.575437060599558</v>
      </c>
      <c r="AP6448">
        <v>-8.5667274946762735</v>
      </c>
      <c r="AQ6448">
        <v>-1.2516179658500159</v>
      </c>
      <c r="AR6448">
        <v>-7.2833188473686921</v>
      </c>
      <c r="AS6448">
        <v>-13.03512891135307</v>
      </c>
      <c r="AT6448">
        <v>-6.4454125470455148</v>
      </c>
      <c r="AU6448">
        <v>7.4786992086667503</v>
      </c>
      <c r="AV6448">
        <v>-10.268308279631061</v>
      </c>
    </row>
    <row r="6449" spans="1:48" x14ac:dyDescent="0.25">
      <c r="A6449" s="2">
        <v>39873</v>
      </c>
      <c r="B6449">
        <v>2007</v>
      </c>
      <c r="C6449">
        <v>640</v>
      </c>
      <c r="D6449">
        <v>8.5058573883201039</v>
      </c>
      <c r="E6449">
        <v>2.1472850547365359</v>
      </c>
      <c r="F6449">
        <v>26.360711276036831</v>
      </c>
      <c r="G6449">
        <v>8.2973486439651634</v>
      </c>
      <c r="H6449">
        <v>18.0154789905169</v>
      </c>
      <c r="I6449">
        <v>24.631104200953828</v>
      </c>
      <c r="J6449">
        <v>11.13770782142911</v>
      </c>
      <c r="K6449">
        <v>9.2874618483344449</v>
      </c>
      <c r="L6449">
        <v>9.4439146292900844</v>
      </c>
      <c r="M6449">
        <v>7.4132773426403897</v>
      </c>
      <c r="N6449">
        <v>6.3790620420506539</v>
      </c>
      <c r="O6449">
        <v>13.8146694561669</v>
      </c>
      <c r="P6449">
        <v>6.9570987050391784</v>
      </c>
      <c r="Q6449">
        <v>1.7705636363330339</v>
      </c>
      <c r="R6449">
        <v>16.733595005019211</v>
      </c>
      <c r="S6449">
        <v>37.947266205655417</v>
      </c>
      <c r="T6449">
        <v>27.036840062293429</v>
      </c>
      <c r="U6449">
        <v>10.58268187583951</v>
      </c>
      <c r="V6449">
        <v>13.658565678295689</v>
      </c>
      <c r="W6449">
        <v>6.7831414546059232</v>
      </c>
      <c r="X6449">
        <v>1.337627336946734</v>
      </c>
      <c r="Y6449">
        <v>4.2093961571205041</v>
      </c>
      <c r="Z6449">
        <v>14.643619127113251</v>
      </c>
      <c r="AA6449">
        <v>3.143763877001704</v>
      </c>
      <c r="AB6449">
        <v>2.8731976102108541</v>
      </c>
      <c r="AC6449">
        <v>19.862650457673858</v>
      </c>
      <c r="AD6449">
        <v>12.46868876593836</v>
      </c>
      <c r="AE6449">
        <v>17.776367869724851</v>
      </c>
      <c r="AF6449">
        <v>3.500287931865631</v>
      </c>
      <c r="AG6449">
        <v>10.7392732053766</v>
      </c>
      <c r="AH6449">
        <v>8.2777594157611212</v>
      </c>
      <c r="AI6449">
        <v>8.6935260672984072</v>
      </c>
      <c r="AJ6449">
        <v>8.3881613403705266</v>
      </c>
      <c r="AK6449">
        <v>17.53876917853767</v>
      </c>
      <c r="AL6449">
        <v>12.136659039951359</v>
      </c>
      <c r="AM6449">
        <v>3.7042983208818381</v>
      </c>
      <c r="AN6449">
        <v>13.13713685341202</v>
      </c>
      <c r="AO6449">
        <v>23.488005310440681</v>
      </c>
      <c r="AP6449">
        <v>9.4217241124030302</v>
      </c>
      <c r="AQ6449">
        <v>0.3290495877248612</v>
      </c>
      <c r="AR6449">
        <v>19.826760062161949</v>
      </c>
      <c r="AS6449">
        <v>12.46200323109967</v>
      </c>
      <c r="AT6449">
        <v>14.54344937728656</v>
      </c>
      <c r="AU6449">
        <v>1.0416302045416219</v>
      </c>
      <c r="AV6449">
        <v>8.5504136108611295</v>
      </c>
    </row>
    <row r="6450" spans="1:48" x14ac:dyDescent="0.25">
      <c r="A6450" s="2">
        <v>39904</v>
      </c>
      <c r="B6450">
        <v>2007</v>
      </c>
      <c r="C6450">
        <v>640</v>
      </c>
      <c r="D6450">
        <v>29.664355321453488</v>
      </c>
      <c r="E6450">
        <v>9.6040730803485843</v>
      </c>
      <c r="F6450">
        <v>21.401117730293429</v>
      </c>
      <c r="G6450">
        <v>7.7279037120268068</v>
      </c>
      <c r="H6450">
        <v>9.8262131570244104</v>
      </c>
      <c r="I6450">
        <v>9.982478051111233</v>
      </c>
      <c r="J6450">
        <v>13.900907506569141</v>
      </c>
      <c r="K6450">
        <v>12.80942658493254</v>
      </c>
      <c r="L6450">
        <v>25.467679739505851</v>
      </c>
      <c r="M6450">
        <v>16.431076248975021</v>
      </c>
      <c r="N6450">
        <v>10.60754769689307</v>
      </c>
      <c r="O6450">
        <v>28.277877351916601</v>
      </c>
      <c r="P6450">
        <v>19.135775790789449</v>
      </c>
      <c r="Q6450">
        <v>7.6036148488852762</v>
      </c>
      <c r="R6450">
        <v>24.635973014957258</v>
      </c>
      <c r="S6450">
        <v>26.638427472713349</v>
      </c>
      <c r="T6450">
        <v>1.453582343575621</v>
      </c>
      <c r="U6450">
        <v>17.154283248973059</v>
      </c>
      <c r="V6450">
        <v>14.52845398074167</v>
      </c>
      <c r="W6450">
        <v>12.757864121521051</v>
      </c>
      <c r="X6450">
        <v>18.320590186113559</v>
      </c>
      <c r="Y6450">
        <v>12.77164117214655</v>
      </c>
      <c r="Z6450">
        <v>26.292672765823919</v>
      </c>
      <c r="AA6450">
        <v>7.6226246649812257</v>
      </c>
      <c r="AB6450">
        <v>18.62517065984866</v>
      </c>
      <c r="AC6450">
        <v>18.10336451227468</v>
      </c>
      <c r="AD6450">
        <v>16.113862962672851</v>
      </c>
      <c r="AE6450">
        <v>11.233411782266289</v>
      </c>
      <c r="AF6450">
        <v>18.959379442700431</v>
      </c>
      <c r="AG6450">
        <v>20.196237813473399</v>
      </c>
      <c r="AH6450">
        <v>13.30415525545625</v>
      </c>
      <c r="AI6450">
        <v>6.9441730889623576</v>
      </c>
      <c r="AJ6450">
        <v>17.483953894738981</v>
      </c>
      <c r="AK6450">
        <v>11.569650705065991</v>
      </c>
      <c r="AL6450">
        <v>19.522995549437969</v>
      </c>
      <c r="AM6450">
        <v>12.585211924545851</v>
      </c>
      <c r="AN6450">
        <v>9.2106638553954632</v>
      </c>
      <c r="AO6450">
        <v>7.571400647524662</v>
      </c>
      <c r="AP6450">
        <v>13.94157429840728</v>
      </c>
      <c r="AQ6450">
        <v>16.067520373382841</v>
      </c>
      <c r="AR6450">
        <v>30.901128843175751</v>
      </c>
      <c r="AS6450">
        <v>15.45862477002715</v>
      </c>
      <c r="AT6450">
        <v>23.066950659107441</v>
      </c>
      <c r="AU6450">
        <v>4.1961176169649672</v>
      </c>
      <c r="AV6450">
        <v>9.5807175063235448</v>
      </c>
    </row>
    <row r="6451" spans="1:48" x14ac:dyDescent="0.25">
      <c r="A6451" s="2">
        <v>39934</v>
      </c>
      <c r="B6451">
        <v>2007</v>
      </c>
      <c r="C6451">
        <v>640</v>
      </c>
      <c r="D6451">
        <v>15.085136960475641</v>
      </c>
      <c r="E6451">
        <v>10.296883259054219</v>
      </c>
      <c r="F6451">
        <v>4.0806108467940527</v>
      </c>
      <c r="G6451">
        <v>9.5206716491169416</v>
      </c>
      <c r="H6451">
        <v>8.0845572983068372</v>
      </c>
      <c r="I6451">
        <v>25.52886814963939</v>
      </c>
      <c r="J6451">
        <v>-2.0821353449583908</v>
      </c>
      <c r="K6451">
        <v>21.460551718209</v>
      </c>
      <c r="L6451">
        <v>8.6690837500346127</v>
      </c>
      <c r="M6451">
        <v>13.139027029787639</v>
      </c>
      <c r="N6451">
        <v>15.761375918374121</v>
      </c>
      <c r="O6451">
        <v>8.4229944104443391</v>
      </c>
      <c r="P6451">
        <v>13.450052951504031</v>
      </c>
      <c r="Q6451">
        <v>1.782138608999762</v>
      </c>
      <c r="R6451">
        <v>18.875090899955271</v>
      </c>
      <c r="S6451">
        <v>25.276097319784309</v>
      </c>
      <c r="T6451">
        <v>18.614254878818159</v>
      </c>
      <c r="U6451">
        <v>10.25001765026412</v>
      </c>
      <c r="V6451">
        <v>17.2242763410813</v>
      </c>
      <c r="W6451">
        <v>14.404042319223301</v>
      </c>
      <c r="X6451">
        <v>13.29776830385128</v>
      </c>
      <c r="Y6451">
        <v>12.686128637487171</v>
      </c>
      <c r="Z6451">
        <v>3.6675980863768891</v>
      </c>
      <c r="AA6451">
        <v>19.296706680431019</v>
      </c>
      <c r="AB6451">
        <v>20.43957773691389</v>
      </c>
      <c r="AC6451">
        <v>9.3481613571312359</v>
      </c>
      <c r="AD6451">
        <v>31.720721708911739</v>
      </c>
      <c r="AE6451">
        <v>9.9210089357012485</v>
      </c>
      <c r="AF6451">
        <v>16.855663301996909</v>
      </c>
      <c r="AG6451">
        <v>22.064230143968761</v>
      </c>
      <c r="AH6451">
        <v>12.718609419850701</v>
      </c>
      <c r="AI6451">
        <v>16.657832292582061</v>
      </c>
      <c r="AJ6451">
        <v>24.847794539900342</v>
      </c>
      <c r="AK6451">
        <v>16.278218291431521</v>
      </c>
      <c r="AL6451">
        <v>36.668668148054181</v>
      </c>
      <c r="AM6451">
        <v>13.86221481009955</v>
      </c>
      <c r="AN6451">
        <v>15.136179226926849</v>
      </c>
      <c r="AO6451">
        <v>0.1679638325708277</v>
      </c>
      <c r="AP6451">
        <v>21.254223064986991</v>
      </c>
      <c r="AQ6451">
        <v>6.9804333987879774</v>
      </c>
      <c r="AR6451">
        <v>11.53383281744755</v>
      </c>
      <c r="AS6451">
        <v>15.768485664310839</v>
      </c>
      <c r="AT6451">
        <v>10.764852557178759</v>
      </c>
      <c r="AU6451">
        <v>9.7569907265374169</v>
      </c>
      <c r="AV6451">
        <v>5.4928156116562654</v>
      </c>
    </row>
    <row r="6452" spans="1:48" x14ac:dyDescent="0.25">
      <c r="A6452" s="2">
        <v>39965</v>
      </c>
      <c r="B6452">
        <v>2007</v>
      </c>
      <c r="C6452">
        <v>640</v>
      </c>
      <c r="D6452">
        <v>5.3055213427102954</v>
      </c>
      <c r="E6452">
        <v>1.7523694612684879</v>
      </c>
      <c r="F6452">
        <v>-1.0070822802067729</v>
      </c>
      <c r="G6452">
        <v>-0.95601916126740738</v>
      </c>
      <c r="H6452">
        <v>4.2185610839964749</v>
      </c>
      <c r="I6452">
        <v>-2.1107117658001999</v>
      </c>
      <c r="J6452">
        <v>-4.4197016394364352</v>
      </c>
      <c r="K6452">
        <v>-8.3534001186232665</v>
      </c>
      <c r="L6452">
        <v>-0.16814700067371291</v>
      </c>
      <c r="M6452">
        <v>4.0354601415428348</v>
      </c>
      <c r="N6452">
        <v>-0.59772716309324236</v>
      </c>
      <c r="O6452">
        <v>-4.6941957452225846</v>
      </c>
      <c r="P6452">
        <v>-3.7808992010234022</v>
      </c>
      <c r="Q6452">
        <v>25.043671971898078</v>
      </c>
      <c r="R6452">
        <v>-6.1630656205500571</v>
      </c>
      <c r="S6452">
        <v>-0.60854211282197479</v>
      </c>
      <c r="T6452">
        <v>-7.616619347055142</v>
      </c>
      <c r="U6452">
        <v>-3.4398657822994561</v>
      </c>
      <c r="V6452">
        <v>0.94304681814629809</v>
      </c>
      <c r="W6452">
        <v>-1.818189737338372</v>
      </c>
      <c r="X6452">
        <v>0.16706891928381931</v>
      </c>
      <c r="Y6452">
        <v>-1.287870977524652</v>
      </c>
      <c r="Z6452">
        <v>4.6138031973454341</v>
      </c>
      <c r="AA6452">
        <v>4.9106297284898348</v>
      </c>
      <c r="AB6452">
        <v>6.7807938370835874</v>
      </c>
      <c r="AC6452">
        <v>2.4042582484744561</v>
      </c>
      <c r="AD6452">
        <v>-10.72298908104171</v>
      </c>
      <c r="AE6452">
        <v>4.9932372614678533</v>
      </c>
      <c r="AF6452">
        <v>10.573355043992819</v>
      </c>
      <c r="AG6452">
        <v>-3.950661537194355</v>
      </c>
      <c r="AH6452">
        <v>-4.1327884191333482</v>
      </c>
      <c r="AI6452">
        <v>-0.29296934744088571</v>
      </c>
      <c r="AJ6452">
        <v>-0.49373218854120721</v>
      </c>
      <c r="AK6452">
        <v>1.1996404021004989</v>
      </c>
      <c r="AL6452">
        <v>-2.1822117614930798</v>
      </c>
      <c r="AM6452">
        <v>-1.2818784254032269</v>
      </c>
      <c r="AN6452">
        <v>4.0006160635916777</v>
      </c>
      <c r="AO6452">
        <v>-2.778457534505141</v>
      </c>
      <c r="AP6452">
        <v>-5.4046264956080563</v>
      </c>
      <c r="AQ6452">
        <v>3.0892099812303009</v>
      </c>
      <c r="AR6452">
        <v>6.7161291543278656</v>
      </c>
      <c r="AS6452">
        <v>0.70960384176677049</v>
      </c>
      <c r="AT6452">
        <v>0.64968004694783144</v>
      </c>
      <c r="AU6452">
        <v>1.414547185667425</v>
      </c>
      <c r="AV6452">
        <v>0.21739109279543811</v>
      </c>
    </row>
    <row r="6453" spans="1:48" x14ac:dyDescent="0.25">
      <c r="A6453" s="2">
        <v>39995</v>
      </c>
      <c r="B6453">
        <v>2007</v>
      </c>
      <c r="C6453">
        <v>640</v>
      </c>
      <c r="D6453">
        <v>20.753500963883091</v>
      </c>
      <c r="E6453">
        <v>4.2647258678415456</v>
      </c>
      <c r="F6453">
        <v>18.601072971111641</v>
      </c>
      <c r="G6453">
        <v>11.10029256920477</v>
      </c>
      <c r="H6453">
        <v>9.1066322821000689</v>
      </c>
      <c r="I6453">
        <v>8.3102298651171793</v>
      </c>
      <c r="J6453">
        <v>5.2025920576528328</v>
      </c>
      <c r="K6453">
        <v>10.70257901131586</v>
      </c>
      <c r="L6453">
        <v>17.914009685353658</v>
      </c>
      <c r="M6453">
        <v>14.18820700555281</v>
      </c>
      <c r="N6453">
        <v>3.3292942940527759</v>
      </c>
      <c r="O6453">
        <v>-0.17646372094782811</v>
      </c>
      <c r="P6453">
        <v>8.3261201157261553</v>
      </c>
      <c r="Q6453">
        <v>7.6364262045321096</v>
      </c>
      <c r="R6453">
        <v>9.7412734785678126</v>
      </c>
      <c r="S6453">
        <v>16.641925717592201</v>
      </c>
      <c r="T6453">
        <v>16.25500235499544</v>
      </c>
      <c r="U6453">
        <v>11.76448591023969</v>
      </c>
      <c r="V6453">
        <v>10.60607268547127</v>
      </c>
      <c r="W6453">
        <v>8.6355588794367897</v>
      </c>
      <c r="X6453">
        <v>7.1498585625744182</v>
      </c>
      <c r="Y6453">
        <v>14.372930354546719</v>
      </c>
      <c r="Z6453">
        <v>28.581431910085929</v>
      </c>
      <c r="AA6453">
        <v>2.8524886216470651</v>
      </c>
      <c r="AB6453">
        <v>11.68785749222323</v>
      </c>
      <c r="AC6453">
        <v>19.371208611529571</v>
      </c>
      <c r="AD6453">
        <v>13.30784996506438</v>
      </c>
      <c r="AE6453">
        <v>10.224116718801641</v>
      </c>
      <c r="AF6453">
        <v>3.9168672705877978</v>
      </c>
      <c r="AG6453">
        <v>8.8076416653754652</v>
      </c>
      <c r="AH6453">
        <v>10.54591724304672</v>
      </c>
      <c r="AI6453">
        <v>16.26546825727624</v>
      </c>
      <c r="AJ6453">
        <v>15.573289632760551</v>
      </c>
      <c r="AK6453">
        <v>5.1049929956657358</v>
      </c>
      <c r="AL6453">
        <v>8.9057763609773346</v>
      </c>
      <c r="AM6453">
        <v>9.2527779509911525</v>
      </c>
      <c r="AN6453">
        <v>11.74540174135606</v>
      </c>
      <c r="AO6453">
        <v>5.8281722350786991</v>
      </c>
      <c r="AP6453">
        <v>12.01281225849935</v>
      </c>
      <c r="AQ6453">
        <v>10.294924718584641</v>
      </c>
      <c r="AR6453">
        <v>19.538319091364901</v>
      </c>
      <c r="AS6453">
        <v>3.6975977073271831</v>
      </c>
      <c r="AT6453">
        <v>9.9326045363483892</v>
      </c>
      <c r="AU6453">
        <v>11.86358764728455</v>
      </c>
      <c r="AV6453">
        <v>7.523410924480145</v>
      </c>
    </row>
    <row r="6454" spans="1:48" x14ac:dyDescent="0.25">
      <c r="A6454" s="2">
        <v>40026</v>
      </c>
      <c r="B6454">
        <v>2007</v>
      </c>
      <c r="C6454">
        <v>640</v>
      </c>
      <c r="D6454">
        <v>6.1066130539535912</v>
      </c>
      <c r="E6454">
        <v>3.9191399570778662</v>
      </c>
      <c r="F6454">
        <v>1.1580179685395151</v>
      </c>
      <c r="G6454">
        <v>6.4932014683164896</v>
      </c>
      <c r="H6454">
        <v>6.9091237446079923</v>
      </c>
      <c r="I6454">
        <v>12.440440951929221</v>
      </c>
      <c r="J6454">
        <v>5.3251071745792364</v>
      </c>
      <c r="K6454">
        <v>2.6605156537025549</v>
      </c>
      <c r="L6454">
        <v>5.381149088075321</v>
      </c>
      <c r="M6454">
        <v>6.1981725558886147</v>
      </c>
      <c r="N6454">
        <v>7.2804793527237122</v>
      </c>
      <c r="O6454">
        <v>8.4082714252381443</v>
      </c>
      <c r="P6454">
        <v>9.3177089954712855</v>
      </c>
      <c r="Q6454">
        <v>12.777197912731751</v>
      </c>
      <c r="R6454">
        <v>8.4272043399519436</v>
      </c>
      <c r="S6454">
        <v>9.3440378196129927</v>
      </c>
      <c r="T6454">
        <v>4.8272220550908074</v>
      </c>
      <c r="U6454">
        <v>4.1524028113180353</v>
      </c>
      <c r="V6454">
        <v>5.0105052155233087</v>
      </c>
      <c r="W6454">
        <v>10.34055574109818</v>
      </c>
      <c r="X6454">
        <v>7.9126555728032733</v>
      </c>
      <c r="Y6454">
        <v>5.9854334904714701</v>
      </c>
      <c r="Z6454">
        <v>6.3392142420490627</v>
      </c>
      <c r="AA6454">
        <v>-4.4393317133781913</v>
      </c>
      <c r="AB6454">
        <v>4.661366875832984</v>
      </c>
      <c r="AC6454">
        <v>1.585355415854961</v>
      </c>
      <c r="AD6454">
        <v>4.5521029357302289</v>
      </c>
      <c r="AE6454">
        <v>8.1919855803380681</v>
      </c>
      <c r="AF6454">
        <v>2.508490191448232</v>
      </c>
      <c r="AG6454">
        <v>1.692407228791559</v>
      </c>
      <c r="AH6454">
        <v>7.9307862073265456</v>
      </c>
      <c r="AI6454">
        <v>-0.70108399786296127</v>
      </c>
      <c r="AJ6454">
        <v>-2.4095993209358739</v>
      </c>
      <c r="AK6454">
        <v>5.6541388654366864</v>
      </c>
      <c r="AL6454">
        <v>-1.102946332602539</v>
      </c>
      <c r="AM6454">
        <v>5.516859251000783</v>
      </c>
      <c r="AN6454">
        <v>-7.3484202017374054</v>
      </c>
      <c r="AO6454">
        <v>18.558105827346228</v>
      </c>
      <c r="AP6454">
        <v>-1.439274299685622</v>
      </c>
      <c r="AQ6454">
        <v>-2.9392300615527219E-2</v>
      </c>
      <c r="AR6454">
        <v>-0.45509137181520831</v>
      </c>
      <c r="AS6454">
        <v>5.7164914478936346</v>
      </c>
      <c r="AT6454">
        <v>9.6391803061543371</v>
      </c>
      <c r="AU6454">
        <v>-1.856676007340452</v>
      </c>
      <c r="AV6454">
        <v>3.4603459532717369</v>
      </c>
    </row>
    <row r="6455" spans="1:48" x14ac:dyDescent="0.25">
      <c r="A6455" s="2">
        <v>40057</v>
      </c>
      <c r="B6455">
        <v>2007</v>
      </c>
      <c r="C6455">
        <v>640</v>
      </c>
      <c r="D6455">
        <v>3.3337232295027608</v>
      </c>
      <c r="E6455">
        <v>-1.688987593922564</v>
      </c>
      <c r="F6455">
        <v>12.044474191597891</v>
      </c>
      <c r="G6455">
        <v>3.6292541332650701</v>
      </c>
      <c r="H6455">
        <v>7.8315138347258451</v>
      </c>
      <c r="I6455">
        <v>6.0777394145206554</v>
      </c>
      <c r="J6455">
        <v>7.6419368421625888</v>
      </c>
      <c r="K6455">
        <v>11.283022262591389</v>
      </c>
      <c r="L6455">
        <v>0.86576529225546039</v>
      </c>
      <c r="M6455">
        <v>5.1216819176110207</v>
      </c>
      <c r="N6455">
        <v>8.3474052049532297</v>
      </c>
      <c r="O6455">
        <v>4.1674943356013738</v>
      </c>
      <c r="P6455">
        <v>7.3219080058306796</v>
      </c>
      <c r="Q6455">
        <v>4.6208528928939563</v>
      </c>
      <c r="R6455">
        <v>11.54713506169427</v>
      </c>
      <c r="S6455">
        <v>4.3565265926348129</v>
      </c>
      <c r="T6455">
        <v>18.113421218172029</v>
      </c>
      <c r="U6455">
        <v>5.8240823174673606</v>
      </c>
      <c r="V6455">
        <v>1.6666929740794649</v>
      </c>
      <c r="W6455">
        <v>7.3708277501295614</v>
      </c>
      <c r="X6455">
        <v>2.0437697127445138</v>
      </c>
      <c r="Y6455">
        <v>8.2618353582789119</v>
      </c>
      <c r="Z6455">
        <v>-1.7274481156948409</v>
      </c>
      <c r="AA6455">
        <v>7.4363100419847727</v>
      </c>
      <c r="AB6455">
        <v>16.1789561435248</v>
      </c>
      <c r="AC6455">
        <v>1.4097985195606679</v>
      </c>
      <c r="AD6455">
        <v>5.4428091707592774</v>
      </c>
      <c r="AE6455">
        <v>11.631000591430141</v>
      </c>
      <c r="AF6455">
        <v>12.63887232730168</v>
      </c>
      <c r="AG6455">
        <v>15.18917767615466</v>
      </c>
      <c r="AH6455">
        <v>6.1062421442726436</v>
      </c>
      <c r="AI6455">
        <v>-0.24330101245285671</v>
      </c>
      <c r="AJ6455">
        <v>5.7787208909233501</v>
      </c>
      <c r="AK6455">
        <v>2.994168073813674</v>
      </c>
      <c r="AL6455">
        <v>10.995858301351831</v>
      </c>
      <c r="AM6455">
        <v>2.7740475315706452</v>
      </c>
      <c r="AN6455">
        <v>5.0527809343882346</v>
      </c>
      <c r="AO6455">
        <v>7.3564558640654143</v>
      </c>
      <c r="AP6455">
        <v>7.2677315163105938</v>
      </c>
      <c r="AQ6455">
        <v>4.0878079514947494</v>
      </c>
      <c r="AR6455">
        <v>10.00663982616563</v>
      </c>
      <c r="AS6455">
        <v>3.2231045366450721</v>
      </c>
      <c r="AT6455">
        <v>1.6960239270197299</v>
      </c>
      <c r="AU6455">
        <v>0.53166926623879895</v>
      </c>
      <c r="AV6455">
        <v>3.8660116965295139</v>
      </c>
    </row>
    <row r="6456" spans="1:48" x14ac:dyDescent="0.25">
      <c r="A6456" s="2">
        <v>40087</v>
      </c>
      <c r="B6456">
        <v>2007</v>
      </c>
      <c r="C6456">
        <v>640</v>
      </c>
      <c r="D6456">
        <v>-2.3474971893783998</v>
      </c>
      <c r="E6456">
        <v>-2.517035171302084</v>
      </c>
      <c r="F6456">
        <v>-6.2855481885017106</v>
      </c>
      <c r="G6456">
        <v>0.46438725598165748</v>
      </c>
      <c r="H6456">
        <v>1.365560562973722</v>
      </c>
      <c r="I6456">
        <v>-5.6183239812346404</v>
      </c>
      <c r="J6456">
        <v>-10.853621349953359</v>
      </c>
      <c r="K6456">
        <v>3.4996417032176379</v>
      </c>
      <c r="L6456">
        <v>4.598161583508964</v>
      </c>
      <c r="M6456">
        <v>-0.74609891558302666</v>
      </c>
      <c r="N6456">
        <v>5.7428180913232652E-2</v>
      </c>
      <c r="O6456">
        <v>-7.9759133645184281</v>
      </c>
      <c r="P6456">
        <v>-4.9354415362870103</v>
      </c>
      <c r="Q6456">
        <v>7.6062248033385682</v>
      </c>
      <c r="R6456">
        <v>1.8384116636326999</v>
      </c>
      <c r="S6456">
        <v>5.7947107269185061E-2</v>
      </c>
      <c r="T6456">
        <v>-3.9658255375706108</v>
      </c>
      <c r="U6456">
        <v>-3.9889799148830289</v>
      </c>
      <c r="V6456">
        <v>0.47795897515299218</v>
      </c>
      <c r="W6456">
        <v>-1.922335554685439</v>
      </c>
      <c r="X6456">
        <v>-2.8451123458867249</v>
      </c>
      <c r="Y6456">
        <v>-1.973159888541332</v>
      </c>
      <c r="Z6456">
        <v>6.6235792831869311</v>
      </c>
      <c r="AA6456">
        <v>0.77845906253763975</v>
      </c>
      <c r="AB6456">
        <v>-9.1128289364320825</v>
      </c>
      <c r="AC6456">
        <v>-4.2390480886125506</v>
      </c>
      <c r="AD6456">
        <v>4.9915132202733803</v>
      </c>
      <c r="AE6456">
        <v>5.7653592988660129E-2</v>
      </c>
      <c r="AF6456">
        <v>-6.4436394984757506</v>
      </c>
      <c r="AG6456">
        <v>2.7548703035095161</v>
      </c>
      <c r="AH6456">
        <v>-4.0053033988831874</v>
      </c>
      <c r="AI6456">
        <v>1.617902317525366</v>
      </c>
      <c r="AJ6456">
        <v>-0.77949118687778984</v>
      </c>
      <c r="AK6456">
        <v>-1.2086936361436209</v>
      </c>
      <c r="AL6456">
        <v>-4.0236896001010214</v>
      </c>
      <c r="AM6456">
        <v>1.278004797312748</v>
      </c>
      <c r="AN6456">
        <v>5.2654699859558507</v>
      </c>
      <c r="AO6456">
        <v>-2.678460745580868</v>
      </c>
      <c r="AP6456">
        <v>-5.1316628889268801</v>
      </c>
      <c r="AQ6456">
        <v>4.6552010067953731</v>
      </c>
      <c r="AR6456">
        <v>-0.26040233559607717</v>
      </c>
      <c r="AS6456">
        <v>-2.570857961318251</v>
      </c>
      <c r="AT6456">
        <v>4.1877685213193239</v>
      </c>
      <c r="AU6456">
        <v>1.70566098803886</v>
      </c>
      <c r="AV6456">
        <v>-1.9459111540101719</v>
      </c>
    </row>
    <row r="6457" spans="1:48" x14ac:dyDescent="0.25">
      <c r="A6457" s="2">
        <v>40118</v>
      </c>
      <c r="B6457">
        <v>2007</v>
      </c>
      <c r="C6457">
        <v>640</v>
      </c>
      <c r="D6457">
        <v>-6.5777269274151067</v>
      </c>
      <c r="E6457">
        <v>-1.0297279168432709</v>
      </c>
      <c r="F6457">
        <v>0.77990865614621097</v>
      </c>
      <c r="G6457">
        <v>1.6664263487628841</v>
      </c>
      <c r="H6457">
        <v>-5.0144963939542926</v>
      </c>
      <c r="I6457">
        <v>1.2440724907767819</v>
      </c>
      <c r="J6457">
        <v>3.8424555203192319</v>
      </c>
      <c r="K6457">
        <v>5.7967330548786888</v>
      </c>
      <c r="L6457">
        <v>-2.8123175192951159E-2</v>
      </c>
      <c r="M6457">
        <v>4.4798938437992986</v>
      </c>
      <c r="N6457">
        <v>1.413813744521875</v>
      </c>
      <c r="O6457">
        <v>4.1742105336724178</v>
      </c>
      <c r="P6457">
        <v>1.3906350505486389</v>
      </c>
      <c r="Q6457">
        <v>-1.256016386052605</v>
      </c>
      <c r="R6457">
        <v>-16.1143960633547</v>
      </c>
      <c r="S6457">
        <v>13.5252623641138</v>
      </c>
      <c r="T6457">
        <v>12.348107456510069</v>
      </c>
      <c r="U6457">
        <v>5.1351985722430271</v>
      </c>
      <c r="V6457">
        <v>10.02148937213585</v>
      </c>
      <c r="W6457">
        <v>3.7447651642139812</v>
      </c>
      <c r="X6457">
        <v>3.2270953226311239</v>
      </c>
      <c r="Y6457">
        <v>2.0602947093812052</v>
      </c>
      <c r="Z6457">
        <v>8.5031781543538187</v>
      </c>
      <c r="AA6457">
        <v>5.4758882825507014</v>
      </c>
      <c r="AB6457">
        <v>5.3619127862980074</v>
      </c>
      <c r="AC6457">
        <v>2.4836425233738968</v>
      </c>
      <c r="AD6457">
        <v>7.2824778424718239</v>
      </c>
      <c r="AE6457">
        <v>3.1050719970990852</v>
      </c>
      <c r="AF6457">
        <v>0.62687139228014832</v>
      </c>
      <c r="AG6457">
        <v>8.2437709801482573</v>
      </c>
      <c r="AH6457">
        <v>3.9702953197426889</v>
      </c>
      <c r="AI6457">
        <v>5.1633822113298589</v>
      </c>
      <c r="AJ6457">
        <v>4.8701991234524122</v>
      </c>
      <c r="AK6457">
        <v>5.4184848750921999</v>
      </c>
      <c r="AL6457">
        <v>8.4075149415107742</v>
      </c>
      <c r="AM6457">
        <v>2.9040710900712701</v>
      </c>
      <c r="AN6457">
        <v>3.6686466427570559</v>
      </c>
      <c r="AO6457">
        <v>-0.2530433463852178</v>
      </c>
      <c r="AP6457">
        <v>7.4460054424496214</v>
      </c>
      <c r="AQ6457">
        <v>1.2776578596567669</v>
      </c>
      <c r="AR6457">
        <v>5.2964010597504894</v>
      </c>
      <c r="AS6457">
        <v>-7.1437075219737967E-2</v>
      </c>
      <c r="AT6457">
        <v>-16.116901584258869</v>
      </c>
      <c r="AU6457">
        <v>6.0480211903984449</v>
      </c>
      <c r="AV6457">
        <v>5.9455481891924844</v>
      </c>
    </row>
    <row r="6458" spans="1:48" x14ac:dyDescent="0.25">
      <c r="A6458" s="2">
        <v>40148</v>
      </c>
      <c r="B6458">
        <v>2007</v>
      </c>
      <c r="C6458">
        <v>640</v>
      </c>
      <c r="D6458">
        <v>19.648346785491171</v>
      </c>
      <c r="E6458">
        <v>0.77546324422155255</v>
      </c>
      <c r="F6458">
        <v>8.3263304147283446</v>
      </c>
      <c r="G6458">
        <v>1.6415464923266181</v>
      </c>
      <c r="H6458">
        <v>3.9589018706369221</v>
      </c>
      <c r="I6458">
        <v>-5.5997869001941041</v>
      </c>
      <c r="J6458">
        <v>5.136404288901808</v>
      </c>
      <c r="K6458">
        <v>4.9468032554728758</v>
      </c>
      <c r="L6458">
        <v>-0.89836262474740636</v>
      </c>
      <c r="M6458">
        <v>-2.0520434427146239</v>
      </c>
      <c r="N6458">
        <v>-1.021074924502541</v>
      </c>
      <c r="O6458">
        <v>0.65306523467785205</v>
      </c>
      <c r="P6458">
        <v>1.0732004840789069</v>
      </c>
      <c r="Q6458">
        <v>4.3965001850588603</v>
      </c>
      <c r="R6458">
        <v>-9.1614253198192053</v>
      </c>
      <c r="S6458">
        <v>-7.0099415058379133</v>
      </c>
      <c r="T6458">
        <v>-6.5573182416469926</v>
      </c>
      <c r="U6458">
        <v>1.2088113399387981</v>
      </c>
      <c r="V6458">
        <v>2.8060574868625339</v>
      </c>
      <c r="W6458">
        <v>-0.16249911752144189</v>
      </c>
      <c r="X6458">
        <v>-3.0807733338158232</v>
      </c>
      <c r="Y6458">
        <v>3.7315224358629222</v>
      </c>
      <c r="Z6458">
        <v>-2.4556549987821201</v>
      </c>
      <c r="AA6458">
        <v>8.5735935231764806</v>
      </c>
      <c r="AB6458">
        <v>3.2833174098321432</v>
      </c>
      <c r="AC6458">
        <v>-5.1434374245307843</v>
      </c>
      <c r="AD6458">
        <v>4.591129785556225</v>
      </c>
      <c r="AE6458">
        <v>1.7240134376628411</v>
      </c>
      <c r="AF6458">
        <v>7.3322168994829573</v>
      </c>
      <c r="AG6458">
        <v>1.6292131161530721</v>
      </c>
      <c r="AH6458">
        <v>2.4053174956322638</v>
      </c>
      <c r="AI6458">
        <v>2.7393183225437712</v>
      </c>
      <c r="AJ6458">
        <v>5.4700609398436129</v>
      </c>
      <c r="AK6458">
        <v>4.9796769978501354</v>
      </c>
      <c r="AL6458">
        <v>3.4981598630186022</v>
      </c>
      <c r="AM6458">
        <v>2.6311754356227461</v>
      </c>
      <c r="AN6458">
        <v>1.1623052032370129</v>
      </c>
      <c r="AO6458">
        <v>0.72872990072443411</v>
      </c>
      <c r="AP6458">
        <v>3.1711173122217269</v>
      </c>
      <c r="AQ6458">
        <v>0.63375682207309492</v>
      </c>
      <c r="AR6458">
        <v>5.7433684605374236</v>
      </c>
      <c r="AS6458">
        <v>-2.9276844925221539</v>
      </c>
      <c r="AT6458">
        <v>7.2618587182408101</v>
      </c>
      <c r="AU6458">
        <v>5.8098644268882014</v>
      </c>
      <c r="AV6458">
        <v>2.058725489162105</v>
      </c>
    </row>
    <row r="6459" spans="1:48" x14ac:dyDescent="0.25">
      <c r="A6459" s="2">
        <v>40179</v>
      </c>
      <c r="B6459">
        <v>2007</v>
      </c>
      <c r="C6459">
        <v>640</v>
      </c>
      <c r="D6459">
        <v>2.252733725253786</v>
      </c>
      <c r="E6459">
        <v>1.8949990607896261</v>
      </c>
      <c r="F6459">
        <v>-4.3548045636010997</v>
      </c>
      <c r="G6459">
        <v>-3.3442140531263709</v>
      </c>
      <c r="H6459">
        <v>-5.9948381294091968</v>
      </c>
      <c r="I6459">
        <v>-4.7630615041689524</v>
      </c>
      <c r="J6459">
        <v>-4.4274265087782982</v>
      </c>
      <c r="K6459">
        <v>-7.372207727925062</v>
      </c>
      <c r="L6459">
        <v>-2.4911320218753419</v>
      </c>
      <c r="M6459">
        <v>-11.72373054223057</v>
      </c>
      <c r="N6459">
        <v>-10.233120211911681</v>
      </c>
      <c r="O6459">
        <v>2.266278311584236</v>
      </c>
      <c r="P6459">
        <v>-8.4652718445302089</v>
      </c>
      <c r="Q6459">
        <v>-3.1902765962182782</v>
      </c>
      <c r="R6459">
        <v>-10.424092527229909</v>
      </c>
      <c r="S6459">
        <v>8.3826059807601272</v>
      </c>
      <c r="T6459">
        <v>-10.093462765414939</v>
      </c>
      <c r="U6459">
        <v>-8.6326343123891753</v>
      </c>
      <c r="V6459">
        <v>-6.234915254463691</v>
      </c>
      <c r="W6459">
        <v>-2.570282941497259</v>
      </c>
      <c r="X6459">
        <v>3.1236307946138191</v>
      </c>
      <c r="Y6459">
        <v>-3.5477301687944052</v>
      </c>
      <c r="Z6459">
        <v>-1.1226170485448159</v>
      </c>
      <c r="AA6459">
        <v>3.2126436913499918</v>
      </c>
      <c r="AB6459">
        <v>2.2528276140139298</v>
      </c>
      <c r="AC6459">
        <v>2.025905229774239</v>
      </c>
      <c r="AD6459">
        <v>1.144095231963105</v>
      </c>
      <c r="AE6459">
        <v>-7.0008323205462464</v>
      </c>
      <c r="AF6459">
        <v>-5.3169424382407566</v>
      </c>
      <c r="AG6459">
        <v>-10.937215825763159</v>
      </c>
      <c r="AH6459">
        <v>-7.3943285573537798</v>
      </c>
      <c r="AI6459">
        <v>-5.8589615908526183</v>
      </c>
      <c r="AJ6459">
        <v>-5.9995435696871162</v>
      </c>
      <c r="AK6459">
        <v>-5.2927788313757436</v>
      </c>
      <c r="AL6459">
        <v>-5.2980112114119908</v>
      </c>
      <c r="AM6459">
        <v>-4.8153503777074942</v>
      </c>
      <c r="AN6459">
        <v>-8.5240883813119446</v>
      </c>
      <c r="AO6459">
        <v>1.408266527227076</v>
      </c>
      <c r="AP6459">
        <v>-7.3718165383415908</v>
      </c>
      <c r="AQ6459">
        <v>-0.88051320614083162</v>
      </c>
      <c r="AR6459">
        <v>2.1068325164486978</v>
      </c>
      <c r="AS6459">
        <v>-4.2915594544356006</v>
      </c>
      <c r="AT6459">
        <v>7.3141643550596047</v>
      </c>
      <c r="AU6459">
        <v>0.30447212984101579</v>
      </c>
      <c r="AV6459">
        <v>-3.5111970147093219</v>
      </c>
    </row>
    <row r="6460" spans="1:48" x14ac:dyDescent="0.25">
      <c r="A6460" s="2">
        <v>40210</v>
      </c>
      <c r="B6460">
        <v>2007</v>
      </c>
      <c r="C6460">
        <v>640</v>
      </c>
      <c r="D6460">
        <v>-12.389955079733321</v>
      </c>
      <c r="E6460">
        <v>1.1204010852951201</v>
      </c>
      <c r="F6460">
        <v>-0.5345240226003023</v>
      </c>
      <c r="G6460">
        <v>1.881355605026203</v>
      </c>
      <c r="H6460">
        <v>-1.6397693031358069</v>
      </c>
      <c r="I6460">
        <v>-3.632750022201003</v>
      </c>
      <c r="J6460">
        <v>-3.9277712886603311</v>
      </c>
      <c r="K6460">
        <v>-5.0824273767551613</v>
      </c>
      <c r="L6460">
        <v>2.8700319216962149</v>
      </c>
      <c r="M6460">
        <v>-7.2241711553847399</v>
      </c>
      <c r="N6460">
        <v>-6.0020021431073554</v>
      </c>
      <c r="O6460">
        <v>-2.41842065830703</v>
      </c>
      <c r="P6460">
        <v>-5.5895694413262254</v>
      </c>
      <c r="Q6460">
        <v>-4.7305372484666268</v>
      </c>
      <c r="R6460">
        <v>-9.7718338626744625</v>
      </c>
      <c r="S6460">
        <v>-1.0409838793817521</v>
      </c>
      <c r="T6460">
        <v>7.8450223719368504</v>
      </c>
      <c r="U6460">
        <v>-2.2261225272427692</v>
      </c>
      <c r="V6460">
        <v>4.2463537536215457</v>
      </c>
      <c r="W6460">
        <v>-1.3333196725854759</v>
      </c>
      <c r="X6460">
        <v>-1.284159322173084</v>
      </c>
      <c r="Y6460">
        <v>-4.5481063091255329</v>
      </c>
      <c r="Z6460">
        <v>-5.0497503022813532</v>
      </c>
      <c r="AA6460">
        <v>-0.98504938775096917</v>
      </c>
      <c r="AB6460">
        <v>4.5168589496391798</v>
      </c>
      <c r="AC6460">
        <v>-4.4385652180035651</v>
      </c>
      <c r="AD6460">
        <v>-3.9490361039832722</v>
      </c>
      <c r="AE6460">
        <v>3.4176283392595148</v>
      </c>
      <c r="AF6460">
        <v>4.3508304963586708</v>
      </c>
      <c r="AG6460">
        <v>4.5475007876084614</v>
      </c>
      <c r="AH6460">
        <v>-2.2919794571061858</v>
      </c>
      <c r="AI6460">
        <v>5.8065326375718929</v>
      </c>
      <c r="AJ6460">
        <v>0.79610619901118174</v>
      </c>
      <c r="AK6460">
        <v>-0.34135870212047559</v>
      </c>
      <c r="AL6460">
        <v>1.3490520668067549</v>
      </c>
      <c r="AM6460">
        <v>-1.4463342251604281</v>
      </c>
      <c r="AN6460">
        <v>2.8744612564343131</v>
      </c>
      <c r="AO6460">
        <v>0.7316534050513912</v>
      </c>
      <c r="AP6460">
        <v>5.7799406362972539</v>
      </c>
      <c r="AQ6460">
        <v>0.87155372120402141</v>
      </c>
      <c r="AR6460">
        <v>-2.5915033775741669</v>
      </c>
      <c r="AS6460">
        <v>6.0184363431125654</v>
      </c>
      <c r="AT6460">
        <v>1.453915108777637</v>
      </c>
      <c r="AU6460">
        <v>2.1798666128346689</v>
      </c>
      <c r="AV6460">
        <v>3.0846338487582559</v>
      </c>
    </row>
    <row r="6461" spans="1:48" x14ac:dyDescent="0.25">
      <c r="A6461" s="2">
        <v>40238</v>
      </c>
      <c r="B6461">
        <v>2007</v>
      </c>
      <c r="C6461">
        <v>640</v>
      </c>
      <c r="D6461">
        <v>16.06733919742376</v>
      </c>
      <c r="E6461">
        <v>5.0485810223242167</v>
      </c>
      <c r="F6461">
        <v>9.3377131577425665</v>
      </c>
      <c r="G6461">
        <v>6.02293164429899</v>
      </c>
      <c r="H6461">
        <v>4.1765687022762732</v>
      </c>
      <c r="I6461">
        <v>7.6146968137313484</v>
      </c>
      <c r="J6461">
        <v>8.6597193624221802</v>
      </c>
      <c r="K6461">
        <v>6.4556366523505382</v>
      </c>
      <c r="L6461">
        <v>7.3878012821912531</v>
      </c>
      <c r="M6461">
        <v>3.506109044550199</v>
      </c>
      <c r="N6461">
        <v>6.342326182706759</v>
      </c>
      <c r="O6461">
        <v>12.60106849045042</v>
      </c>
      <c r="P6461">
        <v>7.2757879899072231</v>
      </c>
      <c r="Q6461">
        <v>14.174481987450861</v>
      </c>
      <c r="R6461">
        <v>7.4295611515894588</v>
      </c>
      <c r="S6461">
        <v>13.19961507553071</v>
      </c>
      <c r="T6461">
        <v>3.7406793032881192</v>
      </c>
      <c r="U6461">
        <v>9.0401265231142336</v>
      </c>
      <c r="V6461">
        <v>10.308913702430459</v>
      </c>
      <c r="W6461">
        <v>2.9753610200906611</v>
      </c>
      <c r="X6461">
        <v>8.0074088547979372</v>
      </c>
      <c r="Y6461">
        <v>7.535540424746201</v>
      </c>
      <c r="Z6461">
        <v>11.019306641416479</v>
      </c>
      <c r="AA6461">
        <v>-1.8617125203982401</v>
      </c>
      <c r="AB6461">
        <v>3.2537245351974109</v>
      </c>
      <c r="AC6461">
        <v>2.3459889822990081</v>
      </c>
      <c r="AD6461">
        <v>4.8024016271700942</v>
      </c>
      <c r="AE6461">
        <v>8.3430746340804376</v>
      </c>
      <c r="AF6461">
        <v>14.61566555433207</v>
      </c>
      <c r="AG6461">
        <v>7.2904723378297573</v>
      </c>
      <c r="AH6461">
        <v>6.2098257416894898</v>
      </c>
      <c r="AI6461">
        <v>5.6011552379227947</v>
      </c>
      <c r="AJ6461">
        <v>4.2023728965393969</v>
      </c>
      <c r="AK6461">
        <v>10.78577880980327</v>
      </c>
      <c r="AL6461">
        <v>9.234666237000134</v>
      </c>
      <c r="AM6461">
        <v>5.9598531168599589</v>
      </c>
      <c r="AN6461">
        <v>5.2651597315273024</v>
      </c>
      <c r="AO6461">
        <v>7.7720730167215146</v>
      </c>
      <c r="AP6461">
        <v>8.3235521677895505</v>
      </c>
      <c r="AQ6461">
        <v>9.0741610645753923</v>
      </c>
      <c r="AR6461">
        <v>12.52612883787252</v>
      </c>
      <c r="AS6461">
        <v>7.5986502791735466</v>
      </c>
      <c r="AT6461">
        <v>2.7434870972163679</v>
      </c>
      <c r="AU6461">
        <v>7.3547216077242572</v>
      </c>
      <c r="AV6461">
        <v>5.9825630108362837</v>
      </c>
    </row>
    <row r="6462" spans="1:48" x14ac:dyDescent="0.25">
      <c r="A6462" s="2">
        <v>40269</v>
      </c>
      <c r="B6462">
        <v>2007</v>
      </c>
      <c r="C6462">
        <v>640</v>
      </c>
      <c r="D6462">
        <v>7.4982948181204323</v>
      </c>
      <c r="E6462">
        <v>-0.16616434600367211</v>
      </c>
      <c r="F6462">
        <v>5.6364887195189617</v>
      </c>
      <c r="G6462">
        <v>-4.740863544923446</v>
      </c>
      <c r="H6462">
        <v>3.7342607527495848</v>
      </c>
      <c r="I6462">
        <v>0.32764144921890731</v>
      </c>
      <c r="J6462">
        <v>8.1200857859218267</v>
      </c>
      <c r="K6462">
        <v>1.7416047981506639</v>
      </c>
      <c r="L6462">
        <v>5.3411871962417479</v>
      </c>
      <c r="M6462">
        <v>-4.7925255361755958</v>
      </c>
      <c r="N6462">
        <v>-8.6940558503701091</v>
      </c>
      <c r="O6462">
        <v>-8.8350909386783467</v>
      </c>
      <c r="P6462">
        <v>-6.8806553419060386</v>
      </c>
      <c r="Q6462">
        <v>0.52073066778932642</v>
      </c>
      <c r="R6462">
        <v>-11.478250722379711</v>
      </c>
      <c r="S6462">
        <v>-7.1977033003455038</v>
      </c>
      <c r="T6462">
        <v>1.104995614219106</v>
      </c>
      <c r="U6462">
        <v>-1.752004949995045</v>
      </c>
      <c r="V6462">
        <v>0.1371767817286873</v>
      </c>
      <c r="W6462">
        <v>-3.501750349308419</v>
      </c>
      <c r="X6462">
        <v>5.8082530385937803</v>
      </c>
      <c r="Y6462">
        <v>-0.3836141495825896</v>
      </c>
      <c r="Z6462">
        <v>-0.63796047665759525</v>
      </c>
      <c r="AA6462">
        <v>3.6492665426408171</v>
      </c>
      <c r="AB6462">
        <v>0.58923653311502289</v>
      </c>
      <c r="AC6462">
        <v>1.2718088393187219</v>
      </c>
      <c r="AD6462">
        <v>-4.0571561092116024</v>
      </c>
      <c r="AE6462">
        <v>-0.57375412779979706</v>
      </c>
      <c r="AF6462">
        <v>-2.5300734125496049</v>
      </c>
      <c r="AG6462">
        <v>-0.90300649434152946</v>
      </c>
      <c r="AH6462">
        <v>-5.0693644927817916</v>
      </c>
      <c r="AI6462">
        <v>5.1085489797407568</v>
      </c>
      <c r="AJ6462">
        <v>5.7677480000580372</v>
      </c>
      <c r="AK6462">
        <v>1.1791692474633519</v>
      </c>
      <c r="AL6462">
        <v>1.864707997464921</v>
      </c>
      <c r="AM6462">
        <v>-1.137139055236958</v>
      </c>
      <c r="AN6462">
        <v>-1.1606720622779449</v>
      </c>
      <c r="AO6462">
        <v>1.4286830655734439</v>
      </c>
      <c r="AP6462">
        <v>1.463889941520002</v>
      </c>
      <c r="AQ6462">
        <v>4.3011317652033032</v>
      </c>
      <c r="AR6462">
        <v>5.3386006340403034</v>
      </c>
      <c r="AS6462">
        <v>5.293194562435688</v>
      </c>
      <c r="AT6462">
        <v>8.9812078451452226</v>
      </c>
      <c r="AU6462">
        <v>-7.1748239929702917</v>
      </c>
      <c r="AV6462">
        <v>1.589311917063041</v>
      </c>
    </row>
    <row r="6463" spans="1:48" x14ac:dyDescent="0.25">
      <c r="A6463" s="2">
        <v>40299</v>
      </c>
      <c r="B6463">
        <v>2007</v>
      </c>
      <c r="C6463">
        <v>640</v>
      </c>
      <c r="D6463">
        <v>-11.36811293227905</v>
      </c>
      <c r="E6463">
        <v>-8.098695964161795</v>
      </c>
      <c r="F6463">
        <v>-13.323056427790011</v>
      </c>
      <c r="G6463">
        <v>-10.70064276663242</v>
      </c>
      <c r="H6463">
        <v>-12.99542161581315</v>
      </c>
      <c r="I6463">
        <v>-16.324459940769611</v>
      </c>
      <c r="J6463">
        <v>-19.851271247363002</v>
      </c>
      <c r="K6463">
        <v>-16.370970280899868</v>
      </c>
      <c r="L6463">
        <v>-13.82266181562113</v>
      </c>
      <c r="M6463">
        <v>-16.36011958670651</v>
      </c>
      <c r="N6463">
        <v>-8.2759926484266657</v>
      </c>
      <c r="O6463">
        <v>-12.718391202572811</v>
      </c>
      <c r="P6463">
        <v>-14.432455250861789</v>
      </c>
      <c r="Q6463">
        <v>-10.95822408633671</v>
      </c>
      <c r="R6463">
        <v>-25.852640376165439</v>
      </c>
      <c r="S6463">
        <v>-19.502419377439828</v>
      </c>
      <c r="T6463">
        <v>2.954174090727157</v>
      </c>
      <c r="U6463">
        <v>-10.427448999184341</v>
      </c>
      <c r="V6463">
        <v>-6.4911651111437596</v>
      </c>
      <c r="W6463">
        <v>-7.5982290800947201</v>
      </c>
      <c r="X6463">
        <v>-11.39399640572775</v>
      </c>
      <c r="Y6463">
        <v>-12.05292186048111</v>
      </c>
      <c r="Z6463">
        <v>-14.66649554456624</v>
      </c>
      <c r="AA6463">
        <v>-1.7700638908457189</v>
      </c>
      <c r="AB6463">
        <v>-1.734424818093228</v>
      </c>
      <c r="AC6463">
        <v>-12.12861494887677</v>
      </c>
      <c r="AD6463">
        <v>-13.14765628161773</v>
      </c>
      <c r="AE6463">
        <v>-16.708721808083869</v>
      </c>
      <c r="AF6463">
        <v>-2.7077453540306222</v>
      </c>
      <c r="AG6463">
        <v>-10.495725715495389</v>
      </c>
      <c r="AH6463">
        <v>-12.67350462785911</v>
      </c>
      <c r="AI6463">
        <v>-4.4383176514243283</v>
      </c>
      <c r="AJ6463">
        <v>-8.8865150134657895</v>
      </c>
      <c r="AK6463">
        <v>-7.3376697311955059</v>
      </c>
      <c r="AL6463">
        <v>-7.9998911802224963</v>
      </c>
      <c r="AM6463">
        <v>-10.88783663484605</v>
      </c>
      <c r="AN6463">
        <v>-4.710410302208123</v>
      </c>
      <c r="AO6463">
        <v>-12.56985088175924</v>
      </c>
      <c r="AP6463">
        <v>-6.8531203228332398</v>
      </c>
      <c r="AQ6463">
        <v>-6.9419243792887331</v>
      </c>
      <c r="AR6463">
        <v>-5.4881348808914376</v>
      </c>
      <c r="AS6463">
        <v>-10.012005588680161</v>
      </c>
      <c r="AT6463">
        <v>-13.005321073214439</v>
      </c>
      <c r="AU6463">
        <v>-10.996403353088761</v>
      </c>
      <c r="AV6463">
        <v>-8.0748655735456971</v>
      </c>
    </row>
    <row r="6464" spans="1:48" x14ac:dyDescent="0.25">
      <c r="A6464" s="2">
        <v>40330</v>
      </c>
      <c r="B6464">
        <v>2007</v>
      </c>
      <c r="C6464">
        <v>640</v>
      </c>
      <c r="D6464">
        <v>0.69297393454952338</v>
      </c>
      <c r="E6464">
        <v>-2.010364638578654</v>
      </c>
      <c r="F6464">
        <v>0.91504466717149402</v>
      </c>
      <c r="G6464">
        <v>4.2638079348329194</v>
      </c>
      <c r="H6464">
        <v>-0.87956897159723324</v>
      </c>
      <c r="I6464">
        <v>-6.9696084469294313</v>
      </c>
      <c r="J6464">
        <v>-7.4803166913420371</v>
      </c>
      <c r="K6464">
        <v>-3.037801449650845</v>
      </c>
      <c r="L6464">
        <v>2.862046606238966</v>
      </c>
      <c r="M6464">
        <v>-0.1216545214342224</v>
      </c>
      <c r="N6464">
        <v>-0.60132871821962919</v>
      </c>
      <c r="O6464">
        <v>-6.9195424483977197</v>
      </c>
      <c r="P6464">
        <v>-0.83018720867489293</v>
      </c>
      <c r="Q6464">
        <v>5.2706575334786621</v>
      </c>
      <c r="R6464">
        <v>-9.2611371153207287</v>
      </c>
      <c r="S6464">
        <v>-8.9962487921213743</v>
      </c>
      <c r="T6464">
        <v>8.2633183063607341E-2</v>
      </c>
      <c r="U6464">
        <v>-0.2076520130790849</v>
      </c>
      <c r="V6464">
        <v>-2.8707082969881119</v>
      </c>
      <c r="W6464">
        <v>-1.660681654609109</v>
      </c>
      <c r="X6464">
        <v>0.90157589256432136</v>
      </c>
      <c r="Y6464">
        <v>-0.69188244826189349</v>
      </c>
      <c r="Z6464">
        <v>-7.5395776868514064</v>
      </c>
      <c r="AA6464">
        <v>1.000158205948654</v>
      </c>
      <c r="AB6464">
        <v>4.7537881959581751</v>
      </c>
      <c r="AC6464">
        <v>-2.2965130799090909</v>
      </c>
      <c r="AD6464">
        <v>-9.7528848376461035</v>
      </c>
      <c r="AE6464">
        <v>-2.1703203521758589</v>
      </c>
      <c r="AF6464">
        <v>3.6528643525815858</v>
      </c>
      <c r="AG6464">
        <v>-4.4349845031098294</v>
      </c>
      <c r="AH6464">
        <v>-1.4581485834256109</v>
      </c>
      <c r="AI6464">
        <v>2.5643604315566342</v>
      </c>
      <c r="AJ6464">
        <v>3.7546853321818401</v>
      </c>
      <c r="AK6464">
        <v>-3.5370736994565721</v>
      </c>
      <c r="AL6464">
        <v>4.2823423422173823</v>
      </c>
      <c r="AM6464">
        <v>-2.2362755976983228</v>
      </c>
      <c r="AN6464">
        <v>1.5922901269727059E-3</v>
      </c>
      <c r="AO6464">
        <v>4.9839380940032374</v>
      </c>
      <c r="AP6464">
        <v>-5.1654856602498906</v>
      </c>
      <c r="AQ6464">
        <v>3.22348436599178</v>
      </c>
      <c r="AR6464">
        <v>7.3432527821764459</v>
      </c>
      <c r="AS6464">
        <v>2.026806991206676</v>
      </c>
      <c r="AT6464">
        <v>-8.6774101740946126</v>
      </c>
      <c r="AU6464">
        <v>-1.2372152974887809</v>
      </c>
      <c r="AV6464">
        <v>-5.3245960765678007</v>
      </c>
    </row>
    <row r="6465" spans="1:48" x14ac:dyDescent="0.25">
      <c r="A6465" s="2">
        <v>40360</v>
      </c>
      <c r="B6465">
        <v>2007</v>
      </c>
      <c r="C6465">
        <v>640</v>
      </c>
      <c r="D6465">
        <v>15.96662794540174</v>
      </c>
      <c r="E6465">
        <v>3.5471215824221858</v>
      </c>
      <c r="F6465">
        <v>7.5474000123344709</v>
      </c>
      <c r="G6465">
        <v>4.7948322372594721</v>
      </c>
      <c r="H6465">
        <v>7.2440000943329252</v>
      </c>
      <c r="I6465">
        <v>18.181994463046738</v>
      </c>
      <c r="J6465">
        <v>6.893365638025406</v>
      </c>
      <c r="K6465">
        <v>17.798994645093199</v>
      </c>
      <c r="L6465">
        <v>11.67199043799836</v>
      </c>
      <c r="M6465">
        <v>22.07768981949252</v>
      </c>
      <c r="N6465">
        <v>10.903756457506651</v>
      </c>
      <c r="O6465">
        <v>12.19688088338806</v>
      </c>
      <c r="P6465">
        <v>15.81251478546522</v>
      </c>
      <c r="Q6465">
        <v>15.887804370966951</v>
      </c>
      <c r="R6465">
        <v>30.68943604265975</v>
      </c>
      <c r="S6465">
        <v>15.02563361285114</v>
      </c>
      <c r="T6465">
        <v>7.9814498188641281</v>
      </c>
      <c r="U6465">
        <v>9.4802550942817874</v>
      </c>
      <c r="V6465">
        <v>5.8282774570390439</v>
      </c>
      <c r="W6465">
        <v>10.39481129339608</v>
      </c>
      <c r="X6465">
        <v>10.2786863585169</v>
      </c>
      <c r="Y6465">
        <v>10.991623500714541</v>
      </c>
      <c r="Z6465">
        <v>19.695017633345909</v>
      </c>
      <c r="AA6465">
        <v>12.058963145609329</v>
      </c>
      <c r="AB6465">
        <v>13.22891753738873</v>
      </c>
      <c r="AC6465">
        <v>13.706037957828411</v>
      </c>
      <c r="AD6465">
        <v>4.4200340078352829</v>
      </c>
      <c r="AE6465">
        <v>12.17224415456819</v>
      </c>
      <c r="AF6465">
        <v>6.1018155024578524</v>
      </c>
      <c r="AG6465">
        <v>13.719097871211639</v>
      </c>
      <c r="AH6465">
        <v>12.41124187483544</v>
      </c>
      <c r="AI6465">
        <v>2.8308690868561031</v>
      </c>
      <c r="AJ6465">
        <v>7.9228176279708906</v>
      </c>
      <c r="AK6465">
        <v>12.572991375232711</v>
      </c>
      <c r="AL6465">
        <v>0.71169314760062274</v>
      </c>
      <c r="AM6465">
        <v>12.12077109247751</v>
      </c>
      <c r="AN6465">
        <v>5.3934722554145784</v>
      </c>
      <c r="AO6465">
        <v>9.0799237707268823</v>
      </c>
      <c r="AP6465">
        <v>7.1828016421628504</v>
      </c>
      <c r="AQ6465">
        <v>5.5534188240399018</v>
      </c>
      <c r="AR6465">
        <v>5.2532396367306999</v>
      </c>
      <c r="AS6465">
        <v>1.841795590602668</v>
      </c>
      <c r="AT6465">
        <v>5.3177522994183768</v>
      </c>
      <c r="AU6465">
        <v>-1.037333612795754</v>
      </c>
      <c r="AV6465">
        <v>6.9738446842714694</v>
      </c>
    </row>
    <row r="6466" spans="1:48" x14ac:dyDescent="0.25">
      <c r="A6466" s="2">
        <v>40391</v>
      </c>
      <c r="B6466">
        <v>2007</v>
      </c>
      <c r="C6466">
        <v>640</v>
      </c>
      <c r="D6466">
        <v>-1.4388377643139609</v>
      </c>
      <c r="E6466">
        <v>-2.294213610817275</v>
      </c>
      <c r="F6466">
        <v>-2.59327936089967</v>
      </c>
      <c r="G6466">
        <v>2.4808068097694309</v>
      </c>
      <c r="H6466">
        <v>-3.3321376495594519</v>
      </c>
      <c r="I6466">
        <v>-4.530860967843342</v>
      </c>
      <c r="J6466">
        <v>-15.43313840521315</v>
      </c>
      <c r="K6466">
        <v>-5.0956366866191534</v>
      </c>
      <c r="L6466">
        <v>-5.8082095118924926</v>
      </c>
      <c r="M6466">
        <v>-5.4525929144153329</v>
      </c>
      <c r="N6466">
        <v>-1.8452906857385321</v>
      </c>
      <c r="O6466">
        <v>-4.0373289405893242</v>
      </c>
      <c r="P6466">
        <v>-7.4591766945037659</v>
      </c>
      <c r="Q6466">
        <v>4.8301948351933799</v>
      </c>
      <c r="R6466">
        <v>-9.3474257173912783</v>
      </c>
      <c r="S6466">
        <v>-2.7164990577489561</v>
      </c>
      <c r="T6466">
        <v>4.1771790766155448</v>
      </c>
      <c r="U6466">
        <v>-5.9404726231930161</v>
      </c>
      <c r="V6466">
        <v>-5.0482721920542373</v>
      </c>
      <c r="W6466">
        <v>-3.774438560938032</v>
      </c>
      <c r="X6466">
        <v>-4.7827343799869411</v>
      </c>
      <c r="Y6466">
        <v>-7.362872719103275</v>
      </c>
      <c r="Z6466">
        <v>-3.4886048647341021</v>
      </c>
      <c r="AA6466">
        <v>7.2544625387484194</v>
      </c>
      <c r="AB6466">
        <v>9.0859603646356479</v>
      </c>
      <c r="AC6466">
        <v>-4.7565769016287174</v>
      </c>
      <c r="AD6466">
        <v>-5.5323713220272293</v>
      </c>
      <c r="AE6466">
        <v>-3.0671101366466562</v>
      </c>
      <c r="AF6466">
        <v>9.3805974947686046</v>
      </c>
      <c r="AG6466">
        <v>-3.2168324494179612</v>
      </c>
      <c r="AH6466">
        <v>-6.058890007547002</v>
      </c>
      <c r="AI6466">
        <v>5.6237847466089619</v>
      </c>
      <c r="AJ6466">
        <v>-0.73075438043247454</v>
      </c>
      <c r="AK6466">
        <v>-2.884968975813484</v>
      </c>
      <c r="AL6466">
        <v>-1.4508877725826099</v>
      </c>
      <c r="AM6466">
        <v>-1.986952275332166</v>
      </c>
      <c r="AN6466">
        <v>-3.0134260443528849</v>
      </c>
      <c r="AO6466">
        <v>-6.6215931811825719</v>
      </c>
      <c r="AP6466">
        <v>-1.921776474907533</v>
      </c>
      <c r="AQ6466">
        <v>6.4564153959523418</v>
      </c>
      <c r="AR6466">
        <v>-3.4660883997623788</v>
      </c>
      <c r="AS6466">
        <v>2.2337224737429611</v>
      </c>
      <c r="AT6466">
        <v>1.6367302011770719</v>
      </c>
      <c r="AU6466">
        <v>2.610397068151582</v>
      </c>
      <c r="AV6466">
        <v>-4.454049106620861</v>
      </c>
    </row>
    <row r="6467" spans="1:48" x14ac:dyDescent="0.25">
      <c r="A6467" s="2">
        <v>40422</v>
      </c>
      <c r="B6467">
        <v>2007</v>
      </c>
      <c r="C6467">
        <v>640</v>
      </c>
      <c r="D6467">
        <v>15.334767186634821</v>
      </c>
      <c r="E6467">
        <v>4.6270069931410918</v>
      </c>
      <c r="F6467">
        <v>11.8449296954396</v>
      </c>
      <c r="G6467">
        <v>5.4701556031902632</v>
      </c>
      <c r="H6467">
        <v>9.5481523467421781</v>
      </c>
      <c r="I6467">
        <v>13.7984519607623</v>
      </c>
      <c r="J6467">
        <v>6.8077852512549164</v>
      </c>
      <c r="K6467">
        <v>15.7224215344306</v>
      </c>
      <c r="L6467">
        <v>18.516122083280688</v>
      </c>
      <c r="M6467">
        <v>10.58037676723611</v>
      </c>
      <c r="N6467">
        <v>10.70290409457151</v>
      </c>
      <c r="O6467">
        <v>17.494798861464851</v>
      </c>
      <c r="P6467">
        <v>11.888139982693399</v>
      </c>
      <c r="Q6467">
        <v>16.40117941927317</v>
      </c>
      <c r="R6467">
        <v>0.32021832175486148</v>
      </c>
      <c r="S6467">
        <v>12.05387794403214</v>
      </c>
      <c r="T6467">
        <v>10.9754735980347</v>
      </c>
      <c r="U6467">
        <v>13.24244156746308</v>
      </c>
      <c r="V6467">
        <v>10.89645779627984</v>
      </c>
      <c r="W6467">
        <v>12.585950784853321</v>
      </c>
      <c r="X6467">
        <v>12.02310360436614</v>
      </c>
      <c r="Y6467">
        <v>13.126438061552721</v>
      </c>
      <c r="Z6467">
        <v>17.353062747719662</v>
      </c>
      <c r="AA6467">
        <v>10.2811136458046</v>
      </c>
      <c r="AB6467">
        <v>7.1126529769446112</v>
      </c>
      <c r="AC6467">
        <v>8.3303376444175505</v>
      </c>
      <c r="AD6467">
        <v>0.28846218143159241</v>
      </c>
      <c r="AE6467">
        <v>13.70547608732724</v>
      </c>
      <c r="AF6467">
        <v>14.16133325916436</v>
      </c>
      <c r="AG6467">
        <v>10.59164190560009</v>
      </c>
      <c r="AH6467">
        <v>14.474105578245821</v>
      </c>
      <c r="AI6467">
        <v>19.25250750029344</v>
      </c>
      <c r="AJ6467">
        <v>8.0882740375408879</v>
      </c>
      <c r="AK6467">
        <v>14.65341485313099</v>
      </c>
      <c r="AL6467">
        <v>16.270045398030248</v>
      </c>
      <c r="AM6467">
        <v>8.9594655311777913</v>
      </c>
      <c r="AN6467">
        <v>10.907449860200471</v>
      </c>
      <c r="AO6467">
        <v>-0.36232126932773667</v>
      </c>
      <c r="AP6467">
        <v>7.8103141160964729</v>
      </c>
      <c r="AQ6467">
        <v>5.7328406611725216</v>
      </c>
      <c r="AR6467">
        <v>12.233341300390199</v>
      </c>
      <c r="AS6467">
        <v>5.9139985281977614</v>
      </c>
      <c r="AT6467">
        <v>3.2740069099832292</v>
      </c>
      <c r="AU6467">
        <v>9.8400029746933182</v>
      </c>
      <c r="AV6467">
        <v>9.0814442244757654</v>
      </c>
    </row>
    <row r="6468" spans="1:48" x14ac:dyDescent="0.25">
      <c r="A6468" s="2">
        <v>40452</v>
      </c>
      <c r="B6468">
        <v>2007</v>
      </c>
      <c r="C6468">
        <v>640</v>
      </c>
      <c r="D6468">
        <v>5.5468217055071101</v>
      </c>
      <c r="E6468">
        <v>2.0269194156328219</v>
      </c>
      <c r="F6468">
        <v>1.513588297947255</v>
      </c>
      <c r="G6468">
        <v>2.2672736020802109</v>
      </c>
      <c r="H6468">
        <v>7.0125348748757643</v>
      </c>
      <c r="I6468">
        <v>6.9021071535720457</v>
      </c>
      <c r="J6468">
        <v>2.047987597544676</v>
      </c>
      <c r="K6468">
        <v>3.7741597306846231</v>
      </c>
      <c r="L6468">
        <v>0.46807257242311717</v>
      </c>
      <c r="M6468">
        <v>4.7488890196225819</v>
      </c>
      <c r="N6468">
        <v>9.1930681359522417</v>
      </c>
      <c r="O6468">
        <v>4.0822928841990791</v>
      </c>
      <c r="P6468">
        <v>6.405739469096261</v>
      </c>
      <c r="Q6468">
        <v>16.02247167211566</v>
      </c>
      <c r="R6468">
        <v>8.1051553208549407</v>
      </c>
      <c r="S6468">
        <v>7.3121570415279891E-3</v>
      </c>
      <c r="T6468">
        <v>16.552210583432458</v>
      </c>
      <c r="U6468">
        <v>7.7948773814690453</v>
      </c>
      <c r="V6468">
        <v>8.1996352961592134</v>
      </c>
      <c r="W6468">
        <v>4.2229940593295767</v>
      </c>
      <c r="X6468">
        <v>3.3922750178326129</v>
      </c>
      <c r="Y6468">
        <v>1.701491871325866</v>
      </c>
      <c r="Z6468">
        <v>4.7441690775093637</v>
      </c>
      <c r="AA6468">
        <v>1.457864797488662</v>
      </c>
      <c r="AB6468">
        <v>5.8882052783905792</v>
      </c>
      <c r="AC6468">
        <v>0.16975406366661619</v>
      </c>
      <c r="AD6468">
        <v>-0.27314154716621131</v>
      </c>
      <c r="AE6468">
        <v>2.8555056305156201</v>
      </c>
      <c r="AF6468">
        <v>1.852044538965103</v>
      </c>
      <c r="AG6468">
        <v>1.4441208456776879</v>
      </c>
      <c r="AH6468">
        <v>5.0732189754986834</v>
      </c>
      <c r="AI6468">
        <v>1.6313689909160709</v>
      </c>
      <c r="AJ6468">
        <v>3.3218507899719141</v>
      </c>
      <c r="AK6468">
        <v>1.7078260439510999</v>
      </c>
      <c r="AL6468">
        <v>1.612324490472306</v>
      </c>
      <c r="AM6468">
        <v>3.931788235926903</v>
      </c>
      <c r="AN6468">
        <v>3.538845190544659</v>
      </c>
      <c r="AO6468">
        <v>5.6627072766170627</v>
      </c>
      <c r="AP6468">
        <v>3.1532728233422351</v>
      </c>
      <c r="AQ6468">
        <v>2.6366460413428379</v>
      </c>
      <c r="AR6468">
        <v>3.427874831900724</v>
      </c>
      <c r="AS6468">
        <v>1.809264049600201</v>
      </c>
      <c r="AT6468">
        <v>-0.7095297331126682</v>
      </c>
      <c r="AU6468">
        <v>-0.40592084526984712</v>
      </c>
      <c r="AV6468">
        <v>3.9248977475316642</v>
      </c>
    </row>
    <row r="6469" spans="1:48" x14ac:dyDescent="0.25">
      <c r="A6469" s="2">
        <v>40483</v>
      </c>
      <c r="B6469">
        <v>2007</v>
      </c>
      <c r="C6469">
        <v>640</v>
      </c>
      <c r="D6469">
        <v>-9.9991238020416322</v>
      </c>
      <c r="E6469">
        <v>2.095755669261901</v>
      </c>
      <c r="F6469">
        <v>3.5641100906258487E-2</v>
      </c>
      <c r="G6469">
        <v>-3.6151723872469459</v>
      </c>
      <c r="H6469">
        <v>-1.3695122038263949</v>
      </c>
      <c r="I6469">
        <v>-10.208501324943789</v>
      </c>
      <c r="J6469">
        <v>-8.1839403691613022</v>
      </c>
      <c r="K6469">
        <v>-8.4734737481018119</v>
      </c>
      <c r="L6469">
        <v>-2.7757887313424772</v>
      </c>
      <c r="M6469">
        <v>-20.29108544484685</v>
      </c>
      <c r="N6469">
        <v>-14.256271571054789</v>
      </c>
      <c r="O6469">
        <v>-9.2128880113849458</v>
      </c>
      <c r="P6469">
        <v>-15.585660884543231</v>
      </c>
      <c r="Q6469">
        <v>3.2179903749707468</v>
      </c>
      <c r="R6469">
        <v>-15.49719011784244</v>
      </c>
      <c r="S6469">
        <v>-11.146287846151051</v>
      </c>
      <c r="T6469">
        <v>-3.3694369568148308</v>
      </c>
      <c r="U6469">
        <v>-5.0874573711967237</v>
      </c>
      <c r="V6469">
        <v>1.9454426412845121</v>
      </c>
      <c r="W6469">
        <v>-12.35484893506692</v>
      </c>
      <c r="X6469">
        <v>-6.3617517516592397</v>
      </c>
      <c r="Y6469">
        <v>-9.6607063301682565</v>
      </c>
      <c r="Z6469">
        <v>-9.5957060174211239</v>
      </c>
      <c r="AA6469">
        <v>1.0503056791224099</v>
      </c>
      <c r="AB6469">
        <v>-13.13926740509025</v>
      </c>
      <c r="AC6469">
        <v>-10.902421703536049</v>
      </c>
      <c r="AD6469">
        <v>9.1871554237061623</v>
      </c>
      <c r="AE6469">
        <v>-3.4675992834515612</v>
      </c>
      <c r="AF6469">
        <v>0.37028082929007061</v>
      </c>
      <c r="AG6469">
        <v>-4.7746146080658853</v>
      </c>
      <c r="AH6469">
        <v>-10.84974183314527</v>
      </c>
      <c r="AI6469">
        <v>-13.14235164215644</v>
      </c>
      <c r="AJ6469">
        <v>-1.6515121335251679</v>
      </c>
      <c r="AK6469">
        <v>-3.147502827761306</v>
      </c>
      <c r="AL6469">
        <v>-6.5386962844627972</v>
      </c>
      <c r="AM6469">
        <v>-4.91905291682545</v>
      </c>
      <c r="AN6469">
        <v>-2.6576721821826692</v>
      </c>
      <c r="AO6469">
        <v>5.2943385819998356</v>
      </c>
      <c r="AP6469">
        <v>1.059427634058463</v>
      </c>
      <c r="AQ6469">
        <v>-2.8468950328017328</v>
      </c>
      <c r="AR6469">
        <v>-7.031185242552751</v>
      </c>
      <c r="AS6469">
        <v>3.97476783355315</v>
      </c>
      <c r="AT6469">
        <v>-0.86284236029275929</v>
      </c>
      <c r="AU6469">
        <v>-1.726385009580822</v>
      </c>
      <c r="AV6469">
        <v>0.1040483215006605</v>
      </c>
    </row>
    <row r="6470" spans="1:48" x14ac:dyDescent="0.25">
      <c r="A6470" s="2">
        <v>40513</v>
      </c>
      <c r="B6470">
        <v>2007</v>
      </c>
      <c r="C6470">
        <v>640</v>
      </c>
      <c r="D6470">
        <v>-3.0505743006586932</v>
      </c>
      <c r="E6470">
        <v>7.6092289113984801</v>
      </c>
      <c r="F6470">
        <v>11.06147966862072</v>
      </c>
      <c r="G6470">
        <v>9.0330759145643924</v>
      </c>
      <c r="H6470">
        <v>5.6402232078006209</v>
      </c>
      <c r="I6470">
        <v>16.347765597235789</v>
      </c>
      <c r="J6470">
        <v>13.576724810482579</v>
      </c>
      <c r="K6470">
        <v>17.719574631087578</v>
      </c>
      <c r="L6470">
        <v>9.9447429047753388</v>
      </c>
      <c r="M6470">
        <v>9.6493383748691652</v>
      </c>
      <c r="N6470">
        <v>6.1096286465291527</v>
      </c>
      <c r="O6470">
        <v>12.008999401679191</v>
      </c>
      <c r="P6470">
        <v>8.7769677433494167</v>
      </c>
      <c r="Q6470">
        <v>5.4447353635979754</v>
      </c>
      <c r="R6470">
        <v>-1.6721484931764059</v>
      </c>
      <c r="S6470">
        <v>7.5693381767351742</v>
      </c>
      <c r="T6470">
        <v>3.9670785265759849</v>
      </c>
      <c r="U6470">
        <v>6.9854758936054751</v>
      </c>
      <c r="V6470">
        <v>5.7491933378754911</v>
      </c>
      <c r="W6470">
        <v>5.534617507570827</v>
      </c>
      <c r="X6470">
        <v>10.547671079865269</v>
      </c>
      <c r="Y6470">
        <v>10.85981322651557</v>
      </c>
      <c r="Z6470">
        <v>10.330985451393641</v>
      </c>
      <c r="AA6470">
        <v>3.211739070558894</v>
      </c>
      <c r="AB6470">
        <v>3.0294724099636068</v>
      </c>
      <c r="AC6470">
        <v>8.1301396988385797</v>
      </c>
      <c r="AD6470">
        <v>3.251552188545515</v>
      </c>
      <c r="AE6470">
        <v>10.586457203048891</v>
      </c>
      <c r="AF6470">
        <v>3.532958268455455</v>
      </c>
      <c r="AG6470">
        <v>7.1565002540606049</v>
      </c>
      <c r="AH6470">
        <v>8.7260769864865075</v>
      </c>
      <c r="AI6470">
        <v>9.2340779653801839</v>
      </c>
      <c r="AJ6470">
        <v>5.0478654950995239</v>
      </c>
      <c r="AK6470">
        <v>14.81112957324842</v>
      </c>
      <c r="AL6470">
        <v>7.5890203556189473</v>
      </c>
      <c r="AM6470">
        <v>7.2834312255293687</v>
      </c>
      <c r="AN6470">
        <v>-1.7420790283920959</v>
      </c>
      <c r="AO6470">
        <v>9.6662465445833448</v>
      </c>
      <c r="AP6470">
        <v>7.7259608722494599</v>
      </c>
      <c r="AQ6470">
        <v>5.7217021728967143</v>
      </c>
      <c r="AR6470">
        <v>4.344891104456039</v>
      </c>
      <c r="AS6470">
        <v>6.4377175757702298</v>
      </c>
      <c r="AT6470">
        <v>6.5509128979309939</v>
      </c>
      <c r="AU6470">
        <v>7.0020406192815132</v>
      </c>
      <c r="AV6470">
        <v>6.6725227918548624</v>
      </c>
    </row>
    <row r="6471" spans="1:48" x14ac:dyDescent="0.25">
      <c r="A6471" s="2">
        <v>40544</v>
      </c>
      <c r="B6471">
        <v>2007</v>
      </c>
      <c r="C6471">
        <v>640</v>
      </c>
      <c r="D6471">
        <v>-9.87579640524282</v>
      </c>
      <c r="E6471">
        <v>0.1212174054001425</v>
      </c>
      <c r="F6471">
        <v>2.6378292314152452</v>
      </c>
      <c r="G6471">
        <v>-0.32343276513077113</v>
      </c>
      <c r="H6471">
        <v>1.0142720606784119</v>
      </c>
      <c r="I6471">
        <v>3.1263626579050912</v>
      </c>
      <c r="J6471">
        <v>2.3744026778022902</v>
      </c>
      <c r="K6471">
        <v>-1.8503945442562619</v>
      </c>
      <c r="L6471">
        <v>3.5370801659881712</v>
      </c>
      <c r="M6471">
        <v>13.746457652414399</v>
      </c>
      <c r="N6471">
        <v>5.7079811782553946</v>
      </c>
      <c r="O6471">
        <v>4.4817031233119309</v>
      </c>
      <c r="P6471">
        <v>11.12194183160784</v>
      </c>
      <c r="Q6471">
        <v>-1.1755921457523579</v>
      </c>
      <c r="R6471">
        <v>17.74060963146427</v>
      </c>
      <c r="S6471">
        <v>11.590828602208751</v>
      </c>
      <c r="T6471">
        <v>-12.05189017453471</v>
      </c>
      <c r="U6471">
        <v>4.3730893886083866</v>
      </c>
      <c r="V6471">
        <v>-2.847394241824774</v>
      </c>
      <c r="W6471">
        <v>1.923088787180993</v>
      </c>
      <c r="X6471">
        <v>1.9997572960873231</v>
      </c>
      <c r="Y6471">
        <v>4.359742522269916</v>
      </c>
      <c r="Z6471">
        <v>1.451627605905315</v>
      </c>
      <c r="AA6471">
        <v>-9.0668586049729498</v>
      </c>
      <c r="AB6471">
        <v>-2.0941125953975681</v>
      </c>
      <c r="AC6471">
        <v>9.0344308650321494</v>
      </c>
      <c r="AD6471">
        <v>7.222479991749986</v>
      </c>
      <c r="AE6471">
        <v>-2.287469613565285</v>
      </c>
      <c r="AF6471">
        <v>-8.8237676395864995</v>
      </c>
      <c r="AG6471">
        <v>-4.1760999463067439</v>
      </c>
      <c r="AH6471">
        <v>6.9368883965256654</v>
      </c>
      <c r="AI6471">
        <v>-10.435628084183501</v>
      </c>
      <c r="AJ6471">
        <v>-0.20981273183617871</v>
      </c>
      <c r="AK6471">
        <v>-12.2223373305</v>
      </c>
      <c r="AL6471">
        <v>-13.0650115669073</v>
      </c>
      <c r="AM6471">
        <v>1.967475044137768</v>
      </c>
      <c r="AN6471">
        <v>-2.0500620801522822</v>
      </c>
      <c r="AO6471">
        <v>2.5920516306617629</v>
      </c>
      <c r="AP6471">
        <v>0.44088793783951807</v>
      </c>
      <c r="AQ6471">
        <v>0.87122993737351884</v>
      </c>
      <c r="AR6471">
        <v>-10.655171264221289</v>
      </c>
      <c r="AS6471">
        <v>1.10726998629691</v>
      </c>
      <c r="AT6471">
        <v>-20.858368740579831</v>
      </c>
      <c r="AU6471">
        <v>-2.7928489559532421</v>
      </c>
      <c r="AV6471">
        <v>2.391547480429757</v>
      </c>
    </row>
    <row r="6472" spans="1:48" x14ac:dyDescent="0.25">
      <c r="A6472" s="2">
        <v>40575</v>
      </c>
      <c r="B6472">
        <v>2007</v>
      </c>
      <c r="C6472">
        <v>640</v>
      </c>
      <c r="D6472">
        <v>-2.3888231333320191</v>
      </c>
      <c r="E6472">
        <v>4.5506315580152057</v>
      </c>
      <c r="F6472">
        <v>-6.1961935765364906</v>
      </c>
      <c r="G6472">
        <v>3.7317994671623329</v>
      </c>
      <c r="H6472">
        <v>-0.88459201693519285</v>
      </c>
      <c r="I6472">
        <v>1.5517850960910631</v>
      </c>
      <c r="J6472">
        <v>6.6457329493205153</v>
      </c>
      <c r="K6472">
        <v>7.6364638564605292</v>
      </c>
      <c r="L6472">
        <v>-0.30934101564781269</v>
      </c>
      <c r="M6472">
        <v>0.84734834481012822</v>
      </c>
      <c r="N6472">
        <v>2.5545064891782538</v>
      </c>
      <c r="O6472">
        <v>-6.3543801991528763</v>
      </c>
      <c r="P6472">
        <v>2.789916554319571</v>
      </c>
      <c r="Q6472">
        <v>-8.0848092136094447</v>
      </c>
      <c r="R6472">
        <v>-1.302327572427775</v>
      </c>
      <c r="S6472">
        <v>6.5101150465474156</v>
      </c>
      <c r="T6472">
        <v>1.6986567506768191</v>
      </c>
      <c r="U6472">
        <v>3.4815156127420588</v>
      </c>
      <c r="V6472">
        <v>0.84043973427125884</v>
      </c>
      <c r="W6472">
        <v>2.6712954995354199</v>
      </c>
      <c r="X6472">
        <v>4.9723431310273236</v>
      </c>
      <c r="Y6472">
        <v>3.8995008907739548</v>
      </c>
      <c r="Z6472">
        <v>0.59706579983831443</v>
      </c>
      <c r="AA6472">
        <v>-2.6596093281495148</v>
      </c>
      <c r="AB6472">
        <v>-2.3886167408245562</v>
      </c>
      <c r="AC6472">
        <v>-1.362961933322238</v>
      </c>
      <c r="AD6472">
        <v>5.8501766546357192</v>
      </c>
      <c r="AE6472">
        <v>4.5994971043062716</v>
      </c>
      <c r="AF6472">
        <v>5.7738789440526572</v>
      </c>
      <c r="AG6472">
        <v>2.9781742675766281</v>
      </c>
      <c r="AH6472">
        <v>3.4812221606934419</v>
      </c>
      <c r="AI6472">
        <v>-1.3152385253259009</v>
      </c>
      <c r="AJ6472">
        <v>-5.0225713274343438</v>
      </c>
      <c r="AK6472">
        <v>6.4049887066896627</v>
      </c>
      <c r="AL6472">
        <v>-1.7776357327704551</v>
      </c>
      <c r="AM6472">
        <v>4.3054964489255054</v>
      </c>
      <c r="AN6472">
        <v>-1.8991510370403479</v>
      </c>
      <c r="AO6472">
        <v>-8.284805969005804</v>
      </c>
      <c r="AP6472">
        <v>7.2878314704587499</v>
      </c>
      <c r="AQ6472">
        <v>-1.8738739767493069</v>
      </c>
      <c r="AR6472">
        <v>4.8922896312204367</v>
      </c>
      <c r="AS6472">
        <v>-6.9317995955136986</v>
      </c>
      <c r="AT6472">
        <v>-0.54943267961045095</v>
      </c>
      <c r="AU6472">
        <v>-2.3831016951542772</v>
      </c>
      <c r="AV6472">
        <v>3.3406712767491298</v>
      </c>
    </row>
    <row r="6473" spans="1:48" x14ac:dyDescent="0.25">
      <c r="A6473" s="2">
        <v>40603</v>
      </c>
      <c r="B6473">
        <v>2007</v>
      </c>
      <c r="C6473">
        <v>640</v>
      </c>
      <c r="D6473">
        <v>7.7126470086936072</v>
      </c>
      <c r="E6473">
        <v>-9.1334011266605906</v>
      </c>
      <c r="F6473">
        <v>11.683624363717099</v>
      </c>
      <c r="G6473">
        <v>-1.4709847170667369</v>
      </c>
      <c r="H6473">
        <v>4.2762538539573569</v>
      </c>
      <c r="I6473">
        <v>1.1995457409233361</v>
      </c>
      <c r="J6473">
        <v>0.10275584770611521</v>
      </c>
      <c r="K6473">
        <v>1.0767902118753669</v>
      </c>
      <c r="L6473">
        <v>2.198852057683665</v>
      </c>
      <c r="M6473">
        <v>-0.82394481783726325</v>
      </c>
      <c r="N6473">
        <v>0.24464786068874031</v>
      </c>
      <c r="O6473">
        <v>4.3715598867102079</v>
      </c>
      <c r="P6473">
        <v>-0.42818451159598592</v>
      </c>
      <c r="Q6473">
        <v>-3.1565213950192961</v>
      </c>
      <c r="R6473">
        <v>-0.93597949003639824</v>
      </c>
      <c r="S6473">
        <v>11.17430513926381</v>
      </c>
      <c r="T6473">
        <v>-3.3997053156905932</v>
      </c>
      <c r="U6473">
        <v>-0.43103005345376261</v>
      </c>
      <c r="V6473">
        <v>2.654712360926692</v>
      </c>
      <c r="W6473">
        <v>0.8442145388911193</v>
      </c>
      <c r="X6473">
        <v>2.390241127531012</v>
      </c>
      <c r="Y6473">
        <v>1.9119226638836471</v>
      </c>
      <c r="Z6473">
        <v>4.7251137046788516</v>
      </c>
      <c r="AA6473">
        <v>4.0693818702213447</v>
      </c>
      <c r="AB6473">
        <v>4.8524410997560219</v>
      </c>
      <c r="AC6473">
        <v>8.1279536581586385</v>
      </c>
      <c r="AD6473">
        <v>-2.8263657572309642</v>
      </c>
      <c r="AE6473">
        <v>2.200674089214516</v>
      </c>
      <c r="AF6473">
        <v>7.9806335899212044</v>
      </c>
      <c r="AG6473">
        <v>3.9916011078240832</v>
      </c>
      <c r="AH6473">
        <v>-0.10584478628759</v>
      </c>
      <c r="AI6473">
        <v>9.9926953578249655</v>
      </c>
      <c r="AJ6473">
        <v>4.8168814111595024</v>
      </c>
      <c r="AK6473">
        <v>5.0396064967403342</v>
      </c>
      <c r="AL6473">
        <v>11.09420789015474</v>
      </c>
      <c r="AM6473">
        <v>-2.4476847365332288</v>
      </c>
      <c r="AN6473">
        <v>5.5964551616876967</v>
      </c>
      <c r="AO6473">
        <v>8.5653116321507294</v>
      </c>
      <c r="AP6473">
        <v>6.837443072282845E-3</v>
      </c>
      <c r="AQ6473">
        <v>5.2943995322543458</v>
      </c>
      <c r="AR6473">
        <v>12.322320312917849</v>
      </c>
      <c r="AS6473">
        <v>7.6012036158542804</v>
      </c>
      <c r="AT6473">
        <v>-2.4947356152694722</v>
      </c>
      <c r="AU6473">
        <v>2.7798619607631192</v>
      </c>
      <c r="AV6473">
        <v>0.1064602301327877</v>
      </c>
    </row>
    <row r="6474" spans="1:48" x14ac:dyDescent="0.25">
      <c r="A6474" s="2">
        <v>40634</v>
      </c>
      <c r="B6474">
        <v>2007</v>
      </c>
      <c r="C6474">
        <v>640</v>
      </c>
      <c r="D6474">
        <v>10.507089092946639</v>
      </c>
      <c r="E6474">
        <v>0.35798571945864222</v>
      </c>
      <c r="F6474">
        <v>6.5740187475524348</v>
      </c>
      <c r="G6474">
        <v>9.8242263572281949</v>
      </c>
      <c r="H6474">
        <v>8.2629562205394969</v>
      </c>
      <c r="I6474">
        <v>2.682730384815613</v>
      </c>
      <c r="J6474">
        <v>10.88722907020481</v>
      </c>
      <c r="K6474">
        <v>6.8606728851211107</v>
      </c>
      <c r="L6474">
        <v>9.686795838375506</v>
      </c>
      <c r="M6474">
        <v>8.0093255977409683</v>
      </c>
      <c r="N6474">
        <v>4.1420121740230353</v>
      </c>
      <c r="O6474">
        <v>7.4307487185729659</v>
      </c>
      <c r="P6474">
        <v>8.4586293748942776</v>
      </c>
      <c r="Q6474">
        <v>-1.5651753719143511</v>
      </c>
      <c r="R6474">
        <v>-4.4910992246760983</v>
      </c>
      <c r="S6474">
        <v>8.0948853191372017</v>
      </c>
      <c r="T6474">
        <v>-5.1074625391105748</v>
      </c>
      <c r="U6474">
        <v>11.348934593918811</v>
      </c>
      <c r="V6474">
        <v>1.758570832684714</v>
      </c>
      <c r="W6474">
        <v>12.41778521015244</v>
      </c>
      <c r="X6474">
        <v>3.194542274049339</v>
      </c>
      <c r="Y6474">
        <v>3.5686905534494611</v>
      </c>
      <c r="Z6474">
        <v>10.48662804051237</v>
      </c>
      <c r="AA6474">
        <v>9.3512328376013532</v>
      </c>
      <c r="AB6474">
        <v>4.5997697377053726</v>
      </c>
      <c r="AC6474">
        <v>11.569415314958389</v>
      </c>
      <c r="AD6474">
        <v>0.1006072682006476</v>
      </c>
      <c r="AE6474">
        <v>5.7640720197773554</v>
      </c>
      <c r="AF6474">
        <v>6.7804779927006287</v>
      </c>
      <c r="AG6474">
        <v>-0.6553613030880312</v>
      </c>
      <c r="AH6474">
        <v>7.9823053697351654</v>
      </c>
      <c r="AI6474">
        <v>5.7908070823161184</v>
      </c>
      <c r="AJ6474">
        <v>5.6505524858553979</v>
      </c>
      <c r="AK6474">
        <v>5.2368981436975437</v>
      </c>
      <c r="AL6474">
        <v>-1.0508764763169529</v>
      </c>
      <c r="AM6474">
        <v>7.071921010558313</v>
      </c>
      <c r="AN6474">
        <v>2.304137431481168</v>
      </c>
      <c r="AO6474">
        <v>3.1300235209212208</v>
      </c>
      <c r="AP6474">
        <v>1.2124006691113911</v>
      </c>
      <c r="AQ6474">
        <v>1.912921064587159</v>
      </c>
      <c r="AR6474">
        <v>5.0123351292454377</v>
      </c>
      <c r="AS6474">
        <v>3.951701179800704</v>
      </c>
      <c r="AT6474">
        <v>-6.7847457624319096</v>
      </c>
      <c r="AU6474">
        <v>-2.9429083852424931</v>
      </c>
      <c r="AV6474">
        <v>3.052606379500844</v>
      </c>
    </row>
    <row r="6475" spans="1:48" x14ac:dyDescent="0.25">
      <c r="A6475" s="2">
        <v>40664</v>
      </c>
      <c r="B6475">
        <v>2007</v>
      </c>
      <c r="C6475">
        <v>640</v>
      </c>
      <c r="D6475">
        <v>-12.38121803731423</v>
      </c>
      <c r="E6475">
        <v>-1.6273094579002501</v>
      </c>
      <c r="F6475">
        <v>-3.4566545069359189</v>
      </c>
      <c r="G6475">
        <v>2.116065013522062</v>
      </c>
      <c r="H6475">
        <v>5.3217101216660012</v>
      </c>
      <c r="I6475">
        <v>-3.090481691578129</v>
      </c>
      <c r="J6475">
        <v>-6.2911817903205662</v>
      </c>
      <c r="K6475">
        <v>-3.9456092434217438</v>
      </c>
      <c r="L6475">
        <v>-3.0362583326246422</v>
      </c>
      <c r="M6475">
        <v>-5.2385801121517588</v>
      </c>
      <c r="N6475">
        <v>-0.37142125660716291</v>
      </c>
      <c r="O6475">
        <v>-9.0389013550419293</v>
      </c>
      <c r="P6475">
        <v>-6.8322005660800489</v>
      </c>
      <c r="Q6475">
        <v>1.170461009394508</v>
      </c>
      <c r="R6475">
        <v>-11.31207986166539</v>
      </c>
      <c r="S6475">
        <v>-9.819532922914199</v>
      </c>
      <c r="T6475">
        <v>1.3428957002503681</v>
      </c>
      <c r="U6475">
        <v>-5.8011295573837334</v>
      </c>
      <c r="V6475">
        <v>-3.2201994403456502</v>
      </c>
      <c r="W6475">
        <v>-4.3416104411218024</v>
      </c>
      <c r="X6475">
        <v>-4.7403784447901387</v>
      </c>
      <c r="Y6475">
        <v>-4.791027125115555</v>
      </c>
      <c r="Z6475">
        <v>-3.2434617319567649</v>
      </c>
      <c r="AA6475">
        <v>-0.59945430861172433</v>
      </c>
      <c r="AB6475">
        <v>2.3348207270621262</v>
      </c>
      <c r="AC6475">
        <v>-5.8378087097040616</v>
      </c>
      <c r="AD6475">
        <v>-2.1471940633713942</v>
      </c>
      <c r="AE6475">
        <v>-5.016835693848865</v>
      </c>
      <c r="AF6475">
        <v>-4.1335928999075904</v>
      </c>
      <c r="AG6475">
        <v>-3.108399328789246</v>
      </c>
      <c r="AH6475">
        <v>-3.1996028376347958</v>
      </c>
      <c r="AI6475">
        <v>-3.923235579064055</v>
      </c>
      <c r="AJ6475">
        <v>-1.897889911532169</v>
      </c>
      <c r="AK6475">
        <v>-5.2013440463917204</v>
      </c>
      <c r="AL6475">
        <v>-4.2273493720678568</v>
      </c>
      <c r="AM6475">
        <v>-2.1734596830367381</v>
      </c>
      <c r="AN6475">
        <v>0.62503499445956123</v>
      </c>
      <c r="AO6475">
        <v>-0.95304941868862292</v>
      </c>
      <c r="AP6475">
        <v>-3.0192080070203802</v>
      </c>
      <c r="AQ6475">
        <v>-0.33507017611286161</v>
      </c>
      <c r="AR6475">
        <v>0.19693462882688359</v>
      </c>
      <c r="AS6475">
        <v>-1.7864740937921231</v>
      </c>
      <c r="AT6475">
        <v>10.72034768844636</v>
      </c>
      <c r="AU6475">
        <v>2.3544820459687981</v>
      </c>
      <c r="AV6475">
        <v>-1.0849144173961101</v>
      </c>
    </row>
    <row r="6476" spans="1:48" x14ac:dyDescent="0.25">
      <c r="A6476" s="2">
        <v>40695</v>
      </c>
      <c r="B6476">
        <v>2007</v>
      </c>
      <c r="C6476">
        <v>640</v>
      </c>
      <c r="D6476">
        <v>-0.71926823827876962</v>
      </c>
      <c r="E6476">
        <v>1.4647399061615829</v>
      </c>
      <c r="F6476">
        <v>-1.932731695069956</v>
      </c>
      <c r="G6476">
        <v>-4.3553614263124993</v>
      </c>
      <c r="H6476">
        <v>-2.3377594650031641</v>
      </c>
      <c r="I6476">
        <v>2.563559657854841</v>
      </c>
      <c r="J6476">
        <v>3.5187442284153381</v>
      </c>
      <c r="K6476">
        <v>-3.6124015921227159</v>
      </c>
      <c r="L6476">
        <v>-5.2517866825002919</v>
      </c>
      <c r="M6476">
        <v>-0.27182658463473791</v>
      </c>
      <c r="N6476">
        <v>-2.148905945743806</v>
      </c>
      <c r="O6476">
        <v>-4.6652774335153468</v>
      </c>
      <c r="P6476">
        <v>-2.85169528448791</v>
      </c>
      <c r="Q6476">
        <v>4.8274631803451928</v>
      </c>
      <c r="R6476">
        <v>-1.1381718599794981</v>
      </c>
      <c r="S6476">
        <v>-0.219566239462643</v>
      </c>
      <c r="T6476">
        <v>-11.78510543493004</v>
      </c>
      <c r="U6476">
        <v>1.986908349922123</v>
      </c>
      <c r="V6476">
        <v>0.9751138417218419</v>
      </c>
      <c r="W6476">
        <v>-4.1623595813822796</v>
      </c>
      <c r="X6476">
        <v>-4.823324154703446</v>
      </c>
      <c r="Y6476">
        <v>-2.8775280726243802</v>
      </c>
      <c r="Z6476">
        <v>-2.5840262598786139</v>
      </c>
      <c r="AA6476">
        <v>0.12118815967976369</v>
      </c>
      <c r="AB6476">
        <v>-1.0802917517849899</v>
      </c>
      <c r="AC6476">
        <v>1.2102758628919741</v>
      </c>
      <c r="AD6476">
        <v>-7.1813337288637697</v>
      </c>
      <c r="AE6476">
        <v>-1.029558780962581</v>
      </c>
      <c r="AF6476">
        <v>-4.162622884221423</v>
      </c>
      <c r="AG6476">
        <v>-0.31522927258424982</v>
      </c>
      <c r="AH6476">
        <v>0.67883933442645095</v>
      </c>
      <c r="AI6476">
        <v>1.5918944194275979</v>
      </c>
      <c r="AJ6476">
        <v>-1.564303129489963</v>
      </c>
      <c r="AK6476">
        <v>-1.7522336048586551</v>
      </c>
      <c r="AL6476">
        <v>1.7644529453094691</v>
      </c>
      <c r="AM6476">
        <v>-2.8827983040550902</v>
      </c>
      <c r="AN6476">
        <v>-3.4469594918098649</v>
      </c>
      <c r="AO6476">
        <v>-0.52018970538899589</v>
      </c>
      <c r="AP6476">
        <v>-2.7932281653249791</v>
      </c>
      <c r="AQ6476">
        <v>1.933240568558614</v>
      </c>
      <c r="AR6476">
        <v>3.1053587046957709</v>
      </c>
      <c r="AS6476">
        <v>-0.11108569179436591</v>
      </c>
      <c r="AT6476">
        <v>-4.2323523561057952</v>
      </c>
      <c r="AU6476">
        <v>-4.4728703397525997</v>
      </c>
      <c r="AV6476">
        <v>-1.6992885927561541</v>
      </c>
    </row>
    <row r="6477" spans="1:48" x14ac:dyDescent="0.25">
      <c r="A6477" s="2">
        <v>40725</v>
      </c>
      <c r="B6477">
        <v>2007</v>
      </c>
      <c r="C6477">
        <v>640</v>
      </c>
      <c r="D6477">
        <v>-4.2865753032709559</v>
      </c>
      <c r="E6477">
        <v>3.550719092570831</v>
      </c>
      <c r="F6477">
        <v>1.7898040696727071</v>
      </c>
      <c r="G6477">
        <v>-0.25047117459696677</v>
      </c>
      <c r="H6477">
        <v>5.7749071085607229</v>
      </c>
      <c r="I6477">
        <v>-6.4704551982459169</v>
      </c>
      <c r="J6477">
        <v>-7.2725353385235003</v>
      </c>
      <c r="K6477">
        <v>-0.67337705745468268</v>
      </c>
      <c r="L6477">
        <v>-4.790320618510135</v>
      </c>
      <c r="M6477">
        <v>-7.2074975890152988</v>
      </c>
      <c r="N6477">
        <v>-5.1628629827605534</v>
      </c>
      <c r="O6477">
        <v>-10.07004271599563</v>
      </c>
      <c r="P6477">
        <v>-9.2488377728611848</v>
      </c>
      <c r="Q6477">
        <v>-3.5545151874019631</v>
      </c>
      <c r="R6477">
        <v>-7.1611350689086306</v>
      </c>
      <c r="S6477">
        <v>-4.1792372917382359</v>
      </c>
      <c r="T6477">
        <v>8.4176495849388466</v>
      </c>
      <c r="U6477">
        <v>-3.8843784367152629</v>
      </c>
      <c r="V6477">
        <v>-0.77891744369368299</v>
      </c>
      <c r="W6477">
        <v>-4.2003619275155391</v>
      </c>
      <c r="X6477">
        <v>-3.494668030477555</v>
      </c>
      <c r="Y6477">
        <v>-4.3028397812769121</v>
      </c>
      <c r="Z6477">
        <v>-2.8080933825229919</v>
      </c>
      <c r="AA6477">
        <v>-5.3680318812903138</v>
      </c>
      <c r="AB6477">
        <v>-2.865515977875055</v>
      </c>
      <c r="AC6477">
        <v>-2.2665664877317142</v>
      </c>
      <c r="AD6477">
        <v>-7.2762426530361246</v>
      </c>
      <c r="AE6477">
        <v>-2.191787481023455</v>
      </c>
      <c r="AF6477">
        <v>11.574862192303749</v>
      </c>
      <c r="AG6477">
        <v>-4.295956173994675</v>
      </c>
      <c r="AH6477">
        <v>-8.0299938228934558</v>
      </c>
      <c r="AI6477">
        <v>6.7203896320350287</v>
      </c>
      <c r="AJ6477">
        <v>4.7757612927577187</v>
      </c>
      <c r="AK6477">
        <v>-0.7002392834997373</v>
      </c>
      <c r="AL6477">
        <v>-2.2855720018648769</v>
      </c>
      <c r="AM6477">
        <v>7.3595978123686123E-2</v>
      </c>
      <c r="AN6477">
        <v>-1.103794488086407</v>
      </c>
      <c r="AO6477">
        <v>-1.313593466378304</v>
      </c>
      <c r="AP6477">
        <v>-2.1004765336041231</v>
      </c>
      <c r="AQ6477">
        <v>-0.18990033274235429</v>
      </c>
      <c r="AR6477">
        <v>7.5053309949920664</v>
      </c>
      <c r="AS6477">
        <v>0.17387621625781779</v>
      </c>
      <c r="AT6477">
        <v>-6.3315170050345371</v>
      </c>
      <c r="AU6477">
        <v>-2.09971282392255</v>
      </c>
      <c r="AV6477">
        <v>-1.9418745138783939</v>
      </c>
    </row>
    <row r="6478" spans="1:48" x14ac:dyDescent="0.25">
      <c r="A6478" s="2">
        <v>40756</v>
      </c>
      <c r="B6478">
        <v>2007</v>
      </c>
      <c r="C6478">
        <v>640</v>
      </c>
      <c r="D6478">
        <v>-14.795478078235011</v>
      </c>
      <c r="E6478">
        <v>-8.1349622723579369</v>
      </c>
      <c r="F6478">
        <v>-13.40555336831296</v>
      </c>
      <c r="G6478">
        <v>-6.6331061903036836</v>
      </c>
      <c r="H6478">
        <v>-3.766055628178</v>
      </c>
      <c r="I6478">
        <v>-14.21081826215234</v>
      </c>
      <c r="J6478">
        <v>-6.430634451445072</v>
      </c>
      <c r="K6478">
        <v>-7.1590124973145759</v>
      </c>
      <c r="L6478">
        <v>-11.158700673142761</v>
      </c>
      <c r="M6478">
        <v>-8.5838605740758407</v>
      </c>
      <c r="N6478">
        <v>-6.3385787645842022</v>
      </c>
      <c r="O6478">
        <v>-3.8901432385529571</v>
      </c>
      <c r="P6478">
        <v>-14.71043193932335</v>
      </c>
      <c r="Q6478">
        <v>-11.87247042242109</v>
      </c>
      <c r="R6478">
        <v>-27.887430704633601</v>
      </c>
      <c r="S6478">
        <v>-9.3853556500767539</v>
      </c>
      <c r="T6478">
        <v>6.4297235538670394</v>
      </c>
      <c r="U6478">
        <v>-18.588329579330189</v>
      </c>
      <c r="V6478">
        <v>-4.341179036998744</v>
      </c>
      <c r="W6478">
        <v>-6.1708540656193573</v>
      </c>
      <c r="X6478">
        <v>-13.440754632801189</v>
      </c>
      <c r="Y6478">
        <v>-9.5492881001634444</v>
      </c>
      <c r="Z6478">
        <v>-12.5805845412841</v>
      </c>
      <c r="AA6478">
        <v>-4.4244494847046951</v>
      </c>
      <c r="AB6478">
        <v>0.1903129865335362</v>
      </c>
      <c r="AC6478">
        <v>-6.1625068358513779</v>
      </c>
      <c r="AD6478">
        <v>-9.7144917998892346</v>
      </c>
      <c r="AE6478">
        <v>-4.3993530743167142</v>
      </c>
      <c r="AF6478">
        <v>-7.3734554153833454</v>
      </c>
      <c r="AG6478">
        <v>-6.4644749700825237</v>
      </c>
      <c r="AH6478">
        <v>-10.746872658675629</v>
      </c>
      <c r="AI6478">
        <v>-3.888506665034452</v>
      </c>
      <c r="AJ6478">
        <v>-9.432209473586795</v>
      </c>
      <c r="AK6478">
        <v>-1.317334330760767</v>
      </c>
      <c r="AL6478">
        <v>-12.360343140210221</v>
      </c>
      <c r="AM6478">
        <v>-7.3121888459885991</v>
      </c>
      <c r="AN6478">
        <v>-10.677301951707189</v>
      </c>
      <c r="AO6478">
        <v>-10.22237642405036</v>
      </c>
      <c r="AP6478">
        <v>-3.5325419644602452</v>
      </c>
      <c r="AQ6478">
        <v>-7.6865671133580786</v>
      </c>
      <c r="AR6478">
        <v>-5.6482403169010542</v>
      </c>
      <c r="AS6478">
        <v>-0.51418859008494078</v>
      </c>
      <c r="AT6478">
        <v>-6.5000901225605094</v>
      </c>
      <c r="AU6478">
        <v>-12.4633800742603</v>
      </c>
      <c r="AV6478">
        <v>-5.5404260140668127</v>
      </c>
    </row>
    <row r="6479" spans="1:48" x14ac:dyDescent="0.25">
      <c r="A6479" s="2">
        <v>40787</v>
      </c>
      <c r="B6479">
        <v>2007</v>
      </c>
      <c r="C6479">
        <v>640</v>
      </c>
      <c r="D6479">
        <v>3.5154008457443542</v>
      </c>
      <c r="E6479">
        <v>-1.5807324742292519</v>
      </c>
      <c r="F6479">
        <v>-12.92884818598098</v>
      </c>
      <c r="G6479">
        <v>-11.3923647467722</v>
      </c>
      <c r="H6479">
        <v>-8.1662639587278711</v>
      </c>
      <c r="I6479">
        <v>-22.291581053984039</v>
      </c>
      <c r="J6479">
        <v>-8.484832371786343</v>
      </c>
      <c r="K6479">
        <v>-14.939459357061541</v>
      </c>
      <c r="L6479">
        <v>-13.28027799367068</v>
      </c>
      <c r="M6479">
        <v>-8.1450085240093557</v>
      </c>
      <c r="N6479">
        <v>-12.19130877404185</v>
      </c>
      <c r="O6479">
        <v>-14.507585858444081</v>
      </c>
      <c r="P6479">
        <v>-10.89777153993392</v>
      </c>
      <c r="Q6479">
        <v>-19.682743136352489</v>
      </c>
      <c r="R6479">
        <v>-20.251713196277631</v>
      </c>
      <c r="S6479">
        <v>-21.128748405508819</v>
      </c>
      <c r="T6479">
        <v>-17.408525156292001</v>
      </c>
      <c r="U6479">
        <v>-11.819697474915881</v>
      </c>
      <c r="V6479">
        <v>-15.43605364683965</v>
      </c>
      <c r="W6479">
        <v>-9.957426954304827</v>
      </c>
      <c r="X6479">
        <v>-9.196943907651745</v>
      </c>
      <c r="Y6479">
        <v>-9.6358840936422112</v>
      </c>
      <c r="Z6479">
        <v>-20.690993230910731</v>
      </c>
      <c r="AA6479">
        <v>-18.448780168476311</v>
      </c>
      <c r="AB6479">
        <v>-10.06371522451502</v>
      </c>
      <c r="AC6479">
        <v>-14.61720566917308</v>
      </c>
      <c r="AD6479">
        <v>-13.005467322003859</v>
      </c>
      <c r="AE6479">
        <v>-14.599319664749791</v>
      </c>
      <c r="AF6479">
        <v>-17.11498874013899</v>
      </c>
      <c r="AG6479">
        <v>-18.37658128646061</v>
      </c>
      <c r="AH6479">
        <v>-14.46829582769792</v>
      </c>
      <c r="AI6479">
        <v>-9.2118473895582369</v>
      </c>
      <c r="AJ6479">
        <v>-13.80684612765314</v>
      </c>
      <c r="AK6479">
        <v>-15.09339848322899</v>
      </c>
      <c r="AL6479">
        <v>-6.5171123545364136</v>
      </c>
      <c r="AM6479">
        <v>-8.7835970681349629</v>
      </c>
      <c r="AN6479">
        <v>-19.257613309403759</v>
      </c>
      <c r="AO6479">
        <v>6.4627212786364741</v>
      </c>
      <c r="AP6479">
        <v>-14.06469326998719</v>
      </c>
      <c r="AQ6479">
        <v>-9.8959147474992797</v>
      </c>
      <c r="AR6479">
        <v>-10.272279853200111</v>
      </c>
      <c r="AS6479">
        <v>0.95347372301359812</v>
      </c>
      <c r="AT6479">
        <v>-9.467597550006424</v>
      </c>
      <c r="AU6479">
        <v>-12.91746220538983</v>
      </c>
      <c r="AV6479">
        <v>-7.1922730009481128</v>
      </c>
    </row>
    <row r="6480" spans="1:48" x14ac:dyDescent="0.25">
      <c r="A6480" s="2">
        <v>40817</v>
      </c>
      <c r="B6480">
        <v>2007</v>
      </c>
      <c r="C6480">
        <v>640</v>
      </c>
      <c r="D6480">
        <v>-2.4170293757128758</v>
      </c>
      <c r="E6480">
        <v>-0.24718670695899059</v>
      </c>
      <c r="F6480">
        <v>15.07623808334413</v>
      </c>
      <c r="G6480">
        <v>8.4186362697294079</v>
      </c>
      <c r="H6480">
        <v>1.758525274517986</v>
      </c>
      <c r="I6480">
        <v>6.5745367764804774</v>
      </c>
      <c r="J6480">
        <v>12.8078900021716</v>
      </c>
      <c r="K6480">
        <v>17.53270313964779</v>
      </c>
      <c r="L6480">
        <v>15.866332391601841</v>
      </c>
      <c r="M6480">
        <v>8.8558507791708152</v>
      </c>
      <c r="N6480">
        <v>3.7564506294872619</v>
      </c>
      <c r="O6480">
        <v>14.334974256660621</v>
      </c>
      <c r="P6480">
        <v>13.57019344830341</v>
      </c>
      <c r="Q6480">
        <v>1.7995135571904799</v>
      </c>
      <c r="R6480">
        <v>-4.1603499451013821</v>
      </c>
      <c r="S6480">
        <v>11.2926409798308</v>
      </c>
      <c r="T6480">
        <v>15.26028769695216</v>
      </c>
      <c r="U6480">
        <v>16.10322792066534</v>
      </c>
      <c r="V6480">
        <v>13.890390302333479</v>
      </c>
      <c r="W6480">
        <v>5.4164939420976674</v>
      </c>
      <c r="X6480">
        <v>7.4656767485814068</v>
      </c>
      <c r="Y6480">
        <v>13.042001825721879</v>
      </c>
      <c r="Z6480">
        <v>13.51476523754453</v>
      </c>
      <c r="AA6480">
        <v>18.191687308423489</v>
      </c>
      <c r="AB6480">
        <v>6.6920070791079764</v>
      </c>
      <c r="AC6480">
        <v>6.8965084936890131</v>
      </c>
      <c r="AD6480">
        <v>11.458324815229989</v>
      </c>
      <c r="AE6480">
        <v>17.012405910910669</v>
      </c>
      <c r="AF6480">
        <v>12.4371900634727</v>
      </c>
      <c r="AG6480">
        <v>19.4069856428078</v>
      </c>
      <c r="AH6480">
        <v>12.863138023978889</v>
      </c>
      <c r="AI6480">
        <v>9.9974924418390287</v>
      </c>
      <c r="AJ6480">
        <v>10.57405649463383</v>
      </c>
      <c r="AK6480">
        <v>9.0113972399036513</v>
      </c>
      <c r="AL6480">
        <v>8.5623698135891768</v>
      </c>
      <c r="AM6480">
        <v>12.05455731517193</v>
      </c>
      <c r="AN6480">
        <v>17.622471358674499</v>
      </c>
      <c r="AO6480">
        <v>3.244484922999491</v>
      </c>
      <c r="AP6480">
        <v>10.47785265558268</v>
      </c>
      <c r="AQ6480">
        <v>12.4389446799251</v>
      </c>
      <c r="AR6480">
        <v>8.9016475400291775</v>
      </c>
      <c r="AS6480">
        <v>1.73312240259067</v>
      </c>
      <c r="AT6480">
        <v>9.5360839121822583</v>
      </c>
      <c r="AU6480">
        <v>13.12896948671678</v>
      </c>
      <c r="AV6480">
        <v>10.98548839978943</v>
      </c>
    </row>
    <row r="6481" spans="1:48" x14ac:dyDescent="0.25">
      <c r="A6481" s="2">
        <v>40848</v>
      </c>
      <c r="B6481">
        <v>2007</v>
      </c>
      <c r="C6481">
        <v>640</v>
      </c>
      <c r="D6481">
        <v>-5.1822134324128637</v>
      </c>
      <c r="E6481">
        <v>-4.4115637394519851</v>
      </c>
      <c r="F6481">
        <v>-6.3536668863462982</v>
      </c>
      <c r="G6481">
        <v>-5.5692358398105712</v>
      </c>
      <c r="H6481">
        <v>-6.9508456798615388</v>
      </c>
      <c r="I6481">
        <v>-10.619937769442121</v>
      </c>
      <c r="J6481">
        <v>1.424288184922951</v>
      </c>
      <c r="K6481">
        <v>-4.7465750165892722</v>
      </c>
      <c r="L6481">
        <v>-5.1517871110937303</v>
      </c>
      <c r="M6481">
        <v>-8.0627422547973069</v>
      </c>
      <c r="N6481">
        <v>-8.7294317884533896</v>
      </c>
      <c r="O6481">
        <v>-6.4489239688631734</v>
      </c>
      <c r="P6481">
        <v>-6.9039326208036664</v>
      </c>
      <c r="Q6481">
        <v>-0.47273731775067113</v>
      </c>
      <c r="R6481">
        <v>-21.05262307240066</v>
      </c>
      <c r="S6481">
        <v>-12.3761675798818</v>
      </c>
      <c r="T6481">
        <v>-0.57219052192822861</v>
      </c>
      <c r="U6481">
        <v>-4.2008163745302474</v>
      </c>
      <c r="V6481">
        <v>-1.891441084534806</v>
      </c>
      <c r="W6481">
        <v>-2.5421577877292161</v>
      </c>
      <c r="X6481">
        <v>2.981939005825951</v>
      </c>
      <c r="Y6481">
        <v>-5.7275414915074041</v>
      </c>
      <c r="Z6481">
        <v>-9.6721422509231108</v>
      </c>
      <c r="AA6481">
        <v>-8.9772366897654106</v>
      </c>
      <c r="AB6481">
        <v>-7.3694126550228001</v>
      </c>
      <c r="AC6481">
        <v>-7.8911970882131648</v>
      </c>
      <c r="AD6481">
        <v>-4.9251921900702484</v>
      </c>
      <c r="AE6481">
        <v>-6.6904873530421511</v>
      </c>
      <c r="AF6481">
        <v>-3.170911983514169</v>
      </c>
      <c r="AG6481">
        <v>-6.9589027683708</v>
      </c>
      <c r="AH6481">
        <v>-5.9373916868057481</v>
      </c>
      <c r="AI6481">
        <v>-6.1287501377427454</v>
      </c>
      <c r="AJ6481">
        <v>-8.0960488540715474</v>
      </c>
      <c r="AK6481">
        <v>0.25926282298980308</v>
      </c>
      <c r="AL6481">
        <v>-15.96648483313828</v>
      </c>
      <c r="AM6481">
        <v>-2.7006600987097169</v>
      </c>
      <c r="AN6481">
        <v>-9.1771069623367669</v>
      </c>
      <c r="AO6481">
        <v>-4.590250475965318</v>
      </c>
      <c r="AP6481">
        <v>-2.6659255504102091</v>
      </c>
      <c r="AQ6481">
        <v>-4.4862431385409014</v>
      </c>
      <c r="AR6481">
        <v>-5.1759108271834613</v>
      </c>
      <c r="AS6481">
        <v>0.31809000963267658</v>
      </c>
      <c r="AT6481">
        <v>-10.36662367665801</v>
      </c>
      <c r="AU6481">
        <v>-7.1912247634458808</v>
      </c>
      <c r="AV6481">
        <v>-0.27551449229353819</v>
      </c>
    </row>
    <row r="6482" spans="1:48" x14ac:dyDescent="0.25">
      <c r="A6482" s="2">
        <v>40878</v>
      </c>
      <c r="B6482">
        <v>2007</v>
      </c>
      <c r="C6482">
        <v>640</v>
      </c>
      <c r="D6482">
        <v>-8.9101641621952226</v>
      </c>
      <c r="E6482">
        <v>0.83753675492445057</v>
      </c>
      <c r="F6482">
        <v>-1.7164468799296011</v>
      </c>
      <c r="G6482">
        <v>1.715755082627701</v>
      </c>
      <c r="H6482">
        <v>3.2981356838188809</v>
      </c>
      <c r="I6482">
        <v>-0.38447916365037532</v>
      </c>
      <c r="J6482">
        <v>6.9692043139614963</v>
      </c>
      <c r="K6482">
        <v>-2.1069030345228001</v>
      </c>
      <c r="L6482">
        <v>-0.97744432015285376</v>
      </c>
      <c r="M6482">
        <v>-1.9380229706419509</v>
      </c>
      <c r="N6482">
        <v>-4.2630223244991674</v>
      </c>
      <c r="O6482">
        <v>-8.2759388547073538</v>
      </c>
      <c r="P6482">
        <v>-4.5399092806925667</v>
      </c>
      <c r="Q6482">
        <v>-3.9193040195039659</v>
      </c>
      <c r="R6482">
        <v>-4.1893296524452399</v>
      </c>
      <c r="S6482">
        <v>-0.96604278978928981</v>
      </c>
      <c r="T6482">
        <v>-1.829313896471096</v>
      </c>
      <c r="U6482">
        <v>-6.5484745817381063</v>
      </c>
      <c r="V6482">
        <v>-2.0584113756304419</v>
      </c>
      <c r="W6482">
        <v>-0.48920882110007341</v>
      </c>
      <c r="X6482">
        <v>-2.147428595527257</v>
      </c>
      <c r="Y6482">
        <v>3.406895673124799E-2</v>
      </c>
      <c r="Z6482">
        <v>-8.3927136728001894</v>
      </c>
      <c r="AA6482">
        <v>0.52542278622637051</v>
      </c>
      <c r="AB6482">
        <v>3.434472790711907</v>
      </c>
      <c r="AC6482">
        <v>-0.41339753748386171</v>
      </c>
      <c r="AD6482">
        <v>-8.5169528375888213</v>
      </c>
      <c r="AE6482">
        <v>-1.5268320745468911</v>
      </c>
      <c r="AF6482">
        <v>2.3846869005264342</v>
      </c>
      <c r="AG6482">
        <v>-1.9445397208250561</v>
      </c>
      <c r="AH6482">
        <v>-3.1656369714758381</v>
      </c>
      <c r="AI6482">
        <v>3.6556859573529392</v>
      </c>
      <c r="AJ6482">
        <v>-2.6012070882864058</v>
      </c>
      <c r="AK6482">
        <v>-2.1096008142670208</v>
      </c>
      <c r="AL6482">
        <v>-6.0024130842303851</v>
      </c>
      <c r="AM6482">
        <v>7.4502570228485165E-2</v>
      </c>
      <c r="AN6482">
        <v>0.40714982957140711</v>
      </c>
      <c r="AO6482">
        <v>-7.2463173960450877</v>
      </c>
      <c r="AP6482">
        <v>-2.1591248427339842</v>
      </c>
      <c r="AQ6482">
        <v>4.014715495725552</v>
      </c>
      <c r="AR6482">
        <v>4.1247865512699651</v>
      </c>
      <c r="AS6482">
        <v>2.0305468260708999</v>
      </c>
      <c r="AT6482">
        <v>-10.048897386739361</v>
      </c>
      <c r="AU6482">
        <v>-0.20789059843281391</v>
      </c>
      <c r="AV6482">
        <v>0.94772428461574743</v>
      </c>
    </row>
    <row r="6483" spans="1:48" x14ac:dyDescent="0.25">
      <c r="A6483" s="2">
        <v>40909</v>
      </c>
      <c r="B6483">
        <v>2007</v>
      </c>
      <c r="C6483">
        <v>640</v>
      </c>
      <c r="D6483">
        <v>18.59008117859684</v>
      </c>
      <c r="E6483">
        <v>4.5229301309500647</v>
      </c>
      <c r="F6483">
        <v>10.55490712296927</v>
      </c>
      <c r="G6483">
        <v>2.5507933775293701</v>
      </c>
      <c r="H6483">
        <v>6.8810026521693324</v>
      </c>
      <c r="I6483">
        <v>10.29770370660879</v>
      </c>
      <c r="J6483">
        <v>-0.81564149429126376</v>
      </c>
      <c r="K6483">
        <v>3.464516309013455</v>
      </c>
      <c r="L6483">
        <v>5.8009004348388737</v>
      </c>
      <c r="M6483">
        <v>1.3466664833622799</v>
      </c>
      <c r="N6483">
        <v>-3.5172880217821718</v>
      </c>
      <c r="O6483">
        <v>7.24541919458217</v>
      </c>
      <c r="P6483">
        <v>6.3650009119456064</v>
      </c>
      <c r="Q6483">
        <v>13.22380929762104</v>
      </c>
      <c r="R6483">
        <v>24.6828929225358</v>
      </c>
      <c r="S6483">
        <v>12.774061396632041</v>
      </c>
      <c r="T6483">
        <v>10.28784680141308</v>
      </c>
      <c r="U6483">
        <v>10.68721881491417</v>
      </c>
      <c r="V6483">
        <v>7.4236028963535539</v>
      </c>
      <c r="W6483">
        <v>3.9401161780739051</v>
      </c>
      <c r="X6483">
        <v>4.408650730426289</v>
      </c>
      <c r="Y6483">
        <v>3.1681384996801398</v>
      </c>
      <c r="Z6483">
        <v>15.110372819066329</v>
      </c>
      <c r="AA6483">
        <v>7.4663925308384727</v>
      </c>
      <c r="AB6483">
        <v>9.3719889838386869</v>
      </c>
      <c r="AC6483">
        <v>4.0340431532891019</v>
      </c>
      <c r="AD6483">
        <v>6.9524735413067704</v>
      </c>
      <c r="AE6483">
        <v>8.8233887917943612</v>
      </c>
      <c r="AF6483">
        <v>8.2711379393781925</v>
      </c>
      <c r="AG6483">
        <v>15.20708819810417</v>
      </c>
      <c r="AH6483">
        <v>5.5089267579252263</v>
      </c>
      <c r="AI6483">
        <v>10.330459256830119</v>
      </c>
      <c r="AJ6483">
        <v>14.50431047099709</v>
      </c>
      <c r="AK6483">
        <v>7.8269971638049052</v>
      </c>
      <c r="AL6483">
        <v>20.979888208975542</v>
      </c>
      <c r="AM6483">
        <v>3.5324960532227219</v>
      </c>
      <c r="AN6483">
        <v>9.188751007024365</v>
      </c>
      <c r="AO6483">
        <v>10.92772520549201</v>
      </c>
      <c r="AP6483">
        <v>5.9831751796739274</v>
      </c>
      <c r="AQ6483">
        <v>4.4385761775203036</v>
      </c>
      <c r="AR6483">
        <v>4.685232716757759</v>
      </c>
      <c r="AS6483">
        <v>-2.4028874129799371</v>
      </c>
      <c r="AT6483">
        <v>28.930981673653001</v>
      </c>
      <c r="AU6483">
        <v>9.1473392679525247</v>
      </c>
      <c r="AV6483">
        <v>4.7112370194604569</v>
      </c>
    </row>
    <row r="6484" spans="1:48" x14ac:dyDescent="0.25">
      <c r="A6484" s="2">
        <v>40940</v>
      </c>
      <c r="B6484">
        <v>2007</v>
      </c>
      <c r="C6484">
        <v>640</v>
      </c>
      <c r="D6484">
        <v>7.0640109248204741</v>
      </c>
      <c r="E6484">
        <v>5.0467770226948261</v>
      </c>
      <c r="F6484">
        <v>4.9738967464595163</v>
      </c>
      <c r="G6484">
        <v>5.4018404753471083</v>
      </c>
      <c r="H6484">
        <v>3.4727203447540318</v>
      </c>
      <c r="I6484">
        <v>8.5915812671126588</v>
      </c>
      <c r="J6484">
        <v>5.9956564378569333</v>
      </c>
      <c r="K6484">
        <v>15.478138682776811</v>
      </c>
      <c r="L6484">
        <v>10.72566481728459</v>
      </c>
      <c r="M6484">
        <v>1.7882712439607931</v>
      </c>
      <c r="N6484">
        <v>5.9168507709613127</v>
      </c>
      <c r="O6484">
        <v>8.162303492425238</v>
      </c>
      <c r="P6484">
        <v>5.0180052397515551</v>
      </c>
      <c r="Q6484">
        <v>-17.452349766894489</v>
      </c>
      <c r="R6484">
        <v>-8.006926267250936</v>
      </c>
      <c r="S6484">
        <v>8.8833880697202883</v>
      </c>
      <c r="T6484">
        <v>-0.84303546110662264</v>
      </c>
      <c r="U6484">
        <v>8.3972973113268345</v>
      </c>
      <c r="V6484">
        <v>3.0175217261718461</v>
      </c>
      <c r="W6484">
        <v>9.1844792135548303</v>
      </c>
      <c r="X6484">
        <v>14.36244929405186</v>
      </c>
      <c r="Y6484">
        <v>4.4219402750133918</v>
      </c>
      <c r="Z6484">
        <v>4.3773966691895927</v>
      </c>
      <c r="AA6484">
        <v>9.0730708076186772</v>
      </c>
      <c r="AB6484">
        <v>7.4480567692496003</v>
      </c>
      <c r="AC6484">
        <v>6.3864117210975291</v>
      </c>
      <c r="AD6484">
        <v>11.72702397635685</v>
      </c>
      <c r="AE6484">
        <v>3.0554112157153308</v>
      </c>
      <c r="AF6484">
        <v>12.26173260889429</v>
      </c>
      <c r="AG6484">
        <v>5.4547171197424582</v>
      </c>
      <c r="AH6484">
        <v>7.1162656192491633</v>
      </c>
      <c r="AI6484">
        <v>5.1881127006260463</v>
      </c>
      <c r="AJ6484">
        <v>4.7982346706565204</v>
      </c>
      <c r="AK6484">
        <v>7.0944201494910883</v>
      </c>
      <c r="AL6484">
        <v>4.8163446856408498</v>
      </c>
      <c r="AM6484">
        <v>5.2183078440749986</v>
      </c>
      <c r="AN6484">
        <v>7.8146592221865374</v>
      </c>
      <c r="AO6484">
        <v>6.7649635617954784</v>
      </c>
      <c r="AP6484">
        <v>3.5792376630053191</v>
      </c>
      <c r="AQ6484">
        <v>4.3043218944021522</v>
      </c>
      <c r="AR6484">
        <v>-2.3940875115410432</v>
      </c>
      <c r="AS6484">
        <v>3.662017886557956</v>
      </c>
      <c r="AT6484">
        <v>14.88802258020208</v>
      </c>
      <c r="AU6484">
        <v>-2.246866515382318</v>
      </c>
      <c r="AV6484">
        <v>4.4032201166732454</v>
      </c>
    </row>
    <row r="6485" spans="1:48" x14ac:dyDescent="0.25">
      <c r="A6485" s="2">
        <v>40969</v>
      </c>
      <c r="B6485">
        <v>2007</v>
      </c>
      <c r="C6485">
        <v>640</v>
      </c>
      <c r="D6485">
        <v>8.0576311311797433E-2</v>
      </c>
      <c r="E6485">
        <v>1.403102623924446</v>
      </c>
      <c r="F6485">
        <v>-0.52457922883677455</v>
      </c>
      <c r="G6485">
        <v>2.2999542785518301</v>
      </c>
      <c r="H6485">
        <v>5.6259672622495316</v>
      </c>
      <c r="I6485">
        <v>-2.771483834958921</v>
      </c>
      <c r="J6485">
        <v>4.433689099105087</v>
      </c>
      <c r="K6485">
        <v>-3.7121829383116922</v>
      </c>
      <c r="L6485">
        <v>-2.0092768758026009</v>
      </c>
      <c r="M6485">
        <v>-6.029471236125195</v>
      </c>
      <c r="N6485">
        <v>-0.5511234873833204</v>
      </c>
      <c r="O6485">
        <v>1.0021310907787571</v>
      </c>
      <c r="P6485">
        <v>-2.520134680863706</v>
      </c>
      <c r="Q6485">
        <v>0.25815030364426672</v>
      </c>
      <c r="R6485">
        <v>-1.0252111111015541</v>
      </c>
      <c r="S6485">
        <v>2.251478968479748</v>
      </c>
      <c r="T6485">
        <v>2.8010384558477601</v>
      </c>
      <c r="U6485">
        <v>0.88463538594065749</v>
      </c>
      <c r="V6485">
        <v>4.4362995707638131</v>
      </c>
      <c r="W6485">
        <v>4.8590536707220577</v>
      </c>
      <c r="X6485">
        <v>-0.99836320010833202</v>
      </c>
      <c r="Y6485">
        <v>0.92675227639669178</v>
      </c>
      <c r="Z6485">
        <v>-2.1963889434960189</v>
      </c>
      <c r="AA6485">
        <v>0.55883848445257289</v>
      </c>
      <c r="AB6485">
        <v>0.46907128423319122</v>
      </c>
      <c r="AC6485">
        <v>-1.271784929361941</v>
      </c>
      <c r="AD6485">
        <v>13.17640811215359</v>
      </c>
      <c r="AE6485">
        <v>-2.809715245455835</v>
      </c>
      <c r="AF6485">
        <v>-0.33759359471423611</v>
      </c>
      <c r="AG6485">
        <v>-6.3316360078874867</v>
      </c>
      <c r="AH6485">
        <v>-0.65415667859953786</v>
      </c>
      <c r="AI6485">
        <v>4.7646937212253881</v>
      </c>
      <c r="AJ6485">
        <v>-0.60250922095960169</v>
      </c>
      <c r="AK6485">
        <v>-3.6769780845213318</v>
      </c>
      <c r="AL6485">
        <v>-5.3365361953325312</v>
      </c>
      <c r="AM6485">
        <v>-1.200262398703134</v>
      </c>
      <c r="AN6485">
        <v>-6.9651360397290807</v>
      </c>
      <c r="AO6485">
        <v>3.5953228646922408</v>
      </c>
      <c r="AP6485">
        <v>-2.9342731663026478</v>
      </c>
      <c r="AQ6485">
        <v>-0.36287846554556857</v>
      </c>
      <c r="AR6485">
        <v>2.0890987620334922</v>
      </c>
      <c r="AS6485">
        <v>2.7139848666098749</v>
      </c>
      <c r="AT6485">
        <v>-4.7860127843937343</v>
      </c>
      <c r="AU6485">
        <v>1.876177219552577</v>
      </c>
      <c r="AV6485">
        <v>3.1943025607908071</v>
      </c>
    </row>
    <row r="6486" spans="1:48" x14ac:dyDescent="0.25">
      <c r="A6486" s="2">
        <v>41000</v>
      </c>
      <c r="B6486">
        <v>2007</v>
      </c>
      <c r="C6486">
        <v>640</v>
      </c>
      <c r="D6486">
        <v>-2.5985516045245571</v>
      </c>
      <c r="E6486">
        <v>-3.1958594929810791</v>
      </c>
      <c r="F6486">
        <v>0.13946699672273691</v>
      </c>
      <c r="G6486">
        <v>-0.89370229683888303</v>
      </c>
      <c r="H6486">
        <v>0.60016028083862416</v>
      </c>
      <c r="I6486">
        <v>-3.9945747055665781</v>
      </c>
      <c r="J6486">
        <v>-1.888735073795778</v>
      </c>
      <c r="K6486">
        <v>-2.1788736488791649</v>
      </c>
      <c r="L6486">
        <v>-1.4908984615395799</v>
      </c>
      <c r="M6486">
        <v>-12.24346770485182</v>
      </c>
      <c r="N6486">
        <v>-4.2181495083531857</v>
      </c>
      <c r="O6486">
        <v>-7.4254756457638234</v>
      </c>
      <c r="P6486">
        <v>-8.4327958338488713</v>
      </c>
      <c r="Q6486">
        <v>-29.731758998871062</v>
      </c>
      <c r="R6486">
        <v>-6.4431750893943036</v>
      </c>
      <c r="S6486">
        <v>0.30707197744559428</v>
      </c>
      <c r="T6486">
        <v>1.9588187453792429</v>
      </c>
      <c r="U6486">
        <v>-2.8151155311106901</v>
      </c>
      <c r="V6486">
        <v>-0.52770566796082052</v>
      </c>
      <c r="W6486">
        <v>-1.507882620278522</v>
      </c>
      <c r="X6486">
        <v>3.2277909228947128</v>
      </c>
      <c r="Y6486">
        <v>-3.9786522200828012</v>
      </c>
      <c r="Z6486">
        <v>-2.955981481324899</v>
      </c>
      <c r="AA6486">
        <v>-1.385421041196178</v>
      </c>
      <c r="AB6486">
        <v>8.272596191006599</v>
      </c>
      <c r="AC6486">
        <v>-4.6386501398962281</v>
      </c>
      <c r="AD6486">
        <v>-1.1023205327358789</v>
      </c>
      <c r="AE6486">
        <v>1.93787933468792</v>
      </c>
      <c r="AF6486">
        <v>3.5989748106791901</v>
      </c>
      <c r="AG6486">
        <v>-6.15944471629577</v>
      </c>
      <c r="AH6486">
        <v>-5.9007476676691368</v>
      </c>
      <c r="AI6486">
        <v>2.792234051988296</v>
      </c>
      <c r="AJ6486">
        <v>0.90127306995986256</v>
      </c>
      <c r="AK6486">
        <v>0.73561482027599823</v>
      </c>
      <c r="AL6486">
        <v>-4.7342839993093744</v>
      </c>
      <c r="AM6486">
        <v>1.280854852851365</v>
      </c>
      <c r="AN6486">
        <v>4.7299498659161046</v>
      </c>
      <c r="AO6486">
        <v>3.630745790372814E-3</v>
      </c>
      <c r="AP6486">
        <v>0.54369164796606029</v>
      </c>
      <c r="AQ6486">
        <v>-0.78103991156818209</v>
      </c>
      <c r="AR6486">
        <v>-3.097353536630731</v>
      </c>
      <c r="AS6486">
        <v>3.4295986927701527E-2</v>
      </c>
      <c r="AT6486">
        <v>4.8869633392256702E-2</v>
      </c>
      <c r="AU6486">
        <v>1.357310540990486</v>
      </c>
      <c r="AV6486">
        <v>-0.60556310934841706</v>
      </c>
    </row>
    <row r="6487" spans="1:48" x14ac:dyDescent="0.25">
      <c r="A6487" s="2">
        <v>41030</v>
      </c>
      <c r="B6487">
        <v>2007</v>
      </c>
      <c r="C6487">
        <v>640</v>
      </c>
      <c r="D6487">
        <v>-11.70805548538484</v>
      </c>
      <c r="E6487">
        <v>-8.9337877687231106</v>
      </c>
      <c r="F6487">
        <v>-11.36318971183837</v>
      </c>
      <c r="G6487">
        <v>-10.47833458977739</v>
      </c>
      <c r="H6487">
        <v>-9.2535592554483408</v>
      </c>
      <c r="I6487">
        <v>-18.07704786711756</v>
      </c>
      <c r="J6487">
        <v>-9.3823342608646669</v>
      </c>
      <c r="K6487">
        <v>-14.58972359118167</v>
      </c>
      <c r="L6487">
        <v>-13.95471619787418</v>
      </c>
      <c r="M6487">
        <v>-17.019409301496712</v>
      </c>
      <c r="N6487">
        <v>-17.790540298848999</v>
      </c>
      <c r="O6487">
        <v>-16.840583424323981</v>
      </c>
      <c r="P6487">
        <v>-15.859547127331689</v>
      </c>
      <c r="Q6487">
        <v>-15.27122259371574</v>
      </c>
      <c r="R6487">
        <v>-30.267734764232671</v>
      </c>
      <c r="S6487">
        <v>-18.973990913606571</v>
      </c>
      <c r="T6487">
        <v>-6.5842522362287266</v>
      </c>
      <c r="U6487">
        <v>-13.385275065042579</v>
      </c>
      <c r="V6487">
        <v>-11.835489273522731</v>
      </c>
      <c r="W6487">
        <v>-8.2511155564896086</v>
      </c>
      <c r="X6487">
        <v>-11.921729823333891</v>
      </c>
      <c r="Y6487">
        <v>-10.343705023740879</v>
      </c>
      <c r="Z6487">
        <v>-16.997333747323971</v>
      </c>
      <c r="AA6487">
        <v>-12.4233182516436</v>
      </c>
      <c r="AB6487">
        <v>-7.5303738489327916</v>
      </c>
      <c r="AC6487">
        <v>-13.706055864658479</v>
      </c>
      <c r="AD6487">
        <v>-8.6491997085528567</v>
      </c>
      <c r="AE6487">
        <v>-12.934180637952799</v>
      </c>
      <c r="AF6487">
        <v>-11.53618996844456</v>
      </c>
      <c r="AG6487">
        <v>-14.41473830970002</v>
      </c>
      <c r="AH6487">
        <v>-10.753058378401761</v>
      </c>
      <c r="AI6487">
        <v>-4.0671400135916862</v>
      </c>
      <c r="AJ6487">
        <v>-10.214221177432639</v>
      </c>
      <c r="AK6487">
        <v>-10.840059348916689</v>
      </c>
      <c r="AL6487">
        <v>-11.60649038668927</v>
      </c>
      <c r="AM6487">
        <v>-11.47122681851725</v>
      </c>
      <c r="AN6487">
        <v>-11.039784050374021</v>
      </c>
      <c r="AO6487">
        <v>-5.9743468764939749</v>
      </c>
      <c r="AP6487">
        <v>-10.70834645579003</v>
      </c>
      <c r="AQ6487">
        <v>-4.1646514975616338</v>
      </c>
      <c r="AR6487">
        <v>-13.224363697237671</v>
      </c>
      <c r="AS6487">
        <v>-1.918499802639495</v>
      </c>
      <c r="AT6487">
        <v>-4.9888913521197846</v>
      </c>
      <c r="AU6487">
        <v>-12.026710584758719</v>
      </c>
      <c r="AV6487">
        <v>-6.1531819501862373</v>
      </c>
    </row>
    <row r="6488" spans="1:48" x14ac:dyDescent="0.25">
      <c r="A6488" s="2">
        <v>41061</v>
      </c>
      <c r="B6488">
        <v>2007</v>
      </c>
      <c r="C6488">
        <v>640</v>
      </c>
      <c r="D6488">
        <v>17.76693668634179</v>
      </c>
      <c r="E6488">
        <v>5.1433881960022854</v>
      </c>
      <c r="F6488">
        <v>2.9276904346479999</v>
      </c>
      <c r="G6488">
        <v>6.3024230709738394</v>
      </c>
      <c r="H6488">
        <v>0.79579212796947463</v>
      </c>
      <c r="I6488">
        <v>8.5234754812485427</v>
      </c>
      <c r="J6488">
        <v>7.3430560614968998</v>
      </c>
      <c r="K6488">
        <v>8.4101179075823929</v>
      </c>
      <c r="L6488">
        <v>9.095952822288055</v>
      </c>
      <c r="M6488">
        <v>21.02746018630317</v>
      </c>
      <c r="N6488">
        <v>4.9449731847018183</v>
      </c>
      <c r="O6488">
        <v>3.158302913266597</v>
      </c>
      <c r="P6488">
        <v>14.896607700666319</v>
      </c>
      <c r="Q6488">
        <v>-3.665411147181219</v>
      </c>
      <c r="R6488">
        <v>11.087851002473579</v>
      </c>
      <c r="S6488">
        <v>4.7473329168298504</v>
      </c>
      <c r="T6488">
        <v>1.524883891275342</v>
      </c>
      <c r="U6488">
        <v>4.8353460889918987</v>
      </c>
      <c r="V6488">
        <v>12.74967845093866</v>
      </c>
      <c r="W6488">
        <v>11.742347121459609</v>
      </c>
      <c r="X6488">
        <v>6.6380030572485094</v>
      </c>
      <c r="Y6488">
        <v>8.2560907366552314</v>
      </c>
      <c r="Z6488">
        <v>17.713696451206928</v>
      </c>
      <c r="AA6488">
        <v>5.6811524120492729</v>
      </c>
      <c r="AB6488">
        <v>-0.2272053649175709</v>
      </c>
      <c r="AC6488">
        <v>7.6192356315824217</v>
      </c>
      <c r="AD6488">
        <v>-2.2615218603787461</v>
      </c>
      <c r="AE6488">
        <v>6.9953771314436697</v>
      </c>
      <c r="AF6488">
        <v>3.1716180128911202</v>
      </c>
      <c r="AG6488">
        <v>1.1370692777100011</v>
      </c>
      <c r="AH6488">
        <v>9.3250397173874511</v>
      </c>
      <c r="AI6488">
        <v>5.5737035422032566</v>
      </c>
      <c r="AJ6488">
        <v>6.1932518191672123</v>
      </c>
      <c r="AK6488">
        <v>5.1109117462452947</v>
      </c>
      <c r="AL6488">
        <v>7.4107765488034882</v>
      </c>
      <c r="AM6488">
        <v>7.0929191824178117</v>
      </c>
      <c r="AN6488">
        <v>2.0800448462723109</v>
      </c>
      <c r="AO6488">
        <v>-0.31568233254379852</v>
      </c>
      <c r="AP6488">
        <v>2.935425651776336</v>
      </c>
      <c r="AQ6488">
        <v>1.3285072190154961</v>
      </c>
      <c r="AR6488">
        <v>5.1387833593866894</v>
      </c>
      <c r="AS6488">
        <v>-3.2236643229941242</v>
      </c>
      <c r="AT6488">
        <v>0.26176137823952228</v>
      </c>
      <c r="AU6488">
        <v>-3.1544289789466111</v>
      </c>
      <c r="AV6488">
        <v>3.9490585076900508</v>
      </c>
    </row>
    <row r="6489" spans="1:48" x14ac:dyDescent="0.25">
      <c r="A6489" s="2">
        <v>41091</v>
      </c>
      <c r="B6489">
        <v>2007</v>
      </c>
      <c r="C6489">
        <v>640</v>
      </c>
      <c r="D6489">
        <v>3.9056013071762758</v>
      </c>
      <c r="E6489">
        <v>-2.3926737869953141</v>
      </c>
      <c r="F6489">
        <v>3.6152671443392181</v>
      </c>
      <c r="G6489">
        <v>2.1884582805362651</v>
      </c>
      <c r="H6489">
        <v>7.1797396827695259</v>
      </c>
      <c r="I6489">
        <v>-0.6103879530992784</v>
      </c>
      <c r="J6489">
        <v>-6.1576858755917341</v>
      </c>
      <c r="K6489">
        <v>3.7102987213797571</v>
      </c>
      <c r="L6489">
        <v>6.3775013728382124</v>
      </c>
      <c r="M6489">
        <v>-6.8085683143249698</v>
      </c>
      <c r="N6489">
        <v>-2.9106905314090219</v>
      </c>
      <c r="O6489">
        <v>0.73381255214048924</v>
      </c>
      <c r="P6489">
        <v>-5.4500452333271721</v>
      </c>
      <c r="Q6489">
        <v>-1.2662738098672239</v>
      </c>
      <c r="R6489">
        <v>-1.9910905392249489</v>
      </c>
      <c r="S6489">
        <v>-4.4674104918709041</v>
      </c>
      <c r="T6489">
        <v>-3.7954725889633449</v>
      </c>
      <c r="U6489">
        <v>2.5165454931620701</v>
      </c>
      <c r="V6489">
        <v>2.2712723820497378</v>
      </c>
      <c r="W6489">
        <v>0.78577863069648757</v>
      </c>
      <c r="X6489">
        <v>5.3872681068897643</v>
      </c>
      <c r="Y6489">
        <v>3.5099328768459341</v>
      </c>
      <c r="Z6489">
        <v>-1.131108265322756</v>
      </c>
      <c r="AA6489">
        <v>-0.29103121367899393</v>
      </c>
      <c r="AB6489">
        <v>1.881861570291266</v>
      </c>
      <c r="AC6489">
        <v>-2.3742264910755928</v>
      </c>
      <c r="AD6489">
        <v>7.9787682116538639</v>
      </c>
      <c r="AE6489">
        <v>7.4420869502298324</v>
      </c>
      <c r="AF6489">
        <v>2.5621807926707212</v>
      </c>
      <c r="AG6489">
        <v>1.4416557507066941</v>
      </c>
      <c r="AH6489">
        <v>4.7612234390204122E-2</v>
      </c>
      <c r="AI6489">
        <v>2.0510908447072711</v>
      </c>
      <c r="AJ6489">
        <v>7.8426441762178278</v>
      </c>
      <c r="AK6489">
        <v>3.0429183270739961</v>
      </c>
      <c r="AL6489">
        <v>-0.42895516243359738</v>
      </c>
      <c r="AM6489">
        <v>1.1653041571603631</v>
      </c>
      <c r="AN6489">
        <v>1.052481981054276</v>
      </c>
      <c r="AO6489">
        <v>6.1017128219732708</v>
      </c>
      <c r="AP6489">
        <v>2.2271031063213491</v>
      </c>
      <c r="AQ6489">
        <v>3.0965786868851541</v>
      </c>
      <c r="AR6489">
        <v>3.7674607314982289</v>
      </c>
      <c r="AS6489">
        <v>1.408847320255213</v>
      </c>
      <c r="AT6489">
        <v>3.3226011171755281</v>
      </c>
      <c r="AU6489">
        <v>4.1710041775927298</v>
      </c>
      <c r="AV6489">
        <v>1.350651956980919</v>
      </c>
    </row>
    <row r="6490" spans="1:48" x14ac:dyDescent="0.25">
      <c r="A6490" s="2">
        <v>41122</v>
      </c>
      <c r="B6490">
        <v>2007</v>
      </c>
      <c r="C6490">
        <v>640</v>
      </c>
      <c r="D6490">
        <v>4.1331261191721591</v>
      </c>
      <c r="E6490">
        <v>-0.7312482289790867</v>
      </c>
      <c r="F6490">
        <v>-0.86737677154452575</v>
      </c>
      <c r="G6490">
        <v>2.2594034058753381</v>
      </c>
      <c r="H6490">
        <v>0.36893981284085159</v>
      </c>
      <c r="I6490">
        <v>1.6111068418399379</v>
      </c>
      <c r="J6490">
        <v>-0.25259068831109399</v>
      </c>
      <c r="K6490">
        <v>6.8544934844148919</v>
      </c>
      <c r="L6490">
        <v>8.3827467035901826E-2</v>
      </c>
      <c r="M6490">
        <v>13.179636272071621</v>
      </c>
      <c r="N6490">
        <v>9.7598684541743133</v>
      </c>
      <c r="O6490">
        <v>5.7421009037748272</v>
      </c>
      <c r="P6490">
        <v>10.932732736374829</v>
      </c>
      <c r="Q6490">
        <v>-1.105303291337734E-4</v>
      </c>
      <c r="R6490">
        <v>11.10529282245116</v>
      </c>
      <c r="S6490">
        <v>7.1337832757593764</v>
      </c>
      <c r="T6490">
        <v>-7.8777393932594197E-2</v>
      </c>
      <c r="U6490">
        <v>5.1931539526220316</v>
      </c>
      <c r="V6490">
        <v>-2.265389636406101</v>
      </c>
      <c r="W6490">
        <v>5.9994200966648537</v>
      </c>
      <c r="X6490">
        <v>3.358289473943743</v>
      </c>
      <c r="Y6490">
        <v>4.2557615123671964</v>
      </c>
      <c r="Z6490">
        <v>5.471808842431658</v>
      </c>
      <c r="AA6490">
        <v>-1.3897542671871159</v>
      </c>
      <c r="AB6490">
        <v>-2.6038434431063351</v>
      </c>
      <c r="AC6490">
        <v>15.1054073290801</v>
      </c>
      <c r="AD6490">
        <v>1.604022881019596</v>
      </c>
      <c r="AE6490">
        <v>0.20612884692894351</v>
      </c>
      <c r="AF6490">
        <v>0.55202025511280617</v>
      </c>
      <c r="AG6490">
        <v>0.44627854118590721</v>
      </c>
      <c r="AH6490">
        <v>5.8539567167438689</v>
      </c>
      <c r="AI6490">
        <v>-2.3896173595656989</v>
      </c>
      <c r="AJ6490">
        <v>-0.42596105763751391</v>
      </c>
      <c r="AK6490">
        <v>-0.78746684216662866</v>
      </c>
      <c r="AL6490">
        <v>1.118626567739978</v>
      </c>
      <c r="AM6490">
        <v>3.3752607078085139</v>
      </c>
      <c r="AN6490">
        <v>-1.4105258758422501</v>
      </c>
      <c r="AO6490">
        <v>4.7299658464441396</v>
      </c>
      <c r="AP6490">
        <v>4.2928996096430971</v>
      </c>
      <c r="AQ6490">
        <v>0.62023419677648128</v>
      </c>
      <c r="AR6490">
        <v>-4.6372787207466519</v>
      </c>
      <c r="AS6490">
        <v>1.5541101648651969</v>
      </c>
      <c r="AT6490">
        <v>8.7706899366529978</v>
      </c>
      <c r="AU6490">
        <v>-2.1367365397376048</v>
      </c>
      <c r="AV6490">
        <v>2.339167505502604</v>
      </c>
    </row>
    <row r="6491" spans="1:48" x14ac:dyDescent="0.25">
      <c r="A6491" s="2">
        <v>41153</v>
      </c>
      <c r="B6491">
        <v>2007</v>
      </c>
      <c r="C6491">
        <v>640</v>
      </c>
      <c r="D6491">
        <v>-5.7803512831067223E-2</v>
      </c>
      <c r="E6491">
        <v>2.3927695556369422</v>
      </c>
      <c r="F6491">
        <v>6.9462263714904937</v>
      </c>
      <c r="G6491">
        <v>3.122478623949831</v>
      </c>
      <c r="H6491">
        <v>7.6387543255955324</v>
      </c>
      <c r="I6491">
        <v>6.1736121743253944</v>
      </c>
      <c r="J6491">
        <v>5.2112819059342286</v>
      </c>
      <c r="K6491">
        <v>2.5192862685315949</v>
      </c>
      <c r="L6491">
        <v>3.8995959713459261</v>
      </c>
      <c r="M6491">
        <v>5.7049075018969608</v>
      </c>
      <c r="N6491">
        <v>6.0848758230674038</v>
      </c>
      <c r="O6491">
        <v>3.8296767133470859</v>
      </c>
      <c r="P6491">
        <v>2.6010676121583249</v>
      </c>
      <c r="Q6491">
        <v>2.1059654543052142</v>
      </c>
      <c r="R6491">
        <v>-7.889165742813498</v>
      </c>
      <c r="S6491">
        <v>-1.1643885917305701</v>
      </c>
      <c r="T6491">
        <v>6.9904488231340878</v>
      </c>
      <c r="U6491">
        <v>5.6322318643809988</v>
      </c>
      <c r="V6491">
        <v>6.7898701817360241</v>
      </c>
      <c r="W6491">
        <v>3.0802766935989161</v>
      </c>
      <c r="X6491">
        <v>2.1906856701992878</v>
      </c>
      <c r="Y6491">
        <v>1.198875168626246</v>
      </c>
      <c r="Z6491">
        <v>8.5274847637786699</v>
      </c>
      <c r="AA6491">
        <v>2.9520568282910049</v>
      </c>
      <c r="AB6491">
        <v>3.0712644201870138</v>
      </c>
      <c r="AC6491">
        <v>-1.7611602389682399</v>
      </c>
      <c r="AD6491">
        <v>2.681451689584113</v>
      </c>
      <c r="AE6491">
        <v>2.6293102202432421</v>
      </c>
      <c r="AF6491">
        <v>7.8589101622751354</v>
      </c>
      <c r="AG6491">
        <v>2.8007968053397998</v>
      </c>
      <c r="AH6491">
        <v>1.3602167494854549</v>
      </c>
      <c r="AI6491">
        <v>4.8624956720927148</v>
      </c>
      <c r="AJ6491">
        <v>2.9776564400922019</v>
      </c>
      <c r="AK6491">
        <v>4.2753158689526227</v>
      </c>
      <c r="AL6491">
        <v>14.62136576610531</v>
      </c>
      <c r="AM6491">
        <v>2.3509747611164529</v>
      </c>
      <c r="AN6491">
        <v>6.8177074986657704</v>
      </c>
      <c r="AO6491">
        <v>-0.39693879375121138</v>
      </c>
      <c r="AP6491">
        <v>3.7474942677085288</v>
      </c>
      <c r="AQ6491">
        <v>1.5191215150509809</v>
      </c>
      <c r="AR6491">
        <v>4.1384876521987746</v>
      </c>
      <c r="AS6491">
        <v>-0.30840822417970148</v>
      </c>
      <c r="AT6491">
        <v>9.0932994476232043</v>
      </c>
      <c r="AU6491">
        <v>4.3756149863724447</v>
      </c>
      <c r="AV6491">
        <v>2.543035325639309</v>
      </c>
    </row>
    <row r="6492" spans="1:48" x14ac:dyDescent="0.25">
      <c r="A6492" s="2">
        <v>41183</v>
      </c>
      <c r="B6492">
        <v>2007</v>
      </c>
      <c r="C6492">
        <v>640</v>
      </c>
      <c r="D6492">
        <v>10.438005178838059</v>
      </c>
      <c r="E6492">
        <v>-1.8796123666414699</v>
      </c>
      <c r="F6492">
        <v>-2.9011974403539091</v>
      </c>
      <c r="G6492">
        <v>2.6201548434349191</v>
      </c>
      <c r="H6492">
        <v>1.3056228065057689</v>
      </c>
      <c r="I6492">
        <v>6.7832607499648701</v>
      </c>
      <c r="J6492">
        <v>-0.65027566583668595</v>
      </c>
      <c r="K6492">
        <v>-1.1363506443217151</v>
      </c>
      <c r="L6492">
        <v>-2.3723351091997751</v>
      </c>
      <c r="M6492">
        <v>3.0892662546456058</v>
      </c>
      <c r="N6492">
        <v>3.374728300233532</v>
      </c>
      <c r="O6492">
        <v>2.832031038299943</v>
      </c>
      <c r="P6492">
        <v>3.3631656152942608</v>
      </c>
      <c r="Q6492">
        <v>-7.3998977192814452</v>
      </c>
      <c r="R6492">
        <v>16.715804981608699</v>
      </c>
      <c r="S6492">
        <v>6.2985245130966261</v>
      </c>
      <c r="T6492">
        <v>6.0907017499256533E-2</v>
      </c>
      <c r="U6492">
        <v>1.6559557597172649</v>
      </c>
      <c r="V6492">
        <v>-0.2104414198017435</v>
      </c>
      <c r="W6492">
        <v>-0.61127635547043591</v>
      </c>
      <c r="X6492">
        <v>-0.85099296655322121</v>
      </c>
      <c r="Y6492">
        <v>3.28581293911272</v>
      </c>
      <c r="Z6492">
        <v>-2.3492851730398501</v>
      </c>
      <c r="AA6492">
        <v>-1.598152375668471</v>
      </c>
      <c r="AB6492">
        <v>5.9933487576107947</v>
      </c>
      <c r="AC6492">
        <v>-0.2966973552972374</v>
      </c>
      <c r="AD6492">
        <v>-3.128938549586036</v>
      </c>
      <c r="AE6492">
        <v>2.6401019080422472</v>
      </c>
      <c r="AF6492">
        <v>-1.7274937512615769</v>
      </c>
      <c r="AG6492">
        <v>-0.91370618669065484</v>
      </c>
      <c r="AH6492">
        <v>2.6865478233668139</v>
      </c>
      <c r="AI6492">
        <v>2.799880575972447</v>
      </c>
      <c r="AJ6492">
        <v>-1.511396825330102</v>
      </c>
      <c r="AK6492">
        <v>-2.5750063715467291</v>
      </c>
      <c r="AL6492">
        <v>-3.7997651869983611</v>
      </c>
      <c r="AM6492">
        <v>0.62977973884987826</v>
      </c>
      <c r="AN6492">
        <v>4.4602310836366454</v>
      </c>
      <c r="AO6492">
        <v>-0.67778300874939967</v>
      </c>
      <c r="AP6492">
        <v>-0.32308893063273109</v>
      </c>
      <c r="AQ6492">
        <v>2.482935020349708</v>
      </c>
      <c r="AR6492">
        <v>3.183061058381043</v>
      </c>
      <c r="AS6492">
        <v>-0.63688462982199878</v>
      </c>
      <c r="AT6492">
        <v>-3.2907189849025631</v>
      </c>
      <c r="AU6492">
        <v>0.84832727494352778</v>
      </c>
      <c r="AV6492">
        <v>-1.8111269621863491</v>
      </c>
    </row>
    <row r="6493" spans="1:48" x14ac:dyDescent="0.25">
      <c r="A6493" s="2">
        <v>41214</v>
      </c>
      <c r="B6493">
        <v>2007</v>
      </c>
      <c r="C6493">
        <v>640</v>
      </c>
      <c r="D6493">
        <v>0.25189745075397951</v>
      </c>
      <c r="E6493">
        <v>2.3643060491424168</v>
      </c>
      <c r="F6493">
        <v>2.6343997684578961</v>
      </c>
      <c r="G6493">
        <v>3.9283499258633729</v>
      </c>
      <c r="H6493">
        <v>1.389077658378701</v>
      </c>
      <c r="I6493">
        <v>5.4542368536196539</v>
      </c>
      <c r="J6493">
        <v>-2.0855112003741789</v>
      </c>
      <c r="K6493">
        <v>0.62200069674671621</v>
      </c>
      <c r="L6493">
        <v>3.1702356814872878</v>
      </c>
      <c r="M6493">
        <v>1.853730072461413</v>
      </c>
      <c r="N6493">
        <v>-2.478235742505364</v>
      </c>
      <c r="O6493">
        <v>5.3804077157881602</v>
      </c>
      <c r="P6493">
        <v>2.0846248471105611</v>
      </c>
      <c r="Q6493">
        <v>5.5090345435729224</v>
      </c>
      <c r="R6493">
        <v>7.0210076277219091</v>
      </c>
      <c r="S6493">
        <v>-2.0872156149815519</v>
      </c>
      <c r="T6493">
        <v>1.2905158447747309</v>
      </c>
      <c r="U6493">
        <v>2.598914112278039</v>
      </c>
      <c r="V6493">
        <v>1.7742934762964511</v>
      </c>
      <c r="W6493">
        <v>4.8271612367718708</v>
      </c>
      <c r="X6493">
        <v>1.6749364901177179</v>
      </c>
      <c r="Y6493">
        <v>3.1459558105590979</v>
      </c>
      <c r="Z6493">
        <v>5.4567657431452643</v>
      </c>
      <c r="AA6493">
        <v>-3.1779763212587908</v>
      </c>
      <c r="AB6493">
        <v>-1.4718443525159941</v>
      </c>
      <c r="AC6493">
        <v>-7.270575107489341</v>
      </c>
      <c r="AD6493">
        <v>6.0032397983649899</v>
      </c>
      <c r="AE6493">
        <v>1.12927824850988</v>
      </c>
      <c r="AF6493">
        <v>1.518451037684176</v>
      </c>
      <c r="AG6493">
        <v>-2.99323928359102</v>
      </c>
      <c r="AH6493">
        <v>4.226594519202953</v>
      </c>
      <c r="AI6493">
        <v>5.5085620219237352</v>
      </c>
      <c r="AJ6493">
        <v>1.6958104376117109</v>
      </c>
      <c r="AK6493">
        <v>-0.87023537769417292</v>
      </c>
      <c r="AL6493">
        <v>4.4558734742023987</v>
      </c>
      <c r="AM6493">
        <v>1.4180254114732449</v>
      </c>
      <c r="AN6493">
        <v>1.999444312042864</v>
      </c>
      <c r="AO6493">
        <v>2.670167872298435</v>
      </c>
      <c r="AP6493">
        <v>-0.44231452913522368</v>
      </c>
      <c r="AQ6493">
        <v>-2.7576334860367262</v>
      </c>
      <c r="AR6493">
        <v>-1.519447911553518</v>
      </c>
      <c r="AS6493">
        <v>-1.943973319286763</v>
      </c>
      <c r="AT6493">
        <v>-14.750673623171441</v>
      </c>
      <c r="AU6493">
        <v>1.606193143614965</v>
      </c>
      <c r="AV6493">
        <v>0.64060624762858343</v>
      </c>
    </row>
    <row r="6494" spans="1:48" x14ac:dyDescent="0.25">
      <c r="A6494" s="2">
        <v>41244</v>
      </c>
      <c r="B6494">
        <v>2007</v>
      </c>
      <c r="C6494">
        <v>640</v>
      </c>
      <c r="D6494">
        <v>6.9290682386869094</v>
      </c>
      <c r="E6494">
        <v>5.3000792549849463</v>
      </c>
      <c r="F6494">
        <v>5.1352803622101817</v>
      </c>
      <c r="G6494">
        <v>1.2784463645258759</v>
      </c>
      <c r="H6494">
        <v>1.9149212647278759</v>
      </c>
      <c r="I6494">
        <v>5.7576703949948849</v>
      </c>
      <c r="J6494">
        <v>5.8163483205174282</v>
      </c>
      <c r="K6494">
        <v>1.566738063242701</v>
      </c>
      <c r="L6494">
        <v>4.2674654042741622</v>
      </c>
      <c r="M6494">
        <v>4.6415752412447331</v>
      </c>
      <c r="N6494">
        <v>9.6022870757215948</v>
      </c>
      <c r="O6494">
        <v>4.3951567879970899</v>
      </c>
      <c r="P6494">
        <v>3.58929055132915</v>
      </c>
      <c r="Q6494">
        <v>18.82638686299947</v>
      </c>
      <c r="R6494">
        <v>2.500424535094492</v>
      </c>
      <c r="S6494">
        <v>12.526427324795961</v>
      </c>
      <c r="T6494">
        <v>6.0347791614109969</v>
      </c>
      <c r="U6494">
        <v>4.0165549791849386</v>
      </c>
      <c r="V6494">
        <v>4.0989570985836332</v>
      </c>
      <c r="W6494">
        <v>2.0028936358614802</v>
      </c>
      <c r="X6494">
        <v>2.4788763201442081</v>
      </c>
      <c r="Y6494">
        <v>2.7405540635009999</v>
      </c>
      <c r="Z6494">
        <v>8.4835776263763929</v>
      </c>
      <c r="AA6494">
        <v>4.3413742663042099</v>
      </c>
      <c r="AB6494">
        <v>7.7986227303101563</v>
      </c>
      <c r="AC6494">
        <v>4.6942729583555609</v>
      </c>
      <c r="AD6494">
        <v>-2.6968425143047199</v>
      </c>
      <c r="AE6494">
        <v>2.9525158682810249</v>
      </c>
      <c r="AF6494">
        <v>6.0902778096193488</v>
      </c>
      <c r="AG6494">
        <v>7.7336159733887744</v>
      </c>
      <c r="AH6494">
        <v>3.6310035291100111</v>
      </c>
      <c r="AI6494">
        <v>2.8243269827557431</v>
      </c>
      <c r="AJ6494">
        <v>2.9919943592053859</v>
      </c>
      <c r="AK6494">
        <v>10.00164434600706</v>
      </c>
      <c r="AL6494">
        <v>-2.5646253047417741E-2</v>
      </c>
      <c r="AM6494">
        <v>2.059015300989842</v>
      </c>
      <c r="AN6494">
        <v>3.6863391195004702</v>
      </c>
      <c r="AO6494">
        <v>2.7865342378076359</v>
      </c>
      <c r="AP6494">
        <v>1.6031146416286111</v>
      </c>
      <c r="AQ6494">
        <v>4.0379329121471574</v>
      </c>
      <c r="AR6494">
        <v>0.45551709747746472</v>
      </c>
      <c r="AS6494">
        <v>-0.82845324057854164</v>
      </c>
      <c r="AT6494">
        <v>8.1887989999916542</v>
      </c>
      <c r="AU6494">
        <v>-6.1738377939474454</v>
      </c>
      <c r="AV6494">
        <v>0.94371106581712105</v>
      </c>
    </row>
    <row r="6495" spans="1:48" x14ac:dyDescent="0.25">
      <c r="A6495" s="2">
        <v>41275</v>
      </c>
      <c r="B6495">
        <v>2007</v>
      </c>
      <c r="C6495">
        <v>640</v>
      </c>
      <c r="D6495">
        <v>1.678288239084025</v>
      </c>
      <c r="E6495">
        <v>3.6690523404793618</v>
      </c>
      <c r="F6495">
        <v>-3.7066013181664248</v>
      </c>
      <c r="G6495">
        <v>8.6342379556703754</v>
      </c>
      <c r="H6495">
        <v>9.9956746397158458</v>
      </c>
      <c r="I6495">
        <v>4.3445554249728291</v>
      </c>
      <c r="J6495">
        <v>4.4773038731011914</v>
      </c>
      <c r="K6495">
        <v>6.6293129510478943</v>
      </c>
      <c r="L6495">
        <v>8.0864160798673979</v>
      </c>
      <c r="M6495">
        <v>6.8993758745776068</v>
      </c>
      <c r="N6495">
        <v>10.530353011301409</v>
      </c>
      <c r="O6495">
        <v>6.8689170683475798</v>
      </c>
      <c r="P6495">
        <v>8.9157467230648102</v>
      </c>
      <c r="Q6495">
        <v>16.70088143301172</v>
      </c>
      <c r="R6495">
        <v>13.930849518892851</v>
      </c>
      <c r="S6495">
        <v>11.76111576618122</v>
      </c>
      <c r="T6495">
        <v>-1.13984188755113</v>
      </c>
      <c r="U6495">
        <v>5.4535486692081969</v>
      </c>
      <c r="V6495">
        <v>5.5044850688823264</v>
      </c>
      <c r="W6495">
        <v>3.0896630393176578</v>
      </c>
      <c r="X6495">
        <v>11.30832405950812</v>
      </c>
      <c r="Y6495">
        <v>8.0227587529509758</v>
      </c>
      <c r="Z6495">
        <v>-3.0861259020251501</v>
      </c>
      <c r="AA6495">
        <v>7.5575917316631713</v>
      </c>
      <c r="AB6495">
        <v>1.9873110805164631</v>
      </c>
      <c r="AC6495">
        <v>-6.0361742856492206</v>
      </c>
      <c r="AD6495">
        <v>1.271338115400966</v>
      </c>
      <c r="AE6495">
        <v>5.505495576540187</v>
      </c>
      <c r="AF6495">
        <v>5.8404608212477394</v>
      </c>
      <c r="AG6495">
        <v>2.8987720795674128</v>
      </c>
      <c r="AH6495">
        <v>5.5881010781037022</v>
      </c>
      <c r="AI6495">
        <v>7.7570467842819291</v>
      </c>
      <c r="AJ6495">
        <v>1.4457545147853019</v>
      </c>
      <c r="AK6495">
        <v>-5.5602722892544314</v>
      </c>
      <c r="AL6495">
        <v>5.0078417644263462</v>
      </c>
      <c r="AM6495">
        <v>3.8690449903766582</v>
      </c>
      <c r="AN6495">
        <v>3.5670177998505141</v>
      </c>
      <c r="AO6495">
        <v>1.6241964202351911</v>
      </c>
      <c r="AP6495">
        <v>1.8631483675780161</v>
      </c>
      <c r="AQ6495">
        <v>-4.7610380798732921</v>
      </c>
      <c r="AR6495">
        <v>1.656260328921499</v>
      </c>
      <c r="AS6495">
        <v>5.4681386845169664</v>
      </c>
      <c r="AT6495">
        <v>-2.1230331761933559</v>
      </c>
      <c r="AU6495">
        <v>0.56483271566321047</v>
      </c>
      <c r="AV6495">
        <v>5.2888890145085243</v>
      </c>
    </row>
    <row r="6496" spans="1:48" x14ac:dyDescent="0.25">
      <c r="A6496" s="2">
        <v>41306</v>
      </c>
      <c r="B6496">
        <v>2007</v>
      </c>
      <c r="C6496">
        <v>640</v>
      </c>
      <c r="D6496">
        <v>-1.589661108002927</v>
      </c>
      <c r="E6496">
        <v>2.6658066289705129</v>
      </c>
      <c r="F6496">
        <v>4.9993412236237322</v>
      </c>
      <c r="G6496">
        <v>1.010271549641151</v>
      </c>
      <c r="H6496">
        <v>-1.5762454966288479</v>
      </c>
      <c r="I6496">
        <v>-2.1530600596393001</v>
      </c>
      <c r="J6496">
        <v>3.5730290811125891</v>
      </c>
      <c r="K6496">
        <v>-4.0644381386838804</v>
      </c>
      <c r="L6496">
        <v>1.250154344744447</v>
      </c>
      <c r="M6496">
        <v>-5.8685646380286727</v>
      </c>
      <c r="N6496">
        <v>-8.4147971279698535</v>
      </c>
      <c r="O6496">
        <v>-1.66071189878727</v>
      </c>
      <c r="P6496">
        <v>-12.59394009269398</v>
      </c>
      <c r="Q6496">
        <v>-20.810326363282599</v>
      </c>
      <c r="R6496">
        <v>3.3520563878793208</v>
      </c>
      <c r="S6496">
        <v>0.88562051381377849</v>
      </c>
      <c r="T6496">
        <v>-6.3043744828013111</v>
      </c>
      <c r="U6496">
        <v>-3.9218732476220541</v>
      </c>
      <c r="V6496">
        <v>-3.0366685281750909</v>
      </c>
      <c r="W6496">
        <v>3.1108138865068029</v>
      </c>
      <c r="X6496">
        <v>-3.0595275809051299</v>
      </c>
      <c r="Y6496">
        <v>-6.572880636172429</v>
      </c>
      <c r="Z6496">
        <v>-3.7349357953711531</v>
      </c>
      <c r="AA6496">
        <v>-0.91147586404110026</v>
      </c>
      <c r="AB6496">
        <v>-5.3614193917555841</v>
      </c>
      <c r="AC6496">
        <v>-4.0151307197259349</v>
      </c>
      <c r="AD6496">
        <v>5.1685529777681261</v>
      </c>
      <c r="AE6496">
        <v>3.9287999201818908</v>
      </c>
      <c r="AF6496">
        <v>2.36441115731294</v>
      </c>
      <c r="AG6496">
        <v>-2.488007666940562</v>
      </c>
      <c r="AH6496">
        <v>-3.381017558261135</v>
      </c>
      <c r="AI6496">
        <v>8.713656220338283</v>
      </c>
      <c r="AJ6496">
        <v>0.141722881680062</v>
      </c>
      <c r="AK6496">
        <v>-2.035743189311412</v>
      </c>
      <c r="AL6496">
        <v>-7.3348950987010442</v>
      </c>
      <c r="AM6496">
        <v>-2.491353390488849</v>
      </c>
      <c r="AN6496">
        <v>-3.8538190010794842</v>
      </c>
      <c r="AO6496">
        <v>6.6966120963236397</v>
      </c>
      <c r="AP6496">
        <v>-1.39221456618952</v>
      </c>
      <c r="AQ6496">
        <v>1.586987783493865</v>
      </c>
      <c r="AR6496">
        <v>10.91691279420513</v>
      </c>
      <c r="AS6496">
        <v>-0.43125806789089388</v>
      </c>
      <c r="AT6496">
        <v>-2.647441165336784</v>
      </c>
      <c r="AU6496">
        <v>2.3649019915869869</v>
      </c>
      <c r="AV6496">
        <v>1.2822137827250391</v>
      </c>
    </row>
    <row r="6497" spans="1:48" x14ac:dyDescent="0.25">
      <c r="A6497" s="2">
        <v>41334</v>
      </c>
      <c r="B6497">
        <v>2007</v>
      </c>
      <c r="C6497">
        <v>640</v>
      </c>
      <c r="D6497">
        <v>8.0788299673942419</v>
      </c>
      <c r="E6497">
        <v>4.9364051177800183</v>
      </c>
      <c r="F6497">
        <v>-4.2880100419515399</v>
      </c>
      <c r="G6497">
        <v>1.7561902886500611</v>
      </c>
      <c r="H6497">
        <v>2.412626480384739</v>
      </c>
      <c r="I6497">
        <v>-6.5597385267185508</v>
      </c>
      <c r="J6497">
        <v>4.3201094930082506</v>
      </c>
      <c r="K6497">
        <v>-1.8155258061165691</v>
      </c>
      <c r="L6497">
        <v>0.31312543876318433</v>
      </c>
      <c r="M6497">
        <v>-5.9498314212020347</v>
      </c>
      <c r="N6497">
        <v>-1.5520584148653651</v>
      </c>
      <c r="O6497">
        <v>-1.98241837693014</v>
      </c>
      <c r="P6497">
        <v>-5.2376269485103659</v>
      </c>
      <c r="Q6497">
        <v>11.13782605954894</v>
      </c>
      <c r="R6497">
        <v>-3.18019825023238</v>
      </c>
      <c r="S6497">
        <v>-4.8183359916389223</v>
      </c>
      <c r="T6497">
        <v>5.2007020894161871</v>
      </c>
      <c r="U6497">
        <v>-1.052810458481146</v>
      </c>
      <c r="V6497">
        <v>3.68234534973646</v>
      </c>
      <c r="W6497">
        <v>2.4225761768653649</v>
      </c>
      <c r="X6497">
        <v>-3.3004762903631861</v>
      </c>
      <c r="Y6497">
        <v>1.4817345443280729</v>
      </c>
      <c r="Z6497">
        <v>-5.1754624214398026</v>
      </c>
      <c r="AA6497">
        <v>-1.929958890594774</v>
      </c>
      <c r="AB6497">
        <v>-3.1999553245099182</v>
      </c>
      <c r="AC6497">
        <v>-4.8139465832228616</v>
      </c>
      <c r="AD6497">
        <v>-0.89405240435297406</v>
      </c>
      <c r="AE6497">
        <v>-0.52175195412365039</v>
      </c>
      <c r="AF6497">
        <v>1.6240718249236561</v>
      </c>
      <c r="AG6497">
        <v>-1.123473439415801</v>
      </c>
      <c r="AH6497">
        <v>-1.3931254107978459</v>
      </c>
      <c r="AI6497">
        <v>1.5361864546285631</v>
      </c>
      <c r="AJ6497">
        <v>1.393361777771029</v>
      </c>
      <c r="AK6497">
        <v>-1.4961718612555239</v>
      </c>
      <c r="AL6497">
        <v>0.13046063775619121</v>
      </c>
      <c r="AM6497">
        <v>1.179935082060801</v>
      </c>
      <c r="AN6497">
        <v>-5.4269137606586026</v>
      </c>
      <c r="AO6497">
        <v>-3.843967946722604</v>
      </c>
      <c r="AP6497">
        <v>0.59984438866469425</v>
      </c>
      <c r="AQ6497">
        <v>2.4203737354104189</v>
      </c>
      <c r="AR6497">
        <v>0.95385696781247198</v>
      </c>
      <c r="AS6497">
        <v>2.8147395283919741</v>
      </c>
      <c r="AT6497">
        <v>-6.4389879859766292</v>
      </c>
      <c r="AU6497">
        <v>4.0340062013694</v>
      </c>
      <c r="AV6497">
        <v>3.7522596561630368</v>
      </c>
    </row>
    <row r="6498" spans="1:48" x14ac:dyDescent="0.25">
      <c r="A6498" s="2">
        <v>41365</v>
      </c>
      <c r="B6498">
        <v>2007</v>
      </c>
      <c r="C6498">
        <v>640</v>
      </c>
      <c r="D6498">
        <v>2.1299363450172581</v>
      </c>
      <c r="E6498">
        <v>8.7665233194977432</v>
      </c>
      <c r="F6498">
        <v>-2.4022912986987222</v>
      </c>
      <c r="G6498">
        <v>4.618353446402379</v>
      </c>
      <c r="H6498">
        <v>6.3947942730149032</v>
      </c>
      <c r="I6498">
        <v>6.4041443800878728</v>
      </c>
      <c r="J6498">
        <v>-1.2339992200499861</v>
      </c>
      <c r="K6498">
        <v>3.7507260739023218</v>
      </c>
      <c r="L6498">
        <v>2.4527053915377461</v>
      </c>
      <c r="M6498">
        <v>10.53043824662328</v>
      </c>
      <c r="N6498">
        <v>10.88368835392586</v>
      </c>
      <c r="O6498">
        <v>6.3462077146671847</v>
      </c>
      <c r="P6498">
        <v>11.95205331918854</v>
      </c>
      <c r="Q6498">
        <v>4.9045012215576564</v>
      </c>
      <c r="R6498">
        <v>8.3892902619342458E-2</v>
      </c>
      <c r="S6498">
        <v>-3.4344331164625319</v>
      </c>
      <c r="T6498">
        <v>-11.88044951409435</v>
      </c>
      <c r="U6498">
        <v>4.2401569277794824</v>
      </c>
      <c r="V6498">
        <v>-2.0404552021200839</v>
      </c>
      <c r="W6498">
        <v>1.7708321515395029</v>
      </c>
      <c r="X6498">
        <v>4.0781709060000226</v>
      </c>
      <c r="Y6498">
        <v>3.7108773602796412</v>
      </c>
      <c r="Z6498">
        <v>0.97182624881972934</v>
      </c>
      <c r="AA6498">
        <v>-3.1431673659500952</v>
      </c>
      <c r="AB6498">
        <v>-3.7429731314052139</v>
      </c>
      <c r="AC6498">
        <v>0.52066118625406776</v>
      </c>
      <c r="AD6498">
        <v>-3.176930823277802</v>
      </c>
      <c r="AE6498">
        <v>4.6639366648143277</v>
      </c>
      <c r="AF6498">
        <v>3.2590189658997959</v>
      </c>
      <c r="AG6498">
        <v>1.8692310567495869</v>
      </c>
      <c r="AH6498">
        <v>6.0494479971013204</v>
      </c>
      <c r="AI6498">
        <v>2.564405611591658</v>
      </c>
      <c r="AJ6498">
        <v>3.4262820410254409</v>
      </c>
      <c r="AK6498">
        <v>-0.22860274221155891</v>
      </c>
      <c r="AL6498">
        <v>4.1760940363880117</v>
      </c>
      <c r="AM6498">
        <v>3.0745635638236961</v>
      </c>
      <c r="AN6498">
        <v>2.1479101432475778</v>
      </c>
      <c r="AO6498">
        <v>4.6245119270796886</v>
      </c>
      <c r="AP6498">
        <v>-1.4078486904029801</v>
      </c>
      <c r="AQ6498">
        <v>4.6957151743093339</v>
      </c>
      <c r="AR6498">
        <v>2.0675090230751758</v>
      </c>
      <c r="AS6498">
        <v>2.3873991695322561</v>
      </c>
      <c r="AT6498">
        <v>-0.30546406132385678</v>
      </c>
      <c r="AU6498">
        <v>-1.569613337164488</v>
      </c>
      <c r="AV6498">
        <v>1.97133228941675</v>
      </c>
    </row>
    <row r="6499" spans="1:48" x14ac:dyDescent="0.25">
      <c r="A6499" s="2">
        <v>41395</v>
      </c>
      <c r="B6499">
        <v>2007</v>
      </c>
      <c r="C6499">
        <v>640</v>
      </c>
      <c r="D6499">
        <v>-3.8155011547535871</v>
      </c>
      <c r="E6499">
        <v>-5.6640739815084657</v>
      </c>
      <c r="F6499">
        <v>0.46558081786396421</v>
      </c>
      <c r="G6499">
        <v>-2.5217818875442282</v>
      </c>
      <c r="H6499">
        <v>-12.905654953808</v>
      </c>
      <c r="I6499">
        <v>-0.92203996485175077</v>
      </c>
      <c r="J6499">
        <v>-0.39740348532789632</v>
      </c>
      <c r="K6499">
        <v>-0.2160481303522532</v>
      </c>
      <c r="L6499">
        <v>-0.85895141986624957</v>
      </c>
      <c r="M6499">
        <v>-2.8589014514658451</v>
      </c>
      <c r="N6499">
        <v>-4.6076873102116274</v>
      </c>
      <c r="O6499">
        <v>-0.41532015053740162</v>
      </c>
      <c r="P6499">
        <v>1.686651025920227</v>
      </c>
      <c r="Q6499">
        <v>-3.5247713702333479</v>
      </c>
      <c r="R6499">
        <v>-7.8507043657503504</v>
      </c>
      <c r="S6499">
        <v>-0.1421279349289151</v>
      </c>
      <c r="T6499">
        <v>-8.1992902029323069</v>
      </c>
      <c r="U6499">
        <v>3.4232315922774199</v>
      </c>
      <c r="V6499">
        <v>-5.8865723893631428</v>
      </c>
      <c r="W6499">
        <v>-1.1593188553247089</v>
      </c>
      <c r="X6499">
        <v>-3.951325666981786</v>
      </c>
      <c r="Y6499">
        <v>3.106079123770678</v>
      </c>
      <c r="Z6499">
        <v>3.342416077283406</v>
      </c>
      <c r="AA6499">
        <v>-7.9228018616941061</v>
      </c>
      <c r="AB6499">
        <v>-6.785581285917031</v>
      </c>
      <c r="AC6499">
        <v>-2.4973269421239008</v>
      </c>
      <c r="AD6499">
        <v>-0.29995480807154529</v>
      </c>
      <c r="AE6499">
        <v>-12.100637728091529</v>
      </c>
      <c r="AF6499">
        <v>-6.6595246905430283</v>
      </c>
      <c r="AG6499">
        <v>-7.1006299257480592</v>
      </c>
      <c r="AH6499">
        <v>2.377037721428255</v>
      </c>
      <c r="AI6499">
        <v>-2.8196274184587589</v>
      </c>
      <c r="AJ6499">
        <v>-4.9750601531828984</v>
      </c>
      <c r="AK6499">
        <v>-5.3546009695356052</v>
      </c>
      <c r="AL6499">
        <v>-2.950251099086731</v>
      </c>
      <c r="AM6499">
        <v>0.1284394233165731</v>
      </c>
      <c r="AN6499">
        <v>-0.1543476492350204</v>
      </c>
      <c r="AO6499">
        <v>17.11281043804069</v>
      </c>
      <c r="AP6499">
        <v>-0.48104764330846322</v>
      </c>
      <c r="AQ6499">
        <v>3.0309746526288261</v>
      </c>
      <c r="AR6499">
        <v>-1.5785182512223941</v>
      </c>
      <c r="AS6499">
        <v>5.3476077186423332</v>
      </c>
      <c r="AT6499">
        <v>3.9757439530824001</v>
      </c>
      <c r="AU6499">
        <v>-1.17181306567542</v>
      </c>
      <c r="AV6499">
        <v>2.103473078289642</v>
      </c>
    </row>
    <row r="6500" spans="1:48" x14ac:dyDescent="0.25">
      <c r="A6500" s="2">
        <v>41426</v>
      </c>
      <c r="B6500">
        <v>2007</v>
      </c>
      <c r="C6500">
        <v>640</v>
      </c>
      <c r="D6500">
        <v>-13.68405574089585</v>
      </c>
      <c r="E6500">
        <v>1.751710076486956</v>
      </c>
      <c r="F6500">
        <v>-8.1790840729584762</v>
      </c>
      <c r="G6500">
        <v>-1.9162007180988481</v>
      </c>
      <c r="H6500">
        <v>-3.2994563864859661</v>
      </c>
      <c r="I6500">
        <v>-7.7268064709962836</v>
      </c>
      <c r="J6500">
        <v>-2.0181050386327559</v>
      </c>
      <c r="K6500">
        <v>-8.1999651909699161</v>
      </c>
      <c r="L6500">
        <v>-6.7515903784024829</v>
      </c>
      <c r="M6500">
        <v>-7.2452259603136611</v>
      </c>
      <c r="N6500">
        <v>-5.1003679791997154</v>
      </c>
      <c r="O6500">
        <v>-4.2615624813875934</v>
      </c>
      <c r="P6500">
        <v>-10.954429039269019</v>
      </c>
      <c r="Q6500">
        <v>-3.317861481807638</v>
      </c>
      <c r="R6500">
        <v>-1.3548684731516709</v>
      </c>
      <c r="S6500">
        <v>-9.1353400147997643E-2</v>
      </c>
      <c r="T6500">
        <v>-10.32656494823355</v>
      </c>
      <c r="U6500">
        <v>-4.092914331320574</v>
      </c>
      <c r="V6500">
        <v>-3.6736952108614158</v>
      </c>
      <c r="W6500">
        <v>-4.304933161248881</v>
      </c>
      <c r="X6500">
        <v>-3.78653177680357</v>
      </c>
      <c r="Y6500">
        <v>-3.599044055152556</v>
      </c>
      <c r="Z6500">
        <v>-8.3907996458464691</v>
      </c>
      <c r="AA6500">
        <v>-4.1898395587955051</v>
      </c>
      <c r="AB6500">
        <v>-3.326391320288991</v>
      </c>
      <c r="AC6500">
        <v>-4.5931029941337131</v>
      </c>
      <c r="AD6500">
        <v>-2.0090413970181742</v>
      </c>
      <c r="AE6500">
        <v>-6.4101319407031117</v>
      </c>
      <c r="AF6500">
        <v>-5.0498577206211763</v>
      </c>
      <c r="AG6500">
        <v>-12.52221110829667</v>
      </c>
      <c r="AH6500">
        <v>-4.7215043237688992</v>
      </c>
      <c r="AI6500">
        <v>-8.3414977808019657</v>
      </c>
      <c r="AJ6500">
        <v>-4.7043046921182663</v>
      </c>
      <c r="AK6500">
        <v>-1.881511978472783</v>
      </c>
      <c r="AL6500">
        <v>-6.6444955398074264</v>
      </c>
      <c r="AM6500">
        <v>-5.2009049663696576</v>
      </c>
      <c r="AN6500">
        <v>-7.0241697588563916</v>
      </c>
      <c r="AO6500">
        <v>-6.5527373222136749</v>
      </c>
      <c r="AP6500">
        <v>-5.5093319510746808</v>
      </c>
      <c r="AQ6500">
        <v>-1.518810851354724</v>
      </c>
      <c r="AR6500">
        <v>-5.1517842188031242</v>
      </c>
      <c r="AS6500">
        <v>0.62246902879983246</v>
      </c>
      <c r="AT6500">
        <v>-12.92588923955566</v>
      </c>
      <c r="AU6500">
        <v>-1.490054431053256</v>
      </c>
      <c r="AV6500">
        <v>-1.336590513043634</v>
      </c>
    </row>
    <row r="6501" spans="1:48" x14ac:dyDescent="0.25">
      <c r="A6501" s="2">
        <v>41456</v>
      </c>
      <c r="B6501">
        <v>2007</v>
      </c>
      <c r="C6501">
        <v>640</v>
      </c>
      <c r="D6501">
        <v>-4.9838104421159439</v>
      </c>
      <c r="E6501">
        <v>0.60035281247541317</v>
      </c>
      <c r="F6501">
        <v>3.6915032232589522</v>
      </c>
      <c r="G6501">
        <v>3.847913147480853</v>
      </c>
      <c r="H6501">
        <v>2.9350954081564189</v>
      </c>
      <c r="I6501">
        <v>7.7791474655245274</v>
      </c>
      <c r="J6501">
        <v>7.3257627360795219</v>
      </c>
      <c r="K6501">
        <v>8.390530532478401</v>
      </c>
      <c r="L6501">
        <v>11.03730400401945</v>
      </c>
      <c r="M6501">
        <v>12.86813566225895</v>
      </c>
      <c r="N6501">
        <v>4.5594282643573134</v>
      </c>
      <c r="O6501">
        <v>6.188084693366469</v>
      </c>
      <c r="P6501">
        <v>10.31397055079897</v>
      </c>
      <c r="Q6501">
        <v>9.2726663552832544</v>
      </c>
      <c r="R6501">
        <v>11.55435887533349</v>
      </c>
      <c r="S6501">
        <v>4.8782264290593069</v>
      </c>
      <c r="T6501">
        <v>-6.0143510457758342</v>
      </c>
      <c r="U6501">
        <v>6.4988229291162547</v>
      </c>
      <c r="V6501">
        <v>1.9038644026196929</v>
      </c>
      <c r="W6501">
        <v>8.0058463552941781</v>
      </c>
      <c r="X6501">
        <v>8.3334772337785967</v>
      </c>
      <c r="Y6501">
        <v>9.8586434272328596</v>
      </c>
      <c r="Z6501">
        <v>9.0790833981419858</v>
      </c>
      <c r="AA6501">
        <v>-9.1397680880430539</v>
      </c>
      <c r="AB6501">
        <v>5.7296925137524601</v>
      </c>
      <c r="AC6501">
        <v>2.8995072723402959</v>
      </c>
      <c r="AD6501">
        <v>1.1722509360124309</v>
      </c>
      <c r="AE6501">
        <v>2.8234219065117689</v>
      </c>
      <c r="AF6501">
        <v>-2.9658492156973919</v>
      </c>
      <c r="AG6501">
        <v>-1.521595177615487</v>
      </c>
      <c r="AH6501">
        <v>9.1140661388912747</v>
      </c>
      <c r="AI6501">
        <v>2.5624430150507971</v>
      </c>
      <c r="AJ6501">
        <v>3.7134530249129938</v>
      </c>
      <c r="AK6501">
        <v>2.43654312228252</v>
      </c>
      <c r="AL6501">
        <v>-2.781738638140796</v>
      </c>
      <c r="AM6501">
        <v>6.5863651667087852</v>
      </c>
      <c r="AN6501">
        <v>4.5585176989770382</v>
      </c>
      <c r="AO6501">
        <v>9.0617073799882597</v>
      </c>
      <c r="AP6501">
        <v>5.8022622287657422</v>
      </c>
      <c r="AQ6501">
        <v>-2.6804231647597492</v>
      </c>
      <c r="AR6501">
        <v>-7.1165962120579014</v>
      </c>
      <c r="AS6501">
        <v>5.2148699383769204</v>
      </c>
      <c r="AT6501">
        <v>12.067729716254449</v>
      </c>
      <c r="AU6501">
        <v>1.2421771961254711</v>
      </c>
      <c r="AV6501">
        <v>5.2587812068917161</v>
      </c>
    </row>
    <row r="6502" spans="1:48" x14ac:dyDescent="0.25">
      <c r="A6502" s="2">
        <v>41487</v>
      </c>
      <c r="B6502">
        <v>2007</v>
      </c>
      <c r="C6502">
        <v>640</v>
      </c>
      <c r="D6502">
        <v>-12.99403686223777</v>
      </c>
      <c r="E6502">
        <v>-2.153577357767789</v>
      </c>
      <c r="F6502">
        <v>3.7881231908548201</v>
      </c>
      <c r="G6502">
        <v>-1.314687034666995</v>
      </c>
      <c r="H6502">
        <v>-1.678472039098333</v>
      </c>
      <c r="I6502">
        <v>4.0191146108254916</v>
      </c>
      <c r="J6502">
        <v>4.3338146379283682</v>
      </c>
      <c r="K6502">
        <v>-1.752764834650822</v>
      </c>
      <c r="L6502">
        <v>-2.9531222205847589</v>
      </c>
      <c r="M6502">
        <v>-2.509688099289253</v>
      </c>
      <c r="N6502">
        <v>1.053353492319786</v>
      </c>
      <c r="O6502">
        <v>1.854082871182539</v>
      </c>
      <c r="P6502">
        <v>0.86145640847135052</v>
      </c>
      <c r="Q6502">
        <v>12.31573662864605</v>
      </c>
      <c r="R6502">
        <v>4.8459675859895643</v>
      </c>
      <c r="S6502">
        <v>9.2122851440833209</v>
      </c>
      <c r="T6502">
        <v>0.71846059922162642</v>
      </c>
      <c r="U6502">
        <v>-2.5972584717626872</v>
      </c>
      <c r="V6502">
        <v>-6.5730154516141841</v>
      </c>
      <c r="W6502">
        <v>-1.5027385244538061</v>
      </c>
      <c r="X6502">
        <v>0.52955738277165043</v>
      </c>
      <c r="Y6502">
        <v>-1.1469949255394241</v>
      </c>
      <c r="Z6502">
        <v>2.443789088365</v>
      </c>
      <c r="AA6502">
        <v>-1.798715647415194</v>
      </c>
      <c r="AB6502">
        <v>0.138658221060739</v>
      </c>
      <c r="AC6502">
        <v>2.1694258894682239</v>
      </c>
      <c r="AD6502">
        <v>-4.901486701353952</v>
      </c>
      <c r="AE6502">
        <v>1.563904889051315</v>
      </c>
      <c r="AF6502">
        <v>-11.189558744377271</v>
      </c>
      <c r="AG6502">
        <v>-2.0855177383792829</v>
      </c>
      <c r="AH6502">
        <v>-2.237197459089979</v>
      </c>
      <c r="AI6502">
        <v>-11.703100488424679</v>
      </c>
      <c r="AJ6502">
        <v>-5.4644127393852386</v>
      </c>
      <c r="AK6502">
        <v>-1.2872960971529459</v>
      </c>
      <c r="AL6502">
        <v>-10.7497469756621</v>
      </c>
      <c r="AM6502">
        <v>-0.4253330234449737</v>
      </c>
      <c r="AN6502">
        <v>4.3064221118261914</v>
      </c>
      <c r="AO6502">
        <v>-4.9819152663974293</v>
      </c>
      <c r="AP6502">
        <v>-0.90687098493917873</v>
      </c>
      <c r="AQ6502">
        <v>-4.0535912733005937</v>
      </c>
      <c r="AR6502">
        <v>-16.9936461461701</v>
      </c>
      <c r="AS6502">
        <v>-0.96836118385659198</v>
      </c>
      <c r="AT6502">
        <v>-6.1536439991851761</v>
      </c>
      <c r="AU6502">
        <v>-2.6386418393002602</v>
      </c>
      <c r="AV6502">
        <v>-2.7629346577840441</v>
      </c>
    </row>
    <row r="6503" spans="1:48" x14ac:dyDescent="0.25">
      <c r="A6503" s="2">
        <v>41518</v>
      </c>
      <c r="B6503">
        <v>2007</v>
      </c>
      <c r="C6503">
        <v>640</v>
      </c>
      <c r="D6503">
        <v>12.808199843957849</v>
      </c>
      <c r="E6503">
        <v>8.4038248348523794</v>
      </c>
      <c r="F6503">
        <v>6.770675494511158</v>
      </c>
      <c r="G6503">
        <v>6.834640605682063</v>
      </c>
      <c r="H6503">
        <v>16.20396786987865</v>
      </c>
      <c r="I6503">
        <v>6.2376937273297184</v>
      </c>
      <c r="J6503">
        <v>4.4323608619626373</v>
      </c>
      <c r="K6503">
        <v>2.5147190333461249</v>
      </c>
      <c r="L6503">
        <v>6.899028271728902</v>
      </c>
      <c r="M6503">
        <v>14.31947749771045</v>
      </c>
      <c r="N6503">
        <v>4.8464310940941058</v>
      </c>
      <c r="O6503">
        <v>17.033391315608529</v>
      </c>
      <c r="P6503">
        <v>7.6632819775052541</v>
      </c>
      <c r="Q6503">
        <v>12.7083938090963</v>
      </c>
      <c r="R6503">
        <v>14.244876032083461</v>
      </c>
      <c r="S6503">
        <v>3.7099528755769162</v>
      </c>
      <c r="T6503">
        <v>1.770115757530766</v>
      </c>
      <c r="U6503">
        <v>8.6663201982759119</v>
      </c>
      <c r="V6503">
        <v>3.2374319745441582</v>
      </c>
      <c r="W6503">
        <v>6.8106019447472077</v>
      </c>
      <c r="X6503">
        <v>4.42362574490196</v>
      </c>
      <c r="Y6503">
        <v>5.7588084050554054</v>
      </c>
      <c r="Z6503">
        <v>5.5088454930515063</v>
      </c>
      <c r="AA6503">
        <v>5.8581509065016801</v>
      </c>
      <c r="AB6503">
        <v>3.3338097461030891</v>
      </c>
      <c r="AC6503">
        <v>7.7290258992938732</v>
      </c>
      <c r="AD6503">
        <v>4.2452446326362914</v>
      </c>
      <c r="AE6503">
        <v>7.2282987705076129</v>
      </c>
      <c r="AF6503">
        <v>10.09317580614384</v>
      </c>
      <c r="AG6503">
        <v>12.441913407428171</v>
      </c>
      <c r="AH6503">
        <v>8.2904544645920453</v>
      </c>
      <c r="AI6503">
        <v>4.7333771815393</v>
      </c>
      <c r="AJ6503">
        <v>6.7363103804372937</v>
      </c>
      <c r="AK6503">
        <v>7.7002400072153874</v>
      </c>
      <c r="AL6503">
        <v>9.1897502082705973</v>
      </c>
      <c r="AM6503">
        <v>5.5707130143036299</v>
      </c>
      <c r="AN6503">
        <v>4.5452416334043511</v>
      </c>
      <c r="AO6503">
        <v>-2.936786476852105</v>
      </c>
      <c r="AP6503">
        <v>3.986381998120248</v>
      </c>
      <c r="AQ6503">
        <v>3.872465544796944</v>
      </c>
      <c r="AR6503">
        <v>-3.5379262194023879</v>
      </c>
      <c r="AS6503">
        <v>-0.40548335744903241</v>
      </c>
      <c r="AT6503">
        <v>7.0500907001690649</v>
      </c>
      <c r="AU6503">
        <v>3.9929045407767649</v>
      </c>
      <c r="AV6503">
        <v>3.311820780181618</v>
      </c>
    </row>
    <row r="6504" spans="1:48" x14ac:dyDescent="0.25">
      <c r="A6504" s="2">
        <v>41548</v>
      </c>
      <c r="B6504">
        <v>2007</v>
      </c>
      <c r="C6504">
        <v>640</v>
      </c>
      <c r="D6504">
        <v>5.3438934915350123</v>
      </c>
      <c r="E6504">
        <v>-2.4981509644250721E-3</v>
      </c>
      <c r="F6504">
        <v>4.4626539624881723</v>
      </c>
      <c r="G6504">
        <v>2.5557777184402659</v>
      </c>
      <c r="H6504">
        <v>1.815151801142312</v>
      </c>
      <c r="I6504">
        <v>3.7641075587292909</v>
      </c>
      <c r="J6504">
        <v>7.2590401012529338</v>
      </c>
      <c r="K6504">
        <v>7.0261158658808887</v>
      </c>
      <c r="L6504">
        <v>0.16119268671694889</v>
      </c>
      <c r="M6504">
        <v>9.2233220789071915</v>
      </c>
      <c r="N6504">
        <v>0.58016973908625591</v>
      </c>
      <c r="O6504">
        <v>6.5461429499611867</v>
      </c>
      <c r="P6504">
        <v>11.96078404106005</v>
      </c>
      <c r="Q6504">
        <v>7.8467263018203282</v>
      </c>
      <c r="R6504">
        <v>16.335085978017158</v>
      </c>
      <c r="S6504">
        <v>0.27381850747698611</v>
      </c>
      <c r="T6504">
        <v>7.7354469335227494</v>
      </c>
      <c r="U6504">
        <v>5.7091491196715083</v>
      </c>
      <c r="V6504">
        <v>4.0418377338780074</v>
      </c>
      <c r="W6504">
        <v>4.8482852892156592</v>
      </c>
      <c r="X6504">
        <v>1.656139564621584</v>
      </c>
      <c r="Y6504">
        <v>4.7689793994938556</v>
      </c>
      <c r="Z6504">
        <v>7.1846488090561822</v>
      </c>
      <c r="AA6504">
        <v>0.80846994003258565</v>
      </c>
      <c r="AB6504">
        <v>0.2667838300590919</v>
      </c>
      <c r="AC6504">
        <v>12.21302276229199</v>
      </c>
      <c r="AD6504">
        <v>0.1242062925994159</v>
      </c>
      <c r="AE6504">
        <v>5.5630810010798282</v>
      </c>
      <c r="AF6504">
        <v>6.4221660933223568</v>
      </c>
      <c r="AG6504">
        <v>6.0907569062049527</v>
      </c>
      <c r="AH6504">
        <v>4.0490355323602678</v>
      </c>
      <c r="AI6504">
        <v>7.9207905199163431</v>
      </c>
      <c r="AJ6504">
        <v>3.575727653423999</v>
      </c>
      <c r="AK6504">
        <v>5.1968260734472471</v>
      </c>
      <c r="AL6504">
        <v>10.554684662943981</v>
      </c>
      <c r="AM6504">
        <v>3.4991820674601382</v>
      </c>
      <c r="AN6504">
        <v>4.1445376404547041</v>
      </c>
      <c r="AO6504">
        <v>5.6558847707735449</v>
      </c>
      <c r="AP6504">
        <v>3.3413249353899892</v>
      </c>
      <c r="AQ6504">
        <v>5.7756799524202984</v>
      </c>
      <c r="AR6504">
        <v>8.5661600744600932</v>
      </c>
      <c r="AS6504">
        <v>1.650670657037723</v>
      </c>
      <c r="AT6504">
        <v>9.7944691813022455</v>
      </c>
      <c r="AU6504">
        <v>0.26135160173648142</v>
      </c>
      <c r="AV6504">
        <v>4.4364596468111639</v>
      </c>
    </row>
    <row r="6505" spans="1:48" x14ac:dyDescent="0.25">
      <c r="A6505" s="2">
        <v>41579</v>
      </c>
      <c r="B6505">
        <v>2007</v>
      </c>
      <c r="C6505">
        <v>640</v>
      </c>
      <c r="D6505">
        <v>-3.934650876655343</v>
      </c>
      <c r="E6505">
        <v>1.4862167433736579</v>
      </c>
      <c r="F6505">
        <v>1.2420857531534319</v>
      </c>
      <c r="G6505">
        <v>0.61294473088406853</v>
      </c>
      <c r="H6505">
        <v>-5.3570907034859889</v>
      </c>
      <c r="I6505">
        <v>2.4955025404421289</v>
      </c>
      <c r="J6505">
        <v>4.5508258504107344</v>
      </c>
      <c r="K6505">
        <v>-2.6031046035509431</v>
      </c>
      <c r="L6505">
        <v>1.0944658753704539</v>
      </c>
      <c r="M6505">
        <v>-0.19103900536534549</v>
      </c>
      <c r="N6505">
        <v>3.3164162885042758</v>
      </c>
      <c r="O6505">
        <v>3.545443312619101</v>
      </c>
      <c r="P6505">
        <v>-1.82792468110613</v>
      </c>
      <c r="Q6505">
        <v>20.498109404395159</v>
      </c>
      <c r="R6505">
        <v>-3.132178015654874</v>
      </c>
      <c r="S6505">
        <v>3.9831684894082509</v>
      </c>
      <c r="T6505">
        <v>-9.1079699496377167</v>
      </c>
      <c r="U6505">
        <v>4.2476040938209891</v>
      </c>
      <c r="V6505">
        <v>2.7644149486361291</v>
      </c>
      <c r="W6505">
        <v>-0.60171488271674178</v>
      </c>
      <c r="X6505">
        <v>4.7002969476870327</v>
      </c>
      <c r="Y6505">
        <v>1.428995172012026</v>
      </c>
      <c r="Z6505">
        <v>1.579045122774581</v>
      </c>
      <c r="AA6505">
        <v>-6.2567098258482616</v>
      </c>
      <c r="AB6505">
        <v>-9.3201620205991542</v>
      </c>
      <c r="AC6505">
        <v>-6.1677435109235841</v>
      </c>
      <c r="AD6505">
        <v>9.1936524880610335</v>
      </c>
      <c r="AE6505">
        <v>-4.4045347486269426</v>
      </c>
      <c r="AF6505">
        <v>-8.8103405474930785</v>
      </c>
      <c r="AG6505">
        <v>-6.647216251559362</v>
      </c>
      <c r="AH6505">
        <v>0.30081254758402842</v>
      </c>
      <c r="AI6505">
        <v>-5.8078656045488568</v>
      </c>
      <c r="AJ6505">
        <v>-1.4988767787195381</v>
      </c>
      <c r="AK6505">
        <v>-3.7824269970361808</v>
      </c>
      <c r="AL6505">
        <v>-3.3970499675258452</v>
      </c>
      <c r="AM6505">
        <v>1.0128981206859899</v>
      </c>
      <c r="AN6505">
        <v>5.9030050003665124</v>
      </c>
      <c r="AO6505">
        <v>1.6094496214391629</v>
      </c>
      <c r="AP6505">
        <v>-0.86614588938647152</v>
      </c>
      <c r="AQ6505">
        <v>-1.7597655013761431</v>
      </c>
      <c r="AR6505">
        <v>-14.01630423107569</v>
      </c>
      <c r="AS6505">
        <v>5.6699746241013926</v>
      </c>
      <c r="AT6505">
        <v>-0.23273885472758771</v>
      </c>
      <c r="AU6505">
        <v>6.3182783570506107</v>
      </c>
      <c r="AV6505">
        <v>2.847142103482891</v>
      </c>
    </row>
    <row r="6506" spans="1:48" x14ac:dyDescent="0.25">
      <c r="A6506" s="2">
        <v>41609</v>
      </c>
      <c r="B6506">
        <v>2007</v>
      </c>
      <c r="C6506">
        <v>640</v>
      </c>
      <c r="D6506">
        <v>-15.13137732228841</v>
      </c>
      <c r="E6506">
        <v>0.80581302620690298</v>
      </c>
      <c r="F6506">
        <v>-1.649595574434604</v>
      </c>
      <c r="G6506">
        <v>1.046391121441981</v>
      </c>
      <c r="H6506">
        <v>-0.40393659509643243</v>
      </c>
      <c r="I6506">
        <v>-2.8472610777094838</v>
      </c>
      <c r="J6506">
        <v>-0.73176548209493708</v>
      </c>
      <c r="K6506">
        <v>1.5780273159578639</v>
      </c>
      <c r="L6506">
        <v>3.863736348709601</v>
      </c>
      <c r="M6506">
        <v>2.309349442928887</v>
      </c>
      <c r="N6506">
        <v>-2.5509080634861681</v>
      </c>
      <c r="O6506">
        <v>1.416715799567414</v>
      </c>
      <c r="P6506">
        <v>0.71552394808136466</v>
      </c>
      <c r="Q6506">
        <v>-8.0546913211636877</v>
      </c>
      <c r="R6506">
        <v>-2.3048515754895309</v>
      </c>
      <c r="S6506">
        <v>3.4973828381866578</v>
      </c>
      <c r="T6506">
        <v>5.1617789476992471</v>
      </c>
      <c r="U6506">
        <v>2.781510616543081</v>
      </c>
      <c r="V6506">
        <v>1.1904394814490571</v>
      </c>
      <c r="W6506">
        <v>3.7359019511316931</v>
      </c>
      <c r="X6506">
        <v>3.6136899142189089</v>
      </c>
      <c r="Y6506">
        <v>2.2383277260817458</v>
      </c>
      <c r="Z6506">
        <v>-4.5875098516584893</v>
      </c>
      <c r="AA6506">
        <v>-1.4555285880726301</v>
      </c>
      <c r="AB6506">
        <v>-2.2249678605864349</v>
      </c>
      <c r="AC6506">
        <v>-4.0484526901740434</v>
      </c>
      <c r="AD6506">
        <v>0.83789515850480889</v>
      </c>
      <c r="AE6506">
        <v>-1.7344465694970721</v>
      </c>
      <c r="AF6506">
        <v>-7.7153929135541084</v>
      </c>
      <c r="AG6506">
        <v>-4.5684011207745678</v>
      </c>
      <c r="AH6506">
        <v>1.7095046523516459</v>
      </c>
      <c r="AI6506">
        <v>-6.5158505003324994</v>
      </c>
      <c r="AJ6506">
        <v>-1.288016664200176</v>
      </c>
      <c r="AK6506">
        <v>1.177415681797545</v>
      </c>
      <c r="AL6506">
        <v>3.3028480966163181</v>
      </c>
      <c r="AM6506">
        <v>2.731554491310018</v>
      </c>
      <c r="AN6506">
        <v>-1.8002997490384141</v>
      </c>
      <c r="AO6506">
        <v>5.1173118471884438</v>
      </c>
      <c r="AP6506">
        <v>1.6739358160390521</v>
      </c>
      <c r="AQ6506">
        <v>1.4427084354547981</v>
      </c>
      <c r="AR6506">
        <v>-1.121407145078857</v>
      </c>
      <c r="AS6506">
        <v>-0.53385042688087747</v>
      </c>
      <c r="AT6506">
        <v>8.9635511477746057</v>
      </c>
      <c r="AU6506">
        <v>-0.2550907907665434</v>
      </c>
      <c r="AV6506">
        <v>2.6819174260338312</v>
      </c>
    </row>
    <row r="6507" spans="1:48" x14ac:dyDescent="0.25">
      <c r="A6507" s="2">
        <v>41640</v>
      </c>
      <c r="B6507">
        <v>2007</v>
      </c>
      <c r="C6507">
        <v>640</v>
      </c>
      <c r="D6507">
        <v>-13.271409875504339</v>
      </c>
      <c r="E6507">
        <v>-3.86033092943372</v>
      </c>
      <c r="F6507">
        <v>-5.4651992964083291</v>
      </c>
      <c r="G6507">
        <v>-1.961067631640945</v>
      </c>
      <c r="H6507">
        <v>1.590235594285683</v>
      </c>
      <c r="I6507">
        <v>-2.4838787946389052</v>
      </c>
      <c r="J6507">
        <v>2.980610752134782</v>
      </c>
      <c r="K6507">
        <v>-6.4326448477975422</v>
      </c>
      <c r="L6507">
        <v>-3.963916383666533</v>
      </c>
      <c r="M6507">
        <v>-1.9771384606828151</v>
      </c>
      <c r="N6507">
        <v>-2.528299815906121</v>
      </c>
      <c r="O6507">
        <v>-7.6251320073479008</v>
      </c>
      <c r="P6507">
        <v>0.52151543565148728</v>
      </c>
      <c r="Q6507">
        <v>-23.85675313266659</v>
      </c>
      <c r="R6507">
        <v>-0.1678040011688475</v>
      </c>
      <c r="S6507">
        <v>-3.8132419911518718</v>
      </c>
      <c r="T6507">
        <v>0.289955401933506</v>
      </c>
      <c r="U6507">
        <v>-4.8730345373076522</v>
      </c>
      <c r="V6507">
        <v>-6.5139813716443618</v>
      </c>
      <c r="W6507">
        <v>-6.055695482144607</v>
      </c>
      <c r="X6507">
        <v>3.3073562279535951</v>
      </c>
      <c r="Y6507">
        <v>-5.7744289822319272</v>
      </c>
      <c r="Z6507">
        <v>-5.7755155140339474</v>
      </c>
      <c r="AA6507">
        <v>-12.38559264647664</v>
      </c>
      <c r="AB6507">
        <v>-12.51530273916088</v>
      </c>
      <c r="AC6507">
        <v>-2.9356346219624689</v>
      </c>
      <c r="AD6507">
        <v>-6.4046638269851686</v>
      </c>
      <c r="AE6507">
        <v>-5.4254444334292824</v>
      </c>
      <c r="AF6507">
        <v>-2.054605910373164</v>
      </c>
      <c r="AG6507">
        <v>-10.578564816901061</v>
      </c>
      <c r="AH6507">
        <v>-4.9395545388512208</v>
      </c>
      <c r="AI6507">
        <v>0.23328289196891119</v>
      </c>
      <c r="AJ6507">
        <v>-6.547232574290252</v>
      </c>
      <c r="AK6507">
        <v>-10.055050042898831</v>
      </c>
      <c r="AL6507">
        <v>-3.8008746037107239</v>
      </c>
      <c r="AM6507">
        <v>-4.2982364795216332</v>
      </c>
      <c r="AN6507">
        <v>-4.9218894342888184</v>
      </c>
      <c r="AO6507">
        <v>1.247678909288674</v>
      </c>
      <c r="AP6507">
        <v>-4.072108624498072</v>
      </c>
      <c r="AQ6507">
        <v>-5.5868194770257613</v>
      </c>
      <c r="AR6507">
        <v>5.1692407781923864</v>
      </c>
      <c r="AS6507">
        <v>6.9235517541531122</v>
      </c>
      <c r="AT6507">
        <v>6.0148596971846269</v>
      </c>
      <c r="AU6507">
        <v>4.0007930727720797</v>
      </c>
      <c r="AV6507">
        <v>-3.397651631788035</v>
      </c>
    </row>
    <row r="6508" spans="1:48" x14ac:dyDescent="0.25">
      <c r="A6508" s="2">
        <v>41671</v>
      </c>
      <c r="B6508">
        <v>2007</v>
      </c>
      <c r="C6508">
        <v>640</v>
      </c>
      <c r="D6508">
        <v>3.43712779043357</v>
      </c>
      <c r="E6508">
        <v>-0.53415757210968362</v>
      </c>
      <c r="F6508">
        <v>3.4831981178046418</v>
      </c>
      <c r="G6508">
        <v>7.0600918111482169</v>
      </c>
      <c r="H6508">
        <v>7.5210851404655221</v>
      </c>
      <c r="I6508">
        <v>2.6278198117827718</v>
      </c>
      <c r="J6508">
        <v>19.21584208662717</v>
      </c>
      <c r="K6508">
        <v>7.5402181619382169</v>
      </c>
      <c r="L6508">
        <v>7.207131362277619</v>
      </c>
      <c r="M6508">
        <v>4.4518158782222539</v>
      </c>
      <c r="N6508">
        <v>10.694958344533619</v>
      </c>
      <c r="O6508">
        <v>10.8126312028588</v>
      </c>
      <c r="P6508">
        <v>7.1257991509710914</v>
      </c>
      <c r="Q6508">
        <v>19.414749609058958</v>
      </c>
      <c r="R6508">
        <v>17.066813116129811</v>
      </c>
      <c r="S6508">
        <v>4.0750376497770358</v>
      </c>
      <c r="T6508">
        <v>2.1641702786478372</v>
      </c>
      <c r="U6508">
        <v>6.6997975940967134</v>
      </c>
      <c r="V6508">
        <v>-3.6895751096448159</v>
      </c>
      <c r="W6508">
        <v>9.1587748750294509</v>
      </c>
      <c r="X6508">
        <v>14.887710482874271</v>
      </c>
      <c r="Y6508">
        <v>6.0686339299856229</v>
      </c>
      <c r="Z6508">
        <v>12.00263041878031</v>
      </c>
      <c r="AA6508">
        <v>8.3975223346660641</v>
      </c>
      <c r="AB6508">
        <v>3.839545133195466</v>
      </c>
      <c r="AC6508">
        <v>8.596062392496151</v>
      </c>
      <c r="AD6508">
        <v>-2.9189907507579549</v>
      </c>
      <c r="AE6508">
        <v>7.7579186289346236</v>
      </c>
      <c r="AF6508">
        <v>4.4774146638881351</v>
      </c>
      <c r="AG6508">
        <v>3.6203951751988761</v>
      </c>
      <c r="AH6508">
        <v>8.4593371571104026</v>
      </c>
      <c r="AI6508">
        <v>9.8312197820730862</v>
      </c>
      <c r="AJ6508">
        <v>3.3869888781633328</v>
      </c>
      <c r="AK6508">
        <v>9.2373229081639696</v>
      </c>
      <c r="AL6508">
        <v>3.4253507518204001</v>
      </c>
      <c r="AM6508">
        <v>7.0242584255578722</v>
      </c>
      <c r="AN6508">
        <v>4.4646357407019721</v>
      </c>
      <c r="AO6508">
        <v>-2.596898821045357</v>
      </c>
      <c r="AP6508">
        <v>4.4649788920658739</v>
      </c>
      <c r="AQ6508">
        <v>4.0479552460741974</v>
      </c>
      <c r="AR6508">
        <v>10.219252938140571</v>
      </c>
      <c r="AS6508">
        <v>7.4603852410570992</v>
      </c>
      <c r="AT6508">
        <v>5.5723212132526401</v>
      </c>
      <c r="AU6508">
        <v>7.3311261357004174</v>
      </c>
      <c r="AV6508">
        <v>4.6991338133114402</v>
      </c>
    </row>
    <row r="6509" spans="1:48" x14ac:dyDescent="0.25">
      <c r="A6509" s="2">
        <v>41699</v>
      </c>
      <c r="B6509">
        <v>2007</v>
      </c>
      <c r="C6509">
        <v>640</v>
      </c>
      <c r="D6509">
        <v>16.83101161310989</v>
      </c>
      <c r="E6509">
        <v>-1.157708698339333</v>
      </c>
      <c r="F6509">
        <v>0.20004003039872931</v>
      </c>
      <c r="G6509">
        <v>0.15135173442908381</v>
      </c>
      <c r="H6509">
        <v>6.7836889100370223</v>
      </c>
      <c r="I6509">
        <v>-2.8293267234055901</v>
      </c>
      <c r="J6509">
        <v>-6.9666469861546014</v>
      </c>
      <c r="K6509">
        <v>1.538866288080176</v>
      </c>
      <c r="L6509">
        <v>2.8165929628376499E-2</v>
      </c>
      <c r="M6509">
        <v>2.347267474315617</v>
      </c>
      <c r="N6509">
        <v>1.683495944310476</v>
      </c>
      <c r="O6509">
        <v>-2.0671403990128119</v>
      </c>
      <c r="P6509">
        <v>6.4021590724376187</v>
      </c>
      <c r="Q6509">
        <v>16.419059415810722</v>
      </c>
      <c r="R6509">
        <v>1.058454095043593</v>
      </c>
      <c r="S6509">
        <v>-2.156007811633287</v>
      </c>
      <c r="T6509">
        <v>1.8490605643037621</v>
      </c>
      <c r="U6509">
        <v>-1.7481983742559939</v>
      </c>
      <c r="V6509">
        <v>5.5366276830486783</v>
      </c>
      <c r="W6509">
        <v>-0.15912355588979521</v>
      </c>
      <c r="X6509">
        <v>-1.865908798565252</v>
      </c>
      <c r="Y6509">
        <v>1.1303759925052279</v>
      </c>
      <c r="Z6509">
        <v>-1.992895239680226</v>
      </c>
      <c r="AA6509">
        <v>2.9855421354057832</v>
      </c>
      <c r="AB6509">
        <v>15.70801166664433</v>
      </c>
      <c r="AC6509">
        <v>2.04523010390314</v>
      </c>
      <c r="AD6509">
        <v>-5.4201736574231552</v>
      </c>
      <c r="AE6509">
        <v>3.9646331951726181</v>
      </c>
      <c r="AF6509">
        <v>5.0275828279501278</v>
      </c>
      <c r="AG6509">
        <v>11.00301993671458</v>
      </c>
      <c r="AH6509">
        <v>-0.15003107221972509</v>
      </c>
      <c r="AI6509">
        <v>0.20005232951254559</v>
      </c>
      <c r="AJ6509">
        <v>2.5629191613257829</v>
      </c>
      <c r="AK6509">
        <v>6.7212427245763928</v>
      </c>
      <c r="AL6509">
        <v>8.7003641451389733</v>
      </c>
      <c r="AM6509">
        <v>-3.1771625276801219</v>
      </c>
      <c r="AN6509">
        <v>-4.5288414614145118</v>
      </c>
      <c r="AO6509">
        <v>8.6648309587574524</v>
      </c>
      <c r="AP6509">
        <v>1.5292959954830601</v>
      </c>
      <c r="AQ6509">
        <v>1.3652134856203759</v>
      </c>
      <c r="AR6509">
        <v>5.8656850908513247</v>
      </c>
      <c r="AS6509">
        <v>6.1343935584501352E-2</v>
      </c>
      <c r="AT6509">
        <v>-2.4490499602135012</v>
      </c>
      <c r="AU6509">
        <v>6.3361721692966499</v>
      </c>
      <c r="AV6509">
        <v>0.68171455214185439</v>
      </c>
    </row>
    <row r="6510" spans="1:48" x14ac:dyDescent="0.25">
      <c r="A6510" s="2">
        <v>41730</v>
      </c>
      <c r="B6510">
        <v>2007</v>
      </c>
      <c r="C6510">
        <v>640</v>
      </c>
      <c r="D6510">
        <v>7.5118674350636461</v>
      </c>
      <c r="E6510">
        <v>-2.5823908866490779</v>
      </c>
      <c r="F6510">
        <v>1.6769719810526771</v>
      </c>
      <c r="G6510">
        <v>1.8129279536170271</v>
      </c>
      <c r="H6510">
        <v>4.3583493939885587</v>
      </c>
      <c r="I6510">
        <v>0.45125276558650729</v>
      </c>
      <c r="J6510">
        <v>0.86073502181203132</v>
      </c>
      <c r="K6510">
        <v>4.9431650558635853</v>
      </c>
      <c r="L6510">
        <v>0.67578465544440025</v>
      </c>
      <c r="M6510">
        <v>2.9708567615698289</v>
      </c>
      <c r="N6510">
        <v>1.37925362836373</v>
      </c>
      <c r="O6510">
        <v>2.8877659150556179</v>
      </c>
      <c r="P6510">
        <v>1.614807245521988</v>
      </c>
      <c r="Q6510">
        <v>2.1418625425120741</v>
      </c>
      <c r="R6510">
        <v>-9.3047965824702761</v>
      </c>
      <c r="S6510">
        <v>5.6566484365489833</v>
      </c>
      <c r="T6510">
        <v>6.9654829856775624</v>
      </c>
      <c r="U6510">
        <v>1.0150056152131941</v>
      </c>
      <c r="V6510">
        <v>0.3076358445492256</v>
      </c>
      <c r="W6510">
        <v>2.2880522862516179</v>
      </c>
      <c r="X6510">
        <v>0.67217465249409525</v>
      </c>
      <c r="Y6510">
        <v>-1.503621624126517</v>
      </c>
      <c r="Z6510">
        <v>-0.40066161870263572</v>
      </c>
      <c r="AA6510">
        <v>1.5418381477069201</v>
      </c>
      <c r="AB6510">
        <v>2.89230871981685</v>
      </c>
      <c r="AC6510">
        <v>2.7069683431535152</v>
      </c>
      <c r="AD6510">
        <v>8.1097896411265413</v>
      </c>
      <c r="AE6510">
        <v>1.867468958876173</v>
      </c>
      <c r="AF6510">
        <v>4.225934642833562</v>
      </c>
      <c r="AG6510">
        <v>3.9034526764454069</v>
      </c>
      <c r="AH6510">
        <v>2.946723699544251</v>
      </c>
      <c r="AI6510">
        <v>4.1466149643256678</v>
      </c>
      <c r="AJ6510">
        <v>3.9647116271454901</v>
      </c>
      <c r="AK6510">
        <v>-0.2415279338325971</v>
      </c>
      <c r="AL6510">
        <v>-1.108543509874405</v>
      </c>
      <c r="AM6510">
        <v>4.531390492881826</v>
      </c>
      <c r="AN6510">
        <v>-4.0426425883875572</v>
      </c>
      <c r="AO6510">
        <v>6.3778746329477443</v>
      </c>
      <c r="AP6510">
        <v>2.9606815182059649</v>
      </c>
      <c r="AQ6510">
        <v>1.207220484532878</v>
      </c>
      <c r="AR6510">
        <v>-0.41481767752512561</v>
      </c>
      <c r="AS6510">
        <v>8.7636542676007281</v>
      </c>
      <c r="AT6510">
        <v>7.9627110923739863</v>
      </c>
      <c r="AU6510">
        <v>-1.8941791238834551</v>
      </c>
      <c r="AV6510">
        <v>0.59853307535324696</v>
      </c>
    </row>
    <row r="6511" spans="1:48" x14ac:dyDescent="0.25">
      <c r="A6511" s="2">
        <v>41760</v>
      </c>
      <c r="B6511">
        <v>2007</v>
      </c>
      <c r="C6511">
        <v>640</v>
      </c>
      <c r="D6511">
        <v>9.9371136187600193</v>
      </c>
      <c r="E6511">
        <v>4.0588015672169631</v>
      </c>
      <c r="F6511">
        <v>3.7684312032779439</v>
      </c>
      <c r="G6511">
        <v>1.155598119883217</v>
      </c>
      <c r="H6511">
        <v>-6.2707321182481568</v>
      </c>
      <c r="I6511">
        <v>-0.35348441975935341</v>
      </c>
      <c r="J6511">
        <v>-3.855255294538118</v>
      </c>
      <c r="K6511">
        <v>5.3812814553000354</v>
      </c>
      <c r="L6511">
        <v>0.8853468306350587</v>
      </c>
      <c r="M6511">
        <v>2.5073589308336919</v>
      </c>
      <c r="N6511">
        <v>-0.701455953056207</v>
      </c>
      <c r="O6511">
        <v>2.6066278319328622</v>
      </c>
      <c r="P6511">
        <v>-0.81515871370729798</v>
      </c>
      <c r="Q6511">
        <v>3.8905479594452559</v>
      </c>
      <c r="R6511">
        <v>-0.81646642889953158</v>
      </c>
      <c r="S6511">
        <v>9.2257901953368915</v>
      </c>
      <c r="T6511">
        <v>-0.1082370219612994</v>
      </c>
      <c r="U6511">
        <v>1.8754717041799429</v>
      </c>
      <c r="V6511">
        <v>3.0815706900688689</v>
      </c>
      <c r="W6511">
        <v>1.793904074271047</v>
      </c>
      <c r="X6511">
        <v>-1.1462235242994721</v>
      </c>
      <c r="Y6511">
        <v>1.2257777358650299</v>
      </c>
      <c r="Z6511">
        <v>0.13238633155259191</v>
      </c>
      <c r="AA6511">
        <v>2.1035619263168219</v>
      </c>
      <c r="AB6511">
        <v>9.0863577083766245E-3</v>
      </c>
      <c r="AC6511">
        <v>-1.8800017736804731</v>
      </c>
      <c r="AD6511">
        <v>9.0394998700500828</v>
      </c>
      <c r="AE6511">
        <v>1.099739584998338</v>
      </c>
      <c r="AF6511">
        <v>-3.1961872979171519</v>
      </c>
      <c r="AG6511">
        <v>-1.744310451863285</v>
      </c>
      <c r="AH6511">
        <v>0.83017323483813854</v>
      </c>
      <c r="AI6511">
        <v>2.1136187806985558</v>
      </c>
      <c r="AJ6511">
        <v>1.8922059665905211</v>
      </c>
      <c r="AK6511">
        <v>1.8724554351464029</v>
      </c>
      <c r="AL6511">
        <v>9.5741040752814079</v>
      </c>
      <c r="AM6511">
        <v>0.81866944856128221</v>
      </c>
      <c r="AN6511">
        <v>4.4420921942265768</v>
      </c>
      <c r="AO6511">
        <v>1.7617199923331881</v>
      </c>
      <c r="AP6511">
        <v>0.81841721793760591</v>
      </c>
      <c r="AQ6511">
        <v>1.4828089277207019</v>
      </c>
      <c r="AR6511">
        <v>-1.2161913128733379</v>
      </c>
      <c r="AS6511">
        <v>11.1960949600596</v>
      </c>
      <c r="AT6511">
        <v>-3.948339999671147</v>
      </c>
      <c r="AU6511">
        <v>1.0207673831994499</v>
      </c>
      <c r="AV6511">
        <v>2.3857194574810499</v>
      </c>
    </row>
    <row r="6512" spans="1:48" x14ac:dyDescent="0.25">
      <c r="A6512" s="2">
        <v>41791</v>
      </c>
      <c r="B6512">
        <v>2007</v>
      </c>
      <c r="C6512">
        <v>640</v>
      </c>
      <c r="D6512">
        <v>-2.4018674269146829</v>
      </c>
      <c r="E6512">
        <v>5.2401090386975602</v>
      </c>
      <c r="F6512">
        <v>0.82682047413289439</v>
      </c>
      <c r="G6512">
        <v>-0.54991632826478787</v>
      </c>
      <c r="H6512">
        <v>1.21457575568682</v>
      </c>
      <c r="I6512">
        <v>-0.31007512153131689</v>
      </c>
      <c r="J6512">
        <v>-6.1220626301657592</v>
      </c>
      <c r="K6512">
        <v>0.20209349691957529</v>
      </c>
      <c r="L6512">
        <v>-1.803479235069672</v>
      </c>
      <c r="M6512">
        <v>1.7093639952859401</v>
      </c>
      <c r="N6512">
        <v>-2.505912570677038</v>
      </c>
      <c r="O6512">
        <v>5.2233952888181001E-2</v>
      </c>
      <c r="P6512">
        <v>-0.52185215649002137</v>
      </c>
      <c r="Q6512">
        <v>11.83913973341042</v>
      </c>
      <c r="R6512">
        <v>-0.77808990795354971</v>
      </c>
      <c r="S6512">
        <v>4.1797937843193633</v>
      </c>
      <c r="T6512">
        <v>1.5245429065160909</v>
      </c>
      <c r="U6512">
        <v>-0.64555866515052518</v>
      </c>
      <c r="V6512">
        <v>3.0821503195514359</v>
      </c>
      <c r="W6512">
        <v>1.3878598885181499</v>
      </c>
      <c r="X6512">
        <v>3.778860368646098</v>
      </c>
      <c r="Y6512">
        <v>0.9554847838805447</v>
      </c>
      <c r="Z6512">
        <v>-0.5626671380572823</v>
      </c>
      <c r="AA6512">
        <v>-0.97744118115209444</v>
      </c>
      <c r="AB6512">
        <v>4.8233020522533421</v>
      </c>
      <c r="AC6512">
        <v>1.085381726173273</v>
      </c>
      <c r="AD6512">
        <v>10.42398121537334</v>
      </c>
      <c r="AE6512">
        <v>-0.14202487909165121</v>
      </c>
      <c r="AF6512">
        <v>6.8069684492349634</v>
      </c>
      <c r="AG6512">
        <v>5.4458689618741793</v>
      </c>
      <c r="AH6512">
        <v>-1.360879370559376</v>
      </c>
      <c r="AI6512">
        <v>2.692875723682886</v>
      </c>
      <c r="AJ6512">
        <v>-0.21374214511012959</v>
      </c>
      <c r="AK6512">
        <v>2.9459874132297119</v>
      </c>
      <c r="AL6512">
        <v>3.96858956784365</v>
      </c>
      <c r="AM6512">
        <v>0.63433229383529355</v>
      </c>
      <c r="AN6512">
        <v>4.2251736991512967</v>
      </c>
      <c r="AO6512">
        <v>0.35785895708531079</v>
      </c>
      <c r="AP6512">
        <v>6.0296645714185138</v>
      </c>
      <c r="AQ6512">
        <v>0.77285552230701438</v>
      </c>
      <c r="AR6512">
        <v>0.2611843194876951</v>
      </c>
      <c r="AS6512">
        <v>-21.78570803437076</v>
      </c>
      <c r="AT6512">
        <v>-2.525984829230155</v>
      </c>
      <c r="AU6512">
        <v>3.3236736060038741</v>
      </c>
      <c r="AV6512">
        <v>2.1392455850964609</v>
      </c>
    </row>
    <row r="6513" spans="1:48" x14ac:dyDescent="0.25">
      <c r="A6513" s="2">
        <v>41821</v>
      </c>
      <c r="B6513">
        <v>2007</v>
      </c>
      <c r="C6513">
        <v>640</v>
      </c>
      <c r="D6513">
        <v>3.9331643954926498</v>
      </c>
      <c r="E6513">
        <v>0.57802212462385594</v>
      </c>
      <c r="F6513">
        <v>1.812435700908543</v>
      </c>
      <c r="G6513">
        <v>-3.9805742755970042</v>
      </c>
      <c r="H6513">
        <v>-1.6699651164087781</v>
      </c>
      <c r="I6513">
        <v>-11.39679963534431</v>
      </c>
      <c r="J6513">
        <v>-3.5870599125284679</v>
      </c>
      <c r="K6513">
        <v>-3.7786768805986082</v>
      </c>
      <c r="L6513">
        <v>-3.1798227722221299</v>
      </c>
      <c r="M6513">
        <v>-3.1322817258215951</v>
      </c>
      <c r="N6513">
        <v>-15.82387613350804</v>
      </c>
      <c r="O6513">
        <v>-0.68479958545011321</v>
      </c>
      <c r="P6513">
        <v>-5.3708579215435037</v>
      </c>
      <c r="Q6513">
        <v>6.3056430123274776</v>
      </c>
      <c r="R6513">
        <v>-8.3332382301627757</v>
      </c>
      <c r="S6513">
        <v>-4.3778612707519038</v>
      </c>
      <c r="T6513">
        <v>-0.65036133758903381</v>
      </c>
      <c r="U6513">
        <v>-6.4410731400788457</v>
      </c>
      <c r="V6513">
        <v>1.3930561033904889</v>
      </c>
      <c r="W6513">
        <v>-4.054982282245934</v>
      </c>
      <c r="X6513">
        <v>-2.4058368378676591</v>
      </c>
      <c r="Y6513">
        <v>-5.3075252655155776</v>
      </c>
      <c r="Z6513">
        <v>-5.7936370442623453</v>
      </c>
      <c r="AA6513">
        <v>-4.8540882651516126</v>
      </c>
      <c r="AB6513">
        <v>0.1127575368972567</v>
      </c>
      <c r="AC6513">
        <v>-2.743707423748476</v>
      </c>
      <c r="AD6513">
        <v>6.960371845501645</v>
      </c>
      <c r="AE6513">
        <v>2.859700471261029</v>
      </c>
      <c r="AF6513">
        <v>1.6879135634971341</v>
      </c>
      <c r="AG6513">
        <v>1.878175914925206</v>
      </c>
      <c r="AH6513">
        <v>-6.0183941197736726</v>
      </c>
      <c r="AI6513">
        <v>0.80724628180333102</v>
      </c>
      <c r="AJ6513">
        <v>4.195493620911428</v>
      </c>
      <c r="AK6513">
        <v>0.89992605697675199</v>
      </c>
      <c r="AL6513">
        <v>1.210602314844778</v>
      </c>
      <c r="AM6513">
        <v>-1.2654201655400541</v>
      </c>
      <c r="AN6513">
        <v>6.596708032093801</v>
      </c>
      <c r="AO6513">
        <v>2.334200757259719</v>
      </c>
      <c r="AP6513">
        <v>-2.6962048999634732E-2</v>
      </c>
      <c r="AQ6513">
        <v>8.3255112402125242E-2</v>
      </c>
      <c r="AR6513">
        <v>8.4481703263459718</v>
      </c>
      <c r="AS6513">
        <v>12.39124200699915</v>
      </c>
      <c r="AT6513">
        <v>11.5219932140231</v>
      </c>
      <c r="AU6513">
        <v>0.95070298679615917</v>
      </c>
      <c r="AV6513">
        <v>-1.4087123410268969</v>
      </c>
    </row>
    <row r="6514" spans="1:48" x14ac:dyDescent="0.25">
      <c r="A6514" s="2">
        <v>41852</v>
      </c>
      <c r="B6514">
        <v>2007</v>
      </c>
      <c r="C6514">
        <v>640</v>
      </c>
      <c r="D6514">
        <v>-3.4097505825507972</v>
      </c>
      <c r="E6514">
        <v>-2.1690094088597571</v>
      </c>
      <c r="F6514">
        <v>-0.77346658264573209</v>
      </c>
      <c r="G6514">
        <v>2.2044180777032412</v>
      </c>
      <c r="H6514">
        <v>-1.098846870068626</v>
      </c>
      <c r="I6514">
        <v>-2.2406647085783331</v>
      </c>
      <c r="J6514">
        <v>3.367450289197937</v>
      </c>
      <c r="K6514">
        <v>1.923080178113445</v>
      </c>
      <c r="L6514">
        <v>-0.21584014227016279</v>
      </c>
      <c r="M6514">
        <v>-1.3427500829007339</v>
      </c>
      <c r="N6514">
        <v>-1.513010841369977</v>
      </c>
      <c r="O6514">
        <v>0.4044396321186472</v>
      </c>
      <c r="P6514">
        <v>-2.2529494479429091</v>
      </c>
      <c r="Q6514">
        <v>-13.117968785805081</v>
      </c>
      <c r="R6514">
        <v>-0.1663137919285185</v>
      </c>
      <c r="S6514">
        <v>0.96795813231163041</v>
      </c>
      <c r="T6514">
        <v>5.8577905243568429</v>
      </c>
      <c r="U6514">
        <v>-0.897063311836932</v>
      </c>
      <c r="V6514">
        <v>5.0453796053447242</v>
      </c>
      <c r="W6514">
        <v>2.5339874897174708</v>
      </c>
      <c r="X6514">
        <v>-1.2801669795493129</v>
      </c>
      <c r="Y6514">
        <v>2.1132559246280329</v>
      </c>
      <c r="Z6514">
        <v>1.8722930688666479</v>
      </c>
      <c r="AA6514">
        <v>-0.45258723378225341</v>
      </c>
      <c r="AB6514">
        <v>2.084213255012823</v>
      </c>
      <c r="AC6514">
        <v>4.5549971494732064</v>
      </c>
      <c r="AD6514">
        <v>2.652700743730696</v>
      </c>
      <c r="AE6514">
        <v>1.044877587894399</v>
      </c>
      <c r="AF6514">
        <v>5.4983008856445359</v>
      </c>
      <c r="AG6514">
        <v>11.0620590510166</v>
      </c>
      <c r="AH6514">
        <v>1.1113306383481629</v>
      </c>
      <c r="AI6514">
        <v>2.7610423894599561</v>
      </c>
      <c r="AJ6514">
        <v>-1.1324565371051869</v>
      </c>
      <c r="AK6514">
        <v>1.9751631872227731</v>
      </c>
      <c r="AL6514">
        <v>2.5645276853361492</v>
      </c>
      <c r="AM6514">
        <v>0.38112896004260932</v>
      </c>
      <c r="AN6514">
        <v>-0.24144004551878151</v>
      </c>
      <c r="AO6514">
        <v>-9.0765688051388622</v>
      </c>
      <c r="AP6514">
        <v>2.277384236451852</v>
      </c>
      <c r="AQ6514">
        <v>1.2314167934890821</v>
      </c>
      <c r="AR6514">
        <v>-1.980302421315427</v>
      </c>
      <c r="AS6514">
        <v>1.1448442768867699</v>
      </c>
      <c r="AT6514">
        <v>8.6253621787636412</v>
      </c>
      <c r="AU6514">
        <v>-2.6298063960806468</v>
      </c>
      <c r="AV6514">
        <v>4.0117505230051753</v>
      </c>
    </row>
    <row r="6515" spans="1:48" x14ac:dyDescent="0.25">
      <c r="A6515" s="2">
        <v>41883</v>
      </c>
      <c r="B6515">
        <v>2007</v>
      </c>
      <c r="C6515">
        <v>640</v>
      </c>
      <c r="D6515">
        <v>-12.11477888155841</v>
      </c>
      <c r="E6515">
        <v>-0.60124098325582409</v>
      </c>
      <c r="F6515">
        <v>-8.205254134004603</v>
      </c>
      <c r="G6515">
        <v>-2.584832387561542</v>
      </c>
      <c r="H6515">
        <v>-6.091187685648114</v>
      </c>
      <c r="I6515">
        <v>-9.3861331592790087</v>
      </c>
      <c r="J6515">
        <v>-2.807930092498645</v>
      </c>
      <c r="K6515">
        <v>-5.5361236179510387</v>
      </c>
      <c r="L6515">
        <v>-2.497088268089942</v>
      </c>
      <c r="M6515">
        <v>-3.1195035548412848</v>
      </c>
      <c r="N6515">
        <v>-9.4008348021175756</v>
      </c>
      <c r="O6515">
        <v>-2.6106010369571719</v>
      </c>
      <c r="P6515">
        <v>-1.1694447052764789</v>
      </c>
      <c r="Q6515">
        <v>11.73885711895357</v>
      </c>
      <c r="R6515">
        <v>-12.600876074146949</v>
      </c>
      <c r="S6515">
        <v>-7.063472214090039</v>
      </c>
      <c r="T6515">
        <v>-6.4412592264797901</v>
      </c>
      <c r="U6515">
        <v>-4.1946713284487291</v>
      </c>
      <c r="V6515">
        <v>-4.1544580379025531</v>
      </c>
      <c r="W6515">
        <v>-2.1352968822559881</v>
      </c>
      <c r="X6515">
        <v>-0.1516054889635243</v>
      </c>
      <c r="Y6515">
        <v>-1.3809678080350609</v>
      </c>
      <c r="Z6515">
        <v>1.9722062475217459</v>
      </c>
      <c r="AA6515">
        <v>-2.5930330525020922</v>
      </c>
      <c r="AB6515">
        <v>-10.26406586982845</v>
      </c>
      <c r="AC6515">
        <v>3.435838978114814</v>
      </c>
      <c r="AD6515">
        <v>-3.2058228439947318</v>
      </c>
      <c r="AE6515">
        <v>-11.407817994327541</v>
      </c>
      <c r="AF6515">
        <v>0.40819288127886821</v>
      </c>
      <c r="AG6515">
        <v>-19.21121917307762</v>
      </c>
      <c r="AH6515">
        <v>-3.534813241273183</v>
      </c>
      <c r="AI6515">
        <v>0.54599650048998694</v>
      </c>
      <c r="AJ6515">
        <v>-4.0838145999834037</v>
      </c>
      <c r="AK6515">
        <v>-9.1357758831421272</v>
      </c>
      <c r="AL6515">
        <v>-1.417562815816531</v>
      </c>
      <c r="AM6515">
        <v>-5.2107327518631896</v>
      </c>
      <c r="AN6515">
        <v>-6.9217651407544976</v>
      </c>
      <c r="AO6515">
        <v>0.89274258438998277</v>
      </c>
      <c r="AP6515">
        <v>-6.4271606249000968</v>
      </c>
      <c r="AQ6515">
        <v>-4.4350320969790307</v>
      </c>
      <c r="AR6515">
        <v>-1.6459935804280961</v>
      </c>
      <c r="AS6515">
        <v>3.5265186811568539</v>
      </c>
      <c r="AT6515">
        <v>5.8309887529846014</v>
      </c>
      <c r="AU6515">
        <v>2.1186678146911002</v>
      </c>
      <c r="AV6515">
        <v>-1.563165536532019</v>
      </c>
    </row>
    <row r="6516" spans="1:48" x14ac:dyDescent="0.25">
      <c r="A6516" s="2">
        <v>41913</v>
      </c>
      <c r="B6516">
        <v>2007</v>
      </c>
      <c r="C6516">
        <v>640</v>
      </c>
      <c r="D6516">
        <v>10.500812770405981</v>
      </c>
      <c r="E6516">
        <v>-1.303896727283516</v>
      </c>
      <c r="F6516">
        <v>-3.1562989989989081</v>
      </c>
      <c r="G6516">
        <v>-0.74375508506262511</v>
      </c>
      <c r="H6516">
        <v>-0.46490220523269787</v>
      </c>
      <c r="I6516">
        <v>0.73626927937531228</v>
      </c>
      <c r="J6516">
        <v>-2.2548055000724099</v>
      </c>
      <c r="K6516">
        <v>-9.8174960086075629</v>
      </c>
      <c r="L6516">
        <v>-1.572394078345374</v>
      </c>
      <c r="M6516">
        <v>-3.9306474413751462</v>
      </c>
      <c r="N6516">
        <v>-8.6025840961995605</v>
      </c>
      <c r="O6516">
        <v>-0.47358609887238062</v>
      </c>
      <c r="P6516">
        <v>-5.8328240760565979</v>
      </c>
      <c r="Q6516">
        <v>3.1677359960716971</v>
      </c>
      <c r="R6516">
        <v>-14.81936581358293</v>
      </c>
      <c r="S6516">
        <v>-3.5846378598030419</v>
      </c>
      <c r="T6516">
        <v>-0.46926208175195327</v>
      </c>
      <c r="U6516">
        <v>-2.0258356118714742</v>
      </c>
      <c r="V6516">
        <v>-0.45779043397093933</v>
      </c>
      <c r="W6516">
        <v>-2.0402835914341</v>
      </c>
      <c r="X6516">
        <v>-2.3958425603253231</v>
      </c>
      <c r="Y6516">
        <v>-2.161463642116213</v>
      </c>
      <c r="Z6516">
        <v>-3.6764228497617508</v>
      </c>
      <c r="AA6516">
        <v>-0.66359614598971994</v>
      </c>
      <c r="AB6516">
        <v>-3.7703372699160238</v>
      </c>
      <c r="AC6516">
        <v>-10.272976860968161</v>
      </c>
      <c r="AD6516">
        <v>-9.4401668979684281</v>
      </c>
      <c r="AE6516">
        <v>5.2787405102503682</v>
      </c>
      <c r="AF6516">
        <v>-0.5109090454268217</v>
      </c>
      <c r="AG6516">
        <v>0.51951847567515141</v>
      </c>
      <c r="AH6516">
        <v>-4.3846627037974368</v>
      </c>
      <c r="AI6516">
        <v>-0.50309830943403577</v>
      </c>
      <c r="AJ6516">
        <v>-1.138120554990107</v>
      </c>
      <c r="AK6516">
        <v>6.6872863394420889</v>
      </c>
      <c r="AL6516">
        <v>3.9505875166975239</v>
      </c>
      <c r="AM6516">
        <v>-2.3465336530245962</v>
      </c>
      <c r="AN6516">
        <v>3.8485949918831701</v>
      </c>
      <c r="AO6516">
        <v>-0.95020192814256887</v>
      </c>
      <c r="AP6516">
        <v>-2.8092095253537508</v>
      </c>
      <c r="AQ6516">
        <v>0.15188881764418569</v>
      </c>
      <c r="AR6516">
        <v>1.0857760757847059</v>
      </c>
      <c r="AS6516">
        <v>-1.3049070521328869</v>
      </c>
      <c r="AT6516">
        <v>-6.9819714717509811</v>
      </c>
      <c r="AU6516">
        <v>-1.131146489787749</v>
      </c>
      <c r="AV6516">
        <v>2.411483432581063</v>
      </c>
    </row>
    <row r="6517" spans="1:48" x14ac:dyDescent="0.25">
      <c r="A6517" s="2">
        <v>41944</v>
      </c>
      <c r="B6517">
        <v>2007</v>
      </c>
      <c r="C6517">
        <v>640</v>
      </c>
      <c r="D6517">
        <v>7.4632087771457023</v>
      </c>
      <c r="E6517">
        <v>0.3097976066034569</v>
      </c>
      <c r="F6517">
        <v>-2.5461114831373139</v>
      </c>
      <c r="G6517">
        <v>3.334589152640111</v>
      </c>
      <c r="H6517">
        <v>-2.568869353785086E-2</v>
      </c>
      <c r="I6517">
        <v>2.6473313576053981</v>
      </c>
      <c r="J6517">
        <v>7.3503014251939947</v>
      </c>
      <c r="K6517">
        <v>-10.81074190806061</v>
      </c>
      <c r="L6517">
        <v>2.6278620489874389</v>
      </c>
      <c r="M6517">
        <v>3.0013915031226639</v>
      </c>
      <c r="N6517">
        <v>-5.856013710203456</v>
      </c>
      <c r="O6517">
        <v>3.155865520953594</v>
      </c>
      <c r="P6517">
        <v>0.12912576939323461</v>
      </c>
      <c r="Q6517">
        <v>-1.1974225934354601</v>
      </c>
      <c r="R6517">
        <v>2.6542708817793188</v>
      </c>
      <c r="S6517">
        <v>-4.2034843424375019</v>
      </c>
      <c r="T6517">
        <v>3.1220724521810568</v>
      </c>
      <c r="U6517">
        <v>6.366167463457062</v>
      </c>
      <c r="V6517">
        <v>-4.5003925973981946</v>
      </c>
      <c r="W6517">
        <v>6.0172770165952683</v>
      </c>
      <c r="X6517">
        <v>0.39891046732292162</v>
      </c>
      <c r="Y6517">
        <v>5.5701621715364746</v>
      </c>
      <c r="Z6517">
        <v>-1.8185123224833011</v>
      </c>
      <c r="AA6517">
        <v>-0.73724445870940736</v>
      </c>
      <c r="AB6517">
        <v>-13.2267052092597</v>
      </c>
      <c r="AC6517">
        <v>2.3051585809442439</v>
      </c>
      <c r="AD6517">
        <v>-8.3281292972320013</v>
      </c>
      <c r="AE6517">
        <v>-6.2877564908216392</v>
      </c>
      <c r="AF6517">
        <v>1.319387897662061</v>
      </c>
      <c r="AG6517">
        <v>-4.6883702385072663</v>
      </c>
      <c r="AH6517">
        <v>3.5025772471488641</v>
      </c>
      <c r="AI6517">
        <v>1.1670448313744199</v>
      </c>
      <c r="AJ6517">
        <v>1.2601872108759069</v>
      </c>
      <c r="AK6517">
        <v>0.34698703915176932</v>
      </c>
      <c r="AL6517">
        <v>1.5995534778957541</v>
      </c>
      <c r="AM6517">
        <v>0.78114261084158976</v>
      </c>
      <c r="AN6517">
        <v>1.3751217682741681</v>
      </c>
      <c r="AO6517">
        <v>1.40250614108044</v>
      </c>
      <c r="AP6517">
        <v>4.2615155071845663E-2</v>
      </c>
      <c r="AQ6517">
        <v>-4.7557400108537369</v>
      </c>
      <c r="AR6517">
        <v>0.53614584993451064</v>
      </c>
      <c r="AS6517">
        <v>-0.50496824978502053</v>
      </c>
      <c r="AT6517">
        <v>1.2398356574771401</v>
      </c>
      <c r="AU6517">
        <v>2.7435080627251418</v>
      </c>
      <c r="AV6517">
        <v>2.6510441970484022</v>
      </c>
    </row>
    <row r="6518" spans="1:48" x14ac:dyDescent="0.25">
      <c r="A6518" s="2">
        <v>41974</v>
      </c>
      <c r="B6518">
        <v>2007</v>
      </c>
      <c r="C6518">
        <v>640</v>
      </c>
      <c r="D6518">
        <v>-6.0230371231067004</v>
      </c>
      <c r="E6518">
        <v>-1.417884754450893</v>
      </c>
      <c r="F6518">
        <v>-2.1778578536384319</v>
      </c>
      <c r="G6518">
        <v>-4.6731772767849229</v>
      </c>
      <c r="H6518">
        <v>3.0812866018428591</v>
      </c>
      <c r="I6518">
        <v>-10.36393036129614</v>
      </c>
      <c r="J6518">
        <v>-2.9169259197007862</v>
      </c>
      <c r="K6518">
        <v>-6.6436737620130026</v>
      </c>
      <c r="L6518">
        <v>-4.4170609580394089</v>
      </c>
      <c r="M6518">
        <v>-7.2180752915205986</v>
      </c>
      <c r="N6518">
        <v>-10.53310184686471</v>
      </c>
      <c r="O6518">
        <v>-4.5526517905032371</v>
      </c>
      <c r="P6518">
        <v>-8.1312986872714266</v>
      </c>
      <c r="Q6518">
        <v>-9.8280506321904433</v>
      </c>
      <c r="R6518">
        <v>-18.535231681383269</v>
      </c>
      <c r="S6518">
        <v>5.5914704096915457E-2</v>
      </c>
      <c r="T6518">
        <v>-3.359690177262908</v>
      </c>
      <c r="U6518">
        <v>-4.4200678980296786</v>
      </c>
      <c r="V6518">
        <v>-7.6733682281910571</v>
      </c>
      <c r="W6518">
        <v>-2.9861483508197839</v>
      </c>
      <c r="X6518">
        <v>-5.8803614710398522</v>
      </c>
      <c r="Y6518">
        <v>-3.4139930245708161</v>
      </c>
      <c r="Z6518">
        <v>-9.0060447469536555</v>
      </c>
      <c r="AA6518">
        <v>-3.9045405291697981</v>
      </c>
      <c r="AB6518">
        <v>-7.6560210342654811</v>
      </c>
      <c r="AC6518">
        <v>-7.791880262976747</v>
      </c>
      <c r="AD6518">
        <v>-4.4687903531602906</v>
      </c>
      <c r="AE6518">
        <v>-2.271120189703169</v>
      </c>
      <c r="AF6518">
        <v>-7.1171159990392807</v>
      </c>
      <c r="AG6518">
        <v>-11.065075620756421</v>
      </c>
      <c r="AH6518">
        <v>-4.8490854910897223</v>
      </c>
      <c r="AI6518">
        <v>5.5636415029058917E-2</v>
      </c>
      <c r="AJ6518">
        <v>-0.56140797669039788</v>
      </c>
      <c r="AK6518">
        <v>-3.7701158543948399</v>
      </c>
      <c r="AL6518">
        <v>-5.9598406038374074</v>
      </c>
      <c r="AM6518">
        <v>-2.6924547464596271</v>
      </c>
      <c r="AN6518">
        <v>-0.77858633534210187</v>
      </c>
      <c r="AO6518">
        <v>3.518132726714351</v>
      </c>
      <c r="AP6518">
        <v>-1.903162819411641</v>
      </c>
      <c r="AQ6518">
        <v>-6.1692805225758152</v>
      </c>
      <c r="AR6518">
        <v>-0.67340782954186107</v>
      </c>
      <c r="AS6518">
        <v>-7.2291031232152196</v>
      </c>
      <c r="AT6518">
        <v>-2.946604860816016</v>
      </c>
      <c r="AU6518">
        <v>-0.2351003426267595</v>
      </c>
      <c r="AV6518">
        <v>-0.30607322880827897</v>
      </c>
    </row>
    <row r="6519" spans="1:48" x14ac:dyDescent="0.25">
      <c r="A6519" s="2">
        <v>42005</v>
      </c>
      <c r="B6519">
        <v>2007</v>
      </c>
      <c r="C6519">
        <v>640</v>
      </c>
      <c r="D6519">
        <v>-0.78003094039221788</v>
      </c>
      <c r="E6519">
        <v>2.334877818119852</v>
      </c>
      <c r="F6519">
        <v>2.4267546035201542</v>
      </c>
      <c r="G6519">
        <v>0.67322121183537309</v>
      </c>
      <c r="H6519">
        <v>-2.673957186851728</v>
      </c>
      <c r="I6519">
        <v>-7.9244916935508609</v>
      </c>
      <c r="J6519">
        <v>-3.8842436448541018</v>
      </c>
      <c r="K6519">
        <v>1.2134132516878231</v>
      </c>
      <c r="L6519">
        <v>2.166111236345047</v>
      </c>
      <c r="M6519">
        <v>-6.4128961847159989</v>
      </c>
      <c r="N6519">
        <v>-0.94091171469511403</v>
      </c>
      <c r="O6519">
        <v>1.093766634772964</v>
      </c>
      <c r="P6519">
        <v>1.269035168898203E-2</v>
      </c>
      <c r="Q6519">
        <v>-5.2042563691284123</v>
      </c>
      <c r="R6519">
        <v>-29.22548136531098</v>
      </c>
      <c r="S6519">
        <v>-2.7124921825049002</v>
      </c>
      <c r="T6519">
        <v>-5.1130067569598587</v>
      </c>
      <c r="U6519">
        <v>1.838606747813176</v>
      </c>
      <c r="V6519">
        <v>-6.0036740339372336</v>
      </c>
      <c r="W6519">
        <v>4.434082304573761</v>
      </c>
      <c r="X6519">
        <v>1.895593202475121</v>
      </c>
      <c r="Y6519">
        <v>0.1286832466977916</v>
      </c>
      <c r="Z6519">
        <v>-3.727879281369284</v>
      </c>
      <c r="AA6519">
        <v>-3.8986333790313692</v>
      </c>
      <c r="AB6519">
        <v>-9.1446807890852906</v>
      </c>
      <c r="AC6519">
        <v>-6.5994135132519833</v>
      </c>
      <c r="AD6519">
        <v>-22.674984893206219</v>
      </c>
      <c r="AE6519">
        <v>-1.7774521580052769</v>
      </c>
      <c r="AF6519">
        <v>3.4057635748156789</v>
      </c>
      <c r="AG6519">
        <v>-6.4213410770002426</v>
      </c>
      <c r="AH6519">
        <v>0.73092644635730508</v>
      </c>
      <c r="AI6519">
        <v>6.9700724640755496</v>
      </c>
      <c r="AJ6519">
        <v>-2.0892257928797902</v>
      </c>
      <c r="AK6519">
        <v>4.5679207837168168</v>
      </c>
      <c r="AL6519">
        <v>7.9402820961597786</v>
      </c>
      <c r="AM6519">
        <v>-1.0127351453935061</v>
      </c>
      <c r="AN6519">
        <v>4.2332619022001028</v>
      </c>
      <c r="AO6519">
        <v>5.8092252189089866</v>
      </c>
      <c r="AP6519">
        <v>-8.2718504607900094</v>
      </c>
      <c r="AQ6519">
        <v>-2.5762137136088552</v>
      </c>
      <c r="AR6519">
        <v>0.67802454507239762</v>
      </c>
      <c r="AS6519">
        <v>-4.9195510408061356</v>
      </c>
      <c r="AT6519">
        <v>6.0718979642563786</v>
      </c>
      <c r="AU6519">
        <v>-1.1414757156780311</v>
      </c>
      <c r="AV6519">
        <v>-2.8242908335494139</v>
      </c>
    </row>
    <row r="6520" spans="1:48" x14ac:dyDescent="0.25">
      <c r="A6520" s="2">
        <v>42036</v>
      </c>
      <c r="B6520">
        <v>2007</v>
      </c>
      <c r="C6520">
        <v>640</v>
      </c>
      <c r="D6520">
        <v>-9.1094834777936562</v>
      </c>
      <c r="E6520">
        <v>6.0731536440955303</v>
      </c>
      <c r="F6520">
        <v>0.60213138011813161</v>
      </c>
      <c r="G6520">
        <v>4.5897920968501982</v>
      </c>
      <c r="H6520">
        <v>4.3412121993236186</v>
      </c>
      <c r="I6520">
        <v>16.37788084400928</v>
      </c>
      <c r="J6520">
        <v>13.76913933692901</v>
      </c>
      <c r="K6520">
        <v>6.7313332069655729</v>
      </c>
      <c r="L6520">
        <v>6.8233827858007468</v>
      </c>
      <c r="M6520">
        <v>7.1488336737868696</v>
      </c>
      <c r="N6520">
        <v>10.23107147094335</v>
      </c>
      <c r="O6520">
        <v>4.2191540736578048</v>
      </c>
      <c r="P6520">
        <v>8.3744421859752727</v>
      </c>
      <c r="Q6520">
        <v>20.227532397420791</v>
      </c>
      <c r="R6520">
        <v>19.8046002116971</v>
      </c>
      <c r="S6520">
        <v>0.49434887652992637</v>
      </c>
      <c r="T6520">
        <v>3.2513508906895532</v>
      </c>
      <c r="U6520">
        <v>6.079339627429392</v>
      </c>
      <c r="V6520">
        <v>7.442240766534769</v>
      </c>
      <c r="W6520">
        <v>5.1804635169010238</v>
      </c>
      <c r="X6520">
        <v>8.4720483382292997</v>
      </c>
      <c r="Y6520">
        <v>6.6824316036592224</v>
      </c>
      <c r="Z6520">
        <v>1.7345262004746951</v>
      </c>
      <c r="AA6520">
        <v>6.0467748108181674</v>
      </c>
      <c r="AB6520">
        <v>-3.3647950652149761</v>
      </c>
      <c r="AC6520">
        <v>6.2348189775356833</v>
      </c>
      <c r="AD6520">
        <v>2.346685205176446</v>
      </c>
      <c r="AE6520">
        <v>7.6765137948079154</v>
      </c>
      <c r="AF6520">
        <v>0.73779005643184181</v>
      </c>
      <c r="AG6520">
        <v>2.867675072335429</v>
      </c>
      <c r="AH6520">
        <v>6.5359042332955308</v>
      </c>
      <c r="AI6520">
        <v>1.4655505959402459</v>
      </c>
      <c r="AJ6520">
        <v>-8.5759332924206788E-3</v>
      </c>
      <c r="AK6520">
        <v>0.66557546052217198</v>
      </c>
      <c r="AL6520">
        <v>1.8585100195632751</v>
      </c>
      <c r="AM6520">
        <v>6.2817856143203343</v>
      </c>
      <c r="AN6520">
        <v>3.2537367845424829</v>
      </c>
      <c r="AO6520">
        <v>-3.0247917051834272</v>
      </c>
      <c r="AP6520">
        <v>5.9734418994358274</v>
      </c>
      <c r="AQ6520">
        <v>3.4147253513783671</v>
      </c>
      <c r="AR6520">
        <v>1.651617935566208</v>
      </c>
      <c r="AS6520">
        <v>5.5017771109205249</v>
      </c>
      <c r="AT6520">
        <v>-4.8776179166584939</v>
      </c>
      <c r="AU6520">
        <v>3.9136900879288561E-2</v>
      </c>
      <c r="AV6520">
        <v>5.850195447983042</v>
      </c>
    </row>
    <row r="6521" spans="1:48" x14ac:dyDescent="0.25">
      <c r="A6521" s="2">
        <v>42064</v>
      </c>
      <c r="B6521">
        <v>2007</v>
      </c>
      <c r="C6521">
        <v>640</v>
      </c>
      <c r="D6521">
        <v>-6.591572049080896</v>
      </c>
      <c r="E6521">
        <v>1.649925377137929</v>
      </c>
      <c r="F6521">
        <v>1.276478815117055</v>
      </c>
      <c r="G6521">
        <v>-0.15119652785150481</v>
      </c>
      <c r="H6521">
        <v>-2.9650981245853192</v>
      </c>
      <c r="I6521">
        <v>-3.7041859478469159</v>
      </c>
      <c r="J6521">
        <v>-5.0635420387792234</v>
      </c>
      <c r="K6521">
        <v>-5.2535432602184624</v>
      </c>
      <c r="L6521">
        <v>-3.2185985830558539</v>
      </c>
      <c r="M6521">
        <v>-0.82670904480525165</v>
      </c>
      <c r="N6521">
        <v>-1.767952428750841</v>
      </c>
      <c r="O6521">
        <v>-2.4573537270823009</v>
      </c>
      <c r="P6521">
        <v>-1.434818389063641</v>
      </c>
      <c r="Q6521">
        <v>9.6524867634549381</v>
      </c>
      <c r="R6521">
        <v>-16.641765557558148</v>
      </c>
      <c r="S6521">
        <v>-4.5240306890300452</v>
      </c>
      <c r="T6521">
        <v>-4.0413123772864328</v>
      </c>
      <c r="U6521">
        <v>0.30449255966740202</v>
      </c>
      <c r="V6521">
        <v>-2.9061555464540811</v>
      </c>
      <c r="W6521">
        <v>-3.536532283148941</v>
      </c>
      <c r="X6521">
        <v>5.562854638246062</v>
      </c>
      <c r="Y6521">
        <v>-1.765021665591848</v>
      </c>
      <c r="Z6521">
        <v>-0.96693653847438332</v>
      </c>
      <c r="AA6521">
        <v>-1.7398180689902729</v>
      </c>
      <c r="AB6521">
        <v>-7.8870786516732849</v>
      </c>
      <c r="AC6521">
        <v>-2.3603933186617692</v>
      </c>
      <c r="AD6521">
        <v>9.4049397786396316</v>
      </c>
      <c r="AE6521">
        <v>-2.4898320953914088</v>
      </c>
      <c r="AF6521">
        <v>-1.652782309631518</v>
      </c>
      <c r="AG6521">
        <v>-11.257758058436449</v>
      </c>
      <c r="AH6521">
        <v>-2.3818805950068129</v>
      </c>
      <c r="AI6521">
        <v>1.508560243767554</v>
      </c>
      <c r="AJ6521">
        <v>0.20285198911258459</v>
      </c>
      <c r="AK6521">
        <v>-1.828140535514333</v>
      </c>
      <c r="AL6521">
        <v>-4.1406652613482642</v>
      </c>
      <c r="AM6521">
        <v>-5.8484118861702914</v>
      </c>
      <c r="AN6521">
        <v>4.2470213813506241</v>
      </c>
      <c r="AO6521">
        <v>-11.750772166166019</v>
      </c>
      <c r="AP6521">
        <v>-3.178782649778678</v>
      </c>
      <c r="AQ6521">
        <v>-2.3400405526647239</v>
      </c>
      <c r="AR6521">
        <v>1.4651566604064079</v>
      </c>
      <c r="AS6521">
        <v>-3.5701606349573649</v>
      </c>
      <c r="AT6521">
        <v>0.59748063592310885</v>
      </c>
      <c r="AU6521">
        <v>10.30891662864388</v>
      </c>
      <c r="AV6521">
        <v>-1.444521116237274</v>
      </c>
    </row>
    <row r="6522" spans="1:48" x14ac:dyDescent="0.25">
      <c r="A6522" s="2">
        <v>42095</v>
      </c>
      <c r="B6522">
        <v>2007</v>
      </c>
      <c r="C6522">
        <v>640</v>
      </c>
      <c r="D6522">
        <v>1.8441998177714189</v>
      </c>
      <c r="E6522">
        <v>3.543778612826221</v>
      </c>
      <c r="F6522">
        <v>6.6388452353495664</v>
      </c>
      <c r="G6522">
        <v>4.2997185298478957</v>
      </c>
      <c r="H6522">
        <v>1.264970505325747</v>
      </c>
      <c r="I6522">
        <v>10.37007464247972</v>
      </c>
      <c r="J6522">
        <v>6.5586716729679972</v>
      </c>
      <c r="K6522">
        <v>11.76041344029697</v>
      </c>
      <c r="L6522">
        <v>2.266131994514375</v>
      </c>
      <c r="M6522">
        <v>3.498191245093496</v>
      </c>
      <c r="N6522">
        <v>10.739174299286351</v>
      </c>
      <c r="O6522">
        <v>-1.2218673388906141</v>
      </c>
      <c r="P6522">
        <v>4.1371608896541234</v>
      </c>
      <c r="Q6522">
        <v>-1.2565232638510839</v>
      </c>
      <c r="R6522">
        <v>9.8129189866105193</v>
      </c>
      <c r="S6522">
        <v>13.249894162518469</v>
      </c>
      <c r="T6522">
        <v>10.58625483447504</v>
      </c>
      <c r="U6522">
        <v>-0.1212487302172827</v>
      </c>
      <c r="V6522">
        <v>0.92220232570960903</v>
      </c>
      <c r="W6522">
        <v>1.5890248472214989</v>
      </c>
      <c r="X6522">
        <v>5.6437020367944513</v>
      </c>
      <c r="Y6522">
        <v>4.1944926518437287</v>
      </c>
      <c r="Z6522">
        <v>10.44885112203791</v>
      </c>
      <c r="AA6522">
        <v>5.0763871610330913</v>
      </c>
      <c r="AB6522">
        <v>16.363551782774071</v>
      </c>
      <c r="AC6522">
        <v>7.561200927581857</v>
      </c>
      <c r="AD6522">
        <v>-3.531805230566798</v>
      </c>
      <c r="AE6522">
        <v>1.159979445303172</v>
      </c>
      <c r="AF6522">
        <v>0.20041585142214211</v>
      </c>
      <c r="AG6522">
        <v>16.836877947761849</v>
      </c>
      <c r="AH6522">
        <v>5.2017864892782484</v>
      </c>
      <c r="AI6522">
        <v>-2.7184823160789851</v>
      </c>
      <c r="AJ6522">
        <v>7.0360329149148804</v>
      </c>
      <c r="AK6522">
        <v>5.3905575021474528</v>
      </c>
      <c r="AL6522">
        <v>-6.5428234679122843</v>
      </c>
      <c r="AM6522">
        <v>6.919844399205588</v>
      </c>
      <c r="AN6522">
        <v>14.812741352205631</v>
      </c>
      <c r="AO6522">
        <v>10.936725307881609</v>
      </c>
      <c r="AP6522">
        <v>7.0023965257325793</v>
      </c>
      <c r="AQ6522">
        <v>3.7577900823136501</v>
      </c>
      <c r="AR6522">
        <v>-7.9210809349594458</v>
      </c>
      <c r="AS6522">
        <v>2.4800079560995281</v>
      </c>
      <c r="AT6522">
        <v>-2.3985782110833349</v>
      </c>
      <c r="AU6522">
        <v>-0.92487387464291748</v>
      </c>
      <c r="AV6522">
        <v>0.91166193877583179</v>
      </c>
    </row>
    <row r="6523" spans="1:48" x14ac:dyDescent="0.25">
      <c r="A6523" s="2">
        <v>42125</v>
      </c>
      <c r="B6523">
        <v>2007</v>
      </c>
      <c r="C6523">
        <v>640</v>
      </c>
      <c r="D6523">
        <v>0.48065266135053353</v>
      </c>
      <c r="E6523">
        <v>1.31168905047041</v>
      </c>
      <c r="F6523">
        <v>-5.7051046358646333</v>
      </c>
      <c r="G6523">
        <v>1.327623459877292</v>
      </c>
      <c r="H6523">
        <v>-6.8544807550647509</v>
      </c>
      <c r="I6523">
        <v>-2.751234323589935</v>
      </c>
      <c r="J6523">
        <v>0.1731363834960753</v>
      </c>
      <c r="K6523">
        <v>-3.26055255857628</v>
      </c>
      <c r="L6523">
        <v>-0.86884242045116578</v>
      </c>
      <c r="M6523">
        <v>-3.194759451950024</v>
      </c>
      <c r="N6523">
        <v>-3.830985982768043</v>
      </c>
      <c r="O6523">
        <v>0.40096617964269221</v>
      </c>
      <c r="P6523">
        <v>1.3854187698112199</v>
      </c>
      <c r="Q6523">
        <v>-8.5062173343416028</v>
      </c>
      <c r="R6523">
        <v>-0.87951690737310129</v>
      </c>
      <c r="S6523">
        <v>-2.5236965785418559</v>
      </c>
      <c r="T6523">
        <v>-6.59315019559169</v>
      </c>
      <c r="U6523">
        <v>-2.4212710084352662</v>
      </c>
      <c r="V6523">
        <v>0.3919586191728941</v>
      </c>
      <c r="W6523">
        <v>0.43202337470713559</v>
      </c>
      <c r="X6523">
        <v>-0.78172670824120383</v>
      </c>
      <c r="Y6523">
        <v>0.96569892524884793</v>
      </c>
      <c r="Z6523">
        <v>-6.7107270894851689</v>
      </c>
      <c r="AA6523">
        <v>-0.95577831948706615</v>
      </c>
      <c r="AB6523">
        <v>-12.23104752414061</v>
      </c>
      <c r="AC6523">
        <v>-4.7761420961509371</v>
      </c>
      <c r="AD6523">
        <v>-2.4214778379318509</v>
      </c>
      <c r="AE6523">
        <v>-2.7556333946323841</v>
      </c>
      <c r="AF6523">
        <v>-3.8354641351125212</v>
      </c>
      <c r="AG6523">
        <v>-11.73711359832353</v>
      </c>
      <c r="AH6523">
        <v>-1.570184391548457</v>
      </c>
      <c r="AI6523">
        <v>-1.1960779126970911</v>
      </c>
      <c r="AJ6523">
        <v>-5.3647268840299134</v>
      </c>
      <c r="AK6523">
        <v>-8.3185591897779965</v>
      </c>
      <c r="AL6523">
        <v>2.827991497622051</v>
      </c>
      <c r="AM6523">
        <v>-0.1097264359520511</v>
      </c>
      <c r="AN6523">
        <v>-3.4854396033868862</v>
      </c>
      <c r="AO6523">
        <v>-2.7482706370324572</v>
      </c>
      <c r="AP6523">
        <v>-4.4947770658036914</v>
      </c>
      <c r="AQ6523">
        <v>-6.3545313906160477</v>
      </c>
      <c r="AR6523">
        <v>1.7194141303705339</v>
      </c>
      <c r="AS6523">
        <v>-5.7022636587758413</v>
      </c>
      <c r="AT6523">
        <v>-0.7611608616665988</v>
      </c>
      <c r="AU6523">
        <v>0.29259473048881551</v>
      </c>
      <c r="AV6523">
        <v>1.3317128046280939</v>
      </c>
    </row>
    <row r="6524" spans="1:48" x14ac:dyDescent="0.25">
      <c r="A6524" s="2">
        <v>42156</v>
      </c>
      <c r="B6524">
        <v>2007</v>
      </c>
      <c r="C6524">
        <v>640</v>
      </c>
      <c r="D6524">
        <v>-1.138482771098426</v>
      </c>
      <c r="E6524">
        <v>-1.701168021495969</v>
      </c>
      <c r="F6524">
        <v>-4.241994155013451</v>
      </c>
      <c r="G6524">
        <v>-4.0984355641066514</v>
      </c>
      <c r="H6524">
        <v>-7.7238792589629623</v>
      </c>
      <c r="I6524">
        <v>-3.6983708418490302</v>
      </c>
      <c r="J6524">
        <v>1.680418977472198</v>
      </c>
      <c r="K6524">
        <v>-3.9174905482645022</v>
      </c>
      <c r="L6524">
        <v>-3.6782770400856419</v>
      </c>
      <c r="M6524">
        <v>-2.1244695667765772</v>
      </c>
      <c r="N6524">
        <v>-3.539330135434382</v>
      </c>
      <c r="O6524">
        <v>-2.3274282822099979</v>
      </c>
      <c r="P6524">
        <v>-2.4145882351042429</v>
      </c>
      <c r="Q6524">
        <v>-4.3288844651115159</v>
      </c>
      <c r="R6524">
        <v>-3.2203261798239509</v>
      </c>
      <c r="S6524">
        <v>1.5893359660784201</v>
      </c>
      <c r="T6524">
        <v>-2.4485354231632011</v>
      </c>
      <c r="U6524">
        <v>-2.6007406194484939</v>
      </c>
      <c r="V6524">
        <v>-0.90334797081498275</v>
      </c>
      <c r="W6524">
        <v>-0.43854024574830902</v>
      </c>
      <c r="X6524">
        <v>-2.3328637081670429</v>
      </c>
      <c r="Y6524">
        <v>-2.075454516915642</v>
      </c>
      <c r="Z6524">
        <v>-3.6032417123200822</v>
      </c>
      <c r="AA6524">
        <v>-6.7809359328984584</v>
      </c>
      <c r="AB6524">
        <v>1.3036051381529969</v>
      </c>
      <c r="AC6524">
        <v>1.520927500397828</v>
      </c>
      <c r="AD6524">
        <v>-2.1038363812291072</v>
      </c>
      <c r="AE6524">
        <v>-4.583741216505044</v>
      </c>
      <c r="AF6524">
        <v>0.34902600974158199</v>
      </c>
      <c r="AG6524">
        <v>3.7694475012883371</v>
      </c>
      <c r="AH6524">
        <v>-2.4929282827507842</v>
      </c>
      <c r="AI6524">
        <v>-1.010362980464119</v>
      </c>
      <c r="AJ6524">
        <v>-1.3298691134514871</v>
      </c>
      <c r="AK6524">
        <v>2.8447984633781731</v>
      </c>
      <c r="AL6524">
        <v>0.2934813425812921</v>
      </c>
      <c r="AM6524">
        <v>-3.5658514482483139</v>
      </c>
      <c r="AN6524">
        <v>-6.8070390234306828</v>
      </c>
      <c r="AO6524">
        <v>2.8436644891496998</v>
      </c>
      <c r="AP6524">
        <v>-2.8814437143211409</v>
      </c>
      <c r="AQ6524">
        <v>-5.2002360428565986</v>
      </c>
      <c r="AR6524">
        <v>-6.7714124082188683</v>
      </c>
      <c r="AS6524">
        <v>2.648828073579534</v>
      </c>
      <c r="AT6524">
        <v>-3.0535127601248768</v>
      </c>
      <c r="AU6524">
        <v>-0.68618376788585067</v>
      </c>
      <c r="AV6524">
        <v>-1.894866645615934</v>
      </c>
    </row>
    <row r="6525" spans="1:48" x14ac:dyDescent="0.25">
      <c r="A6525" s="2">
        <v>42186</v>
      </c>
      <c r="B6525">
        <v>2007</v>
      </c>
      <c r="C6525">
        <v>640</v>
      </c>
      <c r="D6525">
        <v>-5.7069303091335177</v>
      </c>
      <c r="E6525">
        <v>0.47366601310426798</v>
      </c>
      <c r="F6525">
        <v>-8.0303636760551189</v>
      </c>
      <c r="G6525">
        <v>4.4455601457308873</v>
      </c>
      <c r="H6525">
        <v>1.653180771950991</v>
      </c>
      <c r="I6525">
        <v>3.4527982278155789</v>
      </c>
      <c r="J6525">
        <v>4.697839912179635</v>
      </c>
      <c r="K6525">
        <v>-2.9927239015260292</v>
      </c>
      <c r="L6525">
        <v>1.2041687097458791</v>
      </c>
      <c r="M6525">
        <v>3.7565023673561289</v>
      </c>
      <c r="N6525">
        <v>-9.4134126285883024E-2</v>
      </c>
      <c r="O6525">
        <v>3.778912281976277</v>
      </c>
      <c r="P6525">
        <v>4.1374949642194121</v>
      </c>
      <c r="Q6525">
        <v>-10.02704232317944</v>
      </c>
      <c r="R6525">
        <v>-0.83735623622300803</v>
      </c>
      <c r="S6525">
        <v>8.8887780014886513</v>
      </c>
      <c r="T6525">
        <v>-8.3404777474532121</v>
      </c>
      <c r="U6525">
        <v>2.689665464117474</v>
      </c>
      <c r="V6525">
        <v>-2.5319727385993969</v>
      </c>
      <c r="W6525">
        <v>2.0857807955857788</v>
      </c>
      <c r="X6525">
        <v>6.102910877506174</v>
      </c>
      <c r="Y6525">
        <v>4.3201799931939959</v>
      </c>
      <c r="Z6525">
        <v>-3.1203214755029189</v>
      </c>
      <c r="AA6525">
        <v>-5.2821215044424941</v>
      </c>
      <c r="AB6525">
        <v>-9.8017261296426401</v>
      </c>
      <c r="AC6525">
        <v>3.295744532956546</v>
      </c>
      <c r="AD6525">
        <v>-11.36446136339497</v>
      </c>
      <c r="AE6525">
        <v>-0.21008559931526841</v>
      </c>
      <c r="AF6525">
        <v>-7.674720861417228</v>
      </c>
      <c r="AG6525">
        <v>-12.204842866536289</v>
      </c>
      <c r="AH6525">
        <v>4.9614587803550432</v>
      </c>
      <c r="AI6525">
        <v>-1.392452679011158</v>
      </c>
      <c r="AJ6525">
        <v>-4.7344482018485294</v>
      </c>
      <c r="AK6525">
        <v>-5.811115829841218</v>
      </c>
      <c r="AL6525">
        <v>1.7771584567255141</v>
      </c>
      <c r="AM6525">
        <v>1.733825893208552</v>
      </c>
      <c r="AN6525">
        <v>-11.07076918121062</v>
      </c>
      <c r="AO6525">
        <v>3.576853401222901</v>
      </c>
      <c r="AP6525">
        <v>-3.6014324801292741</v>
      </c>
      <c r="AQ6525">
        <v>-0.36659534711677161</v>
      </c>
      <c r="AR6525">
        <v>-1.706584589185745</v>
      </c>
      <c r="AS6525">
        <v>-3.9596592884767472</v>
      </c>
      <c r="AT6525">
        <v>-3.6137500039635899</v>
      </c>
      <c r="AU6525">
        <v>13.020539734463631</v>
      </c>
      <c r="AV6525">
        <v>2.0002639181224802</v>
      </c>
    </row>
    <row r="6526" spans="1:48" x14ac:dyDescent="0.25">
      <c r="A6526" s="2">
        <v>42217</v>
      </c>
      <c r="B6526">
        <v>2007</v>
      </c>
      <c r="C6526">
        <v>640</v>
      </c>
      <c r="D6526">
        <v>-10.19813157385566</v>
      </c>
      <c r="E6526">
        <v>-5.8168872017832278</v>
      </c>
      <c r="F6526">
        <v>-5.764248422017026</v>
      </c>
      <c r="G6526">
        <v>-6.8039894428642453</v>
      </c>
      <c r="H6526">
        <v>-5.6748014836164318</v>
      </c>
      <c r="I6526">
        <v>-7.8031203730756564</v>
      </c>
      <c r="J6526">
        <v>-1.7628526954933439</v>
      </c>
      <c r="K6526">
        <v>-11.60047134330228</v>
      </c>
      <c r="L6526">
        <v>-6.1278783619270971</v>
      </c>
      <c r="M6526">
        <v>-7.2074396641699128</v>
      </c>
      <c r="N6526">
        <v>-7.4596302985461271</v>
      </c>
      <c r="O6526">
        <v>-7.7964046418686479</v>
      </c>
      <c r="P6526">
        <v>-5.329210104031457</v>
      </c>
      <c r="Q6526">
        <v>-1.3038729028973179</v>
      </c>
      <c r="R6526">
        <v>-35.186678469755407</v>
      </c>
      <c r="S6526">
        <v>-7.6404459828787967</v>
      </c>
      <c r="T6526">
        <v>-12.29530399949137</v>
      </c>
      <c r="U6526">
        <v>-7.5145757831890494</v>
      </c>
      <c r="V6526">
        <v>-6.5090491487550199</v>
      </c>
      <c r="W6526">
        <v>-6.9961068128055359</v>
      </c>
      <c r="X6526">
        <v>-5.1712311752766134</v>
      </c>
      <c r="Y6526">
        <v>-8.2126643434726425</v>
      </c>
      <c r="Z6526">
        <v>-3.408456230132062</v>
      </c>
      <c r="AA6526">
        <v>-3.550445848617223</v>
      </c>
      <c r="AB6526">
        <v>-12.225869878165151</v>
      </c>
      <c r="AC6526">
        <v>-2.8519373808827191</v>
      </c>
      <c r="AD6526">
        <v>-8.8792572172585178</v>
      </c>
      <c r="AE6526">
        <v>-11.397117748734241</v>
      </c>
      <c r="AF6526">
        <v>-5.7752137629497158</v>
      </c>
      <c r="AG6526">
        <v>-14.14465046922027</v>
      </c>
      <c r="AH6526">
        <v>-7.0354969835468744</v>
      </c>
      <c r="AI6526">
        <v>-7.1394505952052771</v>
      </c>
      <c r="AJ6526">
        <v>-11.57896305437005</v>
      </c>
      <c r="AK6526">
        <v>-7.4211318527548809</v>
      </c>
      <c r="AL6526">
        <v>-8.7912132195595341</v>
      </c>
      <c r="AM6526">
        <v>-7.4328632617002288</v>
      </c>
      <c r="AN6526">
        <v>-11.37908939646594</v>
      </c>
      <c r="AO6526">
        <v>-8.3204112556827354</v>
      </c>
      <c r="AP6526">
        <v>-6.4231896544350349</v>
      </c>
      <c r="AQ6526">
        <v>-15.198056483553909</v>
      </c>
      <c r="AR6526">
        <v>-6.9806856388765599</v>
      </c>
      <c r="AS6526">
        <v>-1.936485354968609</v>
      </c>
      <c r="AT6526">
        <v>-11.79110287609123</v>
      </c>
      <c r="AU6526">
        <v>-7.8139470289357638</v>
      </c>
      <c r="AV6526">
        <v>-6.0752502711746148</v>
      </c>
    </row>
    <row r="6527" spans="1:48" x14ac:dyDescent="0.25">
      <c r="A6527" s="2">
        <v>42248</v>
      </c>
      <c r="B6527">
        <v>2007</v>
      </c>
      <c r="C6527">
        <v>640</v>
      </c>
      <c r="D6527">
        <v>-4.9348636322229078</v>
      </c>
      <c r="E6527">
        <v>-6.694677093501566</v>
      </c>
      <c r="F6527">
        <v>1.7533296050198599</v>
      </c>
      <c r="G6527">
        <v>-4.4036209043220031</v>
      </c>
      <c r="H6527">
        <v>-2.6233409591506769</v>
      </c>
      <c r="I6527">
        <v>-4.4571922122286107</v>
      </c>
      <c r="J6527">
        <v>-5.7876738982389657</v>
      </c>
      <c r="K6527">
        <v>-5.6250563286523008</v>
      </c>
      <c r="L6527">
        <v>-4.3918101925955249</v>
      </c>
      <c r="M6527">
        <v>-7.5909750222759147</v>
      </c>
      <c r="N6527">
        <v>-4.2139061439578676</v>
      </c>
      <c r="O6527">
        <v>-1.2773720184901189</v>
      </c>
      <c r="P6527">
        <v>-2.902330546768606</v>
      </c>
      <c r="Q6527">
        <v>-17.390740657997231</v>
      </c>
      <c r="R6527">
        <v>-6.4427420091373033E-2</v>
      </c>
      <c r="S6527">
        <v>-0.25693420421566421</v>
      </c>
      <c r="T6527">
        <v>-2.3592875383436458</v>
      </c>
      <c r="U6527">
        <v>-6.1830362883056882</v>
      </c>
      <c r="V6527">
        <v>-3.3422131739455412</v>
      </c>
      <c r="W6527">
        <v>-2.948886294690467</v>
      </c>
      <c r="X6527">
        <v>-2.999663787375539</v>
      </c>
      <c r="Y6527">
        <v>-4.7644516108237722</v>
      </c>
      <c r="Z6527">
        <v>-4.3870314133192974</v>
      </c>
      <c r="AA6527">
        <v>-5.4061271133240663</v>
      </c>
      <c r="AB6527">
        <v>-3.0368393778197889</v>
      </c>
      <c r="AC6527">
        <v>-6.9543576816246464</v>
      </c>
      <c r="AD6527">
        <v>-21.602175836605628</v>
      </c>
      <c r="AE6527">
        <v>-4.2028659741019334</v>
      </c>
      <c r="AF6527">
        <v>-5.1811531747358757</v>
      </c>
      <c r="AG6527">
        <v>-11.87224886847652</v>
      </c>
      <c r="AH6527">
        <v>-4.0927333664486421</v>
      </c>
      <c r="AI6527">
        <v>-1.9118644143402479</v>
      </c>
      <c r="AJ6527">
        <v>-4.4116094339522132</v>
      </c>
      <c r="AK6527">
        <v>-6.5889459629630887</v>
      </c>
      <c r="AL6527">
        <v>0.45306192090184272</v>
      </c>
      <c r="AM6527">
        <v>-4.454168463628938</v>
      </c>
      <c r="AN6527">
        <v>0.34357016082422481</v>
      </c>
      <c r="AO6527">
        <v>-8.5286361713975527</v>
      </c>
      <c r="AP6527">
        <v>-4.6503193945078403</v>
      </c>
      <c r="AQ6527">
        <v>-3.2337533380136341</v>
      </c>
      <c r="AR6527">
        <v>-11.470985571708781</v>
      </c>
      <c r="AS6527">
        <v>-0.82528319758735647</v>
      </c>
      <c r="AT6527">
        <v>2.3874445702251501</v>
      </c>
      <c r="AU6527">
        <v>-9.2430955323964508</v>
      </c>
      <c r="AV6527">
        <v>-2.650550608348246</v>
      </c>
    </row>
    <row r="6528" spans="1:48" x14ac:dyDescent="0.25">
      <c r="A6528" s="2">
        <v>42278</v>
      </c>
      <c r="B6528">
        <v>2007</v>
      </c>
      <c r="C6528">
        <v>640</v>
      </c>
      <c r="D6528">
        <v>12.286037425178799</v>
      </c>
      <c r="E6528">
        <v>10.09986586636651</v>
      </c>
      <c r="F6528">
        <v>11.28705857358681</v>
      </c>
      <c r="G6528">
        <v>4.4401332964217666</v>
      </c>
      <c r="H6528">
        <v>15.10615469114582</v>
      </c>
      <c r="I6528">
        <v>7.3803349216849279</v>
      </c>
      <c r="J6528">
        <v>3.80295513371447</v>
      </c>
      <c r="K6528">
        <v>7.0419021468799414</v>
      </c>
      <c r="L6528">
        <v>4.9267851807791594</v>
      </c>
      <c r="M6528">
        <v>7.1503754713632128</v>
      </c>
      <c r="N6528">
        <v>6.2074299459440319</v>
      </c>
      <c r="O6528">
        <v>9.7034079842056578</v>
      </c>
      <c r="P6528">
        <v>4.5243560371641234</v>
      </c>
      <c r="Q6528">
        <v>44.949659549263437</v>
      </c>
      <c r="R6528">
        <v>10.29237544093959</v>
      </c>
      <c r="S6528">
        <v>3.601961560358435</v>
      </c>
      <c r="T6528">
        <v>5.6688126959713934</v>
      </c>
      <c r="U6528">
        <v>10.62743472123835</v>
      </c>
      <c r="V6528">
        <v>7.166127465199934</v>
      </c>
      <c r="W6528">
        <v>9.775133492657929</v>
      </c>
      <c r="X6528">
        <v>0.47520667969631608</v>
      </c>
      <c r="Y6528">
        <v>8.0820847581097421</v>
      </c>
      <c r="Z6528">
        <v>-1.1184665525465269</v>
      </c>
      <c r="AA6528">
        <v>5.7654770553712043</v>
      </c>
      <c r="AB6528">
        <v>7.9979350768792923</v>
      </c>
      <c r="AC6528">
        <v>-3.774909111421398</v>
      </c>
      <c r="AD6528">
        <v>8.6839268489399721</v>
      </c>
      <c r="AE6528">
        <v>5.8444256295107744</v>
      </c>
      <c r="AF6528">
        <v>5.3381006817550647</v>
      </c>
      <c r="AG6528">
        <v>5.2052118234390932</v>
      </c>
      <c r="AH6528">
        <v>8.4118880619974412</v>
      </c>
      <c r="AI6528">
        <v>2.525645291384548</v>
      </c>
      <c r="AJ6528">
        <v>9.4853266650022583</v>
      </c>
      <c r="AK6528">
        <v>7.2485683807073764</v>
      </c>
      <c r="AL6528">
        <v>1.5772667151726429</v>
      </c>
      <c r="AM6528">
        <v>7.2932051540327336</v>
      </c>
      <c r="AN6528">
        <v>9.8056283280098846</v>
      </c>
      <c r="AO6528">
        <v>5.9888564369335873</v>
      </c>
      <c r="AP6528">
        <v>4.2693823138275411</v>
      </c>
      <c r="AQ6528">
        <v>5.6595034895283947</v>
      </c>
      <c r="AR6528">
        <v>13.34095155738866</v>
      </c>
      <c r="AS6528">
        <v>0.11056098496320391</v>
      </c>
      <c r="AT6528">
        <v>-3.0293886347359629</v>
      </c>
      <c r="AU6528">
        <v>7.2215419769880107</v>
      </c>
      <c r="AV6528">
        <v>8.2578433167807432</v>
      </c>
    </row>
    <row r="6529" spans="1:48" x14ac:dyDescent="0.25">
      <c r="A6529" s="2">
        <v>42309</v>
      </c>
      <c r="B6529">
        <v>2007</v>
      </c>
      <c r="C6529">
        <v>640</v>
      </c>
      <c r="D6529">
        <v>-5.8594064767255372</v>
      </c>
      <c r="E6529">
        <v>-0.99490785471115784</v>
      </c>
      <c r="F6529">
        <v>-3.5105042769394301</v>
      </c>
      <c r="G6529">
        <v>-3.222243955117154</v>
      </c>
      <c r="H6529">
        <v>-3.0160689105450671</v>
      </c>
      <c r="I6529">
        <v>1.271068956859978</v>
      </c>
      <c r="J6529">
        <v>2.9095508081285582</v>
      </c>
      <c r="K6529">
        <v>-0.8768785924005873</v>
      </c>
      <c r="L6529">
        <v>-1.6553079265480001E-2</v>
      </c>
      <c r="M6529">
        <v>-3.5673181424931371</v>
      </c>
      <c r="N6529">
        <v>-6.5544185048233334</v>
      </c>
      <c r="O6529">
        <v>3.062623248335505E-2</v>
      </c>
      <c r="P6529">
        <v>-3.1610947324152261</v>
      </c>
      <c r="Q6529">
        <v>-9.8873409127705365</v>
      </c>
      <c r="R6529">
        <v>-25.214588554263369</v>
      </c>
      <c r="S6529">
        <v>-8.6171702360986693</v>
      </c>
      <c r="T6529">
        <v>-8.6259180760346226</v>
      </c>
      <c r="U6529">
        <v>8.3416974217209727E-3</v>
      </c>
      <c r="V6529">
        <v>-2.7928648168044861</v>
      </c>
      <c r="W6529">
        <v>4.9607350781315294</v>
      </c>
      <c r="X6529">
        <v>3.1236996204961902</v>
      </c>
      <c r="Y6529">
        <v>-1.8908986568295429</v>
      </c>
      <c r="Z6529">
        <v>-10.851264421385711</v>
      </c>
      <c r="AA6529">
        <v>-7.5051176232924011</v>
      </c>
      <c r="AB6529">
        <v>-16.369780161188409</v>
      </c>
      <c r="AC6529">
        <v>-6.2794738091348279</v>
      </c>
      <c r="AD6529">
        <v>6.5522183135415579</v>
      </c>
      <c r="AE6529">
        <v>0.82924923391698435</v>
      </c>
      <c r="AF6529">
        <v>-3.5457167348898921</v>
      </c>
      <c r="AG6529">
        <v>-3.1411608868789691</v>
      </c>
      <c r="AH6529">
        <v>-2.9378985943931619</v>
      </c>
      <c r="AI6529">
        <v>-3.5936338239304528</v>
      </c>
      <c r="AJ6529">
        <v>-5.4018837674540974</v>
      </c>
      <c r="AK6529">
        <v>-6.7654176467095484</v>
      </c>
      <c r="AL6529">
        <v>-4.7777373935530942</v>
      </c>
      <c r="AM6529">
        <v>-2.2735411569746011</v>
      </c>
      <c r="AN6529">
        <v>-0.9483662861237474</v>
      </c>
      <c r="AO6529">
        <v>-8.1267449697920107</v>
      </c>
      <c r="AP6529">
        <v>-1.961712311651409</v>
      </c>
      <c r="AQ6529">
        <v>1.39647873544213</v>
      </c>
      <c r="AR6529">
        <v>0.22268976179946609</v>
      </c>
      <c r="AS6529">
        <v>-13.88737945317745</v>
      </c>
      <c r="AT6529">
        <v>-15.36084136178086</v>
      </c>
      <c r="AU6529">
        <v>-0.77924441086376639</v>
      </c>
      <c r="AV6529">
        <v>0.3469612621241458</v>
      </c>
    </row>
    <row r="6530" spans="1:48" x14ac:dyDescent="0.25">
      <c r="A6530" s="2">
        <v>42339</v>
      </c>
      <c r="B6530">
        <v>2007</v>
      </c>
      <c r="C6530">
        <v>640</v>
      </c>
      <c r="D6530">
        <v>-5.6414575528561777</v>
      </c>
      <c r="E6530">
        <v>0.32837725470487023</v>
      </c>
      <c r="F6530">
        <v>-1.5555726560579459</v>
      </c>
      <c r="G6530">
        <v>0.94544020742337587</v>
      </c>
      <c r="H6530">
        <v>5.8427098802646737</v>
      </c>
      <c r="I6530">
        <v>-1.7553092499547061</v>
      </c>
      <c r="J6530">
        <v>0.159667242025785</v>
      </c>
      <c r="K6530">
        <v>-6.0785709842227416</v>
      </c>
      <c r="L6530">
        <v>-2.343171884353568</v>
      </c>
      <c r="M6530">
        <v>-5.6572758899037119</v>
      </c>
      <c r="N6530">
        <v>5.1650154001227078</v>
      </c>
      <c r="O6530">
        <v>-9.682055841524484E-2</v>
      </c>
      <c r="P6530">
        <v>-3.4660287945439738</v>
      </c>
      <c r="Q6530">
        <v>-3.813497328554794</v>
      </c>
      <c r="R6530">
        <v>-1.8005515052042069</v>
      </c>
      <c r="S6530">
        <v>2.3722969090632868</v>
      </c>
      <c r="T6530">
        <v>-4.8429604621446298</v>
      </c>
      <c r="U6530">
        <v>-2.6636947342697388</v>
      </c>
      <c r="V6530">
        <v>-5.0886215877421819</v>
      </c>
      <c r="W6530">
        <v>-1.158497869172026</v>
      </c>
      <c r="X6530">
        <v>2.971776008991811</v>
      </c>
      <c r="Y6530">
        <v>-2.723116885938814</v>
      </c>
      <c r="Z6530">
        <v>-1.2079430004050651</v>
      </c>
      <c r="AA6530">
        <v>1.217747746990705</v>
      </c>
      <c r="AB6530">
        <v>0.29606299793298868</v>
      </c>
      <c r="AC6530">
        <v>-1.6476162614076031</v>
      </c>
      <c r="AD6530">
        <v>-6.9602796514264709</v>
      </c>
      <c r="AE6530">
        <v>3.0824943645501919</v>
      </c>
      <c r="AF6530">
        <v>-7.6657396132802091</v>
      </c>
      <c r="AG6530">
        <v>-4.977128961183741</v>
      </c>
      <c r="AH6530">
        <v>-3.2704775590893238</v>
      </c>
      <c r="AI6530">
        <v>0.70830222328666093</v>
      </c>
      <c r="AJ6530">
        <v>0.65120599197689977</v>
      </c>
      <c r="AK6530">
        <v>-10.515989266190701</v>
      </c>
      <c r="AL6530">
        <v>2.4315496275083781</v>
      </c>
      <c r="AM6530">
        <v>-3.9373114325790048</v>
      </c>
      <c r="AN6530">
        <v>-2.0965147233838581</v>
      </c>
      <c r="AO6530">
        <v>2.254474737795054</v>
      </c>
      <c r="AP6530">
        <v>-6.9942596626230031</v>
      </c>
      <c r="AQ6530">
        <v>0.67015217762986801</v>
      </c>
      <c r="AR6530">
        <v>5.0268143947601596</v>
      </c>
      <c r="AS6530">
        <v>4.1387760993541134</v>
      </c>
      <c r="AT6530">
        <v>12.278584092951659</v>
      </c>
      <c r="AU6530">
        <v>2.5366575055034262</v>
      </c>
      <c r="AV6530">
        <v>-1.6964683988785481</v>
      </c>
    </row>
    <row r="6531" spans="1:48" x14ac:dyDescent="0.25">
      <c r="A6531" s="2">
        <v>42370</v>
      </c>
      <c r="B6531">
        <v>2007</v>
      </c>
      <c r="C6531">
        <v>640</v>
      </c>
      <c r="D6531">
        <v>1.546897625478572</v>
      </c>
      <c r="E6531">
        <v>-8.2285228330188804</v>
      </c>
      <c r="F6531">
        <v>-5.5974291170707184</v>
      </c>
      <c r="G6531">
        <v>-7.5133298347546678</v>
      </c>
      <c r="H6531">
        <v>-8.2224248422309127</v>
      </c>
      <c r="I6531">
        <v>-9.5152649447575843</v>
      </c>
      <c r="J6531">
        <v>-7.5820465127434904</v>
      </c>
      <c r="K6531">
        <v>-5.3508246287072296</v>
      </c>
      <c r="L6531">
        <v>-7.9042289214176442</v>
      </c>
      <c r="M6531">
        <v>-7.7763869114141571</v>
      </c>
      <c r="N6531">
        <v>-2.5695122536468111</v>
      </c>
      <c r="O6531">
        <v>-3.7663380949033538</v>
      </c>
      <c r="P6531">
        <v>-13.56104733777596</v>
      </c>
      <c r="Q6531">
        <v>3.610753355855878</v>
      </c>
      <c r="R6531">
        <v>-21.195645676310289</v>
      </c>
      <c r="S6531">
        <v>-10.975780939976319</v>
      </c>
      <c r="T6531">
        <v>1.6247662587495659</v>
      </c>
      <c r="U6531">
        <v>-8.8580126344841918</v>
      </c>
      <c r="V6531">
        <v>-3.3857228108724162</v>
      </c>
      <c r="W6531">
        <v>-2.5327877073045069</v>
      </c>
      <c r="X6531">
        <v>-4.5299577889557519</v>
      </c>
      <c r="Y6531">
        <v>-2.796875376485231</v>
      </c>
      <c r="Z6531">
        <v>-7.0774958240699348</v>
      </c>
      <c r="AA6531">
        <v>0.90017152717898341</v>
      </c>
      <c r="AB6531">
        <v>-2.272718464660906</v>
      </c>
      <c r="AC6531">
        <v>-0.52488968925188395</v>
      </c>
      <c r="AD6531">
        <v>-11.438419718608181</v>
      </c>
      <c r="AE6531">
        <v>-8.531232120249987</v>
      </c>
      <c r="AF6531">
        <v>4.1162106135571364</v>
      </c>
      <c r="AG6531">
        <v>-7.3146720736594446</v>
      </c>
      <c r="AH6531">
        <v>-4.5498600321408063</v>
      </c>
      <c r="AI6531">
        <v>-4.9580482752712873</v>
      </c>
      <c r="AJ6531">
        <v>-9.0099832729061191</v>
      </c>
      <c r="AK6531">
        <v>-3.7361317531342308</v>
      </c>
      <c r="AL6531">
        <v>-6.8857909879173844</v>
      </c>
      <c r="AM6531">
        <v>-6.0319910445577047</v>
      </c>
      <c r="AN6531">
        <v>-14.042933522485869</v>
      </c>
      <c r="AO6531">
        <v>-7.5786506506969946</v>
      </c>
      <c r="AP6531">
        <v>-2.4477313902470099</v>
      </c>
      <c r="AQ6531">
        <v>2.476178789773487</v>
      </c>
      <c r="AR6531">
        <v>2.3655066478681208</v>
      </c>
      <c r="AS6531">
        <v>-10.015159173790069</v>
      </c>
      <c r="AT6531">
        <v>-17.08655288730899</v>
      </c>
      <c r="AU6531">
        <v>-7.6620734147226148</v>
      </c>
      <c r="AV6531">
        <v>-5.318779239932125</v>
      </c>
    </row>
    <row r="6532" spans="1:48" x14ac:dyDescent="0.25">
      <c r="A6532" s="2">
        <v>42401</v>
      </c>
      <c r="B6532">
        <v>2007</v>
      </c>
      <c r="C6532">
        <v>640</v>
      </c>
      <c r="D6532">
        <v>3.4770639531873648</v>
      </c>
      <c r="E6532">
        <v>-2.7575029003256151</v>
      </c>
      <c r="F6532">
        <v>-2.3473511424892179</v>
      </c>
      <c r="G6532">
        <v>-1.81457312283404</v>
      </c>
      <c r="H6532">
        <v>5.6124216541471927</v>
      </c>
      <c r="I6532">
        <v>-1.2196454583282561</v>
      </c>
      <c r="J6532">
        <v>-0.74315628722421145</v>
      </c>
      <c r="K6532">
        <v>1.7647988920974631</v>
      </c>
      <c r="L6532">
        <v>1.253202726972225</v>
      </c>
      <c r="M6532">
        <v>-3.616422824021603</v>
      </c>
      <c r="N6532">
        <v>-7.4055701523738193</v>
      </c>
      <c r="O6532">
        <v>-6.4231670690358627</v>
      </c>
      <c r="P6532">
        <v>-5.2262160399363724</v>
      </c>
      <c r="Q6532">
        <v>8.3205134653108637</v>
      </c>
      <c r="R6532">
        <v>-10.12792413003192</v>
      </c>
      <c r="S6532">
        <v>5.6572738066792638</v>
      </c>
      <c r="T6532">
        <v>8.4567795466016662</v>
      </c>
      <c r="U6532">
        <v>-2.584895681767319</v>
      </c>
      <c r="V6532">
        <v>0.92965523953791873</v>
      </c>
      <c r="W6532">
        <v>-7.1503685230765344</v>
      </c>
      <c r="X6532">
        <v>-2.352771707438972</v>
      </c>
      <c r="Y6532">
        <v>-1.5095506532437191</v>
      </c>
      <c r="Z6532">
        <v>4.3197983657285333</v>
      </c>
      <c r="AA6532">
        <v>1.695154545661981</v>
      </c>
      <c r="AB6532">
        <v>4.9717439659153984</v>
      </c>
      <c r="AC6532">
        <v>-10.081960410912901</v>
      </c>
      <c r="AD6532">
        <v>1.990142567368625</v>
      </c>
      <c r="AE6532">
        <v>-0.92263369251789351</v>
      </c>
      <c r="AF6532">
        <v>4.4700232676966989</v>
      </c>
      <c r="AG6532">
        <v>6.2573104783061773</v>
      </c>
      <c r="AH6532">
        <v>-1.059681766668874</v>
      </c>
      <c r="AI6532">
        <v>-0.37770866669701858</v>
      </c>
      <c r="AJ6532">
        <v>3.3806798166470919</v>
      </c>
      <c r="AK6532">
        <v>0.30192997047993048</v>
      </c>
      <c r="AL6532">
        <v>-7.4213526862496053</v>
      </c>
      <c r="AM6532">
        <v>-0.87330312093638618</v>
      </c>
      <c r="AN6532">
        <v>-2.3082983300161559</v>
      </c>
      <c r="AO6532">
        <v>2.3298942725334948</v>
      </c>
      <c r="AP6532">
        <v>3.827004130279366</v>
      </c>
      <c r="AQ6532">
        <v>-1.9746372495354381</v>
      </c>
      <c r="AR6532">
        <v>7.1651494287472861</v>
      </c>
      <c r="AS6532">
        <v>7.9043258833720209</v>
      </c>
      <c r="AT6532">
        <v>5.3620295271088469</v>
      </c>
      <c r="AU6532">
        <v>-2.4098124093318569</v>
      </c>
      <c r="AV6532">
        <v>-0.23163950663411809</v>
      </c>
    </row>
    <row r="6533" spans="1:48" x14ac:dyDescent="0.25">
      <c r="A6533" s="2">
        <v>42430</v>
      </c>
      <c r="B6533">
        <v>2007</v>
      </c>
      <c r="C6533">
        <v>640</v>
      </c>
      <c r="D6533">
        <v>15.751108967983949</v>
      </c>
      <c r="E6533">
        <v>4.8507731861042291</v>
      </c>
      <c r="F6533">
        <v>14.063255009763621</v>
      </c>
      <c r="G6533">
        <v>4.4280392384358436</v>
      </c>
      <c r="H6533">
        <v>15.50192336420915</v>
      </c>
      <c r="I6533">
        <v>11.238484406240181</v>
      </c>
      <c r="J6533">
        <v>4.6796200213299333</v>
      </c>
      <c r="K6533">
        <v>5.6514360428272958</v>
      </c>
      <c r="L6533">
        <v>7.3428055379678447</v>
      </c>
      <c r="M6533">
        <v>7.9527717946430876</v>
      </c>
      <c r="N6533">
        <v>14.36852172976333</v>
      </c>
      <c r="O6533">
        <v>5.5276993732742863</v>
      </c>
      <c r="P6533">
        <v>7.7689976233964453</v>
      </c>
      <c r="Q6533">
        <v>-3.4849972938274738</v>
      </c>
      <c r="R6533">
        <v>23.8622662196222</v>
      </c>
      <c r="S6533">
        <v>13.11111285597741</v>
      </c>
      <c r="T6533">
        <v>15.186416341165151</v>
      </c>
      <c r="U6533">
        <v>9.8436043273776086</v>
      </c>
      <c r="V6533">
        <v>11.2038863606089</v>
      </c>
      <c r="W6533">
        <v>7.7740459993717934</v>
      </c>
      <c r="X6533">
        <v>6.6107205409305703</v>
      </c>
      <c r="Y6533">
        <v>7.9152818788951862</v>
      </c>
      <c r="Z6533">
        <v>17.420114624239311</v>
      </c>
      <c r="AA6533">
        <v>10.303004716505431</v>
      </c>
      <c r="AB6533">
        <v>19.33458477239796</v>
      </c>
      <c r="AC6533">
        <v>17.455390534432372</v>
      </c>
      <c r="AD6533">
        <v>7.7520678203664151</v>
      </c>
      <c r="AE6533">
        <v>12.64272401820932</v>
      </c>
      <c r="AF6533">
        <v>7.5389451109908467</v>
      </c>
      <c r="AG6533">
        <v>30.496535092423269</v>
      </c>
      <c r="AH6533">
        <v>6.0511720924686818</v>
      </c>
      <c r="AI6533">
        <v>13.179304896010541</v>
      </c>
      <c r="AJ6533">
        <v>11.622847565777761</v>
      </c>
      <c r="AK6533">
        <v>17.946760060834979</v>
      </c>
      <c r="AL6533">
        <v>13.044317349009461</v>
      </c>
      <c r="AM6533">
        <v>4.8083629908924452</v>
      </c>
      <c r="AN6533">
        <v>12.264279498332019</v>
      </c>
      <c r="AO6533">
        <v>5.1947677594466279</v>
      </c>
      <c r="AP6533">
        <v>10.01273927611313</v>
      </c>
      <c r="AQ6533">
        <v>12.671940942880511</v>
      </c>
      <c r="AR6533">
        <v>0.84060406064316862</v>
      </c>
      <c r="AS6533">
        <v>6.8224314066291933</v>
      </c>
      <c r="AT6533">
        <v>7.7759170467431424</v>
      </c>
      <c r="AU6533">
        <v>-0.25627905662436451</v>
      </c>
      <c r="AV6533">
        <v>6.8139978657350442</v>
      </c>
    </row>
    <row r="6534" spans="1:48" x14ac:dyDescent="0.25">
      <c r="A6534" s="2">
        <v>42461</v>
      </c>
      <c r="B6534">
        <v>2007</v>
      </c>
      <c r="C6534">
        <v>640</v>
      </c>
      <c r="D6534">
        <v>4.4984281405292323</v>
      </c>
      <c r="E6534">
        <v>4.631976843518637</v>
      </c>
      <c r="F6534">
        <v>-0.46196744647790672</v>
      </c>
      <c r="G6534">
        <v>3.1127311146390779</v>
      </c>
      <c r="H6534">
        <v>2.4757855352397939</v>
      </c>
      <c r="I6534">
        <v>4.7194562076926516</v>
      </c>
      <c r="J6534">
        <v>-0.41989454006126081</v>
      </c>
      <c r="K6534">
        <v>7.8593131815004824</v>
      </c>
      <c r="L6534">
        <v>2.19478261899968</v>
      </c>
      <c r="M6534">
        <v>5.2251335387379028</v>
      </c>
      <c r="N6534">
        <v>3.3001660646029052</v>
      </c>
      <c r="O6534">
        <v>-0.18174817113710831</v>
      </c>
      <c r="P6534">
        <v>2.853925752195452</v>
      </c>
      <c r="Q6534">
        <v>3.9448687737107191</v>
      </c>
      <c r="R6534">
        <v>3.1461764068908331</v>
      </c>
      <c r="S6534">
        <v>-3.7721746449802418</v>
      </c>
      <c r="T6534">
        <v>13.538755714265189</v>
      </c>
      <c r="U6534">
        <v>1.2396743994311119</v>
      </c>
      <c r="V6534">
        <v>-0.21084540844822361</v>
      </c>
      <c r="W6534">
        <v>1.630159877478254</v>
      </c>
      <c r="X6534">
        <v>2.2455825872853552</v>
      </c>
      <c r="Y6534">
        <v>0.2325750867428589</v>
      </c>
      <c r="Z6534">
        <v>-7.7568301129088644</v>
      </c>
      <c r="AA6534">
        <v>2.76747003737754</v>
      </c>
      <c r="AB6534">
        <v>6.1076864127470154</v>
      </c>
      <c r="AC6534">
        <v>4.3432172180750683</v>
      </c>
      <c r="AD6534">
        <v>-10.52082564623999</v>
      </c>
      <c r="AE6534">
        <v>2.8410901135903721</v>
      </c>
      <c r="AF6534">
        <v>0.73090876202124289</v>
      </c>
      <c r="AG6534">
        <v>10.382601675255311</v>
      </c>
      <c r="AH6534">
        <v>1.9437602739460491</v>
      </c>
      <c r="AI6534">
        <v>-3.2016105942154209</v>
      </c>
      <c r="AJ6534">
        <v>0.52415312215841059</v>
      </c>
      <c r="AK6534">
        <v>4.2253363328483617</v>
      </c>
      <c r="AL6534">
        <v>0.45738472559759819</v>
      </c>
      <c r="AM6534">
        <v>3.4452489429575022</v>
      </c>
      <c r="AN6534">
        <v>-1.1816193116406031</v>
      </c>
      <c r="AO6534">
        <v>5.5359943248960208</v>
      </c>
      <c r="AP6534">
        <v>6.7582600869091403</v>
      </c>
      <c r="AQ6534">
        <v>-2.5606510440170589</v>
      </c>
      <c r="AR6534">
        <v>2.1512752380606242</v>
      </c>
      <c r="AS6534">
        <v>-1.3254584930459281</v>
      </c>
      <c r="AT6534">
        <v>13.325688059536949</v>
      </c>
      <c r="AU6534">
        <v>2.504543685500038</v>
      </c>
      <c r="AV6534">
        <v>0.47603323592708691</v>
      </c>
    </row>
    <row r="6535" spans="1:48" x14ac:dyDescent="0.25">
      <c r="A6535" s="2">
        <v>42491</v>
      </c>
      <c r="B6535">
        <v>2007</v>
      </c>
      <c r="C6535">
        <v>640</v>
      </c>
      <c r="D6535">
        <v>-13.35004555052261</v>
      </c>
      <c r="E6535">
        <v>-1.051746980398927</v>
      </c>
      <c r="F6535">
        <v>-4.7020426710119301</v>
      </c>
      <c r="G6535">
        <v>-5.0448218842558117E-2</v>
      </c>
      <c r="H6535">
        <v>-0.22916273336526241</v>
      </c>
      <c r="I6535">
        <v>-6.3651834694190779</v>
      </c>
      <c r="J6535">
        <v>2.3887382424807151</v>
      </c>
      <c r="K6535">
        <v>-2.4759128596559039</v>
      </c>
      <c r="L6535">
        <v>-2.3723214064893079</v>
      </c>
      <c r="M6535">
        <v>-2.452118420332372</v>
      </c>
      <c r="N6535">
        <v>-2.9302619314300888</v>
      </c>
      <c r="O6535">
        <v>-9.0412995275923613E-2</v>
      </c>
      <c r="P6535">
        <v>-3.5029359264877051</v>
      </c>
      <c r="Q6535">
        <v>0.31156689161866419</v>
      </c>
      <c r="R6535">
        <v>11.420931102029821</v>
      </c>
      <c r="S6535">
        <v>1.310948586385186</v>
      </c>
      <c r="T6535">
        <v>-6.2571778751936087</v>
      </c>
      <c r="U6535">
        <v>-0.55751590670213291</v>
      </c>
      <c r="V6535">
        <v>-7.8347229980683331</v>
      </c>
      <c r="W6535">
        <v>2.164222836887864</v>
      </c>
      <c r="X6535">
        <v>1.5720012310039611</v>
      </c>
      <c r="Y6535">
        <v>1.2747323517065201</v>
      </c>
      <c r="Z6535">
        <v>-8.1089062414650641</v>
      </c>
      <c r="AA6535">
        <v>-6.2020996556928942</v>
      </c>
      <c r="AB6535">
        <v>-11.475359219479451</v>
      </c>
      <c r="AC6535">
        <v>-5.6251762878729128</v>
      </c>
      <c r="AD6535">
        <v>15.740825973771781</v>
      </c>
      <c r="AE6535">
        <v>-2.404164365111594</v>
      </c>
      <c r="AF6535">
        <v>0.20980291675896101</v>
      </c>
      <c r="AG6535">
        <v>-13.650940069466429</v>
      </c>
      <c r="AH6535">
        <v>0.31119824044576472</v>
      </c>
      <c r="AI6535">
        <v>4.5265139972888946</v>
      </c>
      <c r="AJ6535">
        <v>-4.3722182248733921</v>
      </c>
      <c r="AK6535">
        <v>-9.4120606976958463</v>
      </c>
      <c r="AL6535">
        <v>1.8681297571299109</v>
      </c>
      <c r="AM6535">
        <v>-0.48229998059047258</v>
      </c>
      <c r="AN6535">
        <v>1.190120085665014</v>
      </c>
      <c r="AO6535">
        <v>2.8412103289113371</v>
      </c>
      <c r="AP6535">
        <v>-3.4181938966035501</v>
      </c>
      <c r="AQ6535">
        <v>-7.3829778462559332</v>
      </c>
      <c r="AR6535">
        <v>-1.3686898161369481</v>
      </c>
      <c r="AS6535">
        <v>-6.9719257523621847</v>
      </c>
      <c r="AT6535">
        <v>-5.5904543588465643</v>
      </c>
      <c r="AU6535">
        <v>-4.5967352695046371</v>
      </c>
      <c r="AV6535">
        <v>1.8186133051450999</v>
      </c>
    </row>
    <row r="6536" spans="1:48" x14ac:dyDescent="0.25">
      <c r="A6536" s="2">
        <v>42522</v>
      </c>
      <c r="B6536">
        <v>2007</v>
      </c>
      <c r="C6536">
        <v>640</v>
      </c>
      <c r="D6536">
        <v>1.932690421108374</v>
      </c>
      <c r="E6536">
        <v>-2.4647054233519432</v>
      </c>
      <c r="F6536">
        <v>4.0903638165987077</v>
      </c>
      <c r="G6536">
        <v>-0.6284865615477031</v>
      </c>
      <c r="H6536">
        <v>3.4877761282822162</v>
      </c>
      <c r="I6536">
        <v>-7.9149335457965098</v>
      </c>
      <c r="J6536">
        <v>-11.63276025674811</v>
      </c>
      <c r="K6536">
        <v>-2.0163689476272011</v>
      </c>
      <c r="L6536">
        <v>-4.4442447939770924</v>
      </c>
      <c r="M6536">
        <v>-9.8708805202218244</v>
      </c>
      <c r="N6536">
        <v>-2.255349797444095</v>
      </c>
      <c r="O6536">
        <v>-0.78329327049184716</v>
      </c>
      <c r="P6536">
        <v>-9.0400668308425853</v>
      </c>
      <c r="Q6536">
        <v>3.011839318893883</v>
      </c>
      <c r="R6536">
        <v>-25.122607501249679</v>
      </c>
      <c r="S6536">
        <v>2.07057622969602</v>
      </c>
      <c r="T6536">
        <v>10.992837414359499</v>
      </c>
      <c r="U6536">
        <v>-5.6697631489688209</v>
      </c>
      <c r="V6536">
        <v>1.1284297559868151</v>
      </c>
      <c r="W6536">
        <v>-1.0362176246693331</v>
      </c>
      <c r="X6536">
        <v>-4.2357087778048594</v>
      </c>
      <c r="Y6536">
        <v>-6.253241792085074</v>
      </c>
      <c r="Z6536">
        <v>-2.5162989726196909</v>
      </c>
      <c r="AA6536">
        <v>6.2922812366428937</v>
      </c>
      <c r="AB6536">
        <v>9.439445620055654</v>
      </c>
      <c r="AC6536">
        <v>-2.157534915665416</v>
      </c>
      <c r="AD6536">
        <v>-3.8097134470276628</v>
      </c>
      <c r="AE6536">
        <v>0.1058103902177754</v>
      </c>
      <c r="AF6536">
        <v>1.9050188513942909</v>
      </c>
      <c r="AG6536">
        <v>19.477238048279879</v>
      </c>
      <c r="AH6536">
        <v>-5.717188530274675</v>
      </c>
      <c r="AI6536">
        <v>4.6243115099031904</v>
      </c>
      <c r="AJ6536">
        <v>4.341405588219005</v>
      </c>
      <c r="AK6536">
        <v>7.674016947890161</v>
      </c>
      <c r="AL6536">
        <v>1.303371242990581</v>
      </c>
      <c r="AM6536">
        <v>-3.6130014197098599</v>
      </c>
      <c r="AN6536">
        <v>-1.1491304451744071</v>
      </c>
      <c r="AO6536">
        <v>5.5211139801686127</v>
      </c>
      <c r="AP6536">
        <v>0.43008462514702028</v>
      </c>
      <c r="AQ6536">
        <v>4.1852838213690902</v>
      </c>
      <c r="AR6536">
        <v>9.0037815401047716</v>
      </c>
      <c r="AS6536">
        <v>3.5850920865750702</v>
      </c>
      <c r="AT6536">
        <v>-5.6978006693543692</v>
      </c>
      <c r="AU6536">
        <v>-1.5052786401295479</v>
      </c>
      <c r="AV6536">
        <v>0.23417683035231729</v>
      </c>
    </row>
    <row r="6537" spans="1:48" x14ac:dyDescent="0.25">
      <c r="A6537" s="2">
        <v>42552</v>
      </c>
      <c r="B6537">
        <v>2007</v>
      </c>
      <c r="C6537">
        <v>640</v>
      </c>
      <c r="D6537">
        <v>-5.7870417317721472</v>
      </c>
      <c r="E6537">
        <v>6.4623234709914712</v>
      </c>
      <c r="F6537">
        <v>6.0853428017761502</v>
      </c>
      <c r="G6537">
        <v>2.4391684884436331</v>
      </c>
      <c r="H6537">
        <v>10.475446055140081</v>
      </c>
      <c r="I6537">
        <v>8.3216837937122534</v>
      </c>
      <c r="J6537">
        <v>4.0122341657348848</v>
      </c>
      <c r="K6537">
        <v>-0.4942735016213895</v>
      </c>
      <c r="L6537">
        <v>3.698205833125257</v>
      </c>
      <c r="M6537">
        <v>6.4958240503348641</v>
      </c>
      <c r="N6537">
        <v>5.7435856005925601</v>
      </c>
      <c r="O6537">
        <v>5.1841689572655669</v>
      </c>
      <c r="P6537">
        <v>4.2516997454031591</v>
      </c>
      <c r="Q6537">
        <v>-0.25870705752335521</v>
      </c>
      <c r="R6537">
        <v>6.3696197458966486</v>
      </c>
      <c r="S6537">
        <v>8.1850388456727874</v>
      </c>
      <c r="T6537">
        <v>5.5413901311494262</v>
      </c>
      <c r="U6537">
        <v>7.4147751570903253</v>
      </c>
      <c r="V6537">
        <v>-0.25723888161413022</v>
      </c>
      <c r="W6537">
        <v>1.5544582048740989</v>
      </c>
      <c r="X6537">
        <v>4.340572237785123</v>
      </c>
      <c r="Y6537">
        <v>4.8079124628976899</v>
      </c>
      <c r="Z6537">
        <v>3.0320506109527749</v>
      </c>
      <c r="AA6537">
        <v>2.9322929529160602</v>
      </c>
      <c r="AB6537">
        <v>-5.8441433466721708</v>
      </c>
      <c r="AC6537">
        <v>8.2200537981838231</v>
      </c>
      <c r="AD6537">
        <v>5.6207915006187603</v>
      </c>
      <c r="AE6537">
        <v>8.1415880311352939</v>
      </c>
      <c r="AF6537">
        <v>7.2673797400577334</v>
      </c>
      <c r="AG6537">
        <v>9.9667873154913433</v>
      </c>
      <c r="AH6537">
        <v>5.5562012495961488</v>
      </c>
      <c r="AI6537">
        <v>2.0851607187158949</v>
      </c>
      <c r="AJ6537">
        <v>0.2114717063109062</v>
      </c>
      <c r="AK6537">
        <v>8.8244522396765834</v>
      </c>
      <c r="AL6537">
        <v>5.653042754424642</v>
      </c>
      <c r="AM6537">
        <v>2.7448139924644459</v>
      </c>
      <c r="AN6537">
        <v>3.69046686155865</v>
      </c>
      <c r="AO6537">
        <v>5.5859932906330068</v>
      </c>
      <c r="AP6537">
        <v>3.414579956806052</v>
      </c>
      <c r="AQ6537">
        <v>-0.85439398209247175</v>
      </c>
      <c r="AR6537">
        <v>3.8150705872013639</v>
      </c>
      <c r="AS6537">
        <v>8.2642128900122458</v>
      </c>
      <c r="AT6537">
        <v>20.808582219463599</v>
      </c>
      <c r="AU6537">
        <v>5.7545500187627274</v>
      </c>
      <c r="AV6537">
        <v>3.7733035803498849</v>
      </c>
    </row>
    <row r="6538" spans="1:48" x14ac:dyDescent="0.25">
      <c r="A6538" s="2">
        <v>42583</v>
      </c>
      <c r="B6538">
        <v>2007</v>
      </c>
      <c r="C6538">
        <v>640</v>
      </c>
      <c r="D6538">
        <v>1.3746651381993491</v>
      </c>
      <c r="E6538">
        <v>0.36677392205783921</v>
      </c>
      <c r="F6538">
        <v>3.1562071773229672</v>
      </c>
      <c r="G6538">
        <v>-0.65281587072173464</v>
      </c>
      <c r="H6538">
        <v>2.1202564582885501</v>
      </c>
      <c r="I6538">
        <v>2.4082441263531869</v>
      </c>
      <c r="J6538">
        <v>5.4417170681193561</v>
      </c>
      <c r="K6538">
        <v>2.4032342385240879</v>
      </c>
      <c r="L6538">
        <v>1.5374674201371179</v>
      </c>
      <c r="M6538">
        <v>1.2918969966062119</v>
      </c>
      <c r="N6538">
        <v>0.21051624344878839</v>
      </c>
      <c r="O6538">
        <v>-1.4613740756664551</v>
      </c>
      <c r="P6538">
        <v>0.70071177919921457</v>
      </c>
      <c r="Q6538">
        <v>-2.2163473571439001</v>
      </c>
      <c r="R6538">
        <v>0.23681402511379621</v>
      </c>
      <c r="S6538">
        <v>5.6338788629346492</v>
      </c>
      <c r="T6538">
        <v>-4.3911836874579109</v>
      </c>
      <c r="U6538">
        <v>1.9837667213157499</v>
      </c>
      <c r="V6538">
        <v>1.386805070704344</v>
      </c>
      <c r="W6538">
        <v>-0.70993048304243134</v>
      </c>
      <c r="X6538">
        <v>-6.2904622907076657</v>
      </c>
      <c r="Y6538">
        <v>2.980275091561047</v>
      </c>
      <c r="Z6538">
        <v>1.807518341372427</v>
      </c>
      <c r="AA6538">
        <v>-4.1362799199603844</v>
      </c>
      <c r="AB6538">
        <v>9.5318304267489893</v>
      </c>
      <c r="AC6538">
        <v>-10.24694922639037</v>
      </c>
      <c r="AD6538">
        <v>-2.3905770295722379</v>
      </c>
      <c r="AE6538">
        <v>-2.6149960083321271</v>
      </c>
      <c r="AF6538">
        <v>3.6443223491403169</v>
      </c>
      <c r="AG6538">
        <v>0.88060227231241406</v>
      </c>
      <c r="AH6538">
        <v>-0.52814834623284845</v>
      </c>
      <c r="AI6538">
        <v>-1.6756363072224829</v>
      </c>
      <c r="AJ6538">
        <v>-2.0016932386453412</v>
      </c>
      <c r="AK6538">
        <v>-7.6934772908317512</v>
      </c>
      <c r="AL6538">
        <v>1.1382436863029981</v>
      </c>
      <c r="AM6538">
        <v>0.15486577803931481</v>
      </c>
      <c r="AN6538">
        <v>9.1174335543278815</v>
      </c>
      <c r="AO6538">
        <v>-0.7477994514681563</v>
      </c>
      <c r="AP6538">
        <v>0.33728613481309733</v>
      </c>
      <c r="AQ6538">
        <v>2.3008328960520741</v>
      </c>
      <c r="AR6538">
        <v>2.5983332013690411E-2</v>
      </c>
      <c r="AS6538">
        <v>3.9821820338977081</v>
      </c>
      <c r="AT6538">
        <v>1.749557788878509</v>
      </c>
      <c r="AU6538">
        <v>-3.4655046462468642</v>
      </c>
      <c r="AV6538">
        <v>0.13057035597592301</v>
      </c>
    </row>
    <row r="6539" spans="1:48" x14ac:dyDescent="0.25">
      <c r="A6539" s="2">
        <v>42614</v>
      </c>
      <c r="B6539">
        <v>2007</v>
      </c>
      <c r="C6539">
        <v>640</v>
      </c>
      <c r="D6539">
        <v>-0.87667962616951867</v>
      </c>
      <c r="E6539">
        <v>1.7114027296461169</v>
      </c>
      <c r="F6539">
        <v>1.3378610534876101</v>
      </c>
      <c r="G6539">
        <v>0.80139907821767942</v>
      </c>
      <c r="H6539">
        <v>-1.702427353178493E-3</v>
      </c>
      <c r="I6539">
        <v>5.2781249713645284</v>
      </c>
      <c r="J6539">
        <v>-2.0477120758471972</v>
      </c>
      <c r="K6539">
        <v>4.307306658004717</v>
      </c>
      <c r="L6539">
        <v>2.0047059775355698</v>
      </c>
      <c r="M6539">
        <v>1.3955615380361719</v>
      </c>
      <c r="N6539">
        <v>0.40682440828265781</v>
      </c>
      <c r="O6539">
        <v>3.5704107903154152</v>
      </c>
      <c r="P6539">
        <v>-2.5893515432919849</v>
      </c>
      <c r="Q6539">
        <v>5.3095147212546054</v>
      </c>
      <c r="R6539">
        <v>-5.3482630238547717</v>
      </c>
      <c r="S6539">
        <v>-0.89305484264831092</v>
      </c>
      <c r="T6539">
        <v>0.1114872737546735</v>
      </c>
      <c r="U6539">
        <v>0.36488939439140999</v>
      </c>
      <c r="V6539">
        <v>-3.3583068436998431</v>
      </c>
      <c r="W6539">
        <v>4.0850298216134062</v>
      </c>
      <c r="X6539">
        <v>-4.1072538207064806</v>
      </c>
      <c r="Y6539">
        <v>1.1303319051122029</v>
      </c>
      <c r="Z6539">
        <v>-1.500245399152389</v>
      </c>
      <c r="AA6539">
        <v>-0.44872412322031208</v>
      </c>
      <c r="AB6539">
        <v>-0.43060389330025212</v>
      </c>
      <c r="AC6539">
        <v>2.5038562600640639</v>
      </c>
      <c r="AD6539">
        <v>7.4436579134789183</v>
      </c>
      <c r="AE6539">
        <v>2.429208019696949</v>
      </c>
      <c r="AF6539">
        <v>-3.5368046090502592</v>
      </c>
      <c r="AG6539">
        <v>0.31942729409655263</v>
      </c>
      <c r="AH6539">
        <v>1.28985790967473</v>
      </c>
      <c r="AI6539">
        <v>-5.6389976596746827</v>
      </c>
      <c r="AJ6539">
        <v>1.6188091631839761</v>
      </c>
      <c r="AK6539">
        <v>5.8420295260055433</v>
      </c>
      <c r="AL6539">
        <v>-0.94341565219524526</v>
      </c>
      <c r="AM6539">
        <v>0.98722733542346841</v>
      </c>
      <c r="AN6539">
        <v>4.5489941096423792</v>
      </c>
      <c r="AO6539">
        <v>1.632041889496572</v>
      </c>
      <c r="AP6539">
        <v>1.155502078884862</v>
      </c>
      <c r="AQ6539">
        <v>-2.9699397044328562</v>
      </c>
      <c r="AR6539">
        <v>1.1754829079442251</v>
      </c>
      <c r="AS6539">
        <v>-5.074527364676884</v>
      </c>
      <c r="AT6539">
        <v>-1.180544807047168</v>
      </c>
      <c r="AU6539">
        <v>-3.9079541939397329</v>
      </c>
      <c r="AV6539">
        <v>7.9962563621327476E-2</v>
      </c>
    </row>
    <row r="6540" spans="1:48" x14ac:dyDescent="0.25">
      <c r="A6540" s="2">
        <v>42644</v>
      </c>
      <c r="B6540">
        <v>2007</v>
      </c>
      <c r="C6540">
        <v>640</v>
      </c>
      <c r="D6540">
        <v>-0.78797925821373349</v>
      </c>
      <c r="E6540">
        <v>1.2981976733098759</v>
      </c>
      <c r="F6540">
        <v>-3.6713475071373458</v>
      </c>
      <c r="G6540">
        <v>-5.4454258545753476</v>
      </c>
      <c r="H6540">
        <v>-5.7485391287967591</v>
      </c>
      <c r="I6540">
        <v>4.0555581381243933</v>
      </c>
      <c r="J6540">
        <v>-5.3407382250925117</v>
      </c>
      <c r="K6540">
        <v>-0.72499820243023816</v>
      </c>
      <c r="L6540">
        <v>-5.1295939906728538</v>
      </c>
      <c r="M6540">
        <v>3.2531674757007911</v>
      </c>
      <c r="N6540">
        <v>-1.315191969197671</v>
      </c>
      <c r="O6540">
        <v>-6.7120591777538818</v>
      </c>
      <c r="P6540">
        <v>1.681896133140826</v>
      </c>
      <c r="Q6540">
        <v>-0.83903383553813882</v>
      </c>
      <c r="R6540">
        <v>3.533540862355244</v>
      </c>
      <c r="S6540">
        <v>-5.3997673144187583</v>
      </c>
      <c r="T6540">
        <v>-1.1156900450393299</v>
      </c>
      <c r="U6540">
        <v>-1.5363860662170661</v>
      </c>
      <c r="V6540">
        <v>4.9588774641480704</v>
      </c>
      <c r="W6540">
        <v>-8.5895618530489664</v>
      </c>
      <c r="X6540">
        <v>-6.2514030645338234</v>
      </c>
      <c r="Y6540">
        <v>-2.3384974873634672</v>
      </c>
      <c r="Z6540">
        <v>3.3593378460678558</v>
      </c>
      <c r="AA6540">
        <v>7.8520928443505564</v>
      </c>
      <c r="AB6540">
        <v>-1.3030806053216271</v>
      </c>
      <c r="AC6540">
        <v>4.4912692940781493</v>
      </c>
      <c r="AD6540">
        <v>-0.1996251044310782</v>
      </c>
      <c r="AE6540">
        <v>-2.1455178887636932</v>
      </c>
      <c r="AF6540">
        <v>-2.306398917447761</v>
      </c>
      <c r="AG6540">
        <v>13.988261762205131</v>
      </c>
      <c r="AH6540">
        <v>-0.65209663349450331</v>
      </c>
      <c r="AI6540">
        <v>-2.778875183593732</v>
      </c>
      <c r="AJ6540">
        <v>-4.0586179868872136</v>
      </c>
      <c r="AK6540">
        <v>-1.007237295296681</v>
      </c>
      <c r="AL6540">
        <v>-0.51455662830153237</v>
      </c>
      <c r="AM6540">
        <v>-5.1696228693426827</v>
      </c>
      <c r="AN6540">
        <v>-2.4648766690766539</v>
      </c>
      <c r="AO6540">
        <v>-1.593499096949647</v>
      </c>
      <c r="AP6540">
        <v>-0.8555209165889921</v>
      </c>
      <c r="AQ6540">
        <v>-0.17449533335034409</v>
      </c>
      <c r="AR6540">
        <v>-0.75492578043174774</v>
      </c>
      <c r="AS6540">
        <v>-2.1220508024225371</v>
      </c>
      <c r="AT6540">
        <v>8.476998445231775</v>
      </c>
      <c r="AU6540">
        <v>-6.8981533903209709</v>
      </c>
      <c r="AV6540">
        <v>-1.9159667526682409</v>
      </c>
    </row>
    <row r="6541" spans="1:48" x14ac:dyDescent="0.25">
      <c r="A6541" s="2">
        <v>42675</v>
      </c>
      <c r="B6541">
        <v>2007</v>
      </c>
      <c r="C6541">
        <v>640</v>
      </c>
      <c r="D6541">
        <v>-15.039848103570311</v>
      </c>
      <c r="E6541">
        <v>-2.429612945204807</v>
      </c>
      <c r="F6541">
        <v>-2.6109997324269769</v>
      </c>
      <c r="G6541">
        <v>-2.4738725237630992</v>
      </c>
      <c r="H6541">
        <v>-2.888236482407502</v>
      </c>
      <c r="I6541">
        <v>-1.7990182441050111</v>
      </c>
      <c r="J6541">
        <v>1.2174287354821181</v>
      </c>
      <c r="K6541">
        <v>-7.1798799162203775E-2</v>
      </c>
      <c r="L6541">
        <v>0.1504607466546348</v>
      </c>
      <c r="M6541">
        <v>-8.5000640634205311</v>
      </c>
      <c r="N6541">
        <v>-7.0698074654539251</v>
      </c>
      <c r="O6541">
        <v>-2.9663620013259062</v>
      </c>
      <c r="P6541">
        <v>-3.5973238153617082</v>
      </c>
      <c r="Q6541">
        <v>-9.0672939830952597</v>
      </c>
      <c r="R6541">
        <v>9.8383160607546039</v>
      </c>
      <c r="S6541">
        <v>-1.749999766795896</v>
      </c>
      <c r="T6541">
        <v>3.487086439812459</v>
      </c>
      <c r="U6541">
        <v>-3.7165048704017818</v>
      </c>
      <c r="V6541">
        <v>-12.74195413171323</v>
      </c>
      <c r="W6541">
        <v>-5.1716756921100782</v>
      </c>
      <c r="X6541">
        <v>-7.2918913204248597</v>
      </c>
      <c r="Y6541">
        <v>-3.381695001164764</v>
      </c>
      <c r="Z6541">
        <v>-7.4977959770625491</v>
      </c>
      <c r="AA6541">
        <v>-4.8515237387457777</v>
      </c>
      <c r="AB6541">
        <v>-8.3434754779288074</v>
      </c>
      <c r="AC6541">
        <v>-10.666375335292541</v>
      </c>
      <c r="AD6541">
        <v>-1.5569186803920829</v>
      </c>
      <c r="AE6541">
        <v>0.34243247684686562</v>
      </c>
      <c r="AF6541">
        <v>-1.508802315584967</v>
      </c>
      <c r="AG6541">
        <v>-11.21427263978603</v>
      </c>
      <c r="AH6541">
        <v>-1.785372006825203</v>
      </c>
      <c r="AI6541">
        <v>-11.05974919219387</v>
      </c>
      <c r="AJ6541">
        <v>2.177178038621896</v>
      </c>
      <c r="AK6541">
        <v>-8.003663051828136</v>
      </c>
      <c r="AL6541">
        <v>-7.4753886239012468</v>
      </c>
      <c r="AM6541">
        <v>0.33092978008517632</v>
      </c>
      <c r="AN6541">
        <v>-3.5941305881961538</v>
      </c>
      <c r="AO6541">
        <v>3.5802463575503869</v>
      </c>
      <c r="AP6541">
        <v>2.4076263183683282</v>
      </c>
      <c r="AQ6541">
        <v>-8.7181304342679908</v>
      </c>
      <c r="AR6541">
        <v>-13.33965424559919</v>
      </c>
      <c r="AS6541">
        <v>-3.8067751083138761</v>
      </c>
      <c r="AT6541">
        <v>-33.536041583398159</v>
      </c>
      <c r="AU6541">
        <v>-4.5312397934541124</v>
      </c>
      <c r="AV6541">
        <v>3.593385939775207</v>
      </c>
    </row>
    <row r="6542" spans="1:48" x14ac:dyDescent="0.25">
      <c r="A6542" s="2">
        <v>42705</v>
      </c>
      <c r="B6542">
        <v>2007</v>
      </c>
      <c r="C6542">
        <v>640</v>
      </c>
      <c r="D6542">
        <v>2.3072714894830431</v>
      </c>
      <c r="E6542">
        <v>0.95885123401340255</v>
      </c>
      <c r="F6542">
        <v>0.89006759124192758</v>
      </c>
      <c r="G6542">
        <v>4.1805977427057606</v>
      </c>
      <c r="H6542">
        <v>-2.6907320240314281</v>
      </c>
      <c r="I6542">
        <v>4.1582156395559622</v>
      </c>
      <c r="J6542">
        <v>4.4493612689409323</v>
      </c>
      <c r="K6542">
        <v>3.3696191639270849</v>
      </c>
      <c r="L6542">
        <v>4.3870798228341501</v>
      </c>
      <c r="M6542">
        <v>8.2187476601847553</v>
      </c>
      <c r="N6542">
        <v>5.7862957919859737</v>
      </c>
      <c r="O6542">
        <v>5.5359276711634653</v>
      </c>
      <c r="P6542">
        <v>12.97838810486234</v>
      </c>
      <c r="Q6542">
        <v>-2.71626396296677</v>
      </c>
      <c r="R6542">
        <v>1.410990204964069</v>
      </c>
      <c r="S6542">
        <v>2.627011729407891</v>
      </c>
      <c r="T6542">
        <v>0.1236309461297047</v>
      </c>
      <c r="U6542">
        <v>6.9388111238084313</v>
      </c>
      <c r="V6542">
        <v>0.5713489832883889</v>
      </c>
      <c r="W6542">
        <v>2.0018026511859022</v>
      </c>
      <c r="X6542">
        <v>4.9783880303041039</v>
      </c>
      <c r="Y6542">
        <v>3.7070024969774189</v>
      </c>
      <c r="Z6542">
        <v>8.1030445854667335</v>
      </c>
      <c r="AA6542">
        <v>-0.32186783758186838</v>
      </c>
      <c r="AB6542">
        <v>7.9297307656513114</v>
      </c>
      <c r="AC6542">
        <v>3.4306502765365949</v>
      </c>
      <c r="AD6542">
        <v>0.88641333919261545</v>
      </c>
      <c r="AE6542">
        <v>2.5354397266003081</v>
      </c>
      <c r="AF6542">
        <v>2.0410754854248259</v>
      </c>
      <c r="AG6542">
        <v>0.91296847829329675</v>
      </c>
      <c r="AH6542">
        <v>5.5340947570598154</v>
      </c>
      <c r="AI6542">
        <v>0.81487873210130957</v>
      </c>
      <c r="AJ6542">
        <v>-1.764634244299113</v>
      </c>
      <c r="AK6542">
        <v>5.3673441051815152</v>
      </c>
      <c r="AL6542">
        <v>-0.1113843190853059</v>
      </c>
      <c r="AM6542">
        <v>4.1043949202505203</v>
      </c>
      <c r="AN6542">
        <v>-4.5849679310050684</v>
      </c>
      <c r="AO6542">
        <v>14.153779563870851</v>
      </c>
      <c r="AP6542">
        <v>1.801315461117259</v>
      </c>
      <c r="AQ6542">
        <v>0.4531448600925137</v>
      </c>
      <c r="AR6542">
        <v>3.8418677111438981</v>
      </c>
      <c r="AS6542">
        <v>6.8236349689732467</v>
      </c>
      <c r="AT6542">
        <v>6.2441830664197617</v>
      </c>
      <c r="AU6542">
        <v>-0.1862632712154588</v>
      </c>
      <c r="AV6542">
        <v>1.8330181066845479</v>
      </c>
    </row>
    <row r="6543" spans="1:48" x14ac:dyDescent="0.25">
      <c r="A6543" s="2">
        <v>42736</v>
      </c>
      <c r="B6543">
        <v>2007</v>
      </c>
      <c r="C6543">
        <v>640</v>
      </c>
      <c r="D6543">
        <v>3.5505566290429109</v>
      </c>
      <c r="E6543">
        <v>3.682605304365572</v>
      </c>
      <c r="F6543">
        <v>7.6777608264339881</v>
      </c>
      <c r="G6543">
        <v>3.9736307643627011</v>
      </c>
      <c r="H6543">
        <v>8.7864476488175072</v>
      </c>
      <c r="I6543">
        <v>5.4101430697720998</v>
      </c>
      <c r="J6543">
        <v>0.46291006130025902</v>
      </c>
      <c r="K6543">
        <v>6.5621613585266081</v>
      </c>
      <c r="L6543">
        <v>5.6753280302242137</v>
      </c>
      <c r="M6543">
        <v>2.748747494389248</v>
      </c>
      <c r="N6543">
        <v>-0.69116786745736514</v>
      </c>
      <c r="O6543">
        <v>-0.70844538570334903</v>
      </c>
      <c r="P6543">
        <v>-2.520285921045085</v>
      </c>
      <c r="Q6543">
        <v>18.385688164320559</v>
      </c>
      <c r="R6543">
        <v>-7.9145557878929962</v>
      </c>
      <c r="S6543">
        <v>6.8679945667941888</v>
      </c>
      <c r="T6543">
        <v>9.0868617001207177</v>
      </c>
      <c r="U6543">
        <v>3.0830490497058878</v>
      </c>
      <c r="V6543">
        <v>2.1674981748318172</v>
      </c>
      <c r="W6543">
        <v>6.1672614158569949E-2</v>
      </c>
      <c r="X6543">
        <v>4.403941404727818</v>
      </c>
      <c r="Y6543">
        <v>1.6845029439983119</v>
      </c>
      <c r="Z6543">
        <v>10.41941866383427</v>
      </c>
      <c r="AA6543">
        <v>4.6514278109425433</v>
      </c>
      <c r="AB6543">
        <v>3.513931133998538</v>
      </c>
      <c r="AC6543">
        <v>2.2483956931601772</v>
      </c>
      <c r="AD6543">
        <v>21.653528437042731</v>
      </c>
      <c r="AE6543">
        <v>4.227571533627339</v>
      </c>
      <c r="AF6543">
        <v>3.7040675878513341</v>
      </c>
      <c r="AG6543">
        <v>10.710141881828241</v>
      </c>
      <c r="AH6543">
        <v>0.5652476370993087</v>
      </c>
      <c r="AI6543">
        <v>5.708644776875027</v>
      </c>
      <c r="AJ6543">
        <v>8.3111281529145487</v>
      </c>
      <c r="AK6543">
        <v>2.7880194292837501</v>
      </c>
      <c r="AL6543">
        <v>4.3127154683582081</v>
      </c>
      <c r="AM6543">
        <v>1.2518957308986329</v>
      </c>
      <c r="AN6543">
        <v>9.3843733294086249</v>
      </c>
      <c r="AO6543">
        <v>-1.8511546389610171E-2</v>
      </c>
      <c r="AP6543">
        <v>3.743785779019082</v>
      </c>
      <c r="AQ6543">
        <v>3.057634581625535</v>
      </c>
      <c r="AR6543">
        <v>0.10146862447919509</v>
      </c>
      <c r="AS6543">
        <v>1.1758205077678769</v>
      </c>
      <c r="AT6543">
        <v>-1.933560714015192</v>
      </c>
      <c r="AU6543">
        <v>0.81574521800520383</v>
      </c>
      <c r="AV6543">
        <v>2.0326513374236521</v>
      </c>
    </row>
    <row r="6544" spans="1:48" x14ac:dyDescent="0.25">
      <c r="A6544" s="2">
        <v>42767</v>
      </c>
      <c r="B6544">
        <v>2007</v>
      </c>
      <c r="C6544">
        <v>640</v>
      </c>
      <c r="D6544">
        <v>5.4514160117614896</v>
      </c>
      <c r="E6544">
        <v>1.086049981199988</v>
      </c>
      <c r="F6544">
        <v>3.0544342329305252</v>
      </c>
      <c r="G6544">
        <v>1.5116066267612189</v>
      </c>
      <c r="H6544">
        <v>-0.10815493467010159</v>
      </c>
      <c r="I6544">
        <v>-5.7150775078851357E-2</v>
      </c>
      <c r="J6544">
        <v>-0.40384864635142348</v>
      </c>
      <c r="K6544">
        <v>-2.546894891219786</v>
      </c>
      <c r="L6544">
        <v>-0.12609897242861209</v>
      </c>
      <c r="M6544">
        <v>0.48041724045382322</v>
      </c>
      <c r="N6544">
        <v>1.473879929204891</v>
      </c>
      <c r="O6544">
        <v>3.3698037052003689</v>
      </c>
      <c r="P6544">
        <v>-0.3538562184369432</v>
      </c>
      <c r="Q6544">
        <v>0.85511042476134058</v>
      </c>
      <c r="R6544">
        <v>3.087908654980942</v>
      </c>
      <c r="S6544">
        <v>5.0720995602686614</v>
      </c>
      <c r="T6544">
        <v>-2.1520316219876601</v>
      </c>
      <c r="U6544">
        <v>0.67870549802759861</v>
      </c>
      <c r="V6544">
        <v>3.3601963521828981</v>
      </c>
      <c r="W6544">
        <v>1.890434813432651</v>
      </c>
      <c r="X6544">
        <v>-0.50095948127054646</v>
      </c>
      <c r="Y6544">
        <v>3.6537337928411739</v>
      </c>
      <c r="Z6544">
        <v>5.0997316204350884</v>
      </c>
      <c r="AA6544">
        <v>3.0148472363009882</v>
      </c>
      <c r="AB6544">
        <v>-2.8582644898862641</v>
      </c>
      <c r="AC6544">
        <v>2.4593594924034119</v>
      </c>
      <c r="AD6544">
        <v>5.3601718991214797</v>
      </c>
      <c r="AE6544">
        <v>3.7339908671343509</v>
      </c>
      <c r="AF6544">
        <v>0.64271822844952364</v>
      </c>
      <c r="AG6544">
        <v>4.3650233044476794</v>
      </c>
      <c r="AH6544">
        <v>0.32833592777707921</v>
      </c>
      <c r="AI6544">
        <v>-1.0647963074812079</v>
      </c>
      <c r="AJ6544">
        <v>2.4217937324319432</v>
      </c>
      <c r="AK6544">
        <v>1.750614955636687</v>
      </c>
      <c r="AL6544">
        <v>5.8670064967178082</v>
      </c>
      <c r="AM6544">
        <v>1.979321224017538</v>
      </c>
      <c r="AN6544">
        <v>2.8379339847701468</v>
      </c>
      <c r="AO6544">
        <v>0.5049777367022168</v>
      </c>
      <c r="AP6544">
        <v>-1.584871674224708</v>
      </c>
      <c r="AQ6544">
        <v>1.754559485691898</v>
      </c>
      <c r="AR6544">
        <v>0.60966815213159276</v>
      </c>
      <c r="AS6544">
        <v>1.9763263138976139</v>
      </c>
      <c r="AT6544">
        <v>11.212081733928869</v>
      </c>
      <c r="AU6544">
        <v>4.2077972616451298</v>
      </c>
      <c r="AV6544">
        <v>3.8938898811268658</v>
      </c>
    </row>
    <row r="6545" spans="1:48" x14ac:dyDescent="0.25">
      <c r="A6545" s="2">
        <v>42795</v>
      </c>
      <c r="B6545">
        <v>2007</v>
      </c>
      <c r="C6545">
        <v>640</v>
      </c>
      <c r="D6545">
        <v>1.4119151262129039</v>
      </c>
      <c r="E6545">
        <v>-0.26478645677682211</v>
      </c>
      <c r="F6545">
        <v>5.2363896904433771</v>
      </c>
      <c r="G6545">
        <v>3.0057679162884381</v>
      </c>
      <c r="H6545">
        <v>-5.9311431743387928</v>
      </c>
      <c r="I6545">
        <v>3.442638306056867</v>
      </c>
      <c r="J6545">
        <v>3.7238622705834561</v>
      </c>
      <c r="K6545">
        <v>-2.3632260227630102</v>
      </c>
      <c r="L6545">
        <v>4.0978618626937191</v>
      </c>
      <c r="M6545">
        <v>11.146507373317441</v>
      </c>
      <c r="N6545">
        <v>7.3054346400075687</v>
      </c>
      <c r="O6545">
        <v>4.8226171651976744</v>
      </c>
      <c r="P6545">
        <v>9.2651416293118238</v>
      </c>
      <c r="Q6545">
        <v>12.784175829011611</v>
      </c>
      <c r="R6545">
        <v>1.5877301368972361</v>
      </c>
      <c r="S6545">
        <v>1.642652184275617</v>
      </c>
      <c r="T6545">
        <v>-1.262331853679588</v>
      </c>
      <c r="U6545">
        <v>4.4576367942886774</v>
      </c>
      <c r="V6545">
        <v>9.7869158713174365</v>
      </c>
      <c r="W6545">
        <v>3.0302967196553121</v>
      </c>
      <c r="X6545">
        <v>2.4799194990740459</v>
      </c>
      <c r="Y6545">
        <v>5.5370881526860538</v>
      </c>
      <c r="Z6545">
        <v>1.3578072753699599</v>
      </c>
      <c r="AA6545">
        <v>7.6092155887142576</v>
      </c>
      <c r="AB6545">
        <v>5.007505383609745</v>
      </c>
      <c r="AC6545">
        <v>0.74404161877843489</v>
      </c>
      <c r="AD6545">
        <v>-0.35520188550174359</v>
      </c>
      <c r="AE6545">
        <v>2.5672120225710859</v>
      </c>
      <c r="AF6545">
        <v>4.0146827534158103</v>
      </c>
      <c r="AG6545">
        <v>-4.5235603893232774</v>
      </c>
      <c r="AH6545">
        <v>6.2814926752941647</v>
      </c>
      <c r="AI6545">
        <v>1.5781440362672821</v>
      </c>
      <c r="AJ6545">
        <v>2.1871660938866939</v>
      </c>
      <c r="AK6545">
        <v>-0.13432007335488769</v>
      </c>
      <c r="AL6545">
        <v>5.9474912635326227</v>
      </c>
      <c r="AM6545">
        <v>1.637481831518506</v>
      </c>
      <c r="AN6545">
        <v>4.074501331907987</v>
      </c>
      <c r="AO6545">
        <v>-2.5742017551729219</v>
      </c>
      <c r="AP6545">
        <v>0.46450649328666488</v>
      </c>
      <c r="AQ6545">
        <v>3.159997674730497</v>
      </c>
      <c r="AR6545">
        <v>4.1672740019083498</v>
      </c>
      <c r="AS6545">
        <v>-1.3767794279516909</v>
      </c>
      <c r="AT6545">
        <v>-6.7222581321121924</v>
      </c>
      <c r="AU6545">
        <v>0.44518254020657899</v>
      </c>
      <c r="AV6545">
        <v>0.10978992835000149</v>
      </c>
    </row>
    <row r="6546" spans="1:48" x14ac:dyDescent="0.25">
      <c r="A6546" s="2">
        <v>42826</v>
      </c>
      <c r="B6546">
        <v>2007</v>
      </c>
      <c r="C6546">
        <v>640</v>
      </c>
      <c r="D6546">
        <v>11.671201457116871</v>
      </c>
      <c r="E6546">
        <v>0.99058950030912474</v>
      </c>
      <c r="F6546">
        <v>0.943470564329707</v>
      </c>
      <c r="G6546">
        <v>3.7632726631541269</v>
      </c>
      <c r="H6546">
        <v>0.81996650859708087</v>
      </c>
      <c r="I6546">
        <v>9.6107347257369913</v>
      </c>
      <c r="J6546">
        <v>3.53341628872057</v>
      </c>
      <c r="K6546">
        <v>0.16214081639680519</v>
      </c>
      <c r="L6546">
        <v>4.7226530037364656</v>
      </c>
      <c r="M6546">
        <v>4.5732316850540364</v>
      </c>
      <c r="N6546">
        <v>0.12845017931213401</v>
      </c>
      <c r="O6546">
        <v>6.7888809624350399</v>
      </c>
      <c r="P6546">
        <v>2.2666784769857169</v>
      </c>
      <c r="Q6546">
        <v>2.5634811618907789</v>
      </c>
      <c r="R6546">
        <v>11.256556844091991</v>
      </c>
      <c r="S6546">
        <v>4.6472647781859111</v>
      </c>
      <c r="T6546">
        <v>-2.7148723014501659</v>
      </c>
      <c r="U6546">
        <v>2.987046559876672</v>
      </c>
      <c r="V6546">
        <v>0.83387348229186919</v>
      </c>
      <c r="W6546">
        <v>3.2807294280776</v>
      </c>
      <c r="X6546">
        <v>7.7126694191580469</v>
      </c>
      <c r="Y6546">
        <v>4.223808203415369</v>
      </c>
      <c r="Z6546">
        <v>11.40956938857849</v>
      </c>
      <c r="AA6546">
        <v>-1.00239654883888</v>
      </c>
      <c r="AB6546">
        <v>-1.2587098378951</v>
      </c>
      <c r="AC6546">
        <v>5.2272660508620561</v>
      </c>
      <c r="AD6546">
        <v>-1.5599580439504599</v>
      </c>
      <c r="AE6546">
        <v>-0.75899500033446143</v>
      </c>
      <c r="AF6546">
        <v>5.9163688122376712E-2</v>
      </c>
      <c r="AG6546">
        <v>-5.5142274172759187E-2</v>
      </c>
      <c r="AH6546">
        <v>5.3891018553604342</v>
      </c>
      <c r="AI6546">
        <v>5.6494983502048068</v>
      </c>
      <c r="AJ6546">
        <v>0.2425552982233459</v>
      </c>
      <c r="AK6546">
        <v>5.448094813062232</v>
      </c>
      <c r="AL6546">
        <v>1.8710586617060041</v>
      </c>
      <c r="AM6546">
        <v>2.0193692274998338</v>
      </c>
      <c r="AN6546">
        <v>5.5646863630111731</v>
      </c>
      <c r="AO6546">
        <v>1.855962422609347</v>
      </c>
      <c r="AP6546">
        <v>-2.1256983614799889</v>
      </c>
      <c r="AQ6546">
        <v>3.8080238299425861</v>
      </c>
      <c r="AR6546">
        <v>5.4820357772826789</v>
      </c>
      <c r="AS6546">
        <v>-1.3051398866301129</v>
      </c>
      <c r="AT6546">
        <v>-1.5832356428326371</v>
      </c>
      <c r="AU6546">
        <v>0.51709391219116885</v>
      </c>
      <c r="AV6546">
        <v>1.0218555719742279</v>
      </c>
    </row>
    <row r="6547" spans="1:48" x14ac:dyDescent="0.25">
      <c r="A6547" s="2">
        <v>42856</v>
      </c>
      <c r="B6547">
        <v>2007</v>
      </c>
      <c r="C6547">
        <v>640</v>
      </c>
      <c r="D6547">
        <v>2.9781711721232011</v>
      </c>
      <c r="E6547">
        <v>2.962373846602695</v>
      </c>
      <c r="F6547">
        <v>8.0236961601788401</v>
      </c>
      <c r="G6547">
        <v>5.5096868906263197</v>
      </c>
      <c r="H6547">
        <v>1.698134696050646</v>
      </c>
      <c r="I6547">
        <v>9.5408873749274647</v>
      </c>
      <c r="J6547">
        <v>1.878618659457687</v>
      </c>
      <c r="K6547">
        <v>5.3433774778916421</v>
      </c>
      <c r="L6547">
        <v>3.1705882422198068</v>
      </c>
      <c r="M6547">
        <v>4.6160998388753871</v>
      </c>
      <c r="N6547">
        <v>10.285306911342291</v>
      </c>
      <c r="O6547">
        <v>7.6302322863607053</v>
      </c>
      <c r="P6547">
        <v>5.7329264746044606</v>
      </c>
      <c r="Q6547">
        <v>5.9271375799116566</v>
      </c>
      <c r="R6547">
        <v>13.971489015821991</v>
      </c>
      <c r="S6547">
        <v>11.454479870103929</v>
      </c>
      <c r="T6547">
        <v>6.2835071927829667</v>
      </c>
      <c r="U6547">
        <v>4.7839827058190121</v>
      </c>
      <c r="V6547">
        <v>0.3565358591083756</v>
      </c>
      <c r="W6547">
        <v>5.4558586959525091</v>
      </c>
      <c r="X6547">
        <v>6.1588282418076457</v>
      </c>
      <c r="Y6547">
        <v>5.1633856523453536</v>
      </c>
      <c r="Z6547">
        <v>0.1781843515042292</v>
      </c>
      <c r="AA6547">
        <v>0.67287293906848067</v>
      </c>
      <c r="AB6547">
        <v>5.6052489117348392</v>
      </c>
      <c r="AC6547">
        <v>6.1026715356577776</v>
      </c>
      <c r="AD6547">
        <v>0.88549921698115597</v>
      </c>
      <c r="AE6547">
        <v>-3.9855661544823899</v>
      </c>
      <c r="AF6547">
        <v>1.1847016982504011</v>
      </c>
      <c r="AG6547">
        <v>-5.0592787508969561</v>
      </c>
      <c r="AH6547">
        <v>5.3717812027957113</v>
      </c>
      <c r="AI6547">
        <v>2.5638563461372499</v>
      </c>
      <c r="AJ6547">
        <v>3.7015473470039639</v>
      </c>
      <c r="AK6547">
        <v>1.973917029643713</v>
      </c>
      <c r="AL6547">
        <v>1.698643843970604</v>
      </c>
      <c r="AM6547">
        <v>4.5785436741711427</v>
      </c>
      <c r="AN6547">
        <v>6.50498408075042</v>
      </c>
      <c r="AO6547">
        <v>2.3326635938351048</v>
      </c>
      <c r="AP6547">
        <v>-0.24264147612698131</v>
      </c>
      <c r="AQ6547">
        <v>1.4113124623372999</v>
      </c>
      <c r="AR6547">
        <v>8.7527904621231833E-2</v>
      </c>
      <c r="AS6547">
        <v>-2.0699657560344198</v>
      </c>
      <c r="AT6547">
        <v>7.3689009332029043</v>
      </c>
      <c r="AU6547">
        <v>-0.56302366840355056</v>
      </c>
      <c r="AV6547">
        <v>1.3071030062014271</v>
      </c>
    </row>
    <row r="6548" spans="1:48" x14ac:dyDescent="0.25">
      <c r="A6548" s="2">
        <v>42887</v>
      </c>
      <c r="B6548">
        <v>2007</v>
      </c>
      <c r="C6548">
        <v>640</v>
      </c>
      <c r="D6548">
        <v>3.9735829259526461</v>
      </c>
      <c r="E6548">
        <v>1.0002565182164911</v>
      </c>
      <c r="F6548">
        <v>0.92743092195095578</v>
      </c>
      <c r="G6548">
        <v>-0.25195849125908548</v>
      </c>
      <c r="H6548">
        <v>5.2009513444802646</v>
      </c>
      <c r="I6548">
        <v>1.465945752335873</v>
      </c>
      <c r="J6548">
        <v>-1.74113371598501</v>
      </c>
      <c r="K6548">
        <v>-0.89394866879246582</v>
      </c>
      <c r="L6548">
        <v>0.73613944377448615</v>
      </c>
      <c r="M6548">
        <v>-1.388217708435324</v>
      </c>
      <c r="N6548">
        <v>-5.9375813368346853</v>
      </c>
      <c r="O6548">
        <v>-0.70201538523914087</v>
      </c>
      <c r="P6548">
        <v>1.154921174717138</v>
      </c>
      <c r="Q6548">
        <v>-3.5293261636831219</v>
      </c>
      <c r="R6548">
        <v>5.4938485075787691</v>
      </c>
      <c r="S6548">
        <v>-6.857566497556955</v>
      </c>
      <c r="T6548">
        <v>3.4914156498498938</v>
      </c>
      <c r="U6548">
        <v>-1.1071508340370411</v>
      </c>
      <c r="V6548">
        <v>5.8430209303266256</v>
      </c>
      <c r="W6548">
        <v>-3.3005607352978421</v>
      </c>
      <c r="X6548">
        <v>0.7201400266884983</v>
      </c>
      <c r="Y6548">
        <v>-1.602520104710625</v>
      </c>
      <c r="Z6548">
        <v>1.7830900207649989</v>
      </c>
      <c r="AA6548">
        <v>-1.3692220444994629</v>
      </c>
      <c r="AB6548">
        <v>-1.9088604151772719</v>
      </c>
      <c r="AC6548">
        <v>-0.86775416084110546</v>
      </c>
      <c r="AD6548">
        <v>3.363814977524715</v>
      </c>
      <c r="AE6548">
        <v>2.8416149337068708</v>
      </c>
      <c r="AF6548">
        <v>1.073757741631987</v>
      </c>
      <c r="AG6548">
        <v>-1.775271166169434</v>
      </c>
      <c r="AH6548">
        <v>-1.260915501392768</v>
      </c>
      <c r="AI6548">
        <v>-1.2670545873047829</v>
      </c>
      <c r="AJ6548">
        <v>1.07039004572802</v>
      </c>
      <c r="AK6548">
        <v>-3.814218515431977</v>
      </c>
      <c r="AL6548">
        <v>-0.86212192937630272</v>
      </c>
      <c r="AM6548">
        <v>-2.0181964040170142</v>
      </c>
      <c r="AN6548">
        <v>4.7506582987539403</v>
      </c>
      <c r="AO6548">
        <v>-6.2362936687093704</v>
      </c>
      <c r="AP6548">
        <v>3.0601094190292559</v>
      </c>
      <c r="AQ6548">
        <v>-0.32293939429945961</v>
      </c>
      <c r="AR6548">
        <v>3.175362305501173</v>
      </c>
      <c r="AS6548">
        <v>-7.9805768320823978</v>
      </c>
      <c r="AT6548">
        <v>-2.48267997599334</v>
      </c>
      <c r="AU6548">
        <v>6.5207603199983533</v>
      </c>
      <c r="AV6548">
        <v>0.5463730500924413</v>
      </c>
    </row>
    <row r="6549" spans="1:48" x14ac:dyDescent="0.25">
      <c r="A6549" s="2">
        <v>42917</v>
      </c>
      <c r="B6549">
        <v>2007</v>
      </c>
      <c r="C6549">
        <v>640</v>
      </c>
      <c r="D6549">
        <v>6.0014613112291837</v>
      </c>
      <c r="E6549">
        <v>1.949824705757419</v>
      </c>
      <c r="F6549">
        <v>3.1080884602843639</v>
      </c>
      <c r="G6549">
        <v>0.79594342586792877</v>
      </c>
      <c r="H6549">
        <v>2.8793544192075688</v>
      </c>
      <c r="I6549">
        <v>8.8693958879729973</v>
      </c>
      <c r="J6549">
        <v>0.43974710387852939</v>
      </c>
      <c r="K6549">
        <v>11.90166205916905</v>
      </c>
      <c r="L6549">
        <v>0.72795187183745114</v>
      </c>
      <c r="M6549">
        <v>4.6219480266254331</v>
      </c>
      <c r="N6549">
        <v>5.3435584030455008</v>
      </c>
      <c r="O6549">
        <v>2.1634068815387102</v>
      </c>
      <c r="P6549">
        <v>7.5362712006648236</v>
      </c>
      <c r="Q6549">
        <v>-6.9140260302824164</v>
      </c>
      <c r="R6549">
        <v>0.97615569332620833</v>
      </c>
      <c r="S6549">
        <v>10.64806113267003</v>
      </c>
      <c r="T6549">
        <v>5.315456459757506</v>
      </c>
      <c r="U6549">
        <v>1.7503853675866929</v>
      </c>
      <c r="V6549">
        <v>4.1757426466486613</v>
      </c>
      <c r="W6549">
        <v>8.4229958232184821</v>
      </c>
      <c r="X6549">
        <v>4.3939646672951804</v>
      </c>
      <c r="Y6549">
        <v>6.7638588329528959</v>
      </c>
      <c r="Z6549">
        <v>6.6490019475992757</v>
      </c>
      <c r="AA6549">
        <v>8.7846402631706724</v>
      </c>
      <c r="AB6549">
        <v>3.012783452295742</v>
      </c>
      <c r="AC6549">
        <v>6.1835159921387106</v>
      </c>
      <c r="AD6549">
        <v>2.8114574065028148</v>
      </c>
      <c r="AE6549">
        <v>4.372617236150278</v>
      </c>
      <c r="AF6549">
        <v>2.674758265175226</v>
      </c>
      <c r="AG6549">
        <v>10.88867674801895</v>
      </c>
      <c r="AH6549">
        <v>2.7580739007079909</v>
      </c>
      <c r="AI6549">
        <v>2.1872729854611528</v>
      </c>
      <c r="AJ6549">
        <v>5.185439205676512</v>
      </c>
      <c r="AK6549">
        <v>6.7414491821813813</v>
      </c>
      <c r="AL6549">
        <v>7.6302753969230919</v>
      </c>
      <c r="AM6549">
        <v>2.5057180618679902</v>
      </c>
      <c r="AN6549">
        <v>11.53519289029874</v>
      </c>
      <c r="AO6549">
        <v>-6.9860246880092962</v>
      </c>
      <c r="AP6549">
        <v>3.9262509138468631</v>
      </c>
      <c r="AQ6549">
        <v>5.040396983180262E-2</v>
      </c>
      <c r="AR6549">
        <v>0.57251960246444966</v>
      </c>
      <c r="AS6549">
        <v>5.4194546771911378</v>
      </c>
      <c r="AT6549">
        <v>3.1975701153297509</v>
      </c>
      <c r="AU6549">
        <v>-1.972715970548822</v>
      </c>
      <c r="AV6549">
        <v>1.963189462155301</v>
      </c>
    </row>
    <row r="6550" spans="1:48" x14ac:dyDescent="0.25">
      <c r="A6550" s="2">
        <v>42948</v>
      </c>
      <c r="B6550">
        <v>2007</v>
      </c>
      <c r="C6550">
        <v>640</v>
      </c>
      <c r="D6550">
        <v>4.4810879242811241</v>
      </c>
      <c r="E6550">
        <v>-0.13504586538680699</v>
      </c>
      <c r="F6550">
        <v>-2.5746893954905592</v>
      </c>
      <c r="G6550">
        <v>-0.94314063322437081</v>
      </c>
      <c r="H6550">
        <v>-2.4827171343103749</v>
      </c>
      <c r="I6550">
        <v>1.4789961987962339</v>
      </c>
      <c r="J6550">
        <v>-0.86050066148384285</v>
      </c>
      <c r="K6550">
        <v>2.3506329123195608</v>
      </c>
      <c r="L6550">
        <v>1.4367565995443869</v>
      </c>
      <c r="M6550">
        <v>-1.258693282874412</v>
      </c>
      <c r="N6550">
        <v>4.9527191580415852</v>
      </c>
      <c r="O6550">
        <v>-9.7552073726892008E-2</v>
      </c>
      <c r="P6550">
        <v>1.742893907686671</v>
      </c>
      <c r="Q6550">
        <v>11.07144734532846</v>
      </c>
      <c r="R6550">
        <v>1.0411819959366579</v>
      </c>
      <c r="S6550">
        <v>-2.758573997276526</v>
      </c>
      <c r="T6550">
        <v>8.4399956146586455</v>
      </c>
      <c r="U6550">
        <v>0.15417688290060291</v>
      </c>
      <c r="V6550">
        <v>0.89352825190716079</v>
      </c>
      <c r="W6550">
        <v>-1.2946314009443569</v>
      </c>
      <c r="X6550">
        <v>3.509901692363937</v>
      </c>
      <c r="Y6550">
        <v>-0.13665434185029521</v>
      </c>
      <c r="Z6550">
        <v>6.6108434620648424</v>
      </c>
      <c r="AA6550">
        <v>5.3429645668282122</v>
      </c>
      <c r="AB6550">
        <v>2.4621508726787149</v>
      </c>
      <c r="AC6550">
        <v>1.7152863087645409</v>
      </c>
      <c r="AD6550">
        <v>4.2447633120200612</v>
      </c>
      <c r="AE6550">
        <v>-0.2783421877842307</v>
      </c>
      <c r="AF6550">
        <v>4.4455885874770118</v>
      </c>
      <c r="AG6550">
        <v>6.2549350053814123</v>
      </c>
      <c r="AH6550">
        <v>0.96765186614597987</v>
      </c>
      <c r="AI6550">
        <v>-2.427107794047501</v>
      </c>
      <c r="AJ6550">
        <v>-0.78710267846683335</v>
      </c>
      <c r="AK6550">
        <v>3.843948463074454</v>
      </c>
      <c r="AL6550">
        <v>-0.83953424181886227</v>
      </c>
      <c r="AM6550">
        <v>-0.8456924575565905</v>
      </c>
      <c r="AN6550">
        <v>4.6381074682258827</v>
      </c>
      <c r="AO6550">
        <v>-13.591183676405061</v>
      </c>
      <c r="AP6550">
        <v>9.2102365219615123E-2</v>
      </c>
      <c r="AQ6550">
        <v>1.0449345217813379</v>
      </c>
      <c r="AR6550">
        <v>-0.38300767193559793</v>
      </c>
      <c r="AS6550">
        <v>-6.6918008882327467</v>
      </c>
      <c r="AT6550">
        <v>1.83084249491714</v>
      </c>
      <c r="AU6550">
        <v>-14.4869380903669</v>
      </c>
      <c r="AV6550">
        <v>0.2390945729756844</v>
      </c>
    </row>
    <row r="6551" spans="1:48" x14ac:dyDescent="0.25">
      <c r="A6551" s="2">
        <v>42979</v>
      </c>
      <c r="B6551">
        <v>2007</v>
      </c>
      <c r="C6551">
        <v>640</v>
      </c>
      <c r="D6551">
        <v>-9.6115096096177304</v>
      </c>
      <c r="E6551">
        <v>1.99476478389502</v>
      </c>
      <c r="F6551">
        <v>1.9937920520162411</v>
      </c>
      <c r="G6551">
        <v>1.9015999497902669</v>
      </c>
      <c r="H6551">
        <v>-0.34092059976477129</v>
      </c>
      <c r="I6551">
        <v>1.8576735280605221</v>
      </c>
      <c r="J6551">
        <v>6.3320369758042672</v>
      </c>
      <c r="K6551">
        <v>3.893538155915488</v>
      </c>
      <c r="L6551">
        <v>2.983853495424782</v>
      </c>
      <c r="M6551">
        <v>0.75827217609358843</v>
      </c>
      <c r="N6551">
        <v>2.2875177348467668</v>
      </c>
      <c r="O6551">
        <v>0.95444481883542043</v>
      </c>
      <c r="P6551">
        <v>3.8100429317632578</v>
      </c>
      <c r="Q6551">
        <v>10.24650294219685</v>
      </c>
      <c r="R6551">
        <v>-14.06985631958195</v>
      </c>
      <c r="S6551">
        <v>-3.285960249565179</v>
      </c>
      <c r="T6551">
        <v>-0.36604401803773667</v>
      </c>
      <c r="U6551">
        <v>5.4649976315845894</v>
      </c>
      <c r="V6551">
        <v>-3.6748063057474019</v>
      </c>
      <c r="W6551">
        <v>1.849917223620134</v>
      </c>
      <c r="X6551">
        <v>-0.44871522362394112</v>
      </c>
      <c r="Y6551">
        <v>2.3160874949216042</v>
      </c>
      <c r="Z6551">
        <v>-3.881942192904531</v>
      </c>
      <c r="AA6551">
        <v>1.8028442713678321</v>
      </c>
      <c r="AB6551">
        <v>0.64986236658168828</v>
      </c>
      <c r="AC6551">
        <v>1.6382369114211539</v>
      </c>
      <c r="AD6551">
        <v>-3.8672770590147731</v>
      </c>
      <c r="AE6551">
        <v>-1.1230820819583269</v>
      </c>
      <c r="AF6551">
        <v>2.8990571419049038</v>
      </c>
      <c r="AG6551">
        <v>4.1489653532114756</v>
      </c>
      <c r="AH6551">
        <v>4.2399588541468303</v>
      </c>
      <c r="AI6551">
        <v>3.1799592182067742</v>
      </c>
      <c r="AJ6551">
        <v>-1.4318086869359981</v>
      </c>
      <c r="AK6551">
        <v>-6.430210986222118</v>
      </c>
      <c r="AL6551">
        <v>-3.7783239895067271</v>
      </c>
      <c r="AM6551">
        <v>3.2271823344646839</v>
      </c>
      <c r="AN6551">
        <v>2.4951717822573549</v>
      </c>
      <c r="AO6551">
        <v>3.89908001262258</v>
      </c>
      <c r="AP6551">
        <v>3.6680636230395529</v>
      </c>
      <c r="AQ6551">
        <v>0.47904155016851302</v>
      </c>
      <c r="AR6551">
        <v>-0.30616914319196997</v>
      </c>
      <c r="AS6551">
        <v>-5.551085338336204</v>
      </c>
      <c r="AT6551">
        <v>-2.9884495119569698</v>
      </c>
      <c r="AU6551">
        <v>3.9447850122670491</v>
      </c>
      <c r="AV6551">
        <v>1.949620448045142</v>
      </c>
    </row>
    <row r="6552" spans="1:48" x14ac:dyDescent="0.25">
      <c r="A6552" s="2">
        <v>43009</v>
      </c>
      <c r="B6552">
        <v>2007</v>
      </c>
      <c r="C6552">
        <v>640</v>
      </c>
      <c r="D6552">
        <v>1.8217263616948639E-2</v>
      </c>
      <c r="E6552">
        <v>4.5299281957619231</v>
      </c>
      <c r="F6552">
        <v>8.3220758268266248</v>
      </c>
      <c r="G6552">
        <v>-1.765629811084346</v>
      </c>
      <c r="H6552">
        <v>-6.3215895589897926</v>
      </c>
      <c r="I6552">
        <v>2.0030003598096262</v>
      </c>
      <c r="J6552">
        <v>0.39872522461323889</v>
      </c>
      <c r="K6552">
        <v>0.90878199704198526</v>
      </c>
      <c r="L6552">
        <v>-0.27865030247303801</v>
      </c>
      <c r="M6552">
        <v>8.2249765187358825E-2</v>
      </c>
      <c r="N6552">
        <v>-1.953298714254037</v>
      </c>
      <c r="O6552">
        <v>-2.483970980256645</v>
      </c>
      <c r="P6552">
        <v>-1.4797614825437959</v>
      </c>
      <c r="Q6552">
        <v>5.5066283315117648</v>
      </c>
      <c r="R6552">
        <v>-2.2175364918858409</v>
      </c>
      <c r="S6552">
        <v>-1.6364913939588499</v>
      </c>
      <c r="T6552">
        <v>3.7834058994441921</v>
      </c>
      <c r="U6552">
        <v>1.4492551563457969</v>
      </c>
      <c r="V6552">
        <v>-7.6256250824201066</v>
      </c>
      <c r="W6552">
        <v>1.549633247858218</v>
      </c>
      <c r="X6552">
        <v>1.3574974705380829</v>
      </c>
      <c r="Y6552">
        <v>0.79354962313462618</v>
      </c>
      <c r="Z6552">
        <v>3.1944501568926809</v>
      </c>
      <c r="AA6552">
        <v>4.908899106347242</v>
      </c>
      <c r="AB6552">
        <v>-9.0402600527004555</v>
      </c>
      <c r="AC6552">
        <v>2.0499045742304212</v>
      </c>
      <c r="AD6552">
        <v>4.26262727555895</v>
      </c>
      <c r="AE6552">
        <v>1.3386063954486049</v>
      </c>
      <c r="AF6552">
        <v>2.3862117872514239</v>
      </c>
      <c r="AG6552">
        <v>-3.3640679481540041</v>
      </c>
      <c r="AH6552">
        <v>1.4174640283461051</v>
      </c>
      <c r="AI6552">
        <v>0.86292659585303078</v>
      </c>
      <c r="AJ6552">
        <v>4.9365390227846362</v>
      </c>
      <c r="AK6552">
        <v>2.3596469132926461</v>
      </c>
      <c r="AL6552">
        <v>7.2893817510600201</v>
      </c>
      <c r="AM6552">
        <v>0.52617930868070761</v>
      </c>
      <c r="AN6552">
        <v>3.5048608623591049</v>
      </c>
      <c r="AO6552">
        <v>-7.626019236248216</v>
      </c>
      <c r="AP6552">
        <v>-0.23725774607342709</v>
      </c>
      <c r="AQ6552">
        <v>-0.33166054389233152</v>
      </c>
      <c r="AR6552">
        <v>-3.7368957049609852</v>
      </c>
      <c r="AS6552">
        <v>-2.0874353064078588</v>
      </c>
      <c r="AT6552">
        <v>-1.3844185460166081</v>
      </c>
      <c r="AU6552">
        <v>-2.976650777972778</v>
      </c>
      <c r="AV6552">
        <v>2.2076358321114542</v>
      </c>
    </row>
    <row r="6553" spans="1:48" x14ac:dyDescent="0.25">
      <c r="A6553" s="2">
        <v>43040</v>
      </c>
      <c r="B6553">
        <v>2007</v>
      </c>
      <c r="C6553">
        <v>640</v>
      </c>
      <c r="D6553">
        <v>-8.0223269239249611</v>
      </c>
      <c r="E6553">
        <v>2.9125681791347668</v>
      </c>
      <c r="F6553">
        <v>-7.709112739406887E-2</v>
      </c>
      <c r="G6553">
        <v>2.051834296103205</v>
      </c>
      <c r="H6553">
        <v>0.31085200764058302</v>
      </c>
      <c r="I6553">
        <v>2.515078838160512</v>
      </c>
      <c r="J6553">
        <v>-1.6854089026507539</v>
      </c>
      <c r="K6553">
        <v>-1.8435307221486561</v>
      </c>
      <c r="L6553">
        <v>-3.3418777100581609</v>
      </c>
      <c r="M6553">
        <v>-0.68680190310238531</v>
      </c>
      <c r="N6553">
        <v>1.702433540516002</v>
      </c>
      <c r="O6553">
        <v>9.3428295186548382E-2</v>
      </c>
      <c r="P6553">
        <v>0.57901098110884064</v>
      </c>
      <c r="Q6553">
        <v>-4.7863439154030019</v>
      </c>
      <c r="R6553">
        <v>-0.59038623990730343</v>
      </c>
      <c r="S6553">
        <v>1.9948246094783739</v>
      </c>
      <c r="T6553">
        <v>2.0365250052553519</v>
      </c>
      <c r="U6553">
        <v>1.1166059672774511</v>
      </c>
      <c r="V6553">
        <v>-0.54768544825980481</v>
      </c>
      <c r="W6553">
        <v>-2.0307496578137569</v>
      </c>
      <c r="X6553">
        <v>-1.64273073043868</v>
      </c>
      <c r="Y6553">
        <v>-0.7863993988367679</v>
      </c>
      <c r="Z6553">
        <v>-1.159705845944925</v>
      </c>
      <c r="AA6553">
        <v>-11.797757457271819</v>
      </c>
      <c r="AB6553">
        <v>2.607223937721503</v>
      </c>
      <c r="AC6553">
        <v>2.0635271820909069</v>
      </c>
      <c r="AD6553">
        <v>10.0295398205231</v>
      </c>
      <c r="AE6553">
        <v>0.43846258465831678</v>
      </c>
      <c r="AF6553">
        <v>1.7124301461604261</v>
      </c>
      <c r="AG6553">
        <v>-3.1821376650483009</v>
      </c>
      <c r="AH6553">
        <v>0.1796301327227523</v>
      </c>
      <c r="AI6553">
        <v>0.35795178847692899</v>
      </c>
      <c r="AJ6553">
        <v>3.8138690425450821</v>
      </c>
      <c r="AK6553">
        <v>8.869738815486139</v>
      </c>
      <c r="AL6553">
        <v>-0.78652811003667722</v>
      </c>
      <c r="AM6553">
        <v>4.4865350884393251E-2</v>
      </c>
      <c r="AN6553">
        <v>4.3587195550057078</v>
      </c>
      <c r="AO6553">
        <v>2.3377138211607922</v>
      </c>
      <c r="AP6553">
        <v>0.58709406010601928</v>
      </c>
      <c r="AQ6553">
        <v>1.702938710576585</v>
      </c>
      <c r="AR6553">
        <v>-0.51117362122825583</v>
      </c>
      <c r="AS6553">
        <v>-7.0131050988844983</v>
      </c>
      <c r="AT6553">
        <v>-1.8913152821161681</v>
      </c>
      <c r="AU6553">
        <v>-1.451466392034084</v>
      </c>
      <c r="AV6553">
        <v>2.962444894105043</v>
      </c>
    </row>
    <row r="6554" spans="1:48" x14ac:dyDescent="0.25">
      <c r="A6554" s="2">
        <v>43070</v>
      </c>
      <c r="B6554">
        <v>2007</v>
      </c>
      <c r="C6554">
        <v>640</v>
      </c>
      <c r="D6554">
        <v>13.14948893264094</v>
      </c>
      <c r="E6554">
        <v>0.62178796441128004</v>
      </c>
      <c r="F6554">
        <v>2.883204599676259</v>
      </c>
      <c r="G6554">
        <v>1.2643032245456269</v>
      </c>
      <c r="H6554">
        <v>7.879814362159987</v>
      </c>
      <c r="I6554">
        <v>0.94979059022208823</v>
      </c>
      <c r="J6554">
        <v>4.5559431163624708</v>
      </c>
      <c r="K6554">
        <v>2.8948300109027598</v>
      </c>
      <c r="L6554">
        <v>-0.37539365416364712</v>
      </c>
      <c r="M6554">
        <v>-1.1117156325506921</v>
      </c>
      <c r="N6554">
        <v>-1.944315223825166</v>
      </c>
      <c r="O6554">
        <v>-0.42466201467092901</v>
      </c>
      <c r="P6554">
        <v>-1.6277671335468871</v>
      </c>
      <c r="Q6554">
        <v>6.5991230718461802</v>
      </c>
      <c r="R6554">
        <v>16.53038123118036</v>
      </c>
      <c r="S6554">
        <v>-1.4154757244974061</v>
      </c>
      <c r="T6554">
        <v>1.035169229126343</v>
      </c>
      <c r="U6554">
        <v>-6.7072161508585637E-2</v>
      </c>
      <c r="V6554">
        <v>-0.14408140366112271</v>
      </c>
      <c r="W6554">
        <v>-0.96052767888634705</v>
      </c>
      <c r="X6554">
        <v>2.3051204527554381</v>
      </c>
      <c r="Y6554">
        <v>0.6231108554235476</v>
      </c>
      <c r="Z6554">
        <v>3.4481985982128589</v>
      </c>
      <c r="AA6554">
        <v>15.708617231410731</v>
      </c>
      <c r="AB6554">
        <v>7.7225771324499259</v>
      </c>
      <c r="AC6554">
        <v>3.1854371993998769</v>
      </c>
      <c r="AD6554">
        <v>8.9822051699560248</v>
      </c>
      <c r="AE6554">
        <v>4.7103819815061954</v>
      </c>
      <c r="AF6554">
        <v>4.8596050439259963</v>
      </c>
      <c r="AG6554">
        <v>4.609635285799718</v>
      </c>
      <c r="AH6554">
        <v>-0.26114209427333668</v>
      </c>
      <c r="AI6554">
        <v>4.9321319775496919</v>
      </c>
      <c r="AJ6554">
        <v>0.81115947023977508</v>
      </c>
      <c r="AK6554">
        <v>8.7305428898263102</v>
      </c>
      <c r="AL6554">
        <v>4.789575210670538</v>
      </c>
      <c r="AM6554">
        <v>4.8674867079564699</v>
      </c>
      <c r="AN6554">
        <v>0.70376433851793152</v>
      </c>
      <c r="AO6554">
        <v>-1.6920502264761161E-2</v>
      </c>
      <c r="AP6554">
        <v>3.8287476938767999</v>
      </c>
      <c r="AQ6554">
        <v>6.1339376316028824</v>
      </c>
      <c r="AR6554">
        <v>7.0251489944283874</v>
      </c>
      <c r="AS6554">
        <v>14.647440628313451</v>
      </c>
      <c r="AT6554">
        <v>0.9142350235267882</v>
      </c>
      <c r="AU6554">
        <v>8.7101212525549254</v>
      </c>
      <c r="AV6554">
        <v>0.98855916831597224</v>
      </c>
    </row>
    <row r="6555" spans="1:48" x14ac:dyDescent="0.25">
      <c r="A6555" s="2">
        <v>43101</v>
      </c>
      <c r="B6555">
        <v>2007</v>
      </c>
      <c r="C6555">
        <v>640</v>
      </c>
      <c r="D6555">
        <v>4.8186575525855702</v>
      </c>
      <c r="E6555">
        <v>4.4757031385900259</v>
      </c>
      <c r="F6555">
        <v>3.5861546975874741</v>
      </c>
      <c r="G6555">
        <v>4.1684341632372668</v>
      </c>
      <c r="H6555">
        <v>3.5989742323099931</v>
      </c>
      <c r="I6555">
        <v>10.7537836351105</v>
      </c>
      <c r="J6555">
        <v>2.4874150134896129</v>
      </c>
      <c r="K6555">
        <v>5.8494094565567654</v>
      </c>
      <c r="L6555">
        <v>6.0176837568960639</v>
      </c>
      <c r="M6555">
        <v>8.8859525192981579</v>
      </c>
      <c r="N6555">
        <v>4.3658832832060179</v>
      </c>
      <c r="O6555">
        <v>6.7451489793946218</v>
      </c>
      <c r="P6555">
        <v>11.63139598800511</v>
      </c>
      <c r="Q6555">
        <v>2.0537765877968628</v>
      </c>
      <c r="R6555">
        <v>11.661427705979129</v>
      </c>
      <c r="S6555">
        <v>13.527229610147581</v>
      </c>
      <c r="T6555">
        <v>9.47492153578815</v>
      </c>
      <c r="U6555">
        <v>5.8205359093615572</v>
      </c>
      <c r="V6555">
        <v>7.7501710035771332</v>
      </c>
      <c r="W6555">
        <v>5.3318584064778518</v>
      </c>
      <c r="X6555">
        <v>3.012935104620218</v>
      </c>
      <c r="Y6555">
        <v>6.2331371073130803</v>
      </c>
      <c r="Z6555">
        <v>8.6546305327036563</v>
      </c>
      <c r="AA6555">
        <v>7.2006086361789734</v>
      </c>
      <c r="AB6555">
        <v>11.223326250325959</v>
      </c>
      <c r="AC6555">
        <v>8.2524185217812018</v>
      </c>
      <c r="AD6555">
        <v>11.290162702799391</v>
      </c>
      <c r="AE6555">
        <v>2.846465704476286</v>
      </c>
      <c r="AF6555">
        <v>8.3827098461212159</v>
      </c>
      <c r="AG6555">
        <v>16.738552851272729</v>
      </c>
      <c r="AH6555">
        <v>6.9124821779589674</v>
      </c>
      <c r="AI6555">
        <v>-1.4381055021209901</v>
      </c>
      <c r="AJ6555">
        <v>6.3025983984558609</v>
      </c>
      <c r="AK6555">
        <v>2.6903598672221918</v>
      </c>
      <c r="AL6555">
        <v>3.333566216351147</v>
      </c>
      <c r="AM6555">
        <v>2.9355571963949112</v>
      </c>
      <c r="AN6555">
        <v>11.993100572870929</v>
      </c>
      <c r="AO6555">
        <v>8.2379900716589951</v>
      </c>
      <c r="AP6555">
        <v>0.86833589677250966</v>
      </c>
      <c r="AQ6555">
        <v>7.6678497956292002</v>
      </c>
      <c r="AR6555">
        <v>1.3956939378885429</v>
      </c>
      <c r="AS6555">
        <v>5.725629863466164</v>
      </c>
      <c r="AT6555">
        <v>-1.187226310143952</v>
      </c>
      <c r="AU6555">
        <v>4.1525556484225401</v>
      </c>
      <c r="AV6555">
        <v>5.6311844291770941</v>
      </c>
    </row>
    <row r="6556" spans="1:48" x14ac:dyDescent="0.25">
      <c r="A6556" s="2">
        <v>43132</v>
      </c>
      <c r="B6556">
        <v>2007</v>
      </c>
      <c r="C6556">
        <v>640</v>
      </c>
      <c r="D6556">
        <v>-2.160479307855756</v>
      </c>
      <c r="E6556">
        <v>-1.5953592816716931</v>
      </c>
      <c r="F6556">
        <v>-6.4321543284253657</v>
      </c>
      <c r="G6556">
        <v>-6.4440286388290913</v>
      </c>
      <c r="H6556">
        <v>-7.1637460512491646</v>
      </c>
      <c r="I6556">
        <v>-5.7641925042324571</v>
      </c>
      <c r="J6556">
        <v>-7.1079196346492513</v>
      </c>
      <c r="K6556">
        <v>-1.8937120102956559</v>
      </c>
      <c r="L6556">
        <v>-5.4820795916233012</v>
      </c>
      <c r="M6556">
        <v>-8.1080626893645924</v>
      </c>
      <c r="N6556">
        <v>-4.5674723037624654</v>
      </c>
      <c r="O6556">
        <v>2.7083527117724771</v>
      </c>
      <c r="P6556">
        <v>-6.0062074666211167</v>
      </c>
      <c r="Q6556">
        <v>-5.1669758192787967</v>
      </c>
      <c r="R6556">
        <v>-8.2815813981819471</v>
      </c>
      <c r="S6556">
        <v>8.2527557133293961E-2</v>
      </c>
      <c r="T6556">
        <v>-2.8379955567408239</v>
      </c>
      <c r="U6556">
        <v>-7.2640452832437692</v>
      </c>
      <c r="V6556">
        <v>-7.2225387455068804</v>
      </c>
      <c r="W6556">
        <v>-4.248578676896364</v>
      </c>
      <c r="X6556">
        <v>-2.8437576087486871</v>
      </c>
      <c r="Y6556">
        <v>-5.1441046562824884</v>
      </c>
      <c r="Z6556">
        <v>-10.005302753559819</v>
      </c>
      <c r="AA6556">
        <v>-3.8534596538756571</v>
      </c>
      <c r="AB6556">
        <v>-7.2476176741030693</v>
      </c>
      <c r="AC6556">
        <v>-4.6753991823398904</v>
      </c>
      <c r="AD6556">
        <v>6.468516752478437</v>
      </c>
      <c r="AE6556">
        <v>-3.5446166737301281</v>
      </c>
      <c r="AF6556">
        <v>2.2293277848784538</v>
      </c>
      <c r="AG6556">
        <v>-2.0517525901178719</v>
      </c>
      <c r="AH6556">
        <v>-4.9432360438990912</v>
      </c>
      <c r="AI6556">
        <v>-4.729338843197306</v>
      </c>
      <c r="AJ6556">
        <v>-2.077146544651709</v>
      </c>
      <c r="AK6556">
        <v>-0.33784384184621929</v>
      </c>
      <c r="AL6556">
        <v>-6.7989545447758593</v>
      </c>
      <c r="AM6556">
        <v>-6.4772831384332097</v>
      </c>
      <c r="AN6556">
        <v>-4.9610085507731601</v>
      </c>
      <c r="AO6556">
        <v>-0.15768026676011851</v>
      </c>
      <c r="AP6556">
        <v>-7.3882543308742559</v>
      </c>
      <c r="AQ6556">
        <v>-1.4995426682111621</v>
      </c>
      <c r="AR6556">
        <v>-2.3502559183344869</v>
      </c>
      <c r="AS6556">
        <v>-6.7261834853123874</v>
      </c>
      <c r="AT6556">
        <v>-0.55427260879196139</v>
      </c>
      <c r="AU6556">
        <v>-4.0179399347416878</v>
      </c>
      <c r="AV6556">
        <v>-3.7647090227994058</v>
      </c>
    </row>
    <row r="6557" spans="1:48" x14ac:dyDescent="0.25">
      <c r="A6557" s="2">
        <v>43160</v>
      </c>
      <c r="B6557">
        <v>2007</v>
      </c>
      <c r="C6557">
        <v>640</v>
      </c>
      <c r="D6557">
        <v>-7.4812229726427981</v>
      </c>
      <c r="E6557">
        <v>-2.1072032264000229</v>
      </c>
      <c r="F6557">
        <v>2.4426150198963099</v>
      </c>
      <c r="G6557">
        <v>-1.7411812421192161</v>
      </c>
      <c r="H6557">
        <v>-1.4426715405096211</v>
      </c>
      <c r="I6557">
        <v>-2.3259642471668118</v>
      </c>
      <c r="J6557">
        <v>-1.284046633707892</v>
      </c>
      <c r="K6557">
        <v>-1.76020289256249</v>
      </c>
      <c r="L6557">
        <v>-2.392069708179601</v>
      </c>
      <c r="M6557">
        <v>-2.037895654179811</v>
      </c>
      <c r="N6557">
        <v>3.1655517021936359</v>
      </c>
      <c r="O6557">
        <v>-1.2346040572596919</v>
      </c>
      <c r="P6557">
        <v>0.16117766816436949</v>
      </c>
      <c r="Q6557">
        <v>-2.7444051984660711</v>
      </c>
      <c r="R6557">
        <v>-9.2465397480888551</v>
      </c>
      <c r="S6557">
        <v>5.7691252770769363</v>
      </c>
      <c r="T6557">
        <v>3.3918752372009702</v>
      </c>
      <c r="U6557">
        <v>-2.0161362315873181</v>
      </c>
      <c r="V6557">
        <v>0.6300122060405311</v>
      </c>
      <c r="W6557">
        <v>-0.6625232066959863</v>
      </c>
      <c r="X6557">
        <v>-1.4842964090119091</v>
      </c>
      <c r="Y6557">
        <v>-0.1155327712422549</v>
      </c>
      <c r="Z6557">
        <v>-6.4209912139701624</v>
      </c>
      <c r="AA6557">
        <v>-1.7214083786915799</v>
      </c>
      <c r="AB6557">
        <v>1.3090792789614449</v>
      </c>
      <c r="AC6557">
        <v>2.7738583283732021</v>
      </c>
      <c r="AD6557">
        <v>-0.13304499298198991</v>
      </c>
      <c r="AE6557">
        <v>-5.6955220551266228</v>
      </c>
      <c r="AF6557">
        <v>-1.908363586389261</v>
      </c>
      <c r="AG6557">
        <v>-1.96192932255872</v>
      </c>
      <c r="AH6557">
        <v>-1.550372010034373</v>
      </c>
      <c r="AI6557">
        <v>-6.000853812216878</v>
      </c>
      <c r="AJ6557">
        <v>-1.607361130857232</v>
      </c>
      <c r="AK6557">
        <v>-6.5387795202483616</v>
      </c>
      <c r="AL6557">
        <v>-3.718867521251723</v>
      </c>
      <c r="AM6557">
        <v>-0.47362614637982409</v>
      </c>
      <c r="AN6557">
        <v>-4.2141061197927598</v>
      </c>
      <c r="AO6557">
        <v>2.9621458592944632</v>
      </c>
      <c r="AP6557">
        <v>-0.98902243017990887</v>
      </c>
      <c r="AQ6557">
        <v>1.9929696074281411</v>
      </c>
      <c r="AR6557">
        <v>-5.5650283729617778</v>
      </c>
      <c r="AS6557">
        <v>3.60638023933324</v>
      </c>
      <c r="AT6557">
        <v>12.55668177081883</v>
      </c>
      <c r="AU6557">
        <v>-5.5410373356476921</v>
      </c>
      <c r="AV6557">
        <v>-2.5731451489879431</v>
      </c>
    </row>
    <row r="6558" spans="1:48" x14ac:dyDescent="0.25">
      <c r="A6558" s="2">
        <v>43191</v>
      </c>
      <c r="B6558">
        <v>2007</v>
      </c>
      <c r="C6558">
        <v>640</v>
      </c>
      <c r="D6558">
        <v>-10.75651370441642</v>
      </c>
      <c r="E6558">
        <v>0.53420094228116</v>
      </c>
      <c r="F6558">
        <v>2.6153075993632591</v>
      </c>
      <c r="G6558">
        <v>-4.938541452983447E-2</v>
      </c>
      <c r="H6558">
        <v>-0.41317841633923269</v>
      </c>
      <c r="I6558">
        <v>-1.5893713576273889</v>
      </c>
      <c r="J6558">
        <v>2.3685292557943378</v>
      </c>
      <c r="K6558">
        <v>2.6004121986941131</v>
      </c>
      <c r="L6558">
        <v>-1.064398216362783</v>
      </c>
      <c r="M6558">
        <v>2.8102232183728759</v>
      </c>
      <c r="N6558">
        <v>1.571825809677319</v>
      </c>
      <c r="O6558">
        <v>4.7455741275245433</v>
      </c>
      <c r="P6558">
        <v>5.5117063700523827</v>
      </c>
      <c r="Q6558">
        <v>-4.8090965009106483</v>
      </c>
      <c r="R6558">
        <v>15.61420559858851</v>
      </c>
      <c r="S6558">
        <v>-2.6294034926469529</v>
      </c>
      <c r="T6558">
        <v>2.8871815774348391</v>
      </c>
      <c r="U6558">
        <v>2.0158314179000709</v>
      </c>
      <c r="V6558">
        <v>2.1093163586950898</v>
      </c>
      <c r="W6558">
        <v>-3.1365385633373539</v>
      </c>
      <c r="X6558">
        <v>-2.2035808615134429</v>
      </c>
      <c r="Y6558">
        <v>1.4766420377197109</v>
      </c>
      <c r="Z6558">
        <v>1.209922800930552</v>
      </c>
      <c r="AA6558">
        <v>1.636678262027913</v>
      </c>
      <c r="AB6558">
        <v>10.09822167451984</v>
      </c>
      <c r="AC6558">
        <v>0.1466997336978304</v>
      </c>
      <c r="AD6558">
        <v>-3.6383671636722181</v>
      </c>
      <c r="AE6558">
        <v>2.312403176090827</v>
      </c>
      <c r="AF6558">
        <v>-0.3427335204520654</v>
      </c>
      <c r="AG6558">
        <v>-4.1110361525180439</v>
      </c>
      <c r="AH6558">
        <v>4.7118044673297721</v>
      </c>
      <c r="AI6558">
        <v>-1.242919234393147</v>
      </c>
      <c r="AJ6558">
        <v>6.1232071475015859</v>
      </c>
      <c r="AK6558">
        <v>-1.282544721434753</v>
      </c>
      <c r="AL6558">
        <v>3.9823831965933199</v>
      </c>
      <c r="AM6558">
        <v>4.6979795859711126</v>
      </c>
      <c r="AN6558">
        <v>-2.8897214553651911</v>
      </c>
      <c r="AO6558">
        <v>-5.3878996618648252</v>
      </c>
      <c r="AP6558">
        <v>2.3772888846483649</v>
      </c>
      <c r="AQ6558">
        <v>-1.005604047150954</v>
      </c>
      <c r="AR6558">
        <v>-4.3196636169055891</v>
      </c>
      <c r="AS6558">
        <v>7.4906246817070476</v>
      </c>
      <c r="AT6558">
        <v>1.987362916307722</v>
      </c>
      <c r="AU6558">
        <v>0.79634885528436783</v>
      </c>
      <c r="AV6558">
        <v>0.26825882645977739</v>
      </c>
    </row>
    <row r="6559" spans="1:48" x14ac:dyDescent="0.25">
      <c r="A6559" s="2">
        <v>43221</v>
      </c>
      <c r="B6559">
        <v>2007</v>
      </c>
      <c r="C6559">
        <v>640</v>
      </c>
      <c r="D6559">
        <v>-12.956319649930339</v>
      </c>
      <c r="E6559">
        <v>-1.1196111100812529</v>
      </c>
      <c r="F6559">
        <v>-5.3857532755835047</v>
      </c>
      <c r="G6559">
        <v>-3.36529955377548</v>
      </c>
      <c r="H6559">
        <v>3.7313199497349459</v>
      </c>
      <c r="I6559">
        <v>-7.2608473968313936</v>
      </c>
      <c r="J6559">
        <v>3.100175731515975</v>
      </c>
      <c r="K6559">
        <v>-1.382921783158142</v>
      </c>
      <c r="L6559">
        <v>-1.89919266082117</v>
      </c>
      <c r="M6559">
        <v>-9.4263535194745067</v>
      </c>
      <c r="N6559">
        <v>-8.1621658973185518E-2</v>
      </c>
      <c r="O6559">
        <v>-1.7207684186357319</v>
      </c>
      <c r="P6559">
        <v>-11.33463824394523</v>
      </c>
      <c r="Q6559">
        <v>-22.007049850516289</v>
      </c>
      <c r="R6559">
        <v>-18.892531490256822</v>
      </c>
      <c r="S6559">
        <v>-9.7371813842255008</v>
      </c>
      <c r="T6559">
        <v>-5.0873177740663804</v>
      </c>
      <c r="U6559">
        <v>-3.2574485223170639</v>
      </c>
      <c r="V6559">
        <v>-13.773163051980291</v>
      </c>
      <c r="W6559">
        <v>-5.314922993372873</v>
      </c>
      <c r="X6559">
        <v>-2.7397488311552638</v>
      </c>
      <c r="Y6559">
        <v>-3.3554141626987439</v>
      </c>
      <c r="Z6559">
        <v>-10.95251467497425</v>
      </c>
      <c r="AA6559">
        <v>-8.0440910462106672</v>
      </c>
      <c r="AB6559">
        <v>-4.4189994010198852</v>
      </c>
      <c r="AC6559">
        <v>-4.5546322506533787</v>
      </c>
      <c r="AD6559">
        <v>-3.74683241458782</v>
      </c>
      <c r="AE6559">
        <v>1.291355141957218</v>
      </c>
      <c r="AF6559">
        <v>-5.0600611799372803</v>
      </c>
      <c r="AG6559">
        <v>-16.511991323720121</v>
      </c>
      <c r="AH6559">
        <v>-3.626140309957993</v>
      </c>
      <c r="AI6559">
        <v>-4.8180039615780323</v>
      </c>
      <c r="AJ6559">
        <v>-6.0766059116295956</v>
      </c>
      <c r="AK6559">
        <v>-6.8561077336674376</v>
      </c>
      <c r="AL6559">
        <v>-3.741935441512156</v>
      </c>
      <c r="AM6559">
        <v>-0.97494649077419782</v>
      </c>
      <c r="AN6559">
        <v>4.1465884084455507</v>
      </c>
      <c r="AO6559">
        <v>-9.4997245154657577</v>
      </c>
      <c r="AP6559">
        <v>1.875605891883936</v>
      </c>
      <c r="AQ6559">
        <v>-8.2737283027378155</v>
      </c>
      <c r="AR6559">
        <v>-0.46580339229560508</v>
      </c>
      <c r="AS6559">
        <v>-3.4542320486779969</v>
      </c>
      <c r="AT6559">
        <v>-11.922448256381269</v>
      </c>
      <c r="AU6559">
        <v>7.2001247551771064</v>
      </c>
      <c r="AV6559">
        <v>2.2915806572993969</v>
      </c>
    </row>
    <row r="6560" spans="1:48" x14ac:dyDescent="0.25">
      <c r="A6560" s="2">
        <v>43252</v>
      </c>
      <c r="B6560">
        <v>2007</v>
      </c>
      <c r="C6560">
        <v>640</v>
      </c>
      <c r="D6560">
        <v>-4.806425555136828</v>
      </c>
      <c r="E6560">
        <v>-2.658634423338468</v>
      </c>
      <c r="F6560">
        <v>-6.787419964511554</v>
      </c>
      <c r="G6560">
        <v>0.78973111006555019</v>
      </c>
      <c r="H6560">
        <v>1.9699423786527559</v>
      </c>
      <c r="I6560">
        <v>-2.257808439912357</v>
      </c>
      <c r="J6560">
        <v>-3.715414890106028</v>
      </c>
      <c r="K6560">
        <v>1.325783577400963</v>
      </c>
      <c r="L6560">
        <v>-0.64297193403837216</v>
      </c>
      <c r="M6560">
        <v>2.5261589454610212</v>
      </c>
      <c r="N6560">
        <v>0.24741259437495169</v>
      </c>
      <c r="O6560">
        <v>-1.1842335752454529</v>
      </c>
      <c r="P6560">
        <v>-0.78315548855024675</v>
      </c>
      <c r="Q6560">
        <v>-22.119030862325289</v>
      </c>
      <c r="R6560">
        <v>4.0019879899933386</v>
      </c>
      <c r="S6560">
        <v>6.1276693806277214</v>
      </c>
      <c r="T6560">
        <v>-1.2896299939747169</v>
      </c>
      <c r="U6560">
        <v>-2.518813785600071</v>
      </c>
      <c r="V6560">
        <v>9.1295038506162829</v>
      </c>
      <c r="W6560">
        <v>2.8174774131961118</v>
      </c>
      <c r="X6560">
        <v>-2.5956847031982422</v>
      </c>
      <c r="Y6560">
        <v>-5.9218758590140468E-2</v>
      </c>
      <c r="Z6560">
        <v>-2.353491581726963</v>
      </c>
      <c r="AA6560">
        <v>-5.1834593366879673</v>
      </c>
      <c r="AB6560">
        <v>1.036391233815426</v>
      </c>
      <c r="AC6560">
        <v>0.83454121445500906</v>
      </c>
      <c r="AD6560">
        <v>-0.84936723184581009</v>
      </c>
      <c r="AE6560">
        <v>1.134538687382358</v>
      </c>
      <c r="AF6560">
        <v>-10.49357321380351</v>
      </c>
      <c r="AG6560">
        <v>-8.4698130173961097</v>
      </c>
      <c r="AH6560">
        <v>-1.0252457511462749</v>
      </c>
      <c r="AI6560">
        <v>-5.8470372559060957</v>
      </c>
      <c r="AJ6560">
        <v>-7.6054979519068926</v>
      </c>
      <c r="AK6560">
        <v>-4.4624621995668523</v>
      </c>
      <c r="AL6560">
        <v>-1.1315164891295251</v>
      </c>
      <c r="AM6560">
        <v>-1.121765125469232</v>
      </c>
      <c r="AN6560">
        <v>-3.8429028547729338</v>
      </c>
      <c r="AO6560">
        <v>-7.6975749005441463</v>
      </c>
      <c r="AP6560">
        <v>0.12888354794258211</v>
      </c>
      <c r="AQ6560">
        <v>-2.9187510936207972</v>
      </c>
      <c r="AR6560">
        <v>-6.2567430312777228</v>
      </c>
      <c r="AS6560">
        <v>-0.67613319063165589</v>
      </c>
      <c r="AT6560">
        <v>1.995088015186131</v>
      </c>
      <c r="AU6560">
        <v>2.324368430671409</v>
      </c>
      <c r="AV6560">
        <v>0.5198005390294691</v>
      </c>
    </row>
    <row r="6561" spans="1:48" x14ac:dyDescent="0.25">
      <c r="A6561" s="2">
        <v>43282</v>
      </c>
      <c r="B6561">
        <v>2007</v>
      </c>
      <c r="C6561">
        <v>640</v>
      </c>
      <c r="D6561">
        <v>-7.3665832235311868</v>
      </c>
      <c r="E6561">
        <v>0.24742321290454061</v>
      </c>
      <c r="F6561">
        <v>-1.6907860702145781</v>
      </c>
      <c r="G6561">
        <v>6.3698536359820146</v>
      </c>
      <c r="H6561">
        <v>-0.61229379243745718</v>
      </c>
      <c r="I6561">
        <v>4.9609637536182083</v>
      </c>
      <c r="J6561">
        <v>-0.2399454121981171</v>
      </c>
      <c r="K6561">
        <v>0.70483110064425425</v>
      </c>
      <c r="L6561">
        <v>5.2785758639049893</v>
      </c>
      <c r="M6561">
        <v>3.7224375749440148</v>
      </c>
      <c r="N6561">
        <v>4.8071261754764727</v>
      </c>
      <c r="O6561">
        <v>1.015313036201593</v>
      </c>
      <c r="P6561">
        <v>3.1129783757800622</v>
      </c>
      <c r="Q6561">
        <v>13.948743321658981</v>
      </c>
      <c r="R6561">
        <v>-0.3776076910971593</v>
      </c>
      <c r="S6561">
        <v>1.8993084588366571</v>
      </c>
      <c r="T6561">
        <v>2.0558966776981662</v>
      </c>
      <c r="U6561">
        <v>4.1486560664133032</v>
      </c>
      <c r="V6561">
        <v>8.5236291672320839</v>
      </c>
      <c r="W6561">
        <v>2.0168495803883468</v>
      </c>
      <c r="X6561">
        <v>5.6042646823517783</v>
      </c>
      <c r="Y6561">
        <v>3.9479760752532571</v>
      </c>
      <c r="Z6561">
        <v>11.22873416642434</v>
      </c>
      <c r="AA6561">
        <v>4.3339720330670684</v>
      </c>
      <c r="AB6561">
        <v>-1.954099937278087</v>
      </c>
      <c r="AC6561">
        <v>5.7630489152515008</v>
      </c>
      <c r="AD6561">
        <v>-2.193544730483699</v>
      </c>
      <c r="AE6561">
        <v>2.068673876443694</v>
      </c>
      <c r="AF6561">
        <v>7.6438348131334211</v>
      </c>
      <c r="AG6561">
        <v>11.68239465122454</v>
      </c>
      <c r="AH6561">
        <v>3.4874974833647432</v>
      </c>
      <c r="AI6561">
        <v>7.337178195042271</v>
      </c>
      <c r="AJ6561">
        <v>1.560385207985804</v>
      </c>
      <c r="AK6561">
        <v>4.9259488219792313</v>
      </c>
      <c r="AL6561">
        <v>6.3594255745756954</v>
      </c>
      <c r="AM6561">
        <v>0.72168075466982895</v>
      </c>
      <c r="AN6561">
        <v>-5.6676932387569554</v>
      </c>
      <c r="AO6561">
        <v>1.6464749939994809</v>
      </c>
      <c r="AP6561">
        <v>2.309101120653545</v>
      </c>
      <c r="AQ6561">
        <v>4.5719929585025243</v>
      </c>
      <c r="AR6561">
        <v>2.1771336960166638</v>
      </c>
      <c r="AS6561">
        <v>11.47978544804989</v>
      </c>
      <c r="AT6561">
        <v>-3.5025923164823558</v>
      </c>
      <c r="AU6561">
        <v>3.9363397989387039</v>
      </c>
      <c r="AV6561">
        <v>3.4366542551931278</v>
      </c>
    </row>
    <row r="6562" spans="1:48" x14ac:dyDescent="0.25">
      <c r="A6562" s="2">
        <v>43313</v>
      </c>
      <c r="B6562">
        <v>2007</v>
      </c>
      <c r="C6562">
        <v>640</v>
      </c>
      <c r="D6562">
        <v>-29.155264934602979</v>
      </c>
      <c r="E6562">
        <v>4.8537911027324299E-2</v>
      </c>
      <c r="F6562">
        <v>1.69128117885109</v>
      </c>
      <c r="G6562">
        <v>0.45738995149882111</v>
      </c>
      <c r="H6562">
        <v>4.9103615127796596</v>
      </c>
      <c r="I6562">
        <v>-7.5331199559399256</v>
      </c>
      <c r="J6562">
        <v>-1.986092670532746</v>
      </c>
      <c r="K6562">
        <v>-0.99863269758670992</v>
      </c>
      <c r="L6562">
        <v>-1.6042408974512921</v>
      </c>
      <c r="M6562">
        <v>-6.090406920615365</v>
      </c>
      <c r="N6562">
        <v>-2.320940315240883</v>
      </c>
      <c r="O6562">
        <v>2.3949002461279179</v>
      </c>
      <c r="P6562">
        <v>-9.6662847798646752</v>
      </c>
      <c r="Q6562">
        <v>-23.796419796342061</v>
      </c>
      <c r="R6562">
        <v>-10.1797126897934</v>
      </c>
      <c r="S6562">
        <v>3.5800658351780261</v>
      </c>
      <c r="T6562">
        <v>-6.4426441896004771</v>
      </c>
      <c r="U6562">
        <v>-3.2028290507505441</v>
      </c>
      <c r="V6562">
        <v>-3.2974460388998321</v>
      </c>
      <c r="W6562">
        <v>-4.8950562017667574</v>
      </c>
      <c r="X6562">
        <v>0.3108928408597445</v>
      </c>
      <c r="Y6562">
        <v>-2.1119945509922018</v>
      </c>
      <c r="Z6562">
        <v>0.61128216091976828</v>
      </c>
      <c r="AA6562">
        <v>-9.0310386000972187</v>
      </c>
      <c r="AB6562">
        <v>-3.7613591183407791</v>
      </c>
      <c r="AC6562">
        <v>-2.283655565039366</v>
      </c>
      <c r="AD6562">
        <v>-4.2384387120895539</v>
      </c>
      <c r="AE6562">
        <v>-1.938488784589443</v>
      </c>
      <c r="AF6562">
        <v>2.0846381454736389</v>
      </c>
      <c r="AG6562">
        <v>-11.46430780463773</v>
      </c>
      <c r="AH6562">
        <v>-2.1567983933285961</v>
      </c>
      <c r="AI6562">
        <v>2.4077233336297299</v>
      </c>
      <c r="AJ6562">
        <v>-1.8530711188054161</v>
      </c>
      <c r="AK6562">
        <v>-10.13642928216829</v>
      </c>
      <c r="AL6562">
        <v>0.78616221299483424</v>
      </c>
      <c r="AM6562">
        <v>-4.3591530372306453</v>
      </c>
      <c r="AN6562">
        <v>-6.5064756243340183</v>
      </c>
      <c r="AO6562">
        <v>-6.1314695520783946</v>
      </c>
      <c r="AP6562">
        <v>-1.599135739245672</v>
      </c>
      <c r="AQ6562">
        <v>0.56001274031205472</v>
      </c>
      <c r="AR6562">
        <v>0.38288743006986697</v>
      </c>
      <c r="AS6562">
        <v>1.441251444473002</v>
      </c>
      <c r="AT6562">
        <v>2.7766974160592151</v>
      </c>
      <c r="AU6562">
        <v>2.93516213711289</v>
      </c>
      <c r="AV6562">
        <v>3.1330461748082961</v>
      </c>
    </row>
    <row r="6563" spans="1:48" x14ac:dyDescent="0.25">
      <c r="A6563" s="2">
        <v>43344</v>
      </c>
      <c r="B6563">
        <v>2007</v>
      </c>
      <c r="C6563">
        <v>640</v>
      </c>
      <c r="D6563">
        <v>20.482468079372421</v>
      </c>
      <c r="E6563">
        <v>3.0194615225535242</v>
      </c>
      <c r="F6563">
        <v>0.28837248111932562</v>
      </c>
      <c r="G6563">
        <v>-5.6083912336157837E-2</v>
      </c>
      <c r="H6563">
        <v>-2.1042841541504931</v>
      </c>
      <c r="I6563">
        <v>2.9316949216988459</v>
      </c>
      <c r="J6563">
        <v>-3.6552142432147989</v>
      </c>
      <c r="K6563">
        <v>6.6766400706151696</v>
      </c>
      <c r="L6563">
        <v>2.825483635439618</v>
      </c>
      <c r="M6563">
        <v>-0.1758261240859427</v>
      </c>
      <c r="N6563">
        <v>-3.1552872460881898</v>
      </c>
      <c r="O6563">
        <v>-0.70109274906631214</v>
      </c>
      <c r="P6563">
        <v>2.2730269548167259</v>
      </c>
      <c r="Q6563">
        <v>4.1732398891950462</v>
      </c>
      <c r="R6563">
        <v>-8.3675099088789668</v>
      </c>
      <c r="S6563">
        <v>0.70761534008403348</v>
      </c>
      <c r="T6563">
        <v>2.0057717332670588</v>
      </c>
      <c r="U6563">
        <v>-1.844165066498749</v>
      </c>
      <c r="V6563">
        <v>1.4499760711067959</v>
      </c>
      <c r="W6563">
        <v>-2.7323990624820271</v>
      </c>
      <c r="X6563">
        <v>-3.7745555028868232</v>
      </c>
      <c r="Y6563">
        <v>-3.5844267504224652</v>
      </c>
      <c r="Z6563">
        <v>-1.2109567925080109</v>
      </c>
      <c r="AA6563">
        <v>2.8240748745721471</v>
      </c>
      <c r="AB6563">
        <v>2.9009935241105071</v>
      </c>
      <c r="AC6563">
        <v>0.1454966230987953</v>
      </c>
      <c r="AD6563">
        <v>-2.6221720779081359</v>
      </c>
      <c r="AE6563">
        <v>-1.4721623107746269</v>
      </c>
      <c r="AF6563">
        <v>3.0144246465449549</v>
      </c>
      <c r="AG6563">
        <v>6.8680336019134147</v>
      </c>
      <c r="AH6563">
        <v>1.1122201535353371</v>
      </c>
      <c r="AI6563">
        <v>-8.506942480819335</v>
      </c>
      <c r="AJ6563">
        <v>2.0278834842794251</v>
      </c>
      <c r="AK6563">
        <v>-2.07951046851379</v>
      </c>
      <c r="AL6563">
        <v>-9.2509143556400062</v>
      </c>
      <c r="AM6563">
        <v>1.6053947228693359</v>
      </c>
      <c r="AN6563">
        <v>-5.1371297111570744</v>
      </c>
      <c r="AO6563">
        <v>-0.6320533761389302</v>
      </c>
      <c r="AP6563">
        <v>-0.17777581011815261</v>
      </c>
      <c r="AQ6563">
        <v>-1.747133045611893</v>
      </c>
      <c r="AR6563">
        <v>-2.2192939243510401</v>
      </c>
      <c r="AS6563">
        <v>-0.68103990828346506</v>
      </c>
      <c r="AT6563">
        <v>-6.4944214660209942</v>
      </c>
      <c r="AU6563">
        <v>-2.1553971980955882</v>
      </c>
      <c r="AV6563">
        <v>0.31052215035638492</v>
      </c>
    </row>
    <row r="6564" spans="1:48" x14ac:dyDescent="0.25">
      <c r="A6564" s="2">
        <v>43374</v>
      </c>
      <c r="B6564">
        <v>2007</v>
      </c>
      <c r="C6564">
        <v>640</v>
      </c>
      <c r="D6564">
        <v>-2.5164811422418891</v>
      </c>
      <c r="E6564">
        <v>-8.6310126644475904</v>
      </c>
      <c r="F6564">
        <v>-14.51802935997916</v>
      </c>
      <c r="G6564">
        <v>-4.1228886774136058</v>
      </c>
      <c r="H6564">
        <v>-8.4016921596412271</v>
      </c>
      <c r="I6564">
        <v>-6.478125678125501</v>
      </c>
      <c r="J6564">
        <v>-8.3043080646042267</v>
      </c>
      <c r="K6564">
        <v>-7.9767871455212251</v>
      </c>
      <c r="L6564">
        <v>-10.132319064921059</v>
      </c>
      <c r="M6564">
        <v>-6.9230124301776224</v>
      </c>
      <c r="N6564">
        <v>-9.9761234131950047</v>
      </c>
      <c r="O6564">
        <v>-9.6565578551320748</v>
      </c>
      <c r="P6564">
        <v>-9.5535761704110822</v>
      </c>
      <c r="Q6564">
        <v>-2.0670900051963259</v>
      </c>
      <c r="R6564">
        <v>-8.3372334563861727</v>
      </c>
      <c r="S6564">
        <v>-1.4553718377484759</v>
      </c>
      <c r="T6564">
        <v>-0.90409985351044275</v>
      </c>
      <c r="U6564">
        <v>-8.6228128945004539</v>
      </c>
      <c r="V6564">
        <v>-17.543494332793529</v>
      </c>
      <c r="W6564">
        <v>-11.86055034717165</v>
      </c>
      <c r="X6564">
        <v>-9.9559839143729683</v>
      </c>
      <c r="Y6564">
        <v>-7.9484213844322138</v>
      </c>
      <c r="Z6564">
        <v>-10.161329119659451</v>
      </c>
      <c r="AA6564">
        <v>-8.5057007592070573</v>
      </c>
      <c r="AB6564">
        <v>-14.4566228336836</v>
      </c>
      <c r="AC6564">
        <v>-8.0016329829588617</v>
      </c>
      <c r="AD6564">
        <v>6.7137609235816686</v>
      </c>
      <c r="AE6564">
        <v>-7.7566193715103759</v>
      </c>
      <c r="AF6564">
        <v>-7.4419257230643909</v>
      </c>
      <c r="AG6564">
        <v>17.651432027536231</v>
      </c>
      <c r="AH6564">
        <v>-9.545352199914813</v>
      </c>
      <c r="AI6564">
        <v>-1.215059257574636</v>
      </c>
      <c r="AJ6564">
        <v>-8.7687521217916125</v>
      </c>
      <c r="AK6564">
        <v>-11.07559091313451</v>
      </c>
      <c r="AL6564">
        <v>-7.156418337154669</v>
      </c>
      <c r="AM6564">
        <v>-6.9318497287011782</v>
      </c>
      <c r="AN6564">
        <v>-14.62459135833033</v>
      </c>
      <c r="AO6564">
        <v>-7.098825405390019</v>
      </c>
      <c r="AP6564">
        <v>-7.9293761507332032</v>
      </c>
      <c r="AQ6564">
        <v>-6.5570583328955152</v>
      </c>
      <c r="AR6564">
        <v>-4.1836525984763844</v>
      </c>
      <c r="AS6564">
        <v>7.1954773912654701</v>
      </c>
      <c r="AT6564">
        <v>-6.0195443858780067</v>
      </c>
      <c r="AU6564">
        <v>-6.1849541686144534</v>
      </c>
      <c r="AV6564">
        <v>-7.1217447900711832</v>
      </c>
    </row>
    <row r="6565" spans="1:48" x14ac:dyDescent="0.25">
      <c r="A6565" s="2">
        <v>43405</v>
      </c>
      <c r="B6565">
        <v>2007</v>
      </c>
      <c r="C6565">
        <v>640</v>
      </c>
      <c r="D6565">
        <v>12.93014470092491</v>
      </c>
      <c r="E6565">
        <v>0.20489415162805449</v>
      </c>
      <c r="F6565">
        <v>3.163694385487803</v>
      </c>
      <c r="G6565">
        <v>4.3492420525148567E-2</v>
      </c>
      <c r="H6565">
        <v>3.5766944576130828</v>
      </c>
      <c r="I6565">
        <v>-4.4389695793021877</v>
      </c>
      <c r="J6565">
        <v>-5.9165976796428321</v>
      </c>
      <c r="K6565">
        <v>-5.3570613206192057</v>
      </c>
      <c r="L6565">
        <v>-1.5563575893227211</v>
      </c>
      <c r="M6565">
        <v>1.6925119975623071</v>
      </c>
      <c r="N6565">
        <v>-3.3360565159505362</v>
      </c>
      <c r="O6565">
        <v>-5.2044122413563159</v>
      </c>
      <c r="P6565">
        <v>0.61263501200172765</v>
      </c>
      <c r="Q6565">
        <v>5.4203230854167117</v>
      </c>
      <c r="R6565">
        <v>-3.5212101229164068</v>
      </c>
      <c r="S6565">
        <v>2.6010885675370692</v>
      </c>
      <c r="T6565">
        <v>-3.7769004542167139</v>
      </c>
      <c r="U6565">
        <v>-2.2325100215066618</v>
      </c>
      <c r="V6565">
        <v>-4.9607128266716209</v>
      </c>
      <c r="W6565">
        <v>1.910077024842072</v>
      </c>
      <c r="X6565">
        <v>3.2607106697706949</v>
      </c>
      <c r="Y6565">
        <v>2.6169675019732002</v>
      </c>
      <c r="Z6565">
        <v>7.4508636697088848</v>
      </c>
      <c r="AA6565">
        <v>3.139229790818487</v>
      </c>
      <c r="AB6565">
        <v>-1.983143114167174</v>
      </c>
      <c r="AC6565">
        <v>1.866220021834941</v>
      </c>
      <c r="AD6565">
        <v>-1.441960644259765</v>
      </c>
      <c r="AE6565">
        <v>0.4308403928590554</v>
      </c>
      <c r="AF6565">
        <v>-0.49868357999259821</v>
      </c>
      <c r="AG6565">
        <v>-2.1464057054919832</v>
      </c>
      <c r="AH6565">
        <v>-1.9456266320794</v>
      </c>
      <c r="AI6565">
        <v>4.6985556197227663</v>
      </c>
      <c r="AJ6565">
        <v>2.773673852131564</v>
      </c>
      <c r="AK6565">
        <v>8.6015925660284154</v>
      </c>
      <c r="AL6565">
        <v>10.17393071816657</v>
      </c>
      <c r="AM6565">
        <v>-1.8485350547735371</v>
      </c>
      <c r="AN6565">
        <v>9.5468690559135982</v>
      </c>
      <c r="AO6565">
        <v>-5.5570330851613896</v>
      </c>
      <c r="AP6565">
        <v>0.1463437731783479</v>
      </c>
      <c r="AQ6565">
        <v>-1.200030022587051</v>
      </c>
      <c r="AR6565">
        <v>10.0661475849237</v>
      </c>
      <c r="AS6565">
        <v>1.772128503571802</v>
      </c>
      <c r="AT6565">
        <v>-2.9127187983694629</v>
      </c>
      <c r="AU6565">
        <v>4.2753985919125714</v>
      </c>
      <c r="AV6565">
        <v>1.7527362904463</v>
      </c>
    </row>
    <row r="6566" spans="1:48" x14ac:dyDescent="0.25">
      <c r="A6566" s="2">
        <v>43435</v>
      </c>
      <c r="B6566">
        <v>2007</v>
      </c>
      <c r="C6566">
        <v>640</v>
      </c>
      <c r="D6566">
        <v>-5.3200660634376451</v>
      </c>
      <c r="E6566">
        <v>-6.8434895983571886</v>
      </c>
      <c r="F6566">
        <v>-1.733499295979235</v>
      </c>
      <c r="G6566">
        <v>-5.6135626352426531</v>
      </c>
      <c r="H6566">
        <v>-1.997673750973894</v>
      </c>
      <c r="I6566">
        <v>-11.824469563213089</v>
      </c>
      <c r="J6566">
        <v>-5.191602538681761</v>
      </c>
      <c r="K6566">
        <v>-6.3797983681478154</v>
      </c>
      <c r="L6566">
        <v>-3.4425869998834462</v>
      </c>
      <c r="M6566">
        <v>-3.8986376383793648</v>
      </c>
      <c r="N6566">
        <v>-2.1045473435642452</v>
      </c>
      <c r="O6566">
        <v>-0.9026113453860618</v>
      </c>
      <c r="P6566">
        <v>-3.6270836504711301</v>
      </c>
      <c r="Q6566">
        <v>-4.9478150799097014</v>
      </c>
      <c r="R6566">
        <v>-5.4559982148385533</v>
      </c>
      <c r="S6566">
        <v>-16.66099128117424</v>
      </c>
      <c r="T6566">
        <v>1.296786035927799</v>
      </c>
      <c r="U6566">
        <v>-5.9482366196305536</v>
      </c>
      <c r="V6566">
        <v>3.1060021830108031</v>
      </c>
      <c r="W6566">
        <v>-9.4697918132775616</v>
      </c>
      <c r="X6566">
        <v>-3.4843749593389211</v>
      </c>
      <c r="Y6566">
        <v>-6.3087260307507114</v>
      </c>
      <c r="Z6566">
        <v>-2.4062618263243071E-2</v>
      </c>
      <c r="AA6566">
        <v>-3.7186603152823738</v>
      </c>
      <c r="AB6566">
        <v>-3.8968203518002009</v>
      </c>
      <c r="AC6566">
        <v>-3.1716061059447802</v>
      </c>
      <c r="AD6566">
        <v>-6.2844390901132474</v>
      </c>
      <c r="AE6566">
        <v>-3.3639616831483532</v>
      </c>
      <c r="AF6566">
        <v>-3.059215282601635</v>
      </c>
      <c r="AG6566">
        <v>-1.8924789031491971</v>
      </c>
      <c r="AH6566">
        <v>-4.6868643283367266</v>
      </c>
      <c r="AI6566">
        <v>1.3388382114598361</v>
      </c>
      <c r="AJ6566">
        <v>-1.0750618497568309</v>
      </c>
      <c r="AK6566">
        <v>-0.8478763312033788</v>
      </c>
      <c r="AL6566">
        <v>-0.3196589256348692</v>
      </c>
      <c r="AM6566">
        <v>-3.9729554788616839</v>
      </c>
      <c r="AN6566">
        <v>-7.637235373024664</v>
      </c>
      <c r="AO6566">
        <v>-11.788114609596599</v>
      </c>
      <c r="AP6566">
        <v>-8.4781131518174782</v>
      </c>
      <c r="AQ6566">
        <v>1.434338901802046</v>
      </c>
      <c r="AR6566">
        <v>1.9507546266447799</v>
      </c>
      <c r="AS6566">
        <v>-1.1583665504656619</v>
      </c>
      <c r="AT6566">
        <v>-1.234830390841168</v>
      </c>
      <c r="AU6566">
        <v>-12.935784006465431</v>
      </c>
      <c r="AV6566">
        <v>-9.1958940918066556</v>
      </c>
    </row>
    <row r="6567" spans="1:48" x14ac:dyDescent="0.25">
      <c r="A6567" s="2">
        <v>43466</v>
      </c>
      <c r="B6567">
        <v>2007</v>
      </c>
      <c r="C6567">
        <v>640</v>
      </c>
      <c r="D6567">
        <v>17.759695104397679</v>
      </c>
      <c r="E6567">
        <v>5.9037379717641114</v>
      </c>
      <c r="F6567">
        <v>10.11856691418747</v>
      </c>
      <c r="G6567">
        <v>5.9781537841677279</v>
      </c>
      <c r="H6567">
        <v>5.6105524044790522</v>
      </c>
      <c r="I6567">
        <v>8.7132851481194216</v>
      </c>
      <c r="J6567">
        <v>4.9913299758409968</v>
      </c>
      <c r="K6567">
        <v>6.2383197358737874</v>
      </c>
      <c r="L6567">
        <v>5.5472123978898669</v>
      </c>
      <c r="M6567">
        <v>6.4339320757450968</v>
      </c>
      <c r="N6567">
        <v>4.7950128184031771</v>
      </c>
      <c r="O6567">
        <v>8.0659364618350438</v>
      </c>
      <c r="P6567">
        <v>8.4912089831633342</v>
      </c>
      <c r="Q6567">
        <v>19.523152204549369</v>
      </c>
      <c r="R6567">
        <v>5.3677577085759154</v>
      </c>
      <c r="S6567">
        <v>-10.513023159208821</v>
      </c>
      <c r="T6567">
        <v>7.4626626307069621</v>
      </c>
      <c r="U6567">
        <v>6.5083611593226509</v>
      </c>
      <c r="V6567">
        <v>9.5798581674345851</v>
      </c>
      <c r="W6567">
        <v>9.673842691042168</v>
      </c>
      <c r="X6567">
        <v>3.2453549151592491</v>
      </c>
      <c r="Y6567">
        <v>7.0582447136725124</v>
      </c>
      <c r="Z6567">
        <v>5.1158409384275627</v>
      </c>
      <c r="AA6567">
        <v>12.115318192478171</v>
      </c>
      <c r="AB6567">
        <v>13.305783553459991</v>
      </c>
      <c r="AC6567">
        <v>6.3661264438965803</v>
      </c>
      <c r="AD6567">
        <v>-0.81989212938863298</v>
      </c>
      <c r="AE6567">
        <v>7.0091084026239647</v>
      </c>
      <c r="AF6567">
        <v>9.5113324138437871</v>
      </c>
      <c r="AG6567">
        <v>17.571891592893291</v>
      </c>
      <c r="AH6567">
        <v>5.6630940008683961</v>
      </c>
      <c r="AI6567">
        <v>8.4367087768970848</v>
      </c>
      <c r="AJ6567">
        <v>5.5861723294475141</v>
      </c>
      <c r="AK6567">
        <v>12.077202437871851</v>
      </c>
      <c r="AL6567">
        <v>-2.1241048320875588</v>
      </c>
      <c r="AM6567">
        <v>6.8904302889641889</v>
      </c>
      <c r="AN6567">
        <v>13.105712424012911</v>
      </c>
      <c r="AO6567">
        <v>16.1799310535242</v>
      </c>
      <c r="AP6567">
        <v>12.900684915517081</v>
      </c>
      <c r="AQ6567">
        <v>1.1755322079995969</v>
      </c>
      <c r="AR6567">
        <v>8.2106421949362574</v>
      </c>
      <c r="AS6567">
        <v>3.507736487911695</v>
      </c>
      <c r="AT6567">
        <v>10.37523153878672</v>
      </c>
      <c r="AU6567">
        <v>11.887702783529461</v>
      </c>
      <c r="AV6567">
        <v>8.02632133914436</v>
      </c>
    </row>
    <row r="6568" spans="1:48" x14ac:dyDescent="0.25">
      <c r="A6568" s="2">
        <v>43497</v>
      </c>
      <c r="B6568">
        <v>2007</v>
      </c>
      <c r="C6568">
        <v>640</v>
      </c>
      <c r="D6568">
        <v>-3.664617208820264</v>
      </c>
      <c r="E6568">
        <v>-0.20828968691611879</v>
      </c>
      <c r="F6568">
        <v>-2.0482412239368202</v>
      </c>
      <c r="G6568">
        <v>4.0187448336822094</v>
      </c>
      <c r="H6568">
        <v>3.8482850297021369</v>
      </c>
      <c r="I6568">
        <v>2.5827088509844169</v>
      </c>
      <c r="J6568">
        <v>5.6400874952682534</v>
      </c>
      <c r="K6568">
        <v>2.2798705864567341</v>
      </c>
      <c r="L6568">
        <v>1.4970530600466601</v>
      </c>
      <c r="M6568">
        <v>1.8854323633316521</v>
      </c>
      <c r="N6568">
        <v>2.9140971695709839</v>
      </c>
      <c r="O6568">
        <v>1.218076650826694</v>
      </c>
      <c r="P6568">
        <v>3.2438219255848111</v>
      </c>
      <c r="Q6568">
        <v>-10.758215740810259</v>
      </c>
      <c r="R6568">
        <v>5.5475555701861579</v>
      </c>
      <c r="S6568">
        <v>12.545806509371671</v>
      </c>
      <c r="T6568">
        <v>1.8105948198689601</v>
      </c>
      <c r="U6568">
        <v>1.560724514343415</v>
      </c>
      <c r="V6568">
        <v>-4.3406904814095038</v>
      </c>
      <c r="W6568">
        <v>2.3779056165642798</v>
      </c>
      <c r="X6568">
        <v>5.648878092905707</v>
      </c>
      <c r="Y6568">
        <v>4.5759317135446453</v>
      </c>
      <c r="Z6568">
        <v>-3.8108764467461702</v>
      </c>
      <c r="AA6568">
        <v>-3.0064442744745401</v>
      </c>
      <c r="AB6568">
        <v>5.4539030793798524</v>
      </c>
      <c r="AC6568">
        <v>0.21989799580890421</v>
      </c>
      <c r="AD6568">
        <v>9.9415669343823723</v>
      </c>
      <c r="AE6568">
        <v>3.1868359914851259</v>
      </c>
      <c r="AF6568">
        <v>-0.60868495878722007</v>
      </c>
      <c r="AG6568">
        <v>-4.6261867062528772</v>
      </c>
      <c r="AH6568">
        <v>3.960327652066975</v>
      </c>
      <c r="AI6568">
        <v>-2.9247744180997399</v>
      </c>
      <c r="AJ6568">
        <v>-0.40538113796724229</v>
      </c>
      <c r="AK6568">
        <v>-5.5220732290243602</v>
      </c>
      <c r="AL6568">
        <v>-0.15051083525623449</v>
      </c>
      <c r="AM6568">
        <v>3.2278117576493242</v>
      </c>
      <c r="AN6568">
        <v>3.5968949029536068</v>
      </c>
      <c r="AO6568">
        <v>-4.8916832984640006</v>
      </c>
      <c r="AP6568">
        <v>2.6372793373455221</v>
      </c>
      <c r="AQ6568">
        <v>1.6616829381912219</v>
      </c>
      <c r="AR6568">
        <v>-3.3932149038735542</v>
      </c>
      <c r="AS6568">
        <v>-5.1734670331282988</v>
      </c>
      <c r="AT6568">
        <v>4.6368723212782958</v>
      </c>
      <c r="AU6568">
        <v>-0.95486503512415277</v>
      </c>
      <c r="AV6568">
        <v>3.1654693546927288</v>
      </c>
    </row>
    <row r="6569" spans="1:48" x14ac:dyDescent="0.25">
      <c r="A6569" s="2">
        <v>43525</v>
      </c>
      <c r="B6569">
        <v>2007</v>
      </c>
      <c r="C6569">
        <v>640</v>
      </c>
      <c r="D6569">
        <v>-14.964876592937051</v>
      </c>
      <c r="E6569">
        <v>0.52170594052207697</v>
      </c>
      <c r="F6569">
        <v>-3.2416794845052781</v>
      </c>
      <c r="G6569">
        <v>2.419600572629355</v>
      </c>
      <c r="H6569">
        <v>5.9622762999423262</v>
      </c>
      <c r="I6569">
        <v>-3.2132928502013098</v>
      </c>
      <c r="J6569">
        <v>2.833704168863083E-2</v>
      </c>
      <c r="K6569">
        <v>-1.932112729396096</v>
      </c>
      <c r="L6569">
        <v>0.1828400299838995</v>
      </c>
      <c r="M6569">
        <v>-1.8123034775999749</v>
      </c>
      <c r="N6569">
        <v>1.629194597373651</v>
      </c>
      <c r="O6569">
        <v>-1.4788134988491191</v>
      </c>
      <c r="P6569">
        <v>1.8337324757122799</v>
      </c>
      <c r="Q6569">
        <v>-8.677305577241512</v>
      </c>
      <c r="R6569">
        <v>0.83774469990303135</v>
      </c>
      <c r="S6569">
        <v>4.977550784706386</v>
      </c>
      <c r="T6569">
        <v>0.89085625682439051</v>
      </c>
      <c r="U6569">
        <v>-1.6530979708036739</v>
      </c>
      <c r="V6569">
        <v>0.1146882875253219</v>
      </c>
      <c r="W6569">
        <v>2.954005558637141</v>
      </c>
      <c r="X6569">
        <v>3.219370862517446</v>
      </c>
      <c r="Y6569">
        <v>0.92671791392744396</v>
      </c>
      <c r="Z6569">
        <v>-2.2532450425960531</v>
      </c>
      <c r="AA6569">
        <v>-4.56190349564356</v>
      </c>
      <c r="AB6569">
        <v>3.9081608048396221</v>
      </c>
      <c r="AC6569">
        <v>-3.174299162724648</v>
      </c>
      <c r="AD6569">
        <v>-1.9144498943677539</v>
      </c>
      <c r="AE6569">
        <v>0.3457369509663577</v>
      </c>
      <c r="AF6569">
        <v>-1.7791704624851361</v>
      </c>
      <c r="AG6569">
        <v>-4.0423322656120693</v>
      </c>
      <c r="AH6569">
        <v>0.28331042147780039</v>
      </c>
      <c r="AI6569">
        <v>2.053681918576733</v>
      </c>
      <c r="AJ6569">
        <v>0.43471245368302819</v>
      </c>
      <c r="AK6569">
        <v>-1.8282533897869711</v>
      </c>
      <c r="AL6569">
        <v>9.0209321143410293</v>
      </c>
      <c r="AM6569">
        <v>0.85272569981733604</v>
      </c>
      <c r="AN6569">
        <v>4.1483251714000913</v>
      </c>
      <c r="AO6569">
        <v>-2.407974061196871</v>
      </c>
      <c r="AP6569">
        <v>-0.80153375332131516</v>
      </c>
      <c r="AQ6569">
        <v>-3.0288848780655631</v>
      </c>
      <c r="AR6569">
        <v>-1.4517355340896929</v>
      </c>
      <c r="AS6569">
        <v>-2.2818881674770859</v>
      </c>
      <c r="AT6569">
        <v>-0.16998448858880361</v>
      </c>
      <c r="AU6569">
        <v>-1.1968181509101281</v>
      </c>
      <c r="AV6569">
        <v>1.64091859551454</v>
      </c>
    </row>
    <row r="6570" spans="1:48" x14ac:dyDescent="0.25">
      <c r="A6570" s="2">
        <v>43556</v>
      </c>
      <c r="B6570">
        <v>2007</v>
      </c>
      <c r="C6570">
        <v>640</v>
      </c>
      <c r="D6570">
        <v>-3.8414764987317662</v>
      </c>
      <c r="E6570">
        <v>1.191697490303278</v>
      </c>
      <c r="F6570">
        <v>0.208947376617652</v>
      </c>
      <c r="G6570">
        <v>1.7478428247205799</v>
      </c>
      <c r="H6570">
        <v>0.47992630162290162</v>
      </c>
      <c r="I6570">
        <v>6.3379077226658254</v>
      </c>
      <c r="J6570">
        <v>6.3064724646571868</v>
      </c>
      <c r="K6570">
        <v>1.8859884986007329</v>
      </c>
      <c r="L6570">
        <v>5.8741469244288247</v>
      </c>
      <c r="M6570">
        <v>4.2156911027419586</v>
      </c>
      <c r="N6570">
        <v>1.5026532719484951</v>
      </c>
      <c r="O6570">
        <v>-0.2045041111031321</v>
      </c>
      <c r="P6570">
        <v>1.9858018495406919</v>
      </c>
      <c r="Q6570">
        <v>-8.0488993888499607</v>
      </c>
      <c r="R6570">
        <v>6.0299319792758164</v>
      </c>
      <c r="S6570">
        <v>4.9731195678177187</v>
      </c>
      <c r="T6570">
        <v>-0.56170759286311434</v>
      </c>
      <c r="U6570">
        <v>6.7641302512127854</v>
      </c>
      <c r="V6570">
        <v>5.0402808111737363</v>
      </c>
      <c r="W6570">
        <v>3.3842925188098949</v>
      </c>
      <c r="X6570">
        <v>-0.49861123539095548</v>
      </c>
      <c r="Y6570">
        <v>5.7265858500114897</v>
      </c>
      <c r="Z6570">
        <v>1.1465251740824911</v>
      </c>
      <c r="AA6570">
        <v>-2.046751849900641</v>
      </c>
      <c r="AB6570">
        <v>-2.6016708273777001</v>
      </c>
      <c r="AC6570">
        <v>-1.362316926865359</v>
      </c>
      <c r="AD6570">
        <v>6.5112844884866572</v>
      </c>
      <c r="AE6570">
        <v>1.007006862370563</v>
      </c>
      <c r="AF6570">
        <v>1.839138251151873</v>
      </c>
      <c r="AG6570">
        <v>-0.94091544322669751</v>
      </c>
      <c r="AH6570">
        <v>4.5549456907208352</v>
      </c>
      <c r="AI6570">
        <v>1.292557315286635</v>
      </c>
      <c r="AJ6570">
        <v>6.1113606831216361</v>
      </c>
      <c r="AK6570">
        <v>7.8642159398113698</v>
      </c>
      <c r="AL6570">
        <v>0.36417138765350021</v>
      </c>
      <c r="AM6570">
        <v>2.0582303126098771</v>
      </c>
      <c r="AN6570">
        <v>3.8568703876667332</v>
      </c>
      <c r="AO6570">
        <v>-3.7809789706203749</v>
      </c>
      <c r="AP6570">
        <v>2.9074098104688422</v>
      </c>
      <c r="AQ6570">
        <v>-1.2028799315896399</v>
      </c>
      <c r="AR6570">
        <v>-0.98415927843854556</v>
      </c>
      <c r="AS6570">
        <v>5.0694140153773937</v>
      </c>
      <c r="AT6570">
        <v>9.8165762158058723</v>
      </c>
      <c r="AU6570">
        <v>2.7941276648544511</v>
      </c>
      <c r="AV6570">
        <v>3.8135231002635268</v>
      </c>
    </row>
    <row r="6571" spans="1:48" x14ac:dyDescent="0.25">
      <c r="A6571" s="2">
        <v>43586</v>
      </c>
      <c r="B6571">
        <v>2007</v>
      </c>
      <c r="C6571">
        <v>640</v>
      </c>
      <c r="D6571">
        <v>-0.86025146180387368</v>
      </c>
      <c r="E6571">
        <v>-4.1799352104772929</v>
      </c>
      <c r="F6571">
        <v>-9.525930585912457</v>
      </c>
      <c r="G6571">
        <v>-0.3545216936734597</v>
      </c>
      <c r="H6571">
        <v>-2.1571603737104978</v>
      </c>
      <c r="I6571">
        <v>-10.818925493667701</v>
      </c>
      <c r="J6571">
        <v>-5.7546479696615984</v>
      </c>
      <c r="K6571">
        <v>-4.1215511898998418</v>
      </c>
      <c r="L6571">
        <v>-9.5280697428599801</v>
      </c>
      <c r="M6571">
        <v>-6.2776627258749436</v>
      </c>
      <c r="N6571">
        <v>-3.4453427499835492</v>
      </c>
      <c r="O6571">
        <v>-4.7329575616005481</v>
      </c>
      <c r="P6571">
        <v>-7.9637611000109034</v>
      </c>
      <c r="Q6571">
        <v>12.79660980782711</v>
      </c>
      <c r="R6571">
        <v>2.5332444706318791</v>
      </c>
      <c r="S6571">
        <v>3.7584101831322099</v>
      </c>
      <c r="T6571">
        <v>-6.6179244881136352</v>
      </c>
      <c r="U6571">
        <v>-6.3171902238033599</v>
      </c>
      <c r="V6571">
        <v>-7.2668637495052479</v>
      </c>
      <c r="W6571">
        <v>-7.8613493555669711</v>
      </c>
      <c r="X6571">
        <v>-3.740653379779602</v>
      </c>
      <c r="Y6571">
        <v>-6.2409180453203872</v>
      </c>
      <c r="Z6571">
        <v>-4.3849052042304937</v>
      </c>
      <c r="AA6571">
        <v>-8.647271856827409</v>
      </c>
      <c r="AB6571">
        <v>-9.4245947416463522</v>
      </c>
      <c r="AC6571">
        <v>-4.8374953006602439E-2</v>
      </c>
      <c r="AD6571">
        <v>0.93510987648046662</v>
      </c>
      <c r="AE6571">
        <v>0.50114137185928165</v>
      </c>
      <c r="AF6571">
        <v>-2.355302627704237</v>
      </c>
      <c r="AG6571">
        <v>1.499626325973447</v>
      </c>
      <c r="AH6571">
        <v>-5.8605953080687394</v>
      </c>
      <c r="AI6571">
        <v>0.57887415928172814</v>
      </c>
      <c r="AJ6571">
        <v>-8.9926409870013106</v>
      </c>
      <c r="AK6571">
        <v>-7.2959291735232963</v>
      </c>
      <c r="AL6571">
        <v>-8.9179405025952008E-3</v>
      </c>
      <c r="AM6571">
        <v>-6.2168047711067871</v>
      </c>
      <c r="AN6571">
        <v>-17.256097302175409</v>
      </c>
      <c r="AO6571">
        <v>-8.0353901141319461</v>
      </c>
      <c r="AP6571">
        <v>-4.1797610924572233</v>
      </c>
      <c r="AQ6571">
        <v>-0.91395735802606293</v>
      </c>
      <c r="AR6571">
        <v>-0.5306615455917596</v>
      </c>
      <c r="AS6571">
        <v>-5.5613000757840929</v>
      </c>
      <c r="AT6571">
        <v>-4.8227746094262169</v>
      </c>
      <c r="AU6571">
        <v>-10.29664633172373</v>
      </c>
      <c r="AV6571">
        <v>-6.548358840304247</v>
      </c>
    </row>
    <row r="6572" spans="1:48" x14ac:dyDescent="0.25">
      <c r="A6572" s="2">
        <v>43617</v>
      </c>
      <c r="B6572">
        <v>2007</v>
      </c>
      <c r="C6572">
        <v>640</v>
      </c>
      <c r="D6572">
        <v>7.4459032228610056</v>
      </c>
      <c r="E6572">
        <v>3.5691620840704101</v>
      </c>
      <c r="F6572">
        <v>8.6605606616312336</v>
      </c>
      <c r="G6572">
        <v>6.8335469205650368</v>
      </c>
      <c r="H6572">
        <v>5.1212968429926509</v>
      </c>
      <c r="I6572">
        <v>6.0908001551997604</v>
      </c>
      <c r="J6572">
        <v>4.0617176893655627</v>
      </c>
      <c r="K6572">
        <v>4.8070487018399444</v>
      </c>
      <c r="L6572">
        <v>9.4050012001150929</v>
      </c>
      <c r="M6572">
        <v>4.7109760657778388</v>
      </c>
      <c r="N6572">
        <v>4.0423504786228248</v>
      </c>
      <c r="O6572">
        <v>5.4457110909974524</v>
      </c>
      <c r="P6572">
        <v>9.7119056206230514</v>
      </c>
      <c r="Q6572">
        <v>26.401329114408821</v>
      </c>
      <c r="R6572">
        <v>6.4594644509218702</v>
      </c>
      <c r="S6572">
        <v>10.48562039118311</v>
      </c>
      <c r="T6572">
        <v>4.9884112983630269</v>
      </c>
      <c r="U6572">
        <v>7.1554919416884299</v>
      </c>
      <c r="V6572">
        <v>3.322562436007126</v>
      </c>
      <c r="W6572">
        <v>6.2611593119039632</v>
      </c>
      <c r="X6572">
        <v>5.4856790030765712</v>
      </c>
      <c r="Y6572">
        <v>6.3471003370738854</v>
      </c>
      <c r="Z6572">
        <v>6.4886914665685191</v>
      </c>
      <c r="AA6572">
        <v>5.602275346880714</v>
      </c>
      <c r="AB6572">
        <v>10.073751302478581</v>
      </c>
      <c r="AC6572">
        <v>4.7313254136807981</v>
      </c>
      <c r="AD6572">
        <v>6.1774987675266679</v>
      </c>
      <c r="AE6572">
        <v>5.1229741591102052</v>
      </c>
      <c r="AF6572">
        <v>9.3733135908590448</v>
      </c>
      <c r="AG6572">
        <v>5.9803676350403512</v>
      </c>
      <c r="AH6572">
        <v>8.3641743771227581</v>
      </c>
      <c r="AI6572">
        <v>2.025289948229148</v>
      </c>
      <c r="AJ6572">
        <v>10.08884805850516</v>
      </c>
      <c r="AK6572">
        <v>6.1467907000509303</v>
      </c>
      <c r="AL6572">
        <v>-0.47195144074145817</v>
      </c>
      <c r="AM6572">
        <v>4.794478384225842</v>
      </c>
      <c r="AN6572">
        <v>10.12571921164667</v>
      </c>
      <c r="AO6572">
        <v>-10.801633662487241</v>
      </c>
      <c r="AP6572">
        <v>5.9402771086076278</v>
      </c>
      <c r="AQ6572">
        <v>2.6928797431680529</v>
      </c>
      <c r="AR6572">
        <v>3.545530710335298</v>
      </c>
      <c r="AS6572">
        <v>0.76932101431068656</v>
      </c>
      <c r="AT6572">
        <v>2.5953727160337841</v>
      </c>
      <c r="AU6572">
        <v>3.99474420262993</v>
      </c>
      <c r="AV6572">
        <v>6.8258367790801522</v>
      </c>
    </row>
    <row r="6573" spans="1:48" x14ac:dyDescent="0.25">
      <c r="A6573" s="2">
        <v>43647</v>
      </c>
      <c r="B6573">
        <v>2007</v>
      </c>
      <c r="C6573">
        <v>640</v>
      </c>
      <c r="D6573">
        <v>11.153847631801939</v>
      </c>
      <c r="E6573">
        <v>-4.522087483680437E-2</v>
      </c>
      <c r="F6573">
        <v>-6.3654667545116954</v>
      </c>
      <c r="G6573">
        <v>-0.8595592851976086</v>
      </c>
      <c r="H6573">
        <v>3.787539052304445</v>
      </c>
      <c r="I6573">
        <v>-0.96470697388102433</v>
      </c>
      <c r="J6573">
        <v>-1.7171276494552301</v>
      </c>
      <c r="K6573">
        <v>-3.4067965189230391</v>
      </c>
      <c r="L6573">
        <v>-4.7906930581352096</v>
      </c>
      <c r="M6573">
        <v>-4.383166558886586</v>
      </c>
      <c r="N6573">
        <v>-0.66904436266119749</v>
      </c>
      <c r="O6573">
        <v>-1.0323294464387729</v>
      </c>
      <c r="P6573">
        <v>-1.4860671030633039</v>
      </c>
      <c r="Q6573">
        <v>-1.342185576466703</v>
      </c>
      <c r="R6573">
        <v>0.16618942733181991</v>
      </c>
      <c r="S6573">
        <v>3.6596428226718598</v>
      </c>
      <c r="T6573">
        <v>-6.0243669533654121</v>
      </c>
      <c r="U6573">
        <v>-3.6690134807257468</v>
      </c>
      <c r="V6573">
        <v>-3.9877349864094529</v>
      </c>
      <c r="W6573">
        <v>5.877039802180839</v>
      </c>
      <c r="X6573">
        <v>-2.7722914737208999</v>
      </c>
      <c r="Y6573">
        <v>0.69174636603970274</v>
      </c>
      <c r="Z6573">
        <v>-4.4006252994029378</v>
      </c>
      <c r="AA6573">
        <v>-5.1673867201036838</v>
      </c>
      <c r="AB6573">
        <v>-2.028546449413005</v>
      </c>
      <c r="AC6573">
        <v>-1.9340021124768629</v>
      </c>
      <c r="AD6573">
        <v>7.6052313815796024</v>
      </c>
      <c r="AE6573">
        <v>0.44028130138960009</v>
      </c>
      <c r="AF6573">
        <v>-2.739937964304751</v>
      </c>
      <c r="AG6573">
        <v>2.3827282198809918</v>
      </c>
      <c r="AH6573">
        <v>-2.541126108572878</v>
      </c>
      <c r="AI6573">
        <v>0.45404466626326467</v>
      </c>
      <c r="AJ6573">
        <v>-1.1304852679101201</v>
      </c>
      <c r="AK6573">
        <v>-2.9538902779450149</v>
      </c>
      <c r="AL6573">
        <v>-5.4000332164082288</v>
      </c>
      <c r="AM6573">
        <v>-1.9882872885537139</v>
      </c>
      <c r="AN6573">
        <v>1.276204662836111</v>
      </c>
      <c r="AO6573">
        <v>0.42390957819469222</v>
      </c>
      <c r="AP6573">
        <v>-0.71671859469879529</v>
      </c>
      <c r="AQ6573">
        <v>-2.300282044047874</v>
      </c>
      <c r="AR6573">
        <v>4.1084842774548047</v>
      </c>
      <c r="AS6573">
        <v>0.82804678308645574</v>
      </c>
      <c r="AT6573">
        <v>-2.1486117073397542</v>
      </c>
      <c r="AU6573">
        <v>1.58966708782684</v>
      </c>
      <c r="AV6573">
        <v>1.359074005408156</v>
      </c>
    </row>
    <row r="6574" spans="1:48" x14ac:dyDescent="0.25">
      <c r="A6574" s="2">
        <v>43678</v>
      </c>
      <c r="B6574">
        <v>2007</v>
      </c>
      <c r="C6574">
        <v>640</v>
      </c>
      <c r="D6574">
        <v>-10.91642922749115</v>
      </c>
      <c r="E6574">
        <v>-1.194095160681397</v>
      </c>
      <c r="F6574">
        <v>-5.2131020917476567</v>
      </c>
      <c r="G6574">
        <v>9.3709633246730206E-2</v>
      </c>
      <c r="H6574">
        <v>-6.9683191434106622</v>
      </c>
      <c r="I6574">
        <v>-5.2445858340062106</v>
      </c>
      <c r="J6574">
        <v>-2.4117225029672289</v>
      </c>
      <c r="K6574">
        <v>-3.7300093268744732</v>
      </c>
      <c r="L6574">
        <v>-4.3901051705939498</v>
      </c>
      <c r="M6574">
        <v>-3.6617195018252562</v>
      </c>
      <c r="N6574">
        <v>-1.8559153361729639</v>
      </c>
      <c r="O6574">
        <v>-3.5444184364848641</v>
      </c>
      <c r="P6574">
        <v>-1.583230513916178</v>
      </c>
      <c r="Q6574">
        <v>-50.589298686833587</v>
      </c>
      <c r="R6574">
        <v>-5.4997941984892051</v>
      </c>
      <c r="S6574">
        <v>-1.98615076497155</v>
      </c>
      <c r="T6574">
        <v>-5.2090838182158317</v>
      </c>
      <c r="U6574">
        <v>-3.1378871439363349</v>
      </c>
      <c r="V6574">
        <v>-0.55879866295373004</v>
      </c>
      <c r="W6574">
        <v>-5.2583586252723746</v>
      </c>
      <c r="X6574">
        <v>2.3346484673694161</v>
      </c>
      <c r="Y6574">
        <v>-1.1616303965189649</v>
      </c>
      <c r="Z6574">
        <v>-8.9255628335351176</v>
      </c>
      <c r="AA6574">
        <v>-6.6054392530213946</v>
      </c>
      <c r="AB6574">
        <v>-4.0332000964721004</v>
      </c>
      <c r="AC6574">
        <v>-5.5235698153656916</v>
      </c>
      <c r="AD6574">
        <v>-3.1035866220700981</v>
      </c>
      <c r="AE6574">
        <v>-4.4931933502794568</v>
      </c>
      <c r="AF6574">
        <v>-2.6814317090756101</v>
      </c>
      <c r="AG6574">
        <v>-9.3978732077742873</v>
      </c>
      <c r="AH6574">
        <v>-1.889778104483719</v>
      </c>
      <c r="AI6574">
        <v>-3.467456300425686</v>
      </c>
      <c r="AJ6574">
        <v>-6.2084905974259303</v>
      </c>
      <c r="AK6574">
        <v>-9.0566577662567376</v>
      </c>
      <c r="AL6574">
        <v>-3.1111383834036892</v>
      </c>
      <c r="AM6574">
        <v>-4.8500333543284313</v>
      </c>
      <c r="AN6574">
        <v>-2.7911303578375461</v>
      </c>
      <c r="AO6574">
        <v>-8.5653343585726631</v>
      </c>
      <c r="AP6574">
        <v>-1.3015354657335501</v>
      </c>
      <c r="AQ6574">
        <v>-3.9268356660249748</v>
      </c>
      <c r="AR6574">
        <v>-2.4993267875337071</v>
      </c>
      <c r="AS6574">
        <v>-2.1384406875311619</v>
      </c>
      <c r="AT6574">
        <v>9.7181829450238233</v>
      </c>
      <c r="AU6574">
        <v>-6.288122351896841</v>
      </c>
      <c r="AV6574">
        <v>-1.925788858520439</v>
      </c>
    </row>
    <row r="6575" spans="1:48" x14ac:dyDescent="0.25">
      <c r="A6575" s="2">
        <v>43709</v>
      </c>
      <c r="B6575">
        <v>2007</v>
      </c>
      <c r="C6575">
        <v>640</v>
      </c>
      <c r="D6575">
        <v>12.163923228623281</v>
      </c>
      <c r="E6575">
        <v>4.0305499076084939</v>
      </c>
      <c r="F6575">
        <v>7.0646964656061906</v>
      </c>
      <c r="G6575">
        <v>0.5188178445826308</v>
      </c>
      <c r="H6575">
        <v>0.1439874448002865</v>
      </c>
      <c r="I6575">
        <v>2.8214705454206568</v>
      </c>
      <c r="J6575">
        <v>3.2254051567460089</v>
      </c>
      <c r="K6575">
        <v>3.4080186831676458</v>
      </c>
      <c r="L6575">
        <v>4.0156164461996546</v>
      </c>
      <c r="M6575">
        <v>3.9077061525183421</v>
      </c>
      <c r="N6575">
        <v>3.9050633930746148</v>
      </c>
      <c r="O6575">
        <v>2.415563972981349</v>
      </c>
      <c r="P6575">
        <v>2.7289201648071031</v>
      </c>
      <c r="Q6575">
        <v>8.3291145946760903</v>
      </c>
      <c r="R6575">
        <v>1.9271778631639429</v>
      </c>
      <c r="S6575">
        <v>1.9876359979827729</v>
      </c>
      <c r="T6575">
        <v>1.289683655519136</v>
      </c>
      <c r="U6575">
        <v>2.2859597056166909</v>
      </c>
      <c r="V6575">
        <v>2.459672101953458</v>
      </c>
      <c r="W6575">
        <v>2.608025565325645</v>
      </c>
      <c r="X6575">
        <v>-0.93754577101151648</v>
      </c>
      <c r="Y6575">
        <v>2.4472549647053028</v>
      </c>
      <c r="Z6575">
        <v>0.85260154678490352</v>
      </c>
      <c r="AA6575">
        <v>4.1069896481897183</v>
      </c>
      <c r="AB6575">
        <v>-0.66372276137561803</v>
      </c>
      <c r="AC6575">
        <v>-2.861558725951185</v>
      </c>
      <c r="AD6575">
        <v>-10.865185217457499</v>
      </c>
      <c r="AE6575">
        <v>2.267783288194658</v>
      </c>
      <c r="AF6575">
        <v>-1.122843145849983</v>
      </c>
      <c r="AG6575">
        <v>2.34855968201706</v>
      </c>
      <c r="AH6575">
        <v>2.3150337676895778</v>
      </c>
      <c r="AI6575">
        <v>-2.1215387741160612</v>
      </c>
      <c r="AJ6575">
        <v>1.0532726889863839</v>
      </c>
      <c r="AK6575">
        <v>-1.347868976029998</v>
      </c>
      <c r="AL6575">
        <v>2.9091757746009921</v>
      </c>
      <c r="AM6575">
        <v>4.0021269920784031</v>
      </c>
      <c r="AN6575">
        <v>-1.904438272320397</v>
      </c>
      <c r="AO6575">
        <v>9.695070713296051</v>
      </c>
      <c r="AP6575">
        <v>2.1607326230678852</v>
      </c>
      <c r="AQ6575">
        <v>-0.73450269179520244</v>
      </c>
      <c r="AR6575">
        <v>-3.2765832032488289</v>
      </c>
      <c r="AS6575">
        <v>0.57821290288826432</v>
      </c>
      <c r="AT6575">
        <v>-0.45248179537574762</v>
      </c>
      <c r="AU6575">
        <v>0.65416605572385933</v>
      </c>
      <c r="AV6575">
        <v>1.611371410201401</v>
      </c>
    </row>
    <row r="6576" spans="1:48" x14ac:dyDescent="0.25">
      <c r="A6576" s="2">
        <v>43739</v>
      </c>
      <c r="B6576">
        <v>2007</v>
      </c>
      <c r="C6576">
        <v>640</v>
      </c>
      <c r="D6576">
        <v>-8.4275137156046842</v>
      </c>
      <c r="E6576">
        <v>4.6793483746903064</v>
      </c>
      <c r="F6576">
        <v>4.4067628335054732</v>
      </c>
      <c r="G6576">
        <v>1.6628611351844349</v>
      </c>
      <c r="H6576">
        <v>1.8397926929809569</v>
      </c>
      <c r="I6576">
        <v>6.5695263804143922</v>
      </c>
      <c r="J6576">
        <v>7.0382281185227944</v>
      </c>
      <c r="K6576">
        <v>-0.70020266407754272</v>
      </c>
      <c r="L6576">
        <v>6.8955238024965837</v>
      </c>
      <c r="M6576">
        <v>2.1872825079453979</v>
      </c>
      <c r="N6576">
        <v>4.4499280727720034</v>
      </c>
      <c r="O6576">
        <v>-0.25403326548840699</v>
      </c>
      <c r="P6576">
        <v>4.4053802784232987</v>
      </c>
      <c r="Q6576">
        <v>-4.9835279490886393</v>
      </c>
      <c r="R6576">
        <v>7.6008220841411234</v>
      </c>
      <c r="S6576">
        <v>1.278413335143225</v>
      </c>
      <c r="T6576">
        <v>3.3015180425521429</v>
      </c>
      <c r="U6576">
        <v>5.7416291029887212</v>
      </c>
      <c r="V6576">
        <v>3.365241187381018</v>
      </c>
      <c r="W6576">
        <v>-5.1465967083092039</v>
      </c>
      <c r="X6576">
        <v>3.6418925640344662</v>
      </c>
      <c r="Y6576">
        <v>1.0162784523873201</v>
      </c>
      <c r="Z6576">
        <v>5.8144973301595737</v>
      </c>
      <c r="AA6576">
        <v>-7.1579490976438009</v>
      </c>
      <c r="AB6576">
        <v>7.1310356688402798</v>
      </c>
      <c r="AC6576">
        <v>3.1082732582198069</v>
      </c>
      <c r="AD6576">
        <v>6.6990465383653053</v>
      </c>
      <c r="AE6576">
        <v>1.5723493845435139</v>
      </c>
      <c r="AF6576">
        <v>-1.687452696906544</v>
      </c>
      <c r="AG6576">
        <v>6.1764325874109414</v>
      </c>
      <c r="AH6576">
        <v>3.4377707320432331</v>
      </c>
      <c r="AI6576">
        <v>4.5745997011232609</v>
      </c>
      <c r="AJ6576">
        <v>5.2557634652517624</v>
      </c>
      <c r="AK6576">
        <v>3.0282058375567411</v>
      </c>
      <c r="AL6576">
        <v>4.1509298407739648</v>
      </c>
      <c r="AM6576">
        <v>2.632861840968026</v>
      </c>
      <c r="AN6576">
        <v>4.5638445154928764</v>
      </c>
      <c r="AO6576">
        <v>6.7705170912341517</v>
      </c>
      <c r="AP6576">
        <v>-0.33063524188836618</v>
      </c>
      <c r="AQ6576">
        <v>0.95861014552474089</v>
      </c>
      <c r="AR6576">
        <v>3.3196899353935772</v>
      </c>
      <c r="AS6576">
        <v>-2.050173303625658</v>
      </c>
      <c r="AT6576">
        <v>3.6338668796555451</v>
      </c>
      <c r="AU6576">
        <v>3.776673634151329</v>
      </c>
      <c r="AV6576">
        <v>2.0028671750916609</v>
      </c>
    </row>
    <row r="6577" spans="1:48" x14ac:dyDescent="0.25">
      <c r="A6577" s="2">
        <v>43770</v>
      </c>
      <c r="B6577">
        <v>2007</v>
      </c>
      <c r="C6577">
        <v>640</v>
      </c>
      <c r="D6577">
        <v>6.8846664503008359</v>
      </c>
      <c r="E6577">
        <v>0.43489599856942901</v>
      </c>
      <c r="F6577">
        <v>-1.6231816739032849</v>
      </c>
      <c r="G6577">
        <v>1.102585616270124</v>
      </c>
      <c r="H6577">
        <v>9.3849054758235795</v>
      </c>
      <c r="I6577">
        <v>-1.9877134174988931</v>
      </c>
      <c r="J6577">
        <v>5.6854049033719267</v>
      </c>
      <c r="K6577">
        <v>-1.7779380230300901</v>
      </c>
      <c r="L6577">
        <v>0.70253679391207857</v>
      </c>
      <c r="M6577">
        <v>-0.55364721979191955</v>
      </c>
      <c r="N6577">
        <v>-1.0144786377020429</v>
      </c>
      <c r="O6577">
        <v>-1.9395619991413371</v>
      </c>
      <c r="P6577">
        <v>0.50998745278398872</v>
      </c>
      <c r="Q6577">
        <v>6.9697635867686181</v>
      </c>
      <c r="R6577">
        <v>1.5253882306821791</v>
      </c>
      <c r="S6577">
        <v>3.62944348988119</v>
      </c>
      <c r="T6577">
        <v>0.16642868396510299</v>
      </c>
      <c r="U6577">
        <v>1.6791466750359469</v>
      </c>
      <c r="V6577">
        <v>-2.129581160093486</v>
      </c>
      <c r="W6577">
        <v>1.337523262118623</v>
      </c>
      <c r="X6577">
        <v>3.9425403260612062</v>
      </c>
      <c r="Y6577">
        <v>2.2094250884634459</v>
      </c>
      <c r="Z6577">
        <v>-4.5244811481199632</v>
      </c>
      <c r="AA6577">
        <v>-11.651023833504439</v>
      </c>
      <c r="AB6577">
        <v>-5.3172035560468789</v>
      </c>
      <c r="AC6577">
        <v>-0.18743804106826631</v>
      </c>
      <c r="AD6577">
        <v>-0.54457497734605731</v>
      </c>
      <c r="AE6577">
        <v>0.8816596610986327</v>
      </c>
      <c r="AF6577">
        <v>-0.347813374067929</v>
      </c>
      <c r="AG6577">
        <v>-4.5135647576450939</v>
      </c>
      <c r="AH6577">
        <v>1.6061028548784331</v>
      </c>
      <c r="AI6577">
        <v>-3.412774392713025</v>
      </c>
      <c r="AJ6577">
        <v>-1.396407257811227</v>
      </c>
      <c r="AK6577">
        <v>-0.10597140838046749</v>
      </c>
      <c r="AL6577">
        <v>-0.68982705265794309</v>
      </c>
      <c r="AM6577">
        <v>1.5963538190689739</v>
      </c>
      <c r="AN6577">
        <v>4.6721356244808776</v>
      </c>
      <c r="AO6577">
        <v>11.06372020903388</v>
      </c>
      <c r="AP6577">
        <v>2.3767450646263288</v>
      </c>
      <c r="AQ6577">
        <v>-2.1434940886922331</v>
      </c>
      <c r="AR6577">
        <v>-1.16382639327679</v>
      </c>
      <c r="AS6577">
        <v>-0.27409305524039862</v>
      </c>
      <c r="AT6577">
        <v>-3.144649085438378</v>
      </c>
      <c r="AU6577">
        <v>5.0203343115302834</v>
      </c>
      <c r="AV6577">
        <v>3.6309296718484818</v>
      </c>
    </row>
    <row r="6578" spans="1:48" x14ac:dyDescent="0.25">
      <c r="A6578" s="2">
        <v>43800</v>
      </c>
      <c r="B6578">
        <v>2007</v>
      </c>
      <c r="C6578">
        <v>640</v>
      </c>
      <c r="D6578">
        <v>1.715066575437296</v>
      </c>
      <c r="E6578">
        <v>1.9686886588450969</v>
      </c>
      <c r="F6578">
        <v>10.276274770088261</v>
      </c>
      <c r="G6578">
        <v>4.2671355720988347</v>
      </c>
      <c r="H6578">
        <v>5.0424686152547693</v>
      </c>
      <c r="I6578">
        <v>2.9945216070685681</v>
      </c>
      <c r="J6578">
        <v>4.3268399343808994</v>
      </c>
      <c r="K6578">
        <v>6.7126943544641549</v>
      </c>
      <c r="L6578">
        <v>4.8702321575347041</v>
      </c>
      <c r="M6578">
        <v>4.0933636721106614</v>
      </c>
      <c r="N6578">
        <v>4.6614412779915293</v>
      </c>
      <c r="O6578">
        <v>4.9455121605791463</v>
      </c>
      <c r="P6578">
        <v>2.5902709594628481</v>
      </c>
      <c r="Q6578">
        <v>13.07064889597134</v>
      </c>
      <c r="R6578">
        <v>2.7351627854714788</v>
      </c>
      <c r="S6578">
        <v>2.3572234835819379</v>
      </c>
      <c r="T6578">
        <v>2.0244078558441898</v>
      </c>
      <c r="U6578">
        <v>1.7738351380280239</v>
      </c>
      <c r="V6578">
        <v>4.6326671117669527</v>
      </c>
      <c r="W6578">
        <v>2.6518160508212101</v>
      </c>
      <c r="X6578">
        <v>4.5285905071423382</v>
      </c>
      <c r="Y6578">
        <v>3.5982919325827871</v>
      </c>
      <c r="Z6578">
        <v>2.557916280136197</v>
      </c>
      <c r="AA6578">
        <v>10.72423115604826</v>
      </c>
      <c r="AB6578">
        <v>12.4449203904176</v>
      </c>
      <c r="AC6578">
        <v>5.6559251081334416</v>
      </c>
      <c r="AD6578">
        <v>-0.66252458188028607</v>
      </c>
      <c r="AE6578">
        <v>1.3994590160763209</v>
      </c>
      <c r="AF6578">
        <v>0.78671606980886821</v>
      </c>
      <c r="AG6578">
        <v>12.318217388723649</v>
      </c>
      <c r="AH6578">
        <v>2.847431675973056</v>
      </c>
      <c r="AI6578">
        <v>1.5052935633348641</v>
      </c>
      <c r="AJ6578">
        <v>3.0890890789057708</v>
      </c>
      <c r="AK6578">
        <v>9.5546044509913663</v>
      </c>
      <c r="AL6578">
        <v>1.3804393745444401</v>
      </c>
      <c r="AM6578">
        <v>5.0111406913400769</v>
      </c>
      <c r="AN6578">
        <v>7.7808503106184368</v>
      </c>
      <c r="AO6578">
        <v>6.6416928259835473</v>
      </c>
      <c r="AP6578">
        <v>2.5298161167653488</v>
      </c>
      <c r="AQ6578">
        <v>3.8726461485468771</v>
      </c>
      <c r="AR6578">
        <v>5.3001384679179031</v>
      </c>
      <c r="AS6578">
        <v>4.1788566420297268</v>
      </c>
      <c r="AT6578">
        <v>4.858898301806458</v>
      </c>
      <c r="AU6578">
        <v>-1.9051018748026389</v>
      </c>
      <c r="AV6578">
        <v>2.791658977569722</v>
      </c>
    </row>
    <row r="6579" spans="1:48" x14ac:dyDescent="0.25">
      <c r="A6579" s="2">
        <v>43831</v>
      </c>
      <c r="B6579">
        <v>2007</v>
      </c>
      <c r="C6579">
        <v>640</v>
      </c>
      <c r="D6579">
        <v>1.328218755832</v>
      </c>
      <c r="E6579">
        <v>-1.4931752400494049</v>
      </c>
      <c r="F6579">
        <v>-5.441001855473182</v>
      </c>
      <c r="G6579">
        <v>0.65806496687310645</v>
      </c>
      <c r="H6579">
        <v>-0.81955013395015319</v>
      </c>
      <c r="I6579">
        <v>-6.3583556951537057</v>
      </c>
      <c r="J6579">
        <v>-4.5692677332597524</v>
      </c>
      <c r="K6579">
        <v>-6.6494111247538346</v>
      </c>
      <c r="L6579">
        <v>-2.7659376106353162</v>
      </c>
      <c r="M6579">
        <v>-2.854829442754836</v>
      </c>
      <c r="N6579">
        <v>4.5922780031249166</v>
      </c>
      <c r="O6579">
        <v>1.013846384253658</v>
      </c>
      <c r="P6579">
        <v>-2.1880672319414152</v>
      </c>
      <c r="Q6579">
        <v>-2.770943839889473</v>
      </c>
      <c r="R6579">
        <v>-5.0413073608263197</v>
      </c>
      <c r="S6579">
        <v>-3.375567263844637</v>
      </c>
      <c r="T6579">
        <v>-6.326657770007138</v>
      </c>
      <c r="U6579">
        <v>-3.2022955106422839</v>
      </c>
      <c r="V6579">
        <v>1.2353005659323739</v>
      </c>
      <c r="W6579">
        <v>-3.6401362605460119</v>
      </c>
      <c r="X6579">
        <v>1.622295078869529</v>
      </c>
      <c r="Y6579">
        <v>-3.1071100813539481</v>
      </c>
      <c r="Z6579">
        <v>-5.9931433455309708</v>
      </c>
      <c r="AA6579">
        <v>-7.7698232291717906</v>
      </c>
      <c r="AB6579">
        <v>-7.4453606879642642</v>
      </c>
      <c r="AC6579">
        <v>-3.8002174646180502</v>
      </c>
      <c r="AD6579">
        <v>6.4005344741172587</v>
      </c>
      <c r="AE6579">
        <v>-4.3640279749057598E-2</v>
      </c>
      <c r="AF6579">
        <v>-8.6930860278255135</v>
      </c>
      <c r="AG6579">
        <v>-7.6007877118472011</v>
      </c>
      <c r="AH6579">
        <v>-3.4933390612549631</v>
      </c>
      <c r="AI6579">
        <v>-8.14135835469928</v>
      </c>
      <c r="AJ6579">
        <v>-3.6031879058904481</v>
      </c>
      <c r="AK6579">
        <v>-8.9503572560565399</v>
      </c>
      <c r="AL6579">
        <v>-0.9239533950713974</v>
      </c>
      <c r="AM6579">
        <v>-3.9219045975606219</v>
      </c>
      <c r="AN6579">
        <v>-1.6274571517151619</v>
      </c>
      <c r="AO6579">
        <v>1.1319842653000789</v>
      </c>
      <c r="AP6579">
        <v>-0.48507717025297881</v>
      </c>
      <c r="AQ6579">
        <v>-4.0548821491000924</v>
      </c>
      <c r="AR6579">
        <v>-2.9742788920610108</v>
      </c>
      <c r="AS6579">
        <v>-0.65341455867098386</v>
      </c>
      <c r="AT6579">
        <v>3.050358009034837</v>
      </c>
      <c r="AU6579">
        <v>4.6035967303834644</v>
      </c>
      <c r="AV6579">
        <v>6.2009122184880638E-2</v>
      </c>
    </row>
    <row r="6580" spans="1:48" x14ac:dyDescent="0.25">
      <c r="A6580" s="2">
        <v>43862</v>
      </c>
      <c r="B6580">
        <v>2007</v>
      </c>
      <c r="C6580">
        <v>640</v>
      </c>
      <c r="D6580">
        <v>-14.971321528923781</v>
      </c>
      <c r="E6580">
        <v>-9.2701793597762538</v>
      </c>
      <c r="F6580">
        <v>-7.4985365465726321</v>
      </c>
      <c r="G6580">
        <v>-8.0694245976092418</v>
      </c>
      <c r="H6580">
        <v>-5.2736841659862144</v>
      </c>
      <c r="I6580">
        <v>-10.983292695302261</v>
      </c>
      <c r="J6580">
        <v>-7.3315392019004051</v>
      </c>
      <c r="K6580">
        <v>-11.2743219423244</v>
      </c>
      <c r="L6580">
        <v>-6.4103519615157714</v>
      </c>
      <c r="M6580">
        <v>-7.4503732258811244</v>
      </c>
      <c r="N6580">
        <v>-6.8896519724086946</v>
      </c>
      <c r="O6580">
        <v>-7.6345020942717889</v>
      </c>
      <c r="P6580">
        <v>-6.8367849385767236</v>
      </c>
      <c r="Q6580">
        <v>-8.3941473108735565</v>
      </c>
      <c r="R6580">
        <v>-22.202415254288159</v>
      </c>
      <c r="S6580">
        <v>-11.70627966042162</v>
      </c>
      <c r="T6580">
        <v>-12.34564038741417</v>
      </c>
      <c r="U6580">
        <v>-9.3065233124198787</v>
      </c>
      <c r="V6580">
        <v>-10.119874986360911</v>
      </c>
      <c r="W6580">
        <v>-16.83871605784336</v>
      </c>
      <c r="X6580">
        <v>-6.2699421838932068</v>
      </c>
      <c r="Y6580">
        <v>-8.0470242338816949</v>
      </c>
      <c r="Z6580">
        <v>-15.835471690361279</v>
      </c>
      <c r="AA6580">
        <v>-12.398047779980089</v>
      </c>
      <c r="AB6580">
        <v>-8.2319120643098103</v>
      </c>
      <c r="AC6580">
        <v>-12.049860990531149</v>
      </c>
      <c r="AD6580">
        <v>-4.6189310877100214</v>
      </c>
      <c r="AE6580">
        <v>-11.10886999676822</v>
      </c>
      <c r="AF6580">
        <v>-12.3388275955165</v>
      </c>
      <c r="AG6580">
        <v>-13.10776056507054</v>
      </c>
      <c r="AH6580">
        <v>-9.0051539021514078</v>
      </c>
      <c r="AI6580">
        <v>-6.0108251221500648</v>
      </c>
      <c r="AJ6580">
        <v>-7.2301608453639314</v>
      </c>
      <c r="AK6580">
        <v>-13.060633410297751</v>
      </c>
      <c r="AL6580">
        <v>-7.4043094659353876</v>
      </c>
      <c r="AM6580">
        <v>-12.056824467337581</v>
      </c>
      <c r="AN6580">
        <v>2.2310330559003781</v>
      </c>
      <c r="AO6580">
        <v>-8.5492541975485281</v>
      </c>
      <c r="AP6580">
        <v>-7.3884966241936638</v>
      </c>
      <c r="AQ6580">
        <v>-6.4826268137519349</v>
      </c>
      <c r="AR6580">
        <v>-12.6699906330037</v>
      </c>
      <c r="AS6580">
        <v>-6.8809812813872444</v>
      </c>
      <c r="AT6580">
        <v>-3.0260929611186871</v>
      </c>
      <c r="AU6580">
        <v>-6.740897910926746</v>
      </c>
      <c r="AV6580">
        <v>-8.2863493721213271</v>
      </c>
    </row>
    <row r="6581" spans="1:48" x14ac:dyDescent="0.25">
      <c r="A6581" s="2">
        <v>43891</v>
      </c>
      <c r="B6581">
        <v>2007</v>
      </c>
      <c r="C6581">
        <v>640</v>
      </c>
      <c r="D6581">
        <v>-19.204248737401858</v>
      </c>
      <c r="E6581">
        <v>-7.1796141063302343</v>
      </c>
      <c r="F6581">
        <v>-11.731502748883059</v>
      </c>
      <c r="G6581">
        <v>-4.4117298034118573</v>
      </c>
      <c r="H6581">
        <v>-11.38764390707879</v>
      </c>
      <c r="I6581">
        <v>-31.877020820256611</v>
      </c>
      <c r="J6581">
        <v>-16.21938677390683</v>
      </c>
      <c r="K6581">
        <v>-19.867287535059969</v>
      </c>
      <c r="L6581">
        <v>-14.018544637667921</v>
      </c>
      <c r="M6581">
        <v>-22.257337161538558</v>
      </c>
      <c r="N6581">
        <v>-11.21666579871574</v>
      </c>
      <c r="O6581">
        <v>-13.560206124363461</v>
      </c>
      <c r="P6581">
        <v>-22.731160797910849</v>
      </c>
      <c r="Q6581">
        <v>-32.262738378117177</v>
      </c>
      <c r="R6581">
        <v>-26.152651409268589</v>
      </c>
      <c r="S6581">
        <v>-19.28295924776506</v>
      </c>
      <c r="T6581">
        <v>-22.19291733542395</v>
      </c>
      <c r="U6581">
        <v>-17.225700299416928</v>
      </c>
      <c r="V6581">
        <v>-29.44135558080885</v>
      </c>
      <c r="W6581">
        <v>-16.261250443000289</v>
      </c>
      <c r="X6581">
        <v>-3.607872924769429</v>
      </c>
      <c r="Y6581">
        <v>-11.36755628714765</v>
      </c>
      <c r="Z6581">
        <v>-20.13855394417125</v>
      </c>
      <c r="AA6581">
        <v>-17.951895966510101</v>
      </c>
      <c r="AB6581">
        <v>-41.091957070119648</v>
      </c>
      <c r="AC6581">
        <v>-27.732019356907848</v>
      </c>
      <c r="AD6581">
        <v>-25.16407517236237</v>
      </c>
      <c r="AE6581">
        <v>-25.260771895388679</v>
      </c>
      <c r="AF6581">
        <v>-17.59845342165065</v>
      </c>
      <c r="AG6581">
        <v>-38.362142756628913</v>
      </c>
      <c r="AH6581">
        <v>-17.845226408034939</v>
      </c>
      <c r="AI6581">
        <v>-21.620032392429451</v>
      </c>
      <c r="AJ6581">
        <v>-20.12007173403525</v>
      </c>
      <c r="AK6581">
        <v>-25.00815450611984</v>
      </c>
      <c r="AL6581">
        <v>-25.333296885814882</v>
      </c>
      <c r="AM6581">
        <v>-16.167007951222729</v>
      </c>
      <c r="AN6581">
        <v>-5.5886460735429466</v>
      </c>
      <c r="AO6581">
        <v>-35.06997158059788</v>
      </c>
      <c r="AP6581">
        <v>-21.608775086058671</v>
      </c>
      <c r="AQ6581">
        <v>-10.381709996336371</v>
      </c>
      <c r="AR6581">
        <v>-23.46622141319904</v>
      </c>
      <c r="AS6581">
        <v>-11.02437846258697</v>
      </c>
      <c r="AT6581">
        <v>-27.462302457644238</v>
      </c>
      <c r="AU6581">
        <v>-16.357493686326059</v>
      </c>
      <c r="AV6581">
        <v>-12.88337477615889</v>
      </c>
    </row>
    <row r="6582" spans="1:48" x14ac:dyDescent="0.25">
      <c r="A6582" s="2">
        <v>43922</v>
      </c>
      <c r="B6582">
        <v>2007</v>
      </c>
      <c r="C6582">
        <v>640</v>
      </c>
      <c r="D6582">
        <v>4.5210244372462682</v>
      </c>
      <c r="E6582">
        <v>5.3794870352755098</v>
      </c>
      <c r="F6582">
        <v>8.1612613865397634</v>
      </c>
      <c r="G6582">
        <v>5.1604625232327672</v>
      </c>
      <c r="H6582">
        <v>10.443450751471881</v>
      </c>
      <c r="I6582">
        <v>15.119331512772231</v>
      </c>
      <c r="J6582">
        <v>8.5413870416912054</v>
      </c>
      <c r="K6582">
        <v>10.658291943996369</v>
      </c>
      <c r="L6582">
        <v>8.2102166047246072</v>
      </c>
      <c r="M6582">
        <v>1.511601781682925</v>
      </c>
      <c r="N6582">
        <v>1.3796046063112359</v>
      </c>
      <c r="O6582">
        <v>9.8980029463060504</v>
      </c>
      <c r="P6582">
        <v>1.845039292694461</v>
      </c>
      <c r="Q6582">
        <v>11.13056652005826</v>
      </c>
      <c r="R6582">
        <v>9.0103792130644678</v>
      </c>
      <c r="S6582">
        <v>3.4008274798496441</v>
      </c>
      <c r="T6582">
        <v>10.67095076031357</v>
      </c>
      <c r="U6582">
        <v>9.8068261025245249</v>
      </c>
      <c r="V6582">
        <v>4.3188763162435704</v>
      </c>
      <c r="W6582">
        <v>6.6296582536622406</v>
      </c>
      <c r="X6582">
        <v>8.3419517935586551</v>
      </c>
      <c r="Y6582">
        <v>8.662824424448079</v>
      </c>
      <c r="Z6582">
        <v>9.177699925843763</v>
      </c>
      <c r="AA6582">
        <v>16.15195024596261</v>
      </c>
      <c r="AB6582">
        <v>7.7936282365688614</v>
      </c>
      <c r="AC6582">
        <v>11.199491708813291</v>
      </c>
      <c r="AD6582">
        <v>5.4422891531555218</v>
      </c>
      <c r="AE6582">
        <v>15.28093812252118</v>
      </c>
      <c r="AF6582">
        <v>16.118300314205069</v>
      </c>
      <c r="AG6582">
        <v>5.4065342523758284</v>
      </c>
      <c r="AH6582">
        <v>4.4131363984871941</v>
      </c>
      <c r="AI6582">
        <v>8.9793847331814511</v>
      </c>
      <c r="AJ6582">
        <v>8.3628811128195544</v>
      </c>
      <c r="AK6582">
        <v>13.21081087912048</v>
      </c>
      <c r="AL6582">
        <v>16.136868937887328</v>
      </c>
      <c r="AM6582">
        <v>5.1326469246541384</v>
      </c>
      <c r="AN6582">
        <v>7.8108957417730718</v>
      </c>
      <c r="AO6582">
        <v>17.958967098819461</v>
      </c>
      <c r="AP6582">
        <v>12.429108786491989</v>
      </c>
      <c r="AQ6582">
        <v>5.4807852439508808</v>
      </c>
      <c r="AR6582">
        <v>16.224298991201831</v>
      </c>
      <c r="AS6582">
        <v>4.935979230473686</v>
      </c>
      <c r="AT6582">
        <v>10.31737813476186</v>
      </c>
      <c r="AU6582">
        <v>10.52437958537358</v>
      </c>
      <c r="AV6582">
        <v>13.14520488777891</v>
      </c>
    </row>
    <row r="6583" spans="1:48" x14ac:dyDescent="0.25">
      <c r="A6583" s="2">
        <v>43952</v>
      </c>
      <c r="B6583">
        <v>2007</v>
      </c>
      <c r="C6583">
        <v>640</v>
      </c>
      <c r="D6583">
        <v>5.8557965753015528</v>
      </c>
      <c r="E6583">
        <v>5.9162044686184023</v>
      </c>
      <c r="F6583">
        <v>2.2295861007806561</v>
      </c>
      <c r="G6583">
        <v>2.8740371490440619</v>
      </c>
      <c r="H6583">
        <v>3.1189406264029662</v>
      </c>
      <c r="I6583">
        <v>2.06009915575327</v>
      </c>
      <c r="J6583">
        <v>7.2397028103324379</v>
      </c>
      <c r="K6583">
        <v>5.5060624721993356</v>
      </c>
      <c r="L6583">
        <v>7.5560717420300794</v>
      </c>
      <c r="M6583">
        <v>4.2830018160262551</v>
      </c>
      <c r="N6583">
        <v>10.984827422927919</v>
      </c>
      <c r="O6583">
        <v>9.1803516174083342</v>
      </c>
      <c r="P6583">
        <v>5.9365152652337771</v>
      </c>
      <c r="Q6583">
        <v>19.84379569032788</v>
      </c>
      <c r="R6583">
        <v>4.6581447802098719</v>
      </c>
      <c r="S6583">
        <v>11.3992803849513</v>
      </c>
      <c r="T6583">
        <v>-2.3297605199410039</v>
      </c>
      <c r="U6583">
        <v>8.9053847091586924</v>
      </c>
      <c r="V6583">
        <v>6.4839306830283272</v>
      </c>
      <c r="W6583">
        <v>0.95510312257709451</v>
      </c>
      <c r="X6583">
        <v>7.4212857616698491</v>
      </c>
      <c r="Y6583">
        <v>7.3073186371579002</v>
      </c>
      <c r="Z6583">
        <v>8.1702846261256568</v>
      </c>
      <c r="AA6583">
        <v>-5.3588531298092823</v>
      </c>
      <c r="AB6583">
        <v>2.2972739297534521</v>
      </c>
      <c r="AC6583">
        <v>4.0791746725996614</v>
      </c>
      <c r="AD6583">
        <v>12.100801868602121</v>
      </c>
      <c r="AE6583">
        <v>4.5595435612475264</v>
      </c>
      <c r="AF6583">
        <v>4.4178447702259538</v>
      </c>
      <c r="AG6583">
        <v>8.5173073464304352</v>
      </c>
      <c r="AH6583">
        <v>5.113320509645769</v>
      </c>
      <c r="AI6583">
        <v>1.632729755415063</v>
      </c>
      <c r="AJ6583">
        <v>-3.16097670316694</v>
      </c>
      <c r="AK6583">
        <v>1.979582337324115</v>
      </c>
      <c r="AL6583">
        <v>-2.759503675253161</v>
      </c>
      <c r="AM6583">
        <v>1.055884251986883</v>
      </c>
      <c r="AN6583">
        <v>2.5010257190026359</v>
      </c>
      <c r="AO6583">
        <v>-2.1862776337275629</v>
      </c>
      <c r="AP6583">
        <v>3.29125347521475</v>
      </c>
      <c r="AQ6583">
        <v>4.8262537968203789</v>
      </c>
      <c r="AR6583">
        <v>-0.45512489944937728</v>
      </c>
      <c r="AS6583">
        <v>2.1779772168564642</v>
      </c>
      <c r="AT6583">
        <v>-3.3331622659686588</v>
      </c>
      <c r="AU6583">
        <v>8.9615269042542032</v>
      </c>
      <c r="AV6583">
        <v>5.1951408848858627</v>
      </c>
    </row>
    <row r="6584" spans="1:48" x14ac:dyDescent="0.25">
      <c r="A6584" s="2">
        <v>43983</v>
      </c>
      <c r="B6584">
        <v>2007</v>
      </c>
      <c r="C6584">
        <v>640</v>
      </c>
      <c r="D6584">
        <v>7.3515281851657122</v>
      </c>
      <c r="E6584">
        <v>-3.1889307868793182E-3</v>
      </c>
      <c r="F6584">
        <v>8.1533077376285235</v>
      </c>
      <c r="G6584">
        <v>3.0453171636528609</v>
      </c>
      <c r="H6584">
        <v>12.426550140858501</v>
      </c>
      <c r="I6584">
        <v>2.8097163354507741</v>
      </c>
      <c r="J6584">
        <v>2.798356644963329</v>
      </c>
      <c r="K6584">
        <v>-1.4844182344688099</v>
      </c>
      <c r="L6584">
        <v>3.4117026472599399</v>
      </c>
      <c r="M6584">
        <v>4.3123455984800394</v>
      </c>
      <c r="N6584">
        <v>0.50582897107644964</v>
      </c>
      <c r="O6584">
        <v>1.404109216262728</v>
      </c>
      <c r="P6584">
        <v>7.8959266883327661</v>
      </c>
      <c r="Q6584">
        <v>7.8696118135923374</v>
      </c>
      <c r="R6584">
        <v>-2.7588232686889702</v>
      </c>
      <c r="S6584">
        <v>2.2747774488085519</v>
      </c>
      <c r="T6584">
        <v>2.0542695059314391</v>
      </c>
      <c r="U6584">
        <v>6.3019327906092659</v>
      </c>
      <c r="V6584">
        <v>-9.7134949133537152E-2</v>
      </c>
      <c r="W6584">
        <v>5.2250717500341493</v>
      </c>
      <c r="X6584">
        <v>2.1291586094632331</v>
      </c>
      <c r="Y6584">
        <v>7.0891631251963627</v>
      </c>
      <c r="Z6584">
        <v>2.2706361251555012</v>
      </c>
      <c r="AA6584">
        <v>6.1217887858515674</v>
      </c>
      <c r="AB6584">
        <v>-0.20316769090957809</v>
      </c>
      <c r="AC6584">
        <v>7.2011356520441216</v>
      </c>
      <c r="AD6584">
        <v>7.9696778676071167</v>
      </c>
      <c r="AE6584">
        <v>6.9576117632333734</v>
      </c>
      <c r="AF6584">
        <v>2.051893557917484</v>
      </c>
      <c r="AG6584">
        <v>7.386150922076351</v>
      </c>
      <c r="AH6584">
        <v>6.1005199853438663</v>
      </c>
      <c r="AI6584">
        <v>8.1494703070748464</v>
      </c>
      <c r="AJ6584">
        <v>4.3651682673339076</v>
      </c>
      <c r="AK6584">
        <v>10.4008144580487</v>
      </c>
      <c r="AL6584">
        <v>6.8008552100215613</v>
      </c>
      <c r="AM6584">
        <v>1.4321076392383341</v>
      </c>
      <c r="AN6584">
        <v>13.05541160368009</v>
      </c>
      <c r="AO6584">
        <v>-1.2211101909899711</v>
      </c>
      <c r="AP6584">
        <v>3.6821547100997609</v>
      </c>
      <c r="AQ6584">
        <v>2.6926255638571872</v>
      </c>
      <c r="AR6584">
        <v>6.9953120798211366</v>
      </c>
      <c r="AS6584">
        <v>-4.134306027964163E-2</v>
      </c>
      <c r="AT6584">
        <v>0.60346908092667739</v>
      </c>
      <c r="AU6584">
        <v>-0.26006941744305401</v>
      </c>
      <c r="AV6584">
        <v>2.2691371527307602</v>
      </c>
    </row>
    <row r="6585" spans="1:48" x14ac:dyDescent="0.25">
      <c r="A6585" s="2">
        <v>44013</v>
      </c>
      <c r="B6585">
        <v>2007</v>
      </c>
      <c r="C6585">
        <v>640</v>
      </c>
      <c r="D6585">
        <v>-8.3738888872375679</v>
      </c>
      <c r="E6585">
        <v>-1.6035242034305619</v>
      </c>
      <c r="F6585">
        <v>7.2181271744816478</v>
      </c>
      <c r="G6585">
        <v>4.06029622575661</v>
      </c>
      <c r="H6585">
        <v>5.6416483402374151</v>
      </c>
      <c r="I6585">
        <v>-0.93977719765948597</v>
      </c>
      <c r="J6585">
        <v>8.7116581033116258</v>
      </c>
      <c r="K6585">
        <v>9.5432630895251123</v>
      </c>
      <c r="L6585">
        <v>9.6530900016370769</v>
      </c>
      <c r="M6585">
        <v>0.2489590785553997</v>
      </c>
      <c r="N6585">
        <v>2.0308095324453208</v>
      </c>
      <c r="O6585">
        <v>7.178670167452661</v>
      </c>
      <c r="P6585">
        <v>3.8060272633381849</v>
      </c>
      <c r="Q6585">
        <v>12.49340745449561</v>
      </c>
      <c r="R6585">
        <v>7.5172443297856884</v>
      </c>
      <c r="S6585">
        <v>0.43155485545875999</v>
      </c>
      <c r="T6585">
        <v>3.320571631047065</v>
      </c>
      <c r="U6585">
        <v>5.0352727931143324</v>
      </c>
      <c r="V6585">
        <v>2.8681575468064051</v>
      </c>
      <c r="W6585">
        <v>5.1521329443294128</v>
      </c>
      <c r="X6585">
        <v>9.2083279393701858</v>
      </c>
      <c r="Y6585">
        <v>4.3116038560220726</v>
      </c>
      <c r="Z6585">
        <v>6.6045664695026494</v>
      </c>
      <c r="AA6585">
        <v>10.64806835395542</v>
      </c>
      <c r="AB6585">
        <v>5.4110954560183444</v>
      </c>
      <c r="AC6585">
        <v>0.59618201894418021</v>
      </c>
      <c r="AD6585">
        <v>3.441860807775599</v>
      </c>
      <c r="AE6585">
        <v>4.466702592126226</v>
      </c>
      <c r="AF6585">
        <v>-2.8763497917915442</v>
      </c>
      <c r="AG6585">
        <v>14.22214936148707</v>
      </c>
      <c r="AH6585">
        <v>2.8669460062774159</v>
      </c>
      <c r="AI6585">
        <v>-2.8653614485336321</v>
      </c>
      <c r="AJ6585">
        <v>0.15018158925763639</v>
      </c>
      <c r="AK6585">
        <v>5.9442384539730719</v>
      </c>
      <c r="AL6585">
        <v>10.476735068152831</v>
      </c>
      <c r="AM6585">
        <v>1.391043774931666</v>
      </c>
      <c r="AN6585">
        <v>11.62781394228409</v>
      </c>
      <c r="AO6585">
        <v>13.51915933209291</v>
      </c>
      <c r="AP6585">
        <v>6.043974172506994</v>
      </c>
      <c r="AQ6585">
        <v>8.2756320750305932</v>
      </c>
      <c r="AR6585">
        <v>2.6740128634095361</v>
      </c>
      <c r="AS6585">
        <v>3.2905720182617499</v>
      </c>
      <c r="AT6585">
        <v>-1.832398153423431</v>
      </c>
      <c r="AU6585">
        <v>6.5075572652188551</v>
      </c>
      <c r="AV6585">
        <v>5.9204123783580087</v>
      </c>
    </row>
    <row r="6586" spans="1:48" x14ac:dyDescent="0.25">
      <c r="A6586" s="2">
        <v>44044</v>
      </c>
      <c r="B6586">
        <v>2007</v>
      </c>
      <c r="C6586">
        <v>640</v>
      </c>
      <c r="D6586">
        <v>-8.3651618864840405</v>
      </c>
      <c r="E6586">
        <v>7.6083047532525372</v>
      </c>
      <c r="F6586">
        <v>2.0566097274635098</v>
      </c>
      <c r="G6586">
        <v>2.5019880294722801</v>
      </c>
      <c r="H6586">
        <v>0.92281993969989262</v>
      </c>
      <c r="I6586">
        <v>5.460310529761836</v>
      </c>
      <c r="J6586">
        <v>6.4132100343302634</v>
      </c>
      <c r="K6586">
        <v>7.4930477662231487</v>
      </c>
      <c r="L6586">
        <v>5.2635177268919984</v>
      </c>
      <c r="M6586">
        <v>1.63734504552806</v>
      </c>
      <c r="N6586">
        <v>1.9161321665595029E-2</v>
      </c>
      <c r="O6586">
        <v>8.3766892500195986</v>
      </c>
      <c r="P6586">
        <v>3.5850968005432642</v>
      </c>
      <c r="Q6586">
        <v>-1.402148222030408</v>
      </c>
      <c r="R6586">
        <v>2.473410949605892</v>
      </c>
      <c r="S6586">
        <v>12.662997798349579</v>
      </c>
      <c r="T6586">
        <v>7.4588136339524436</v>
      </c>
      <c r="U6586">
        <v>6.435060085406108</v>
      </c>
      <c r="V6586">
        <v>0.60422098235561883</v>
      </c>
      <c r="W6586">
        <v>1.5377794216935079</v>
      </c>
      <c r="X6586">
        <v>4.3422551712928534</v>
      </c>
      <c r="Y6586">
        <v>2.7985651651372572</v>
      </c>
      <c r="Z6586">
        <v>4.0619824287762674</v>
      </c>
      <c r="AA6586">
        <v>-9.7588020482223143</v>
      </c>
      <c r="AB6586">
        <v>3.1538532672659829</v>
      </c>
      <c r="AC6586">
        <v>4.5483269354624767</v>
      </c>
      <c r="AD6586">
        <v>5.4490026385833001</v>
      </c>
      <c r="AE6586">
        <v>5.6023305371850407</v>
      </c>
      <c r="AF6586">
        <v>-2.1904115150482069</v>
      </c>
      <c r="AG6586">
        <v>-8.8921346653530691</v>
      </c>
      <c r="AH6586">
        <v>4.7665453128537649</v>
      </c>
      <c r="AI6586">
        <v>1.023265647522642</v>
      </c>
      <c r="AJ6586">
        <v>1.9494177402286099</v>
      </c>
      <c r="AK6586">
        <v>-1.233681167735867</v>
      </c>
      <c r="AL6586">
        <v>3.5188539906544358</v>
      </c>
      <c r="AM6586">
        <v>3.5429162328086461</v>
      </c>
      <c r="AN6586">
        <v>8.2085593578826277</v>
      </c>
      <c r="AO6586">
        <v>2.8309751893155211</v>
      </c>
      <c r="AP6586">
        <v>5.3906573341976349</v>
      </c>
      <c r="AQ6586">
        <v>-3.6822497162750429</v>
      </c>
      <c r="AR6586">
        <v>0.75706176820979909</v>
      </c>
      <c r="AS6586">
        <v>3.6323347073961232</v>
      </c>
      <c r="AT6586">
        <v>8.3818744684908353</v>
      </c>
      <c r="AU6586">
        <v>0.93194690056328522</v>
      </c>
      <c r="AV6586">
        <v>7.500673572178429</v>
      </c>
    </row>
    <row r="6587" spans="1:48" x14ac:dyDescent="0.25">
      <c r="A6587" s="2">
        <v>44075</v>
      </c>
      <c r="B6587">
        <v>2007</v>
      </c>
      <c r="C6587">
        <v>640</v>
      </c>
      <c r="D6587">
        <v>0.4706174370903593</v>
      </c>
      <c r="E6587">
        <v>1.100492243783169</v>
      </c>
      <c r="F6587">
        <v>3.1275274750609761</v>
      </c>
      <c r="G6587">
        <v>-1.4934603694083499</v>
      </c>
      <c r="H6587">
        <v>-7.0608566153010033</v>
      </c>
      <c r="I6587">
        <v>-8.8427580611050711</v>
      </c>
      <c r="J6587">
        <v>-0.92035826923593245</v>
      </c>
      <c r="K6587">
        <v>-8.0015941500530818</v>
      </c>
      <c r="L6587">
        <v>-0.73968739289340668</v>
      </c>
      <c r="M6587">
        <v>-5.5661082615642616</v>
      </c>
      <c r="N6587">
        <v>-5.307400104506832</v>
      </c>
      <c r="O6587">
        <v>-3.6745568142988461</v>
      </c>
      <c r="P6587">
        <v>-5.6402146950682912</v>
      </c>
      <c r="Q6587">
        <v>-3.859376341562426</v>
      </c>
      <c r="R6587">
        <v>-6.172837112199181</v>
      </c>
      <c r="S6587">
        <v>-2.6007489037988001</v>
      </c>
      <c r="T6587">
        <v>-6.7819273085903644</v>
      </c>
      <c r="U6587">
        <v>-3.0602440188425399</v>
      </c>
      <c r="V6587">
        <v>1.0908340109497821</v>
      </c>
      <c r="W6587">
        <v>-4.4635989081348022</v>
      </c>
      <c r="X6587">
        <v>1.2399671744679039</v>
      </c>
      <c r="Y6587">
        <v>-1.2086541037644949</v>
      </c>
      <c r="Z6587">
        <v>-10.66912209542382</v>
      </c>
      <c r="AA6587">
        <v>-4.0639729477473967</v>
      </c>
      <c r="AB6587">
        <v>-9.1865116671386193</v>
      </c>
      <c r="AC6587">
        <v>-9.714076340346999</v>
      </c>
      <c r="AD6587">
        <v>-6.742156625648688</v>
      </c>
      <c r="AE6587">
        <v>-6.8082965549817631</v>
      </c>
      <c r="AF6587">
        <v>-9.501900232580363</v>
      </c>
      <c r="AG6587">
        <v>-7.071888338880572</v>
      </c>
      <c r="AH6587">
        <v>-4.5150322903017681</v>
      </c>
      <c r="AI6587">
        <v>-0.73931094032904099</v>
      </c>
      <c r="AJ6587">
        <v>-3.060089411777656</v>
      </c>
      <c r="AK6587">
        <v>-0.89211523112308067</v>
      </c>
      <c r="AL6587">
        <v>0.62396818490038086</v>
      </c>
      <c r="AM6587">
        <v>-4.9913131957155183</v>
      </c>
      <c r="AN6587">
        <v>-1.1326184101946859</v>
      </c>
      <c r="AO6587">
        <v>-3.7603384702091009</v>
      </c>
      <c r="AP6587">
        <v>-4.8504338390632844</v>
      </c>
      <c r="AQ6587">
        <v>-1.6592973106122619</v>
      </c>
      <c r="AR6587">
        <v>-12.522329205110751</v>
      </c>
      <c r="AS6587">
        <v>0.35901620953791008</v>
      </c>
      <c r="AT6587">
        <v>-1.739849134706017</v>
      </c>
      <c r="AU6587">
        <v>-8.8245851475783681</v>
      </c>
      <c r="AV6587">
        <v>-3.739806981471228</v>
      </c>
    </row>
    <row r="6588" spans="1:48" x14ac:dyDescent="0.25">
      <c r="A6588" s="2">
        <v>44105</v>
      </c>
      <c r="B6588">
        <v>2007</v>
      </c>
      <c r="C6588">
        <v>640</v>
      </c>
      <c r="D6588">
        <v>-12.55802839808247</v>
      </c>
      <c r="E6588">
        <v>-1.604805597952996</v>
      </c>
      <c r="F6588">
        <v>0.63220804737595948</v>
      </c>
      <c r="G6588">
        <v>-5.5695020754413012</v>
      </c>
      <c r="H6588">
        <v>0.47929411195253291</v>
      </c>
      <c r="I6588">
        <v>-0.46664078489976341</v>
      </c>
      <c r="J6588">
        <v>-0.77698972030920688</v>
      </c>
      <c r="K6588">
        <v>-7.1246957365922352</v>
      </c>
      <c r="L6588">
        <v>-4.549613222611093</v>
      </c>
      <c r="M6588">
        <v>-4.0148334530178413</v>
      </c>
      <c r="N6588">
        <v>-2.7259218027302139</v>
      </c>
      <c r="O6588">
        <v>-7.6287552858202208</v>
      </c>
      <c r="P6588">
        <v>-6.9066087288231053</v>
      </c>
      <c r="Q6588">
        <v>-0.28733814213079972</v>
      </c>
      <c r="R6588">
        <v>-13.89731850384595</v>
      </c>
      <c r="S6588">
        <v>-8.0500708664070331</v>
      </c>
      <c r="T6588">
        <v>-0.13768996172962569</v>
      </c>
      <c r="U6588">
        <v>-10.24298603821107</v>
      </c>
      <c r="V6588">
        <v>2.32735994306843</v>
      </c>
      <c r="W6588">
        <v>-5.9750909417330194</v>
      </c>
      <c r="X6588">
        <v>-2.757600459537624</v>
      </c>
      <c r="Y6588">
        <v>-2.3892923406694129</v>
      </c>
      <c r="Z6588">
        <v>-16.02217965459689</v>
      </c>
      <c r="AA6588">
        <v>-0.1598725094333564</v>
      </c>
      <c r="AB6588">
        <v>-1.143089511404394</v>
      </c>
      <c r="AC6588">
        <v>-1.5313841142461699</v>
      </c>
      <c r="AD6588">
        <v>-4.8735783857122961</v>
      </c>
      <c r="AE6588">
        <v>1.214594337139996E-2</v>
      </c>
      <c r="AF6588">
        <v>-2.3299354391966509</v>
      </c>
      <c r="AG6588">
        <v>-2.5395054312394749</v>
      </c>
      <c r="AH6588">
        <v>-4.7996489893933569</v>
      </c>
      <c r="AI6588">
        <v>7.9404278155824626</v>
      </c>
      <c r="AJ6588">
        <v>-2.697326597073491</v>
      </c>
      <c r="AK6588">
        <v>0.53561154369756725</v>
      </c>
      <c r="AL6588">
        <v>1.1855199567753829</v>
      </c>
      <c r="AM6588">
        <v>-5.0565855777691464</v>
      </c>
      <c r="AN6588">
        <v>8.1135240840210407</v>
      </c>
      <c r="AO6588">
        <v>-0.65368438761738146</v>
      </c>
      <c r="AP6588">
        <v>-3.260690710301084</v>
      </c>
      <c r="AQ6588">
        <v>-1.533508117759208</v>
      </c>
      <c r="AR6588">
        <v>6.2475880892502778</v>
      </c>
      <c r="AS6588">
        <v>-2.6899272081656211</v>
      </c>
      <c r="AT6588">
        <v>-6.314019840364371</v>
      </c>
      <c r="AU6588">
        <v>-8.612167051199604E-2</v>
      </c>
      <c r="AV6588">
        <v>-2.6107638319805671</v>
      </c>
    </row>
    <row r="6589" spans="1:48" x14ac:dyDescent="0.25">
      <c r="A6589" s="2">
        <v>44136</v>
      </c>
      <c r="B6589">
        <v>2007</v>
      </c>
      <c r="C6589">
        <v>640</v>
      </c>
      <c r="D6589">
        <v>23.78740072888213</v>
      </c>
      <c r="E6589">
        <v>12.489195708484701</v>
      </c>
      <c r="F6589">
        <v>17.872663546162709</v>
      </c>
      <c r="G6589">
        <v>9.2898076087417856</v>
      </c>
      <c r="H6589">
        <v>12.80881357793959</v>
      </c>
      <c r="I6589">
        <v>32.055000970697421</v>
      </c>
      <c r="J6589">
        <v>9.9592826134832002</v>
      </c>
      <c r="K6589">
        <v>21.438731381677599</v>
      </c>
      <c r="L6589">
        <v>16.408916786613268</v>
      </c>
      <c r="M6589">
        <v>29.529490840067488</v>
      </c>
      <c r="N6589">
        <v>13.04602463677211</v>
      </c>
      <c r="O6589">
        <v>16.298342178506989</v>
      </c>
      <c r="P6589">
        <v>26.851825916449261</v>
      </c>
      <c r="Q6589">
        <v>10.57116857033704</v>
      </c>
      <c r="R6589">
        <v>30.681148218670302</v>
      </c>
      <c r="S6589">
        <v>16.996578947517978</v>
      </c>
      <c r="T6589">
        <v>20.503662479904609</v>
      </c>
      <c r="U6589">
        <v>17.15027405502871</v>
      </c>
      <c r="V6589">
        <v>20.301528435967931</v>
      </c>
      <c r="W6589">
        <v>23.135126380451741</v>
      </c>
      <c r="X6589">
        <v>9.5805951282180946</v>
      </c>
      <c r="Y6589">
        <v>14.08367527752752</v>
      </c>
      <c r="Z6589">
        <v>28.15951837275183</v>
      </c>
      <c r="AA6589">
        <v>14.583961893920421</v>
      </c>
      <c r="AB6589">
        <v>20.588553175065069</v>
      </c>
      <c r="AC6589">
        <v>21.698691356077251</v>
      </c>
      <c r="AD6589">
        <v>9.6094516922780251</v>
      </c>
      <c r="AE6589">
        <v>15.887578095172049</v>
      </c>
      <c r="AF6589">
        <v>24.880382677654332</v>
      </c>
      <c r="AG6589">
        <v>23.731533909368821</v>
      </c>
      <c r="AH6589">
        <v>22.91774792137533</v>
      </c>
      <c r="AI6589">
        <v>7.6055514108299027</v>
      </c>
      <c r="AJ6589">
        <v>18.981119271769352</v>
      </c>
      <c r="AK6589">
        <v>10.65369202374602</v>
      </c>
      <c r="AL6589">
        <v>8.6478860383249803</v>
      </c>
      <c r="AM6589">
        <v>16.78046495049508</v>
      </c>
      <c r="AN6589">
        <v>-2.455776501631612</v>
      </c>
      <c r="AO6589">
        <v>4.5725205221025522</v>
      </c>
      <c r="AP6589">
        <v>13.84354968319972</v>
      </c>
      <c r="AQ6589">
        <v>7.370157539143718</v>
      </c>
      <c r="AR6589">
        <v>13.48862191174698</v>
      </c>
      <c r="AS6589">
        <v>3.8908530229958989</v>
      </c>
      <c r="AT6589">
        <v>3.0972235134616888</v>
      </c>
      <c r="AU6589">
        <v>9.7055080052100617</v>
      </c>
      <c r="AV6589">
        <v>11.56132474110454</v>
      </c>
    </row>
    <row r="6590" spans="1:48" x14ac:dyDescent="0.25">
      <c r="A6590" s="2">
        <v>44166</v>
      </c>
      <c r="B6590">
        <v>2007</v>
      </c>
      <c r="C6590">
        <v>640</v>
      </c>
      <c r="D6590">
        <v>20.361874579746161</v>
      </c>
      <c r="E6590">
        <v>4.1379419068257928</v>
      </c>
      <c r="F6590">
        <v>16.802156391167092</v>
      </c>
      <c r="G6590">
        <v>4.8815618179947506</v>
      </c>
      <c r="H6590">
        <v>-0.15798647753079151</v>
      </c>
      <c r="I6590">
        <v>12.491414833054669</v>
      </c>
      <c r="J6590">
        <v>3.5576658943575978</v>
      </c>
      <c r="K6590">
        <v>5.6235511246037104</v>
      </c>
      <c r="L6590">
        <v>3.1696035315661231</v>
      </c>
      <c r="M6590">
        <v>2.774745487855768</v>
      </c>
      <c r="N6590">
        <v>10.56425327113462</v>
      </c>
      <c r="O6590">
        <v>2.562413598426017</v>
      </c>
      <c r="P6590">
        <v>3.6584416362977161</v>
      </c>
      <c r="Q6590">
        <v>9.901897981647112</v>
      </c>
      <c r="R6590">
        <v>3.427108557290981</v>
      </c>
      <c r="S6590">
        <v>5.769539217484021</v>
      </c>
      <c r="T6590">
        <v>7.8791844013155643</v>
      </c>
      <c r="U6590">
        <v>6.0312967154114272</v>
      </c>
      <c r="V6590">
        <v>6.5336225103098444</v>
      </c>
      <c r="W6590">
        <v>2.3353747641828848</v>
      </c>
      <c r="X6590">
        <v>7.0062889422390251</v>
      </c>
      <c r="Y6590">
        <v>6.345468842455837</v>
      </c>
      <c r="Z6590">
        <v>8.2792137203435257</v>
      </c>
      <c r="AA6590">
        <v>12.44434964092498</v>
      </c>
      <c r="AB6590">
        <v>24.797158554865089</v>
      </c>
      <c r="AC6590">
        <v>11.89466505492636</v>
      </c>
      <c r="AD6590">
        <v>10.85302640634325</v>
      </c>
      <c r="AE6590">
        <v>6.0491636271279736</v>
      </c>
      <c r="AF6590">
        <v>2.8519425867405079</v>
      </c>
      <c r="AG6590">
        <v>13.64825034366217</v>
      </c>
      <c r="AH6590">
        <v>2.872161253638716</v>
      </c>
      <c r="AI6590">
        <v>5.2346450892232887</v>
      </c>
      <c r="AJ6590">
        <v>2.6574527979191132</v>
      </c>
      <c r="AK6590">
        <v>9.8159948726683091</v>
      </c>
      <c r="AL6590">
        <v>10.1899466867893</v>
      </c>
      <c r="AM6590">
        <v>5.4559073950107404</v>
      </c>
      <c r="AN6590">
        <v>0.86080731694890833</v>
      </c>
      <c r="AO6590">
        <v>3.8522403394770639</v>
      </c>
      <c r="AP6590">
        <v>3.618991760136181</v>
      </c>
      <c r="AQ6590">
        <v>4.0973063544150534</v>
      </c>
      <c r="AR6590">
        <v>5.8980173625125198</v>
      </c>
      <c r="AS6590">
        <v>1.2449132498069779</v>
      </c>
      <c r="AT6590">
        <v>-1.601399391627623</v>
      </c>
      <c r="AU6590">
        <v>8.7748976910521748</v>
      </c>
      <c r="AV6590">
        <v>4.1157026757714164</v>
      </c>
    </row>
    <row r="6591" spans="1:48" x14ac:dyDescent="0.25">
      <c r="A6591" s="2">
        <v>44197</v>
      </c>
      <c r="B6591">
        <v>2007</v>
      </c>
      <c r="C6591">
        <v>640</v>
      </c>
      <c r="D6591">
        <v>-3.081098908980628</v>
      </c>
      <c r="E6591">
        <v>-1.0083883555186861</v>
      </c>
      <c r="F6591">
        <v>1.3399266397198679</v>
      </c>
      <c r="G6591">
        <v>-2.0561858983301429</v>
      </c>
      <c r="H6591">
        <v>1.2934874396917979</v>
      </c>
      <c r="I6591">
        <v>2.258024732117736</v>
      </c>
      <c r="J6591">
        <v>-3.6705459299248622</v>
      </c>
      <c r="K6591">
        <v>6.8512500596917825E-2</v>
      </c>
      <c r="L6591">
        <v>2.2178382019820031</v>
      </c>
      <c r="M6591">
        <v>-4.5471274670272681</v>
      </c>
      <c r="N6591">
        <v>-1.959513084690456</v>
      </c>
      <c r="O6591">
        <v>1.9887106825071439</v>
      </c>
      <c r="P6591">
        <v>-3.8606228947682948</v>
      </c>
      <c r="Q6591">
        <v>-12.05935866345869</v>
      </c>
      <c r="R6591">
        <v>-9.1404412342887991</v>
      </c>
      <c r="S6591">
        <v>3.7284514552888841</v>
      </c>
      <c r="T6591">
        <v>-6.4946529588149282</v>
      </c>
      <c r="U6591">
        <v>-1.841138944985055</v>
      </c>
      <c r="V6591">
        <v>-4.2423646837333129</v>
      </c>
      <c r="W6591">
        <v>-2.372109509718912</v>
      </c>
      <c r="X6591">
        <v>-3.7450474766230868</v>
      </c>
      <c r="Y6591">
        <v>2.446489387197448</v>
      </c>
      <c r="Z6591">
        <v>-1.56288625295451</v>
      </c>
      <c r="AA6591">
        <v>2.5133154837853059E-2</v>
      </c>
      <c r="AB6591">
        <v>-14.00045784475869</v>
      </c>
      <c r="AC6591">
        <v>1.8615427614104401</v>
      </c>
      <c r="AD6591">
        <v>2.298522275873438</v>
      </c>
      <c r="AE6591">
        <v>3.3719518765162881E-2</v>
      </c>
      <c r="AF6591">
        <v>7.3065707655106671E-2</v>
      </c>
      <c r="AG6591">
        <v>-7.8307930583671483</v>
      </c>
      <c r="AH6591">
        <v>-3.0637113556814759</v>
      </c>
      <c r="AI6591">
        <v>-7.965578376792104</v>
      </c>
      <c r="AJ6591">
        <v>0.95382844967437652</v>
      </c>
      <c r="AK6591">
        <v>2.705123034730383</v>
      </c>
      <c r="AL6591">
        <v>-2.3305885733210459</v>
      </c>
      <c r="AM6591">
        <v>-0.24745353262710659</v>
      </c>
      <c r="AN6591">
        <v>10.824202582440989</v>
      </c>
      <c r="AO6591">
        <v>4.7078140484049236</v>
      </c>
      <c r="AP6591">
        <v>-1.01666242079631</v>
      </c>
      <c r="AQ6591">
        <v>-4.1256733817331304</v>
      </c>
      <c r="AR6591">
        <v>-2.9212106057543989</v>
      </c>
      <c r="AS6591">
        <v>1.060659829646005</v>
      </c>
      <c r="AT6591">
        <v>7.6140944938156707</v>
      </c>
      <c r="AU6591">
        <v>1.650906152549658</v>
      </c>
      <c r="AV6591">
        <v>-0.93591896604783287</v>
      </c>
    </row>
    <row r="6592" spans="1:48" x14ac:dyDescent="0.25">
      <c r="A6592" s="2">
        <v>44228</v>
      </c>
      <c r="B6592">
        <v>2007</v>
      </c>
      <c r="C6592">
        <v>640</v>
      </c>
      <c r="D6592">
        <v>-2.4509493337462112</v>
      </c>
      <c r="E6592">
        <v>1.51570525325353</v>
      </c>
      <c r="F6592">
        <v>0.2123883765261958</v>
      </c>
      <c r="G6592">
        <v>-2.3239098358947659</v>
      </c>
      <c r="H6592">
        <v>-10.715715189216279</v>
      </c>
      <c r="I6592">
        <v>4.1086790426060782</v>
      </c>
      <c r="J6592">
        <v>0.6452206560643603</v>
      </c>
      <c r="K6592">
        <v>4.4187980256676704</v>
      </c>
      <c r="L6592">
        <v>2.825691289157239</v>
      </c>
      <c r="M6592">
        <v>5.2216676236797266</v>
      </c>
      <c r="N6592">
        <v>-3.9223535539782528</v>
      </c>
      <c r="O6592">
        <v>-1.2327082709862489</v>
      </c>
      <c r="P6592">
        <v>5.6950337233636414</v>
      </c>
      <c r="Q6592">
        <v>11.00679978858359</v>
      </c>
      <c r="R6592">
        <v>7.1290135281520728</v>
      </c>
      <c r="S6592">
        <v>-3.6863711011065341</v>
      </c>
      <c r="T6592">
        <v>7.2880620006330776</v>
      </c>
      <c r="U6592">
        <v>2.069103380994219</v>
      </c>
      <c r="V6592">
        <v>0.41798228364460233</v>
      </c>
      <c r="W6592">
        <v>-1.099919268446226</v>
      </c>
      <c r="X6592">
        <v>-0.2467726727687802</v>
      </c>
      <c r="Y6592">
        <v>3.8234581114310999</v>
      </c>
      <c r="Z6592">
        <v>-2.5975250007356232</v>
      </c>
      <c r="AA6592">
        <v>7.9551758847334453</v>
      </c>
      <c r="AB6592">
        <v>1.782710602344673</v>
      </c>
      <c r="AC6592">
        <v>3.2161392736485661</v>
      </c>
      <c r="AD6592">
        <v>14.45679195173928</v>
      </c>
      <c r="AE6592">
        <v>2.6593985281665899</v>
      </c>
      <c r="AF6592">
        <v>1.827564780444169</v>
      </c>
      <c r="AG6592">
        <v>-6.3169552520708114</v>
      </c>
      <c r="AH6592">
        <v>4.9765069804110329</v>
      </c>
      <c r="AI6592">
        <v>1.886190513374508</v>
      </c>
      <c r="AJ6592">
        <v>2.6541467399910701</v>
      </c>
      <c r="AK6592">
        <v>2.9115708010844839</v>
      </c>
      <c r="AL6592">
        <v>5.2626206338965753</v>
      </c>
      <c r="AM6592">
        <v>3.5944005841736848</v>
      </c>
      <c r="AN6592">
        <v>-4.235777666931984</v>
      </c>
      <c r="AO6592">
        <v>-5.8140310922326854</v>
      </c>
      <c r="AP6592">
        <v>5.6077659971341287</v>
      </c>
      <c r="AQ6592">
        <v>0.19258027368473929</v>
      </c>
      <c r="AR6592">
        <v>2.4331847579224242</v>
      </c>
      <c r="AS6592">
        <v>-2.8915478536265642</v>
      </c>
      <c r="AT6592">
        <v>-1.464617898236986</v>
      </c>
      <c r="AU6592">
        <v>-0.174602419078318</v>
      </c>
      <c r="AV6592">
        <v>2.6063349789219981</v>
      </c>
    </row>
    <row r="6593" spans="1:48" x14ac:dyDescent="0.25">
      <c r="A6593" s="2">
        <v>44256</v>
      </c>
      <c r="B6593">
        <v>2007</v>
      </c>
      <c r="C6593">
        <v>640</v>
      </c>
      <c r="D6593">
        <v>-15.58379438672789</v>
      </c>
      <c r="E6593">
        <v>1.186899951612497</v>
      </c>
      <c r="F6593">
        <v>0.2569657210844678</v>
      </c>
      <c r="G6593">
        <v>2.8499336602453962</v>
      </c>
      <c r="H6593">
        <v>-1.096786260515592</v>
      </c>
      <c r="I6593">
        <v>2.6336588932181599</v>
      </c>
      <c r="J6593">
        <v>8.7885497654615961</v>
      </c>
      <c r="K6593">
        <v>6.5154191105137871</v>
      </c>
      <c r="L6593">
        <v>6.0580402768803276</v>
      </c>
      <c r="M6593">
        <v>0.51802605629553966</v>
      </c>
      <c r="N6593">
        <v>1.606882145708832</v>
      </c>
      <c r="O6593">
        <v>-1.6038073582648309</v>
      </c>
      <c r="P6593">
        <v>4.7138270359571077</v>
      </c>
      <c r="Q6593">
        <v>-3.6888837686750779</v>
      </c>
      <c r="R6593">
        <v>4.265544667496135</v>
      </c>
      <c r="S6593">
        <v>5.2513932981883782</v>
      </c>
      <c r="T6593">
        <v>-10.9054128364082</v>
      </c>
      <c r="U6593">
        <v>4.085470384288814</v>
      </c>
      <c r="V6593">
        <v>8.3708837297592034</v>
      </c>
      <c r="W6593">
        <v>0.92800993297499357</v>
      </c>
      <c r="X6593">
        <v>1.229144321787135</v>
      </c>
      <c r="Y6593">
        <v>4.5397249437233453</v>
      </c>
      <c r="Z6593">
        <v>-3.5389969307146112</v>
      </c>
      <c r="AA6593">
        <v>8.403848948635062</v>
      </c>
      <c r="AB6593">
        <v>-5.4426053256651841</v>
      </c>
      <c r="AC6593">
        <v>0.34838502362135593</v>
      </c>
      <c r="AD6593">
        <v>7.1481392570382773</v>
      </c>
      <c r="AE6593">
        <v>0.71261150099337645</v>
      </c>
      <c r="AF6593">
        <v>2.4463991106077549</v>
      </c>
      <c r="AG6593">
        <v>4.2884203734204762</v>
      </c>
      <c r="AH6593">
        <v>2.666707507321497</v>
      </c>
      <c r="AI6593">
        <v>-4.4723204850076854</v>
      </c>
      <c r="AJ6593">
        <v>5.0471481714259534</v>
      </c>
      <c r="AK6593">
        <v>6.2226660728293082</v>
      </c>
      <c r="AL6593">
        <v>2.284555198057459</v>
      </c>
      <c r="AM6593">
        <v>2.7489496883598812</v>
      </c>
      <c r="AN6593">
        <v>-8.5119947086770296</v>
      </c>
      <c r="AO6593">
        <v>2.1008711963685029</v>
      </c>
      <c r="AP6593">
        <v>5.0144319014468364</v>
      </c>
      <c r="AQ6593">
        <v>-1.959622692622998</v>
      </c>
      <c r="AR6593">
        <v>-7.7205880765532591</v>
      </c>
      <c r="AS6593">
        <v>4.3004971717784954</v>
      </c>
      <c r="AT6593">
        <v>-9.4744073674018381</v>
      </c>
      <c r="AU6593">
        <v>-1.779860480738837</v>
      </c>
      <c r="AV6593">
        <v>3.7572327249471682</v>
      </c>
    </row>
    <row r="6594" spans="1:48" x14ac:dyDescent="0.25">
      <c r="A6594" s="2">
        <v>44287</v>
      </c>
      <c r="B6594">
        <v>2007</v>
      </c>
      <c r="C6594">
        <v>640</v>
      </c>
      <c r="D6594">
        <v>1.5857364623906189</v>
      </c>
      <c r="E6594">
        <v>-1.524114437286483</v>
      </c>
      <c r="F6594">
        <v>2.9567845718083912</v>
      </c>
      <c r="G6594">
        <v>4.5208688465929736</v>
      </c>
      <c r="H6594">
        <v>3.8298290768939758</v>
      </c>
      <c r="I6594">
        <v>4.0986545085184289</v>
      </c>
      <c r="J6594">
        <v>0.94172568418215974</v>
      </c>
      <c r="K6594">
        <v>3.7486377998444449</v>
      </c>
      <c r="L6594">
        <v>4.348073082374837</v>
      </c>
      <c r="M6594">
        <v>5.4842955289986728</v>
      </c>
      <c r="N6594">
        <v>1.8718246668004701</v>
      </c>
      <c r="O6594">
        <v>6.9361110474420729</v>
      </c>
      <c r="P6594">
        <v>0.51785814998082103</v>
      </c>
      <c r="Q6594">
        <v>7.4744220116040214</v>
      </c>
      <c r="R6594">
        <v>7.2400893690178769</v>
      </c>
      <c r="S6594">
        <v>4.1227255963437459</v>
      </c>
      <c r="T6594">
        <v>-6.3845689880147276</v>
      </c>
      <c r="U6594">
        <v>3.5707191738127979</v>
      </c>
      <c r="V6594">
        <v>2.8837814158664932</v>
      </c>
      <c r="W6594">
        <v>6.9655123122043028</v>
      </c>
      <c r="X6594">
        <v>6.9161468490317679</v>
      </c>
      <c r="Y6594">
        <v>5.2569316153961321</v>
      </c>
      <c r="Z6594">
        <v>9.3671149660629958</v>
      </c>
      <c r="AA6594">
        <v>-9.0906587719305048</v>
      </c>
      <c r="AB6594">
        <v>-6.9523217081705502</v>
      </c>
      <c r="AC6594">
        <v>5.7339157847228428</v>
      </c>
      <c r="AD6594">
        <v>15.251893880875089</v>
      </c>
      <c r="AE6594">
        <v>4.9316255402981568</v>
      </c>
      <c r="AF6594">
        <v>-0.94581603719565699</v>
      </c>
      <c r="AG6594">
        <v>6.4516916907241928</v>
      </c>
      <c r="AH6594">
        <v>6.2263231647850192</v>
      </c>
      <c r="AI6594">
        <v>-0.1622660587656366</v>
      </c>
      <c r="AJ6594">
        <v>3.1950152780713559</v>
      </c>
      <c r="AK6594">
        <v>-0.11510007772158599</v>
      </c>
      <c r="AL6594">
        <v>-0.91419105890648833</v>
      </c>
      <c r="AM6594">
        <v>4.3819126455387769</v>
      </c>
      <c r="AN6594">
        <v>2.1731227510173761</v>
      </c>
      <c r="AO6594">
        <v>-2.6918295189325652</v>
      </c>
      <c r="AP6594">
        <v>4.4708647781980249</v>
      </c>
      <c r="AQ6594">
        <v>3.432362117259991</v>
      </c>
      <c r="AR6594">
        <v>1.9284235112186241</v>
      </c>
      <c r="AS6594">
        <v>3.278771014344994</v>
      </c>
      <c r="AT6594">
        <v>0.52732037303915291</v>
      </c>
      <c r="AU6594">
        <v>6.3181753122728557</v>
      </c>
      <c r="AV6594">
        <v>5.4407712659594987</v>
      </c>
    </row>
    <row r="6595" spans="1:48" x14ac:dyDescent="0.25">
      <c r="A6595" s="2">
        <v>44317</v>
      </c>
      <c r="B6595">
        <v>2007</v>
      </c>
      <c r="C6595">
        <v>640</v>
      </c>
      <c r="D6595">
        <v>1.9606635090423821</v>
      </c>
      <c r="E6595">
        <v>1.568447059097466</v>
      </c>
      <c r="F6595">
        <v>0.42677973619285048</v>
      </c>
      <c r="G6595">
        <v>5.0351265429412484</v>
      </c>
      <c r="H6595">
        <v>-8.1924911447558095</v>
      </c>
      <c r="I6595">
        <v>12.819463824639371</v>
      </c>
      <c r="J6595">
        <v>2.4409785258590722</v>
      </c>
      <c r="K6595">
        <v>3.5253493178029509</v>
      </c>
      <c r="L6595">
        <v>4.0236795263199232</v>
      </c>
      <c r="M6595">
        <v>5.6450637136051807</v>
      </c>
      <c r="N6595">
        <v>5.8075886649647144</v>
      </c>
      <c r="O6595">
        <v>4.0077174244944844</v>
      </c>
      <c r="P6595">
        <v>6.6403739133213069</v>
      </c>
      <c r="Q6595">
        <v>-1.4694910395605889</v>
      </c>
      <c r="R6595">
        <v>4.2917055720596684</v>
      </c>
      <c r="S6595">
        <v>5.1439938984646716</v>
      </c>
      <c r="T6595">
        <v>10.547493808931049</v>
      </c>
      <c r="U6595">
        <v>3.3185074765412552</v>
      </c>
      <c r="V6595">
        <v>8.1527432795846178</v>
      </c>
      <c r="W6595">
        <v>4.5261651788366608</v>
      </c>
      <c r="X6595">
        <v>4.0386501211120862</v>
      </c>
      <c r="Y6595">
        <v>2.3612360351402022</v>
      </c>
      <c r="Z6595">
        <v>13.721052786263391</v>
      </c>
      <c r="AA6595">
        <v>-3.3197939920432522</v>
      </c>
      <c r="AB6595">
        <v>-1.1792785709418001</v>
      </c>
      <c r="AC6595">
        <v>10.636694506797671</v>
      </c>
      <c r="AD6595">
        <v>8.5210545759138778</v>
      </c>
      <c r="AE6595">
        <v>3.247261922660782</v>
      </c>
      <c r="AF6595">
        <v>-0.54945675338907707</v>
      </c>
      <c r="AG6595">
        <v>9.6364621830356878</v>
      </c>
      <c r="AH6595">
        <v>5.0280483217931771</v>
      </c>
      <c r="AI6595">
        <v>5.6280248440663714</v>
      </c>
      <c r="AJ6595">
        <v>-6.2081236027933251E-2</v>
      </c>
      <c r="AK6595">
        <v>7.1589834910402486</v>
      </c>
      <c r="AL6595">
        <v>8.7134749926470292</v>
      </c>
      <c r="AM6595">
        <v>4.0165241892375914</v>
      </c>
      <c r="AN6595">
        <v>-1.7941397803703849</v>
      </c>
      <c r="AO6595">
        <v>6.0517864206292238</v>
      </c>
      <c r="AP6595">
        <v>5.4869307553289559</v>
      </c>
      <c r="AQ6595">
        <v>-1.8910071556050509</v>
      </c>
      <c r="AR6595">
        <v>0.62674824596946621</v>
      </c>
      <c r="AS6595">
        <v>-1.658796845862343</v>
      </c>
      <c r="AT6595">
        <v>-5.9142970436702029</v>
      </c>
      <c r="AU6595">
        <v>-2.4449308003032129</v>
      </c>
      <c r="AV6595">
        <v>0.47949087053931189</v>
      </c>
    </row>
    <row r="6596" spans="1:48" x14ac:dyDescent="0.25">
      <c r="A6596" s="2">
        <v>44348</v>
      </c>
      <c r="B6596">
        <v>2007</v>
      </c>
      <c r="C6596">
        <v>640</v>
      </c>
      <c r="D6596">
        <v>-3.6875881549683132</v>
      </c>
      <c r="E6596">
        <v>-0.2705052745277548</v>
      </c>
      <c r="F6596">
        <v>1.4278892893624271</v>
      </c>
      <c r="G6596">
        <v>2.0370369874240239</v>
      </c>
      <c r="H6596">
        <v>-0.41044347224267203</v>
      </c>
      <c r="I6596">
        <v>-4.6947262239452234</v>
      </c>
      <c r="J6596">
        <v>-0.88388976173646716</v>
      </c>
      <c r="K6596">
        <v>-2.0279356963416979</v>
      </c>
      <c r="L6596">
        <v>-2.1222949040275112</v>
      </c>
      <c r="M6596">
        <v>-5.4098034702456328</v>
      </c>
      <c r="N6596">
        <v>-7.2364787431968498</v>
      </c>
      <c r="O6596">
        <v>4.9869347764042171E-2</v>
      </c>
      <c r="P6596">
        <v>-3.0205971046898039</v>
      </c>
      <c r="Q6596">
        <v>-0.10219386608831819</v>
      </c>
      <c r="R6596">
        <v>-3.202238271660141</v>
      </c>
      <c r="S6596">
        <v>-0.240556045881235</v>
      </c>
      <c r="T6596">
        <v>-11.854830439827939</v>
      </c>
      <c r="U6596">
        <v>-1.7312415748147569</v>
      </c>
      <c r="V6596">
        <v>-1.8298689779913999</v>
      </c>
      <c r="W6596">
        <v>-1.899795918087555</v>
      </c>
      <c r="X6596">
        <v>1.687733428540483</v>
      </c>
      <c r="Y6596">
        <v>-0.32502285875518622</v>
      </c>
      <c r="Z6596">
        <v>-4.5449115292326763</v>
      </c>
      <c r="AA6596">
        <v>-1.8339471009361059</v>
      </c>
      <c r="AB6596">
        <v>5.6311979048579444</v>
      </c>
      <c r="AC6596">
        <v>-2.071481660967867</v>
      </c>
      <c r="AD6596">
        <v>6.0527831772482337</v>
      </c>
      <c r="AE6596">
        <v>-1.3215563180683401</v>
      </c>
      <c r="AF6596">
        <v>-3.3572377035533618</v>
      </c>
      <c r="AG6596">
        <v>5.3304155890323006</v>
      </c>
      <c r="AH6596">
        <v>-1.8112132255706399</v>
      </c>
      <c r="AI6596">
        <v>2.061444750147257</v>
      </c>
      <c r="AJ6596">
        <v>-2.5662466624353448</v>
      </c>
      <c r="AK6596">
        <v>-7.8309547811099112</v>
      </c>
      <c r="AL6596">
        <v>-0.66238888221961112</v>
      </c>
      <c r="AM6596">
        <v>-2.3969386132473351</v>
      </c>
      <c r="AN6596">
        <v>1.242391196566095</v>
      </c>
      <c r="AO6596">
        <v>-9.2767793744632172</v>
      </c>
      <c r="AP6596">
        <v>2.2673729154332189E-2</v>
      </c>
      <c r="AQ6596">
        <v>-3.8772402436869862</v>
      </c>
      <c r="AR6596">
        <v>-5.2958853524949774</v>
      </c>
      <c r="AS6596">
        <v>0.63616322849832097</v>
      </c>
      <c r="AT6596">
        <v>-4.0137721329120861</v>
      </c>
      <c r="AU6596">
        <v>1.347838006809565</v>
      </c>
      <c r="AV6596">
        <v>2.7854346507630519</v>
      </c>
    </row>
    <row r="6597" spans="1:48" x14ac:dyDescent="0.25">
      <c r="A6597" s="2">
        <v>44378</v>
      </c>
      <c r="B6597">
        <v>2007</v>
      </c>
      <c r="C6597">
        <v>640</v>
      </c>
      <c r="D6597">
        <v>6.63529426867846</v>
      </c>
      <c r="E6597">
        <v>-1.269090045430366</v>
      </c>
      <c r="F6597">
        <v>-5.6464324773953134</v>
      </c>
      <c r="G6597">
        <v>3.3621482628624739</v>
      </c>
      <c r="H6597">
        <v>-0.52429531650849404</v>
      </c>
      <c r="I6597">
        <v>2.3729822160142739</v>
      </c>
      <c r="J6597">
        <v>1.7608652054843741</v>
      </c>
      <c r="K6597">
        <v>-1.8422333584458439</v>
      </c>
      <c r="L6597">
        <v>4.8360953408113971</v>
      </c>
      <c r="M6597">
        <v>-1.7741383611388439</v>
      </c>
      <c r="N6597">
        <v>-0.75446691019848133</v>
      </c>
      <c r="O6597">
        <v>5.9256869569284998</v>
      </c>
      <c r="P6597">
        <v>0.82023610201902297</v>
      </c>
      <c r="Q6597">
        <v>6.4116588147764331</v>
      </c>
      <c r="R6597">
        <v>-0.22169966576809361</v>
      </c>
      <c r="S6597">
        <v>1.2476917616953469</v>
      </c>
      <c r="T6597">
        <v>-9.1007057117625685</v>
      </c>
      <c r="U6597">
        <v>0.117301112238466</v>
      </c>
      <c r="V6597">
        <v>2.3139570871437032</v>
      </c>
      <c r="W6597">
        <v>-1.9785940098440811</v>
      </c>
      <c r="X6597">
        <v>4.8408776089454042</v>
      </c>
      <c r="Y6597">
        <v>4.5718334947066008</v>
      </c>
      <c r="Z6597">
        <v>1.3748449197884089</v>
      </c>
      <c r="AA6597">
        <v>-5.8343391170405212</v>
      </c>
      <c r="AB6597">
        <v>-3.325046430253864</v>
      </c>
      <c r="AC6597">
        <v>3.9362715624436939</v>
      </c>
      <c r="AD6597">
        <v>-0.27863990055638782</v>
      </c>
      <c r="AE6597">
        <v>-1.322403158545493</v>
      </c>
      <c r="AF6597">
        <v>-6.9080016331940168</v>
      </c>
      <c r="AG6597">
        <v>-6.1126552549406128</v>
      </c>
      <c r="AH6597">
        <v>1.708984065794561</v>
      </c>
      <c r="AI6597">
        <v>-11.67351113841241</v>
      </c>
      <c r="AJ6597">
        <v>1.3431557080997081</v>
      </c>
      <c r="AK6597">
        <v>-1.705163278356614</v>
      </c>
      <c r="AL6597">
        <v>0.93545713894633842</v>
      </c>
      <c r="AM6597">
        <v>0.90565006043594742</v>
      </c>
      <c r="AN6597">
        <v>-17.656823065279902</v>
      </c>
      <c r="AO6597">
        <v>-0.50315369353624018</v>
      </c>
      <c r="AP6597">
        <v>-6.6040212172679968E-2</v>
      </c>
      <c r="AQ6597">
        <v>-4.0021595142001543</v>
      </c>
      <c r="AR6597">
        <v>-1.187291173631178</v>
      </c>
      <c r="AS6597">
        <v>0.68165732799625456</v>
      </c>
      <c r="AT6597">
        <v>7.0309319629760614</v>
      </c>
      <c r="AU6597">
        <v>4.8768083932512862</v>
      </c>
      <c r="AV6597">
        <v>2.3602514631374749</v>
      </c>
    </row>
    <row r="6598" spans="1:48" x14ac:dyDescent="0.25">
      <c r="A6598" s="2">
        <v>44409</v>
      </c>
      <c r="B6598">
        <v>2007</v>
      </c>
      <c r="C6598">
        <v>640</v>
      </c>
      <c r="D6598">
        <v>9.2005176898199537</v>
      </c>
      <c r="E6598">
        <v>3.0726397040244269</v>
      </c>
      <c r="F6598">
        <v>-1.55393818600319</v>
      </c>
      <c r="G6598">
        <v>1.222016556689987</v>
      </c>
      <c r="H6598">
        <v>4.3836344216551693</v>
      </c>
      <c r="I6598">
        <v>5.64605317856961</v>
      </c>
      <c r="J6598">
        <v>5.9014400901580721</v>
      </c>
      <c r="K6598">
        <v>3.0140412052054311</v>
      </c>
      <c r="L6598">
        <v>-1.2100784196401699</v>
      </c>
      <c r="M6598">
        <v>1.605660801737163</v>
      </c>
      <c r="N6598">
        <v>6.9928086484474914</v>
      </c>
      <c r="O6598">
        <v>0.3787207077128763</v>
      </c>
      <c r="P6598">
        <v>1.3076468322460011</v>
      </c>
      <c r="Q6598">
        <v>30.464880542451649</v>
      </c>
      <c r="R6598">
        <v>5.6144744280663073</v>
      </c>
      <c r="S6598">
        <v>3.894662834132756</v>
      </c>
      <c r="T6598">
        <v>0.2449807636337287</v>
      </c>
      <c r="U6598">
        <v>1.3303539297108811</v>
      </c>
      <c r="V6598">
        <v>5.5843990448847034</v>
      </c>
      <c r="W6598">
        <v>0.79729629286184878</v>
      </c>
      <c r="X6598">
        <v>3.7282007740461198</v>
      </c>
      <c r="Y6598">
        <v>6.8773053204597154</v>
      </c>
      <c r="Z6598">
        <v>5.5723464653454569</v>
      </c>
      <c r="AA6598">
        <v>4.7152860179159104</v>
      </c>
      <c r="AB6598">
        <v>10.544045743314889</v>
      </c>
      <c r="AC6598">
        <v>7.8881236386317166</v>
      </c>
      <c r="AD6598">
        <v>7.5317510919880482</v>
      </c>
      <c r="AE6598">
        <v>1.4729817924508559</v>
      </c>
      <c r="AF6598">
        <v>11.561581220644319</v>
      </c>
      <c r="AG6598">
        <v>-2.2445149444411889</v>
      </c>
      <c r="AH6598">
        <v>0.64390039604462768</v>
      </c>
      <c r="AI6598">
        <v>11.45422133083105</v>
      </c>
      <c r="AJ6598">
        <v>-1.190560044340083</v>
      </c>
      <c r="AK6598">
        <v>0.78944513606313826</v>
      </c>
      <c r="AL6598">
        <v>10.95152176799321</v>
      </c>
      <c r="AM6598">
        <v>0.85228739333824688</v>
      </c>
      <c r="AN6598">
        <v>-0.30391501654581932</v>
      </c>
      <c r="AO6598">
        <v>-4.9233105462284321</v>
      </c>
      <c r="AP6598">
        <v>0.23776701718485341</v>
      </c>
      <c r="AQ6598">
        <v>8.402375976048182</v>
      </c>
      <c r="AR6598">
        <v>7.8313013945217724</v>
      </c>
      <c r="AS6598">
        <v>3.8433678666105249</v>
      </c>
      <c r="AT6598">
        <v>5.5687252808145793</v>
      </c>
      <c r="AU6598">
        <v>0.76340610466076875</v>
      </c>
      <c r="AV6598">
        <v>2.9472104671676602</v>
      </c>
    </row>
    <row r="6599" spans="1:48" x14ac:dyDescent="0.25">
      <c r="A6599" s="2">
        <v>44440</v>
      </c>
      <c r="B6599">
        <v>2007</v>
      </c>
      <c r="C6599">
        <v>640</v>
      </c>
      <c r="D6599">
        <v>-12.438561134539709</v>
      </c>
      <c r="E6599">
        <v>2.8718918289707411</v>
      </c>
      <c r="F6599">
        <v>-6.5359435565885748</v>
      </c>
      <c r="G6599">
        <v>-7.5363316899492494</v>
      </c>
      <c r="H6599">
        <v>-1.813695978058927</v>
      </c>
      <c r="I6599">
        <v>2.117340773547705</v>
      </c>
      <c r="J6599">
        <v>-7.1813909903676638</v>
      </c>
      <c r="K6599">
        <v>4.1769187162185029</v>
      </c>
      <c r="L6599">
        <v>-5.510735191415705</v>
      </c>
      <c r="M6599">
        <v>-3.0443682854224048</v>
      </c>
      <c r="N6599">
        <v>-2.3141319832427181</v>
      </c>
      <c r="O6599">
        <v>-8.8752279579780708</v>
      </c>
      <c r="P6599">
        <v>-2.9705088447743</v>
      </c>
      <c r="Q6599">
        <v>-12.058038134013159</v>
      </c>
      <c r="R6599">
        <v>-3.1023429427813438</v>
      </c>
      <c r="S6599">
        <v>1.5328354274468441</v>
      </c>
      <c r="T6599">
        <v>-2.362800840974999</v>
      </c>
      <c r="U6599">
        <v>-5.6065995851626411</v>
      </c>
      <c r="V6599">
        <v>-6.0768903843480437</v>
      </c>
      <c r="W6599">
        <v>-4.5021881962474906</v>
      </c>
      <c r="X6599">
        <v>-5.5753501634679736</v>
      </c>
      <c r="Y6599">
        <v>-7.4786251965811568</v>
      </c>
      <c r="Z6599">
        <v>-5.0603807091483821</v>
      </c>
      <c r="AA6599">
        <v>-6.3384300565946239</v>
      </c>
      <c r="AB6599">
        <v>3.1886939317243401</v>
      </c>
      <c r="AC6599">
        <v>3.435665385527531</v>
      </c>
      <c r="AD6599">
        <v>3.2214580776130259</v>
      </c>
      <c r="AE6599">
        <v>-3.139336669329118</v>
      </c>
      <c r="AF6599">
        <v>-7.0643665798816091</v>
      </c>
      <c r="AG6599">
        <v>-13.00768214053917</v>
      </c>
      <c r="AH6599">
        <v>-3.9590108067190881</v>
      </c>
      <c r="AI6599">
        <v>-1.947550244755647</v>
      </c>
      <c r="AJ6599">
        <v>-0.147369302071898</v>
      </c>
      <c r="AK6599">
        <v>-4.5897242760364438</v>
      </c>
      <c r="AL6599">
        <v>0.62771276359956385</v>
      </c>
      <c r="AM6599">
        <v>-2.0310598939481168</v>
      </c>
      <c r="AN6599">
        <v>-5.4197599560895533</v>
      </c>
      <c r="AO6599">
        <v>-12.6012902915548</v>
      </c>
      <c r="AP6599">
        <v>-2.5511403356605071</v>
      </c>
      <c r="AQ6599">
        <v>-3.6819273702510258</v>
      </c>
      <c r="AR6599">
        <v>1.6612061582228499</v>
      </c>
      <c r="AS6599">
        <v>2.610846030241043</v>
      </c>
      <c r="AT6599">
        <v>-7.7482426267008293</v>
      </c>
      <c r="AU6599">
        <v>-2.6556754892753438</v>
      </c>
      <c r="AV6599">
        <v>-4.7255256562540264</v>
      </c>
    </row>
    <row r="6600" spans="1:48" x14ac:dyDescent="0.25">
      <c r="A6600" s="2">
        <v>44470</v>
      </c>
      <c r="B6600">
        <v>2007</v>
      </c>
      <c r="C6600">
        <v>640</v>
      </c>
      <c r="D6600">
        <v>-0.31636642423176209</v>
      </c>
      <c r="E6600">
        <v>-3.3636609852314758</v>
      </c>
      <c r="F6600">
        <v>-2.3016151711401589</v>
      </c>
      <c r="G6600">
        <v>6.2434338031863934</v>
      </c>
      <c r="H6600">
        <v>2.0044341481348931</v>
      </c>
      <c r="I6600">
        <v>1.1518613511523721</v>
      </c>
      <c r="J6600">
        <v>1.415989503492465</v>
      </c>
      <c r="K6600">
        <v>3.5754687120771229</v>
      </c>
      <c r="L6600">
        <v>5.8580881983830944</v>
      </c>
      <c r="M6600">
        <v>3.9558774458553709</v>
      </c>
      <c r="N6600">
        <v>6.7607168848964561</v>
      </c>
      <c r="O6600">
        <v>1.134100416166306</v>
      </c>
      <c r="P6600">
        <v>5.3312353213050834</v>
      </c>
      <c r="Q6600">
        <v>10.769209536743141</v>
      </c>
      <c r="R6600">
        <v>-0.66677714898213392</v>
      </c>
      <c r="S6600">
        <v>-0.84751233760549383</v>
      </c>
      <c r="T6600">
        <v>13.36315548420508</v>
      </c>
      <c r="U6600">
        <v>2.1538592393797411</v>
      </c>
      <c r="V6600">
        <v>-0.17133540339048239</v>
      </c>
      <c r="W6600">
        <v>3.158115906331771</v>
      </c>
      <c r="X6600">
        <v>6.7469670411449254</v>
      </c>
      <c r="Y6600">
        <v>6.7646169796862674</v>
      </c>
      <c r="Z6600">
        <v>4.2227649525645514</v>
      </c>
      <c r="AA6600">
        <v>-6.3281577091630847</v>
      </c>
      <c r="AB6600">
        <v>2.7520006820709759</v>
      </c>
      <c r="AC6600">
        <v>-1.0122492614631831</v>
      </c>
      <c r="AD6600">
        <v>24.71544722067884</v>
      </c>
      <c r="AE6600">
        <v>3.9201508214691261</v>
      </c>
      <c r="AF6600">
        <v>2.9708901321712</v>
      </c>
      <c r="AG6600">
        <v>-9.0352256119136776</v>
      </c>
      <c r="AH6600">
        <v>4.4540323327990414</v>
      </c>
      <c r="AI6600">
        <v>3.334160085032134</v>
      </c>
      <c r="AJ6600">
        <v>4.21219274201039</v>
      </c>
      <c r="AK6600">
        <v>-7.5891534724947807E-2</v>
      </c>
      <c r="AL6600">
        <v>-0.76924314501115587</v>
      </c>
      <c r="AM6600">
        <v>4.0108226781942591</v>
      </c>
      <c r="AN6600">
        <v>4.3044512860523687</v>
      </c>
      <c r="AO6600">
        <v>9.7483184050428218</v>
      </c>
      <c r="AP6600">
        <v>7.6719243161898598</v>
      </c>
      <c r="AQ6600">
        <v>2.5047308468792111</v>
      </c>
      <c r="AR6600">
        <v>7.4441452995261281</v>
      </c>
      <c r="AS6600">
        <v>4.152033114390985</v>
      </c>
      <c r="AT6600">
        <v>15.174525955804929</v>
      </c>
      <c r="AU6600">
        <v>5.1295627453903814</v>
      </c>
      <c r="AV6600">
        <v>6.9735979137698356</v>
      </c>
    </row>
    <row r="6601" spans="1:48" x14ac:dyDescent="0.25">
      <c r="A6601" s="2">
        <v>44501</v>
      </c>
      <c r="B6601">
        <v>2007</v>
      </c>
      <c r="C6601">
        <v>640</v>
      </c>
      <c r="D6601">
        <v>-13.298307233930011</v>
      </c>
      <c r="E6601">
        <v>-2.466249257163589</v>
      </c>
      <c r="F6601">
        <v>-4.5763306577382039</v>
      </c>
      <c r="G6601">
        <v>-1.468749761823007</v>
      </c>
      <c r="H6601">
        <v>-5.9308089270667894</v>
      </c>
      <c r="I6601">
        <v>-2.8049291224808042</v>
      </c>
      <c r="J6601">
        <v>-9.2777274080432122</v>
      </c>
      <c r="K6601">
        <v>-8.4260497247184993</v>
      </c>
      <c r="L6601">
        <v>-5.9107240198063238</v>
      </c>
      <c r="M6601">
        <v>-10.739705575591939</v>
      </c>
      <c r="N6601">
        <v>-6.0998438839448674</v>
      </c>
      <c r="O6601">
        <v>-4.9933247401817153</v>
      </c>
      <c r="P6601">
        <v>-6.344447973772227</v>
      </c>
      <c r="Q6601">
        <v>-16.47895547922484</v>
      </c>
      <c r="R6601">
        <v>-6.6617787483469026</v>
      </c>
      <c r="S6601">
        <v>-8.0372374056640226</v>
      </c>
      <c r="T6601">
        <v>-6.1535795907358137</v>
      </c>
      <c r="U6601">
        <v>-6.5305407446556218</v>
      </c>
      <c r="V6601">
        <v>-5.8119900528325381</v>
      </c>
      <c r="W6601">
        <v>-7.02040991655225</v>
      </c>
      <c r="X6601">
        <v>-6.0228628151260946</v>
      </c>
      <c r="Y6601">
        <v>-5.8294451988679334</v>
      </c>
      <c r="Z6601">
        <v>-11.66596441427197</v>
      </c>
      <c r="AA6601">
        <v>6.1782279728699097</v>
      </c>
      <c r="AB6601">
        <v>-8.1186408301908486</v>
      </c>
      <c r="AC6601">
        <v>0.5703375728305371</v>
      </c>
      <c r="AD6601">
        <v>-8.9593169734701661</v>
      </c>
      <c r="AE6601">
        <v>-6.5225679740782088</v>
      </c>
      <c r="AF6601">
        <v>-5.9862479504191661</v>
      </c>
      <c r="AG6601">
        <v>-1.44463654056628</v>
      </c>
      <c r="AH6601">
        <v>-4.2224028617218519</v>
      </c>
      <c r="AI6601">
        <v>2.6131796357698578</v>
      </c>
      <c r="AJ6601">
        <v>-7.5308742805506252</v>
      </c>
      <c r="AK6601">
        <v>-4.4841919344103864</v>
      </c>
      <c r="AL6601">
        <v>-3.023696828600642</v>
      </c>
      <c r="AM6601">
        <v>-5.361241667263295</v>
      </c>
      <c r="AN6601">
        <v>-6.3477901654332207</v>
      </c>
      <c r="AO6601">
        <v>-6.7635221773904144</v>
      </c>
      <c r="AP6601">
        <v>-4.8578545052540338</v>
      </c>
      <c r="AQ6601">
        <v>-4.6927454929554528</v>
      </c>
      <c r="AR6601">
        <v>-2.821589183485151</v>
      </c>
      <c r="AS6601">
        <v>-4.2422954354087157</v>
      </c>
      <c r="AT6601">
        <v>0.53852179140285727</v>
      </c>
      <c r="AU6601">
        <v>-2.3373901977843841</v>
      </c>
      <c r="AV6601">
        <v>-1.0130351297179869</v>
      </c>
    </row>
    <row r="6602" spans="1:48" x14ac:dyDescent="0.25">
      <c r="A6602" s="2">
        <v>44531</v>
      </c>
      <c r="B6602">
        <v>2007</v>
      </c>
      <c r="C6602">
        <v>640</v>
      </c>
      <c r="D6602">
        <v>2.8162594954033842</v>
      </c>
      <c r="E6602">
        <v>1.908677687635518</v>
      </c>
      <c r="F6602">
        <v>6.5009321881446258</v>
      </c>
      <c r="G6602">
        <v>7.7686413879138216</v>
      </c>
      <c r="H6602">
        <v>0.11332263789916031</v>
      </c>
      <c r="I6602">
        <v>7.077557312929339</v>
      </c>
      <c r="J6602">
        <v>9.3417658644999957</v>
      </c>
      <c r="K6602">
        <v>5.4490301763616689</v>
      </c>
      <c r="L6602">
        <v>6.9571267182045426</v>
      </c>
      <c r="M6602">
        <v>6.3572235217771889</v>
      </c>
      <c r="N6602">
        <v>1.586774147612702</v>
      </c>
      <c r="O6602">
        <v>7.1827853992759714</v>
      </c>
      <c r="P6602">
        <v>7.3159551387245614</v>
      </c>
      <c r="Q6602">
        <v>7.6096826477193957</v>
      </c>
      <c r="R6602">
        <v>3.9901299902981968</v>
      </c>
      <c r="S6602">
        <v>8.6902923277427657</v>
      </c>
      <c r="T6602">
        <v>3.7826086791370011</v>
      </c>
      <c r="U6602">
        <v>5.5742764889146654</v>
      </c>
      <c r="V6602">
        <v>13.120504874247411</v>
      </c>
      <c r="W6602">
        <v>6.2730687694662954</v>
      </c>
      <c r="X6602">
        <v>5.4655663866566728</v>
      </c>
      <c r="Y6602">
        <v>2.9749534896246428</v>
      </c>
      <c r="Z6602">
        <v>6.0208931120462328</v>
      </c>
      <c r="AA6602">
        <v>-8.5596507958959123</v>
      </c>
      <c r="AB6602">
        <v>3.0862437099876239</v>
      </c>
      <c r="AC6602">
        <v>13.25842074288679</v>
      </c>
      <c r="AD6602">
        <v>-7.905336883182235</v>
      </c>
      <c r="AE6602">
        <v>5.1315204392822444</v>
      </c>
      <c r="AF6602">
        <v>6.4275267362106758</v>
      </c>
      <c r="AG6602">
        <v>4.464534353250782</v>
      </c>
      <c r="AH6602">
        <v>7.0829941777491578</v>
      </c>
      <c r="AI6602">
        <v>-2.197170134308291</v>
      </c>
      <c r="AJ6602">
        <v>0.26016292745627562</v>
      </c>
      <c r="AK6602">
        <v>4.316633021394467</v>
      </c>
      <c r="AL6602">
        <v>3.749420830685013</v>
      </c>
      <c r="AM6602">
        <v>7.2943618101528394</v>
      </c>
      <c r="AN6602">
        <v>-5.3294631026151613</v>
      </c>
      <c r="AO6602">
        <v>-4.7118088962198614</v>
      </c>
      <c r="AP6602">
        <v>4.7993241957878796</v>
      </c>
      <c r="AQ6602">
        <v>4.1867934812883867</v>
      </c>
      <c r="AR6602">
        <v>0.91312846584630236</v>
      </c>
      <c r="AS6602">
        <v>2.8241601462266179</v>
      </c>
      <c r="AT6602">
        <v>2.2646377562009379</v>
      </c>
      <c r="AU6602">
        <v>4.4196465012002362</v>
      </c>
      <c r="AV6602">
        <v>3.9473782655543799</v>
      </c>
    </row>
    <row r="6603" spans="1:48" x14ac:dyDescent="0.25">
      <c r="A6603" s="2">
        <v>44562</v>
      </c>
      <c r="B6603">
        <v>2007</v>
      </c>
      <c r="C6603">
        <v>640</v>
      </c>
      <c r="D6603">
        <v>5.6149336462622426</v>
      </c>
      <c r="E6603">
        <v>-5.0754945384301369</v>
      </c>
      <c r="F6603">
        <v>-10.149733047634321</v>
      </c>
      <c r="G6603">
        <v>-7.8036346688040048</v>
      </c>
      <c r="H6603">
        <v>-14.86399729656044</v>
      </c>
      <c r="I6603">
        <v>-2.1435233176627659</v>
      </c>
      <c r="J6603">
        <v>-7.17633640322296</v>
      </c>
      <c r="K6603">
        <v>-5.0241638063763812E-2</v>
      </c>
      <c r="L6603">
        <v>-10.141882738872029</v>
      </c>
      <c r="M6603">
        <v>-1.542890252972229</v>
      </c>
      <c r="N6603">
        <v>-3.9884440378455182</v>
      </c>
      <c r="O6603">
        <v>-6.322689711906337</v>
      </c>
      <c r="P6603">
        <v>-2.459482291620374</v>
      </c>
      <c r="Q6603">
        <v>5.1865580307473236</v>
      </c>
      <c r="R6603">
        <v>6.6227691449344483</v>
      </c>
      <c r="S6603">
        <v>-0.57731229249086136</v>
      </c>
      <c r="T6603">
        <v>11.82289627291722</v>
      </c>
      <c r="U6603">
        <v>-3.6956243513911469</v>
      </c>
      <c r="V6603">
        <v>-5.249036618763137</v>
      </c>
      <c r="W6603">
        <v>-5.0005217674019553</v>
      </c>
      <c r="X6603">
        <v>-11.31244532231813</v>
      </c>
      <c r="Y6603">
        <v>-11.629887409330401</v>
      </c>
      <c r="Z6603">
        <v>-3.0939200621977299</v>
      </c>
      <c r="AA6603">
        <v>12.571933929814261</v>
      </c>
      <c r="AB6603">
        <v>10.557569095433839</v>
      </c>
      <c r="AC6603">
        <v>-0.15612792263138831</v>
      </c>
      <c r="AD6603">
        <v>-22.473097340576469</v>
      </c>
      <c r="AE6603">
        <v>-8.7627353470745462</v>
      </c>
      <c r="AF6603">
        <v>0.20273104830550451</v>
      </c>
      <c r="AG6603">
        <v>13.03249831329274</v>
      </c>
      <c r="AH6603">
        <v>-3.787765597118864</v>
      </c>
      <c r="AI6603">
        <v>4.0798662662803631</v>
      </c>
      <c r="AJ6603">
        <v>-1.068213984612687</v>
      </c>
      <c r="AK6603">
        <v>6.8204185704837004</v>
      </c>
      <c r="AL6603">
        <v>-1.364003182389439</v>
      </c>
      <c r="AM6603">
        <v>0.89282842059208445</v>
      </c>
      <c r="AN6603">
        <v>-4.5571522208937454</v>
      </c>
      <c r="AO6603">
        <v>2.8598867794834559</v>
      </c>
      <c r="AP6603">
        <v>-0.80714766849786512</v>
      </c>
      <c r="AQ6603">
        <v>-3.5975553593731391</v>
      </c>
      <c r="AR6603">
        <v>0.17566179055710229</v>
      </c>
      <c r="AS6603">
        <v>7.8803550705438319</v>
      </c>
      <c r="AT6603">
        <v>-4.3348900432149451</v>
      </c>
      <c r="AU6603">
        <v>-8.4731743594820053</v>
      </c>
      <c r="AV6603">
        <v>-5.6653873966002974</v>
      </c>
    </row>
    <row r="6604" spans="1:48" x14ac:dyDescent="0.25">
      <c r="A6604" s="2">
        <v>44593</v>
      </c>
      <c r="B6604">
        <v>2007</v>
      </c>
      <c r="C6604">
        <v>640</v>
      </c>
      <c r="D6604">
        <v>-1.246424135905877</v>
      </c>
      <c r="E6604">
        <v>-1.1180960578641259</v>
      </c>
      <c r="F6604">
        <v>0.78760997024538426</v>
      </c>
      <c r="G6604">
        <v>-0.48211446092505378</v>
      </c>
      <c r="H6604">
        <v>5.4351914507646537</v>
      </c>
      <c r="I6604">
        <v>-15.039560363005069</v>
      </c>
      <c r="J6604">
        <v>-4.9623872645325307</v>
      </c>
      <c r="K6604">
        <v>4.2175086668674977</v>
      </c>
      <c r="L6604">
        <v>-8.0973303898440143</v>
      </c>
      <c r="M6604">
        <v>-1.5677103073558629</v>
      </c>
      <c r="N6604">
        <v>-0.15872671978323091</v>
      </c>
      <c r="O6604">
        <v>-6.8450885078390371</v>
      </c>
      <c r="P6604">
        <v>-4.8475972866146133</v>
      </c>
      <c r="Q6604">
        <v>-2.2079686588065921</v>
      </c>
      <c r="R6604">
        <v>-1.9557128711330529</v>
      </c>
      <c r="S6604">
        <v>-1.307163720343296</v>
      </c>
      <c r="T6604">
        <v>8.8021942713354164</v>
      </c>
      <c r="U6604">
        <v>-6.84140862820305</v>
      </c>
      <c r="V6604">
        <v>4.9322701415861259</v>
      </c>
      <c r="W6604">
        <v>-0.74935416953334499</v>
      </c>
      <c r="X6604">
        <v>1.308866938149267</v>
      </c>
      <c r="Y6604">
        <v>-4.9435346113029466</v>
      </c>
      <c r="Z6604">
        <v>-11.88783124763979</v>
      </c>
      <c r="AA6604">
        <v>3.5781548972913639</v>
      </c>
      <c r="AB6604">
        <v>5.3972844076318527</v>
      </c>
      <c r="AC6604">
        <v>-2.9046799495551219</v>
      </c>
      <c r="AD6604">
        <v>-20.777613030078591</v>
      </c>
      <c r="AE6604">
        <v>5.856033805593408</v>
      </c>
      <c r="AF6604">
        <v>5.3882781198005159</v>
      </c>
      <c r="AG6604">
        <v>4.6976542069400606</v>
      </c>
      <c r="AH6604">
        <v>-4.4659192630132294</v>
      </c>
      <c r="AI6604">
        <v>5.8503404245202617E-2</v>
      </c>
      <c r="AJ6604">
        <v>-1.1796458361870601</v>
      </c>
      <c r="AK6604">
        <v>4.6541670065632479</v>
      </c>
      <c r="AL6604">
        <v>-3.9785529193710811</v>
      </c>
      <c r="AM6604">
        <v>0.77988861926510111</v>
      </c>
      <c r="AN6604">
        <v>-6.0006571113458413</v>
      </c>
      <c r="AO6604">
        <v>-4.2486278815618732</v>
      </c>
      <c r="AP6604">
        <v>0.2021772178479431</v>
      </c>
      <c r="AQ6604">
        <v>5.4853492349916877</v>
      </c>
      <c r="AR6604">
        <v>7.8355374997612692</v>
      </c>
      <c r="AS6604">
        <v>3.9853329923051239</v>
      </c>
      <c r="AT6604">
        <v>-5.4751166173230184</v>
      </c>
      <c r="AU6604">
        <v>1.6720073682018111</v>
      </c>
      <c r="AV6604">
        <v>-2.9366851521860138</v>
      </c>
    </row>
    <row r="6605" spans="1:48" x14ac:dyDescent="0.25">
      <c r="A6605" s="2">
        <v>44621</v>
      </c>
      <c r="B6605">
        <v>2007</v>
      </c>
      <c r="C6605">
        <v>640</v>
      </c>
      <c r="D6605">
        <v>8.4926109233990577</v>
      </c>
      <c r="E6605">
        <v>-0.36281419593969799</v>
      </c>
      <c r="F6605">
        <v>-4.6765554136529719E-2</v>
      </c>
      <c r="G6605">
        <v>2.3432014915102162</v>
      </c>
      <c r="H6605">
        <v>1.8714221188694371</v>
      </c>
      <c r="I6605">
        <v>-3.7838437240710898</v>
      </c>
      <c r="J6605">
        <v>-9.2916585092817865</v>
      </c>
      <c r="K6605">
        <v>5.8204303667767299</v>
      </c>
      <c r="L6605">
        <v>2.731270968687038</v>
      </c>
      <c r="M6605">
        <v>-1.0891414845978891</v>
      </c>
      <c r="N6605">
        <v>6.7056314971499997</v>
      </c>
      <c r="O6605">
        <v>1.6005249284313241</v>
      </c>
      <c r="P6605">
        <v>-2.9927445008050562</v>
      </c>
      <c r="Q6605">
        <v>15.42862996830587</v>
      </c>
      <c r="R6605">
        <v>-3.320086811385969</v>
      </c>
      <c r="S6605">
        <v>-1.68694144165662</v>
      </c>
      <c r="T6605">
        <v>10.842381398574959</v>
      </c>
      <c r="U6605">
        <v>-2.8603615564849361</v>
      </c>
      <c r="V6605">
        <v>9.2581550585463255</v>
      </c>
      <c r="W6605">
        <v>0.80883541981298102</v>
      </c>
      <c r="X6605">
        <v>4.5789433834386717</v>
      </c>
      <c r="Y6605">
        <v>-1.67069770676469</v>
      </c>
      <c r="Z6605">
        <v>5.5980106163806997</v>
      </c>
      <c r="AA6605">
        <v>11.41331754424337</v>
      </c>
      <c r="AB6605">
        <v>14.89461504455956</v>
      </c>
      <c r="AC6605">
        <v>6.3310290856006146</v>
      </c>
      <c r="AD6605">
        <v>-6.0098600426974791</v>
      </c>
      <c r="AE6605">
        <v>11.037825813821581</v>
      </c>
      <c r="AF6605">
        <v>-1.3139049733473569</v>
      </c>
      <c r="AG6605">
        <v>14.86163643485339</v>
      </c>
      <c r="AH6605">
        <v>-0.63495755902663875</v>
      </c>
      <c r="AI6605">
        <v>-1.691934920638638</v>
      </c>
      <c r="AJ6605">
        <v>0.50153865183801827</v>
      </c>
      <c r="AK6605">
        <v>7.7724364007754287</v>
      </c>
      <c r="AL6605">
        <v>3.6413316763193482</v>
      </c>
      <c r="AM6605">
        <v>0.11508820176189261</v>
      </c>
      <c r="AN6605">
        <v>-11.219959553763539</v>
      </c>
      <c r="AO6605">
        <v>-5.5843736003500464</v>
      </c>
      <c r="AP6605">
        <v>5.3642854723306099</v>
      </c>
      <c r="AQ6605">
        <v>0.22193302844024651</v>
      </c>
      <c r="AR6605">
        <v>2.5867206978857031</v>
      </c>
      <c r="AS6605">
        <v>6.4875118734155413</v>
      </c>
      <c r="AT6605">
        <v>-15.349367158543391</v>
      </c>
      <c r="AU6605">
        <v>0.115966087121322</v>
      </c>
      <c r="AV6605">
        <v>3.4926218559540261</v>
      </c>
    </row>
    <row r="6606" spans="1:48" x14ac:dyDescent="0.25">
      <c r="A6606" s="2">
        <v>44652</v>
      </c>
      <c r="B6606">
        <v>2007</v>
      </c>
      <c r="C6606">
        <v>640</v>
      </c>
      <c r="D6606">
        <v>6.205350247804664</v>
      </c>
      <c r="E6606">
        <v>-8.8281864631272082</v>
      </c>
      <c r="F6606">
        <v>-6.3507690084719464</v>
      </c>
      <c r="G6606">
        <v>-4.5537810531909972</v>
      </c>
      <c r="H6606">
        <v>-9.4899344621849462</v>
      </c>
      <c r="I6606">
        <v>-6.5074122502011056</v>
      </c>
      <c r="J6606">
        <v>-4.0442612621133573</v>
      </c>
      <c r="K6606">
        <v>-6.7503413910045218</v>
      </c>
      <c r="L6606">
        <v>-7.2820777639989513</v>
      </c>
      <c r="M6606">
        <v>-2.448959504186532</v>
      </c>
      <c r="N6606">
        <v>-5.8114763929764557</v>
      </c>
      <c r="O6606">
        <v>-4.1923669839665454</v>
      </c>
      <c r="P6606">
        <v>-6.8045311027826516</v>
      </c>
      <c r="Q6606">
        <v>-13.246865436641709</v>
      </c>
      <c r="R6606">
        <v>-1.021133548927444</v>
      </c>
      <c r="S6606">
        <v>-4.2661715747497784</v>
      </c>
      <c r="T6606">
        <v>-17.362202207511469</v>
      </c>
      <c r="U6606">
        <v>-8.1330603964700714</v>
      </c>
      <c r="V6606">
        <v>-11.05773700840782</v>
      </c>
      <c r="W6606">
        <v>-5.4341923145954434</v>
      </c>
      <c r="X6606">
        <v>-3.2187418483715651</v>
      </c>
      <c r="Y6606">
        <v>-10.08133072692794</v>
      </c>
      <c r="Z6606">
        <v>-19.083866134094681</v>
      </c>
      <c r="AA6606">
        <v>-11.788563977787099</v>
      </c>
      <c r="AB6606">
        <v>-10.421091931237511</v>
      </c>
      <c r="AC6606">
        <v>-1.756432586704693</v>
      </c>
      <c r="AD6606">
        <v>9.8802437284306812</v>
      </c>
      <c r="AE6606">
        <v>-5.8944829093749318</v>
      </c>
      <c r="AF6606">
        <v>-4.663624846821401</v>
      </c>
      <c r="AG6606">
        <v>-13.733064917443009</v>
      </c>
      <c r="AH6606">
        <v>-6.3227261281727731</v>
      </c>
      <c r="AI6606">
        <v>-8.0413445093470255</v>
      </c>
      <c r="AJ6606">
        <v>-7.478277728063409</v>
      </c>
      <c r="AK6606">
        <v>-12.67174699077348</v>
      </c>
      <c r="AL6606">
        <v>-1.684073654794527</v>
      </c>
      <c r="AM6606">
        <v>-3.7170412301984479</v>
      </c>
      <c r="AN6606">
        <v>-2.4102821863440589</v>
      </c>
      <c r="AO6606">
        <v>-5.0521209675546412</v>
      </c>
      <c r="AP6606">
        <v>-7.2769551122784932</v>
      </c>
      <c r="AQ6606">
        <v>-2.7605294589417069</v>
      </c>
      <c r="AR6606">
        <v>1.3586740389196941</v>
      </c>
      <c r="AS6606">
        <v>0.98355476141935849</v>
      </c>
      <c r="AT6606">
        <v>-3.406291697494801</v>
      </c>
      <c r="AU6606">
        <v>-8.0420284509931541</v>
      </c>
      <c r="AV6606">
        <v>-9.089674425525585</v>
      </c>
    </row>
    <row r="6607" spans="1:48" x14ac:dyDescent="0.25">
      <c r="A6607" s="2">
        <v>44682</v>
      </c>
      <c r="B6607">
        <v>2007</v>
      </c>
      <c r="C6607">
        <v>640</v>
      </c>
      <c r="D6607">
        <v>-6.668329739879308</v>
      </c>
      <c r="E6607">
        <v>1.598259376741429</v>
      </c>
      <c r="F6607">
        <v>1.8051523736398509</v>
      </c>
      <c r="G6607">
        <v>-3.2669377547910878</v>
      </c>
      <c r="H6607">
        <v>-1.8319987968543729</v>
      </c>
      <c r="I6607">
        <v>5.0348925061426186</v>
      </c>
      <c r="J6607">
        <v>0.60447042602407297</v>
      </c>
      <c r="K6607">
        <v>4.3643368831519869</v>
      </c>
      <c r="L6607">
        <v>-0.5531353232936187</v>
      </c>
      <c r="M6607">
        <v>4.7983716788522424</v>
      </c>
      <c r="N6607">
        <v>5.4444558637535501</v>
      </c>
      <c r="O6607">
        <v>1.2912666940493089</v>
      </c>
      <c r="P6607">
        <v>3.6971120492780951</v>
      </c>
      <c r="Q6607">
        <v>3.5219464760045232</v>
      </c>
      <c r="R6607">
        <v>-2.8137920631778339</v>
      </c>
      <c r="S6607">
        <v>3.8158420954658161</v>
      </c>
      <c r="T6607">
        <v>1.5491119332599499</v>
      </c>
      <c r="U6607">
        <v>3.6845941046703912</v>
      </c>
      <c r="V6607">
        <v>5.7709768605010092</v>
      </c>
      <c r="W6607">
        <v>-2.2008405301099598</v>
      </c>
      <c r="X6607">
        <v>-3.9607443281818759</v>
      </c>
      <c r="Y6607">
        <v>0.76454914516175254</v>
      </c>
      <c r="Z6607">
        <v>3.221755341682786</v>
      </c>
      <c r="AA6607">
        <v>18.559698991331569</v>
      </c>
      <c r="AB6607">
        <v>13.334700120407829</v>
      </c>
      <c r="AC6607">
        <v>5.4161432202915814</v>
      </c>
      <c r="AD6607">
        <v>-11.92994271747577</v>
      </c>
      <c r="AE6607">
        <v>-1.1360989256594569</v>
      </c>
      <c r="AF6607">
        <v>2.3460807235658798</v>
      </c>
      <c r="AG6607">
        <v>8.3787354077743394</v>
      </c>
      <c r="AH6607">
        <v>1.9687529411533069</v>
      </c>
      <c r="AI6607">
        <v>1.3626797177937131</v>
      </c>
      <c r="AJ6607">
        <v>-2.8324448616799609</v>
      </c>
      <c r="AK6607">
        <v>1.1240131321661679</v>
      </c>
      <c r="AL6607">
        <v>-5.8070746569340637</v>
      </c>
      <c r="AM6607">
        <v>1.672318384622429</v>
      </c>
      <c r="AN6607">
        <v>0.38695059919704461</v>
      </c>
      <c r="AO6607">
        <v>-16.040948039431768</v>
      </c>
      <c r="AP6607">
        <v>1.454733157737498</v>
      </c>
      <c r="AQ6607">
        <v>-2.3217886567418522</v>
      </c>
      <c r="AR6607">
        <v>-5.2278224617526732</v>
      </c>
      <c r="AS6607">
        <v>-5.959181956571391</v>
      </c>
      <c r="AT6607">
        <v>-8.0426665596178726</v>
      </c>
      <c r="AU6607">
        <v>-5.2975430275422504</v>
      </c>
      <c r="AV6607">
        <v>-0.26931931202643922</v>
      </c>
    </row>
    <row r="6608" spans="1:48" x14ac:dyDescent="0.25">
      <c r="A6608" s="2">
        <v>44713</v>
      </c>
      <c r="B6608">
        <v>2007</v>
      </c>
      <c r="C6608">
        <v>640</v>
      </c>
      <c r="D6608">
        <v>-10.20619251668333</v>
      </c>
      <c r="E6608">
        <v>-7.9222231416174456</v>
      </c>
      <c r="F6608">
        <v>-17.072695166582179</v>
      </c>
      <c r="G6608">
        <v>-7.1049959601688357</v>
      </c>
      <c r="H6608">
        <v>-6.5347179773434512</v>
      </c>
      <c r="I6608">
        <v>-15.02314417338869</v>
      </c>
      <c r="J6608">
        <v>-16.689094836520709</v>
      </c>
      <c r="K6608">
        <v>-11.83681516435777</v>
      </c>
      <c r="L6608">
        <v>-14.41451420439234</v>
      </c>
      <c r="M6608">
        <v>-10.32242556506427</v>
      </c>
      <c r="N6608">
        <v>-4.8738284194675412</v>
      </c>
      <c r="O6608">
        <v>-7.6908898799834642</v>
      </c>
      <c r="P6608">
        <v>-14.3799709092459</v>
      </c>
      <c r="Q6608">
        <v>-19.87095578489874</v>
      </c>
      <c r="R6608">
        <v>-13.795721956751921</v>
      </c>
      <c r="S6608">
        <v>-2.858342629458821</v>
      </c>
      <c r="T6608">
        <v>-16.97718241278741</v>
      </c>
      <c r="U6608">
        <v>-13.52381149007971</v>
      </c>
      <c r="V6608">
        <v>-9.8409664215203581</v>
      </c>
      <c r="W6608">
        <v>-5.6891723017700846</v>
      </c>
      <c r="X6608">
        <v>-5.3671655046936273</v>
      </c>
      <c r="Y6608">
        <v>-10.56937002935622</v>
      </c>
      <c r="Z6608">
        <v>-12.806817814177951</v>
      </c>
      <c r="AA6608">
        <v>-18.608876364620549</v>
      </c>
      <c r="AB6608">
        <v>-28.813967234182162</v>
      </c>
      <c r="AC6608">
        <v>-6.3753305652458288</v>
      </c>
      <c r="AD6608">
        <v>-8.5753186603651717</v>
      </c>
      <c r="AE6608">
        <v>-12.0684316200458</v>
      </c>
      <c r="AF6608">
        <v>-8.4451359745712278</v>
      </c>
      <c r="AG6608">
        <v>-19.194520304678139</v>
      </c>
      <c r="AH6608">
        <v>-10.38168006331542</v>
      </c>
      <c r="AI6608">
        <v>-13.67014627884191</v>
      </c>
      <c r="AJ6608">
        <v>-7.5256753947020254</v>
      </c>
      <c r="AK6608">
        <v>-12.762531586060989</v>
      </c>
      <c r="AL6608">
        <v>-6.7415279498880381</v>
      </c>
      <c r="AM6608">
        <v>-8.6658186496759608</v>
      </c>
      <c r="AN6608">
        <v>7.1404683653006007</v>
      </c>
      <c r="AO6608">
        <v>-7.7173737507432509</v>
      </c>
      <c r="AP6608">
        <v>-10.385242109222389</v>
      </c>
      <c r="AQ6608">
        <v>-8.2905405888020756</v>
      </c>
      <c r="AR6608">
        <v>-9.462262574815373</v>
      </c>
      <c r="AS6608">
        <v>-6.1411459348847064</v>
      </c>
      <c r="AT6608">
        <v>-10.36640517548922</v>
      </c>
      <c r="AU6608">
        <v>-8.1864824163931154</v>
      </c>
      <c r="AV6608">
        <v>-8.3299642918782553</v>
      </c>
    </row>
    <row r="6609" spans="1:48" x14ac:dyDescent="0.25">
      <c r="A6609" s="2">
        <v>44743</v>
      </c>
      <c r="B6609">
        <v>2007</v>
      </c>
      <c r="C6609">
        <v>640</v>
      </c>
      <c r="D6609">
        <v>-1.2917783908090841</v>
      </c>
      <c r="E6609">
        <v>5.616738978234026</v>
      </c>
      <c r="F6609">
        <v>5.7274760289169224</v>
      </c>
      <c r="G6609">
        <v>4.6148626992181363</v>
      </c>
      <c r="H6609">
        <v>6.5967224074447328</v>
      </c>
      <c r="I6609">
        <v>1.4858124394409919</v>
      </c>
      <c r="J6609">
        <v>7.0450305552453694</v>
      </c>
      <c r="K6609">
        <v>5.9486232062458964</v>
      </c>
      <c r="L6609">
        <v>11.24286161410712</v>
      </c>
      <c r="M6609">
        <v>-1.576518896555035</v>
      </c>
      <c r="N6609">
        <v>4.6254032696219314</v>
      </c>
      <c r="O6609">
        <v>3.4646042284217859</v>
      </c>
      <c r="P6609">
        <v>2.5617321524654462</v>
      </c>
      <c r="Q6609">
        <v>9.0090458439829213</v>
      </c>
      <c r="R6609">
        <v>4.4407224513716148</v>
      </c>
      <c r="S6609">
        <v>2.9187274944270092</v>
      </c>
      <c r="T6609">
        <v>2.9230100997902801</v>
      </c>
      <c r="U6609">
        <v>2.2710878443974241</v>
      </c>
      <c r="V6609">
        <v>-0.1379430216112088</v>
      </c>
      <c r="W6609">
        <v>-0.1241545993563742</v>
      </c>
      <c r="X6609">
        <v>7.9333137842975132</v>
      </c>
      <c r="Y6609">
        <v>10.362536118645311</v>
      </c>
      <c r="Z6609">
        <v>-0.1592719615602034</v>
      </c>
      <c r="AA6609">
        <v>12.269242740280699</v>
      </c>
      <c r="AB6609">
        <v>-1.250560889531938</v>
      </c>
      <c r="AC6609">
        <v>0.72505047632698272</v>
      </c>
      <c r="AD6609">
        <v>14.28162501163288</v>
      </c>
      <c r="AE6609">
        <v>6.4701208212751826</v>
      </c>
      <c r="AF6609">
        <v>-2.0108015037862419</v>
      </c>
      <c r="AG6609">
        <v>5.4472120342768937</v>
      </c>
      <c r="AH6609">
        <v>6.3668468501960618</v>
      </c>
      <c r="AI6609">
        <v>2.0997393797088648</v>
      </c>
      <c r="AJ6609">
        <v>5.8797535941206513</v>
      </c>
      <c r="AK6609">
        <v>0.2433250486829408</v>
      </c>
      <c r="AL6609">
        <v>9.2957379148690613</v>
      </c>
      <c r="AM6609">
        <v>3.6508990622537989</v>
      </c>
      <c r="AN6609">
        <v>-9.6339067077771396</v>
      </c>
      <c r="AO6609">
        <v>-17.329459843932248</v>
      </c>
      <c r="AP6609">
        <v>4.8736166278777526</v>
      </c>
      <c r="AQ6609">
        <v>2.3347291472265002</v>
      </c>
      <c r="AR6609">
        <v>2.930361049348984</v>
      </c>
      <c r="AS6609">
        <v>6.0742624288624647</v>
      </c>
      <c r="AT6609">
        <v>1.426226323714497</v>
      </c>
      <c r="AU6609">
        <v>6.0976094935596858</v>
      </c>
      <c r="AV6609">
        <v>9.2434179957085139</v>
      </c>
    </row>
    <row r="6610" spans="1:48" x14ac:dyDescent="0.25">
      <c r="A6610" s="2">
        <v>44774</v>
      </c>
      <c r="B6610">
        <v>2007</v>
      </c>
      <c r="C6610">
        <v>640</v>
      </c>
      <c r="D6610">
        <v>22.5132125694278</v>
      </c>
      <c r="E6610">
        <v>-2.734782333574493</v>
      </c>
      <c r="F6610">
        <v>-3.4993578683073179</v>
      </c>
      <c r="G6610">
        <v>-5.6354059316220066</v>
      </c>
      <c r="H6610">
        <v>-3.1251141875187738</v>
      </c>
      <c r="I6610">
        <v>-9.4934907867856744</v>
      </c>
      <c r="J6610">
        <v>1.6871838759558779</v>
      </c>
      <c r="K6610">
        <v>-1.4021631369173231</v>
      </c>
      <c r="L6610">
        <v>-10.22315950580645</v>
      </c>
      <c r="M6610">
        <v>-4.3990337585874002</v>
      </c>
      <c r="N6610">
        <v>-3.707152305109529</v>
      </c>
      <c r="O6610">
        <v>-2.2635732098187149</v>
      </c>
      <c r="P6610">
        <v>-4.8304041407961407</v>
      </c>
      <c r="Q6610">
        <v>10.856003409062991</v>
      </c>
      <c r="R6610">
        <v>-2.244802672894108</v>
      </c>
      <c r="S6610">
        <v>-1.226046784508295</v>
      </c>
      <c r="T6610">
        <v>-1.7910299399346521</v>
      </c>
      <c r="U6610">
        <v>-6.557025044039988</v>
      </c>
      <c r="V6610">
        <v>-5.1367564877011329</v>
      </c>
      <c r="W6610">
        <v>-7.5686639991251141</v>
      </c>
      <c r="X6610">
        <v>-7.8846294218447914</v>
      </c>
      <c r="Y6610">
        <v>-10.28472356399995</v>
      </c>
      <c r="Z6610">
        <v>-13.19294903086913</v>
      </c>
      <c r="AA6610">
        <v>2.5904153162615851</v>
      </c>
      <c r="AB6610">
        <v>-6.6390106749208089</v>
      </c>
      <c r="AC6610">
        <v>-9.3291028486869099</v>
      </c>
      <c r="AD6610">
        <v>12.810623191701479</v>
      </c>
      <c r="AE6610">
        <v>-1.204594239095047</v>
      </c>
      <c r="AF6610">
        <v>5.500123124414813</v>
      </c>
      <c r="AG6610">
        <v>6.3285008546588362</v>
      </c>
      <c r="AH6610">
        <v>-6.5321193767987946</v>
      </c>
      <c r="AI6610">
        <v>2.5493094660470561</v>
      </c>
      <c r="AJ6610">
        <v>-1.967362708247034</v>
      </c>
      <c r="AK6610">
        <v>-4.200606159216969</v>
      </c>
      <c r="AL6610">
        <v>3.9737835533104842</v>
      </c>
      <c r="AM6610">
        <v>-5.8227029795021368</v>
      </c>
      <c r="AN6610">
        <v>0.82602112923018112</v>
      </c>
      <c r="AO6610">
        <v>19.861858455327059</v>
      </c>
      <c r="AP6610">
        <v>-4.1807898487901562</v>
      </c>
      <c r="AQ6610">
        <v>0.34584640675427991</v>
      </c>
      <c r="AR6610">
        <v>5.0661472468927604</v>
      </c>
      <c r="AS6610">
        <v>1.66713002665162</v>
      </c>
      <c r="AT6610">
        <v>-8.7142601329781577E-2</v>
      </c>
      <c r="AU6610">
        <v>5.0118417882212052</v>
      </c>
      <c r="AV6610">
        <v>-4.103040255479562</v>
      </c>
    </row>
    <row r="6611" spans="1:48" x14ac:dyDescent="0.25">
      <c r="A6611" s="2">
        <v>44805</v>
      </c>
      <c r="B6611">
        <v>2007</v>
      </c>
      <c r="C6611">
        <v>640</v>
      </c>
      <c r="D6611">
        <v>-4.2566010694714107</v>
      </c>
      <c r="E6611">
        <v>-10.43479085629072</v>
      </c>
      <c r="F6611">
        <v>-18.432562180273809</v>
      </c>
      <c r="G6611">
        <v>-6.7660687095345011</v>
      </c>
      <c r="H6611">
        <v>-11.79931541860627</v>
      </c>
      <c r="I6611">
        <v>-8.0542996920958903</v>
      </c>
      <c r="J6611">
        <v>-13.54324663141545</v>
      </c>
      <c r="K6611">
        <v>-19.206706922915039</v>
      </c>
      <c r="L6611">
        <v>-9.145379999571956</v>
      </c>
      <c r="M6611">
        <v>-9.092221912235809</v>
      </c>
      <c r="N6611">
        <v>-12.059727489990699</v>
      </c>
      <c r="O6611">
        <v>-8.6219382948790724</v>
      </c>
      <c r="P6611">
        <v>-6.6058935921931798</v>
      </c>
      <c r="Q6611">
        <v>-1.252529116217949</v>
      </c>
      <c r="R6611">
        <v>-9.7819487178219653</v>
      </c>
      <c r="S6611">
        <v>-18.095368012232719</v>
      </c>
      <c r="T6611">
        <v>-2.453795150038252</v>
      </c>
      <c r="U6611">
        <v>-9.0014424360492118</v>
      </c>
      <c r="V6611">
        <v>-0.62494690349910176</v>
      </c>
      <c r="W6611">
        <v>-6.5032495619565589</v>
      </c>
      <c r="X6611">
        <v>-12.15577917551022</v>
      </c>
      <c r="Y6611">
        <v>-10.238151675894249</v>
      </c>
      <c r="Z6611">
        <v>-13.523007595239671</v>
      </c>
      <c r="AA6611">
        <v>-10.788344998363639</v>
      </c>
      <c r="AB6611">
        <v>-11.867442929101641</v>
      </c>
      <c r="AC6611">
        <v>-10.943686787492769</v>
      </c>
      <c r="AD6611">
        <v>-10.34733355189773</v>
      </c>
      <c r="AE6611">
        <v>-11.77335827879379</v>
      </c>
      <c r="AF6611">
        <v>-6.4447458242859472</v>
      </c>
      <c r="AG6611">
        <v>-3.5285668233482119</v>
      </c>
      <c r="AH6611">
        <v>-8.7586361264343608</v>
      </c>
      <c r="AI6611">
        <v>-17.813537987638139</v>
      </c>
      <c r="AJ6611">
        <v>-5.5549950271145736</v>
      </c>
      <c r="AK6611">
        <v>-8.8267310559557171</v>
      </c>
      <c r="AL6611">
        <v>-6.5185924186786153</v>
      </c>
      <c r="AM6611">
        <v>-9.0562594306796704</v>
      </c>
      <c r="AN6611">
        <v>-16.44897109760355</v>
      </c>
      <c r="AO6611">
        <v>-8.2192170884541902</v>
      </c>
      <c r="AP6611">
        <v>-8.6528409769357602</v>
      </c>
      <c r="AQ6611">
        <v>-9.9682333311779345</v>
      </c>
      <c r="AR6611">
        <v>-0.70059083993709859</v>
      </c>
      <c r="AS6611">
        <v>-4.9030064166977194</v>
      </c>
      <c r="AT6611">
        <v>-3.0811360621184058</v>
      </c>
      <c r="AU6611">
        <v>-12.23357362523191</v>
      </c>
      <c r="AV6611">
        <v>-9.4922018658872513</v>
      </c>
    </row>
    <row r="6612" spans="1:48" x14ac:dyDescent="0.25">
      <c r="A6612" s="2">
        <v>44835</v>
      </c>
      <c r="B6612">
        <v>2007</v>
      </c>
      <c r="C6612">
        <v>640</v>
      </c>
      <c r="D6612">
        <v>22.83226954710733</v>
      </c>
      <c r="E6612">
        <v>2.765881135685833</v>
      </c>
      <c r="F6612">
        <v>8.144602962990799</v>
      </c>
      <c r="G6612">
        <v>2.8865268498013741</v>
      </c>
      <c r="H6612">
        <v>6.8580641034013068</v>
      </c>
      <c r="I6612">
        <v>10.75845722751394</v>
      </c>
      <c r="J6612">
        <v>10.926403490931371</v>
      </c>
      <c r="K6612">
        <v>11.37018308696225</v>
      </c>
      <c r="L6612">
        <v>6.7540340291831757</v>
      </c>
      <c r="M6612">
        <v>9.5384620118169181</v>
      </c>
      <c r="N6612">
        <v>3.531616975622232</v>
      </c>
      <c r="O6612">
        <v>4.0324983734892239</v>
      </c>
      <c r="P6612">
        <v>11.115265498220131</v>
      </c>
      <c r="Q6612">
        <v>10.354231554828351</v>
      </c>
      <c r="R6612">
        <v>13.70479739464543</v>
      </c>
      <c r="S6612">
        <v>3.984510462520396</v>
      </c>
      <c r="T6612">
        <v>13.410690979870751</v>
      </c>
      <c r="U6612">
        <v>9.1492297820195301</v>
      </c>
      <c r="V6612">
        <v>13.661621114953901</v>
      </c>
      <c r="W6612">
        <v>7.9657540985097484</v>
      </c>
      <c r="X6612">
        <v>9.5190225645144011</v>
      </c>
      <c r="Y6612">
        <v>5.6552059712869029</v>
      </c>
      <c r="Z6612">
        <v>15.809472452245091</v>
      </c>
      <c r="AA6612">
        <v>2.7329041612170308</v>
      </c>
      <c r="AB6612">
        <v>7.8519263617661927</v>
      </c>
      <c r="AC6612">
        <v>0.42767787438027233</v>
      </c>
      <c r="AD6612">
        <v>10.24005465909541</v>
      </c>
      <c r="AE6612">
        <v>5.050949496405277</v>
      </c>
      <c r="AF6612">
        <v>0.96861264331078445</v>
      </c>
      <c r="AG6612">
        <v>8.4263959530516566</v>
      </c>
      <c r="AH6612">
        <v>9.2720176020841159</v>
      </c>
      <c r="AI6612">
        <v>8.9049354131333747</v>
      </c>
      <c r="AJ6612">
        <v>-0.22542668922784781</v>
      </c>
      <c r="AK6612">
        <v>2.9190626658943679</v>
      </c>
      <c r="AL6612">
        <v>2.4051897666954591</v>
      </c>
      <c r="AM6612">
        <v>5.8309237986964968</v>
      </c>
      <c r="AN6612">
        <v>-19.090365675736191</v>
      </c>
      <c r="AO6612">
        <v>1.781198964270758</v>
      </c>
      <c r="AP6612">
        <v>6.4075923323170247</v>
      </c>
      <c r="AQ6612">
        <v>2.741619565000164</v>
      </c>
      <c r="AR6612">
        <v>-0.50540528355907943</v>
      </c>
      <c r="AS6612">
        <v>-1.9702386730335091</v>
      </c>
      <c r="AT6612">
        <v>1.6692041867554019</v>
      </c>
      <c r="AU6612">
        <v>8.542801733601646</v>
      </c>
      <c r="AV6612">
        <v>7.7397207581220151</v>
      </c>
    </row>
    <row r="6613" spans="1:48" x14ac:dyDescent="0.25">
      <c r="A6613" s="2">
        <v>44866</v>
      </c>
      <c r="B6613">
        <v>2007</v>
      </c>
      <c r="C6613">
        <v>640</v>
      </c>
      <c r="D6613">
        <v>22.22798987557055</v>
      </c>
      <c r="E6613">
        <v>9.3708509663749773</v>
      </c>
      <c r="F6613">
        <v>14.63154652801386</v>
      </c>
      <c r="G6613">
        <v>7.5557221013155429</v>
      </c>
      <c r="H6613">
        <v>13.40725786720054</v>
      </c>
      <c r="I6613">
        <v>17.39561506889309</v>
      </c>
      <c r="J6613">
        <v>8.0778714965123335</v>
      </c>
      <c r="K6613">
        <v>6.428882092610233</v>
      </c>
      <c r="L6613">
        <v>10.74994815028869</v>
      </c>
      <c r="M6613">
        <v>9.2204511722784552</v>
      </c>
      <c r="N6613">
        <v>8.4311680021113666</v>
      </c>
      <c r="O6613">
        <v>10.90290374410254</v>
      </c>
      <c r="P6613">
        <v>13.46609504925722</v>
      </c>
      <c r="Q6613">
        <v>6.3377514731005169</v>
      </c>
      <c r="R6613">
        <v>7.9494055296845723</v>
      </c>
      <c r="S6613">
        <v>14.362616056274341</v>
      </c>
      <c r="T6613">
        <v>12.318341727436669</v>
      </c>
      <c r="U6613">
        <v>13.655553795474921</v>
      </c>
      <c r="V6613">
        <v>5.7566212455494981</v>
      </c>
      <c r="W6613">
        <v>9.3242991135356501</v>
      </c>
      <c r="X6613">
        <v>11.847800386155891</v>
      </c>
      <c r="Y6613">
        <v>17.044464395309848</v>
      </c>
      <c r="Z6613">
        <v>18.347150555196219</v>
      </c>
      <c r="AA6613">
        <v>5.7987124761300191</v>
      </c>
      <c r="AB6613">
        <v>2.8931367541638049</v>
      </c>
      <c r="AC6613">
        <v>5.2352048443096821</v>
      </c>
      <c r="AD6613">
        <v>12.52428527293481</v>
      </c>
      <c r="AE6613">
        <v>11.861742079473499</v>
      </c>
      <c r="AF6613">
        <v>10.29738153597977</v>
      </c>
      <c r="AG6613">
        <v>-3.152648525122614</v>
      </c>
      <c r="AH6613">
        <v>11.514318770375921</v>
      </c>
      <c r="AI6613">
        <v>13.05967161886514</v>
      </c>
      <c r="AJ6613">
        <v>11.162520989022241</v>
      </c>
      <c r="AK6613">
        <v>19.296413277067611</v>
      </c>
      <c r="AL6613">
        <v>4.9145660002891223</v>
      </c>
      <c r="AM6613">
        <v>10.453361381494799</v>
      </c>
      <c r="AN6613">
        <v>31.466740460865509</v>
      </c>
      <c r="AO6613">
        <v>-0.54966250407062489</v>
      </c>
      <c r="AP6613">
        <v>5.8084316892360164</v>
      </c>
      <c r="AQ6613">
        <v>8.5191515324642744</v>
      </c>
      <c r="AR6613">
        <v>4.1653570898437797</v>
      </c>
      <c r="AS6613">
        <v>-3.5930588817188358</v>
      </c>
      <c r="AT6613">
        <v>20.14925263762288</v>
      </c>
      <c r="AU6613">
        <v>-2.7514993606165721</v>
      </c>
      <c r="AV6613">
        <v>5.1278659604067078</v>
      </c>
    </row>
    <row r="6614" spans="1:48" x14ac:dyDescent="0.25">
      <c r="A6614" s="2">
        <v>44896</v>
      </c>
      <c r="B6614">
        <v>2007</v>
      </c>
      <c r="C6614">
        <v>640</v>
      </c>
      <c r="D6614">
        <v>7.6703298959588384</v>
      </c>
      <c r="E6614">
        <v>-8.4551949407307703E-2</v>
      </c>
      <c r="F6614">
        <v>-5.2470060590483421</v>
      </c>
      <c r="G6614">
        <v>-1.0788179424850779</v>
      </c>
      <c r="H6614">
        <v>1.9383874635548579</v>
      </c>
      <c r="I6614">
        <v>-2.168410001399668E-2</v>
      </c>
      <c r="J6614">
        <v>0.48896098360098339</v>
      </c>
      <c r="K6614">
        <v>-1.8869562025883191</v>
      </c>
      <c r="L6614">
        <v>-0.79968501287440708</v>
      </c>
      <c r="M6614">
        <v>2.0737005633956418</v>
      </c>
      <c r="N6614">
        <v>3.5494453120556768</v>
      </c>
      <c r="O6614">
        <v>1.235485038593165E-2</v>
      </c>
      <c r="P6614">
        <v>-0.40305551557744401</v>
      </c>
      <c r="Q6614">
        <v>12.19189574811568</v>
      </c>
      <c r="R6614">
        <v>4.377609940098659</v>
      </c>
      <c r="S6614">
        <v>-1.468538160587507</v>
      </c>
      <c r="T6614">
        <v>-8.6660325740674278</v>
      </c>
      <c r="U6614">
        <v>-0.32193707917129721</v>
      </c>
      <c r="V6614">
        <v>-7.1031748970836306</v>
      </c>
      <c r="W6614">
        <v>3.0854700692171328</v>
      </c>
      <c r="X6614">
        <v>6.5989480862363781</v>
      </c>
      <c r="Y6614">
        <v>-2.945561523857831</v>
      </c>
      <c r="Z6614">
        <v>6.9543407568303239</v>
      </c>
      <c r="AA6614">
        <v>-2.2578208137227218</v>
      </c>
      <c r="AB6614">
        <v>7.2023891517524641</v>
      </c>
      <c r="AC6614">
        <v>0.65447380126333332</v>
      </c>
      <c r="AD6614">
        <v>-3.1919614651546468</v>
      </c>
      <c r="AE6614">
        <v>-2.3558604301395558</v>
      </c>
      <c r="AF6614">
        <v>3.3900039412151362</v>
      </c>
      <c r="AG6614">
        <v>-3.245154808717488</v>
      </c>
      <c r="AH6614">
        <v>-0.47376960002250001</v>
      </c>
      <c r="AI6614">
        <v>-2.4284124799849538</v>
      </c>
      <c r="AJ6614">
        <v>-1.2577176683625679</v>
      </c>
      <c r="AK6614">
        <v>-4.3044857297756529</v>
      </c>
      <c r="AL6614">
        <v>-5.851625037486885</v>
      </c>
      <c r="AM6614">
        <v>-0.77026876947206002</v>
      </c>
      <c r="AN6614">
        <v>6.3451117447135719</v>
      </c>
      <c r="AO6614">
        <v>-0.34739527287137578</v>
      </c>
      <c r="AP6614">
        <v>-5.2235523306696336</v>
      </c>
      <c r="AQ6614">
        <v>1.405902071380738</v>
      </c>
      <c r="AR6614">
        <v>-5.7158526851665119</v>
      </c>
      <c r="AS6614">
        <v>-11.21401043902474</v>
      </c>
      <c r="AT6614">
        <v>4.4226513203017523</v>
      </c>
      <c r="AU6614">
        <v>-5.5776700868084728</v>
      </c>
      <c r="AV6614">
        <v>-6.2555351459958723</v>
      </c>
    </row>
    <row r="6615" spans="1:48" x14ac:dyDescent="0.25">
      <c r="A6615" s="2">
        <v>44927</v>
      </c>
      <c r="B6615">
        <v>2007</v>
      </c>
      <c r="C6615">
        <v>640</v>
      </c>
      <c r="D6615">
        <v>-8.4922568739039139</v>
      </c>
      <c r="E6615">
        <v>5.9015391936544148</v>
      </c>
      <c r="F6615">
        <v>12.07123602051921</v>
      </c>
      <c r="G6615">
        <v>5.8019020778275587</v>
      </c>
      <c r="H6615">
        <v>7.6221808863237372</v>
      </c>
      <c r="I6615">
        <v>9.1906114053727386</v>
      </c>
      <c r="J6615">
        <v>12.802036436637909</v>
      </c>
      <c r="K6615">
        <v>-2.5728628158279592</v>
      </c>
      <c r="L6615">
        <v>7.1037983478253297</v>
      </c>
      <c r="M6615">
        <v>10.94064742198746</v>
      </c>
      <c r="N6615">
        <v>-0.33320068299836908</v>
      </c>
      <c r="O6615">
        <v>1.4277874063427951</v>
      </c>
      <c r="P6615">
        <v>12.94609971963936</v>
      </c>
      <c r="Q6615">
        <v>15.125348694305091</v>
      </c>
      <c r="R6615">
        <v>12.00263926396252</v>
      </c>
      <c r="S6615">
        <v>6.3012338564859771</v>
      </c>
      <c r="T6615">
        <v>7.5931970367663082</v>
      </c>
      <c r="U6615">
        <v>12.092945185585499</v>
      </c>
      <c r="V6615">
        <v>16.70299241548965</v>
      </c>
      <c r="W6615">
        <v>3.9780300284818271</v>
      </c>
      <c r="X6615">
        <v>1.349868843709068</v>
      </c>
      <c r="Y6615">
        <v>14.38390067674589</v>
      </c>
      <c r="Z6615">
        <v>6.2234857230450302</v>
      </c>
      <c r="AA6615">
        <v>10.129933655924891</v>
      </c>
      <c r="AB6615">
        <v>3.7741596124606809</v>
      </c>
      <c r="AC6615">
        <v>16.813396174900451</v>
      </c>
      <c r="AD6615">
        <v>1.364679022194637</v>
      </c>
      <c r="AE6615">
        <v>10.384732640043829</v>
      </c>
      <c r="AF6615">
        <v>3.4459963932825359</v>
      </c>
      <c r="AG6615">
        <v>6.6710265402714084</v>
      </c>
      <c r="AH6615">
        <v>10.969827665615741</v>
      </c>
      <c r="AI6615">
        <v>5.1164685655210373</v>
      </c>
      <c r="AJ6615">
        <v>7.1711223112441491</v>
      </c>
      <c r="AK6615">
        <v>4.3807669214389167</v>
      </c>
      <c r="AL6615">
        <v>-3.2783121175536829</v>
      </c>
      <c r="AM6615">
        <v>6.1964920403159818</v>
      </c>
      <c r="AN6615">
        <v>12.00461660634971</v>
      </c>
      <c r="AO6615">
        <v>-15.606338782287001</v>
      </c>
      <c r="AP6615">
        <v>8.7781849402260637</v>
      </c>
      <c r="AQ6615">
        <v>2.5406952330263359</v>
      </c>
      <c r="AR6615">
        <v>4.5503635961362532</v>
      </c>
      <c r="AS6615">
        <v>1.6915143909832511</v>
      </c>
      <c r="AT6615">
        <v>-3.0031306442152572</v>
      </c>
      <c r="AU6615">
        <v>4.0230287853385782</v>
      </c>
      <c r="AV6615">
        <v>6.2654291961216968</v>
      </c>
    </row>
    <row r="6616" spans="1:48" x14ac:dyDescent="0.25">
      <c r="A6616" s="2">
        <v>44958</v>
      </c>
      <c r="B6616">
        <v>2007</v>
      </c>
      <c r="C6616">
        <v>640</v>
      </c>
      <c r="D6616">
        <v>5.4093453759231913</v>
      </c>
      <c r="E6616">
        <v>-4.1843208577256652</v>
      </c>
      <c r="F6616">
        <v>-7.3370771694135311</v>
      </c>
      <c r="G6616">
        <v>-3.7442489833155119</v>
      </c>
      <c r="H6616">
        <v>-3.4468145366605358</v>
      </c>
      <c r="I6616">
        <v>3.2729365196513478</v>
      </c>
      <c r="J6616">
        <v>1.541272168171459</v>
      </c>
      <c r="K6616">
        <v>-0.44886656866915953</v>
      </c>
      <c r="L6616">
        <v>1.838428613298704</v>
      </c>
      <c r="M6616">
        <v>2.3207685024085429</v>
      </c>
      <c r="N6616">
        <v>-3.363300768479804</v>
      </c>
      <c r="O6616">
        <v>-2.4771201903355018</v>
      </c>
      <c r="P6616">
        <v>0.24697804543900581</v>
      </c>
      <c r="Q6616">
        <v>-2.6376710132245189</v>
      </c>
      <c r="R6616">
        <v>8.6630905155467897</v>
      </c>
      <c r="S6616">
        <v>-2.4533688416066619</v>
      </c>
      <c r="T6616">
        <v>-4.0024771468853633</v>
      </c>
      <c r="U6616">
        <v>-2.15999482896243</v>
      </c>
      <c r="V6616">
        <v>-0.50779913352320127</v>
      </c>
      <c r="W6616">
        <v>-0.83915937181112676</v>
      </c>
      <c r="X6616">
        <v>2.277638713121966</v>
      </c>
      <c r="Y6616">
        <v>-3.5020423335795798</v>
      </c>
      <c r="Z6616">
        <v>-4.7367608591588839</v>
      </c>
      <c r="AA6616">
        <v>-4.4195378329748181</v>
      </c>
      <c r="AB6616">
        <v>-16.664521154036859</v>
      </c>
      <c r="AC6616">
        <v>10.03890159042535</v>
      </c>
      <c r="AD6616">
        <v>0.84212670134771184</v>
      </c>
      <c r="AE6616">
        <v>-6.9114133278944001</v>
      </c>
      <c r="AF6616">
        <v>-9.5523907281005691</v>
      </c>
      <c r="AG6616">
        <v>-9.5533202698850346</v>
      </c>
      <c r="AH6616">
        <v>-0.46141566749761109</v>
      </c>
      <c r="AI6616">
        <v>-5.491427956668038</v>
      </c>
      <c r="AJ6616">
        <v>-5.4897479578640107</v>
      </c>
      <c r="AK6616">
        <v>-8.4023348916306251</v>
      </c>
      <c r="AL6616">
        <v>-4.88738303970917</v>
      </c>
      <c r="AM6616">
        <v>-0.101593148625434</v>
      </c>
      <c r="AN6616">
        <v>-11.991600390558441</v>
      </c>
      <c r="AO6616">
        <v>0.2152218785356208</v>
      </c>
      <c r="AP6616">
        <v>-4.666573956178965</v>
      </c>
      <c r="AQ6616">
        <v>-7.5964560501829759</v>
      </c>
      <c r="AR6616">
        <v>-1.8087300006564559</v>
      </c>
      <c r="AS6616">
        <v>-2.081900202884579</v>
      </c>
      <c r="AT6616">
        <v>5.0511134154928028</v>
      </c>
      <c r="AU6616">
        <v>-4.7658234983863794</v>
      </c>
      <c r="AV6616">
        <v>-2.7381549567413339</v>
      </c>
    </row>
    <row r="6617" spans="1:48" x14ac:dyDescent="0.25">
      <c r="A6617" s="2">
        <v>44986</v>
      </c>
      <c r="B6617">
        <v>2007</v>
      </c>
      <c r="C6617">
        <v>640</v>
      </c>
      <c r="D6617">
        <v>-6.9539861914467371</v>
      </c>
      <c r="E6617">
        <v>3.7248391926797191</v>
      </c>
      <c r="F6617">
        <v>4.4751879635752454</v>
      </c>
      <c r="G6617">
        <v>4.1556083655741372</v>
      </c>
      <c r="H6617">
        <v>3.0137654276778392</v>
      </c>
      <c r="I6617">
        <v>-10.036436500498271</v>
      </c>
      <c r="J6617">
        <v>5.1230215432279902</v>
      </c>
      <c r="K6617">
        <v>-5.0802573151354498</v>
      </c>
      <c r="L6617">
        <v>-0.21630684983802159</v>
      </c>
      <c r="M6617">
        <v>0.87076618914667669</v>
      </c>
      <c r="N6617">
        <v>6.2401887029226222</v>
      </c>
      <c r="O6617">
        <v>8.4488018532091758E-2</v>
      </c>
      <c r="P6617">
        <v>0.39837201559311808</v>
      </c>
      <c r="Q6617">
        <v>-7.5642565093806402</v>
      </c>
      <c r="R6617">
        <v>-5.862233891940849</v>
      </c>
      <c r="S6617">
        <v>-1.2895370652011851</v>
      </c>
      <c r="T6617">
        <v>3.7058822038952499</v>
      </c>
      <c r="U6617">
        <v>3.5739755807240758</v>
      </c>
      <c r="V6617">
        <v>2.6226444243358178</v>
      </c>
      <c r="W6617">
        <v>1.992393174687912</v>
      </c>
      <c r="X6617">
        <v>7.821888835437818</v>
      </c>
      <c r="Y6617">
        <v>4.6132373468482202</v>
      </c>
      <c r="Z6617">
        <v>-3.229581346831834</v>
      </c>
      <c r="AA6617">
        <v>-0.50244846472183857</v>
      </c>
      <c r="AB6617">
        <v>-0.65273510881853625</v>
      </c>
      <c r="AC6617">
        <v>2.4276001404664571</v>
      </c>
      <c r="AD6617">
        <v>1.797853443788866</v>
      </c>
      <c r="AE6617">
        <v>-1.0355482171705901</v>
      </c>
      <c r="AF6617">
        <v>3.9940164460136489</v>
      </c>
      <c r="AG6617">
        <v>-0.66210923353404727</v>
      </c>
      <c r="AH6617">
        <v>2.7520491423614679</v>
      </c>
      <c r="AI6617">
        <v>2.254085032690845</v>
      </c>
      <c r="AJ6617">
        <v>4.5858457571797517</v>
      </c>
      <c r="AK6617">
        <v>3.0400235860541529</v>
      </c>
      <c r="AL6617">
        <v>0.74342928759578708</v>
      </c>
      <c r="AM6617">
        <v>-1.0465667673651311</v>
      </c>
      <c r="AN6617">
        <v>4.1574861273503183</v>
      </c>
      <c r="AO6617">
        <v>-12.41637081785824</v>
      </c>
      <c r="AP6617">
        <v>-0.26792694211164042</v>
      </c>
      <c r="AQ6617">
        <v>0.6253983898198312</v>
      </c>
      <c r="AR6617">
        <v>1.9217479600562419</v>
      </c>
      <c r="AS6617">
        <v>-1.339915788608304</v>
      </c>
      <c r="AT6617">
        <v>-6.454935186319954</v>
      </c>
      <c r="AU6617">
        <v>0.82382180543205674</v>
      </c>
      <c r="AV6617">
        <v>3.1285341543453971</v>
      </c>
    </row>
    <row r="6618" spans="1:48" x14ac:dyDescent="0.25">
      <c r="A6618" s="2">
        <v>45017</v>
      </c>
      <c r="B6618">
        <v>2007</v>
      </c>
      <c r="C6618">
        <v>640</v>
      </c>
      <c r="D6618">
        <v>-5.4425741134356826</v>
      </c>
      <c r="E6618">
        <v>5.1309689184542151E-3</v>
      </c>
      <c r="F6618">
        <v>-1.2872842073807571</v>
      </c>
      <c r="G6618">
        <v>6.2712915205971331</v>
      </c>
      <c r="H6618">
        <v>0.2165321736080639</v>
      </c>
      <c r="I6618">
        <v>5.1428621775957417</v>
      </c>
      <c r="J6618">
        <v>2.6025881280521861</v>
      </c>
      <c r="K6618">
        <v>1.2475556413715341</v>
      </c>
      <c r="L6618">
        <v>4.1101475775489282</v>
      </c>
      <c r="M6618">
        <v>2.7122011350481312</v>
      </c>
      <c r="N6618">
        <v>4.1755603661388419</v>
      </c>
      <c r="O6618">
        <v>0.124470045327052</v>
      </c>
      <c r="P6618">
        <v>4.4208308183871106</v>
      </c>
      <c r="Q6618">
        <v>3.46164192641869</v>
      </c>
      <c r="R6618">
        <v>3.2778533618437189</v>
      </c>
      <c r="S6618">
        <v>2.4739082358437252</v>
      </c>
      <c r="T6618">
        <v>-9.7339055832446064E-2</v>
      </c>
      <c r="U6618">
        <v>3.1422075751928129</v>
      </c>
      <c r="V6618">
        <v>2.2196136692305579</v>
      </c>
      <c r="W6618">
        <v>1.005424365632557</v>
      </c>
      <c r="X6618">
        <v>3.706847055180007</v>
      </c>
      <c r="Y6618">
        <v>-1.5802925439412641</v>
      </c>
      <c r="Z6618">
        <v>13.13201622747844</v>
      </c>
      <c r="AA6618">
        <v>-2.2668166564676522</v>
      </c>
      <c r="AB6618">
        <v>5.0588484115298593</v>
      </c>
      <c r="AC6618">
        <v>8.3265774777288026</v>
      </c>
      <c r="AD6618">
        <v>7.1834795183471254</v>
      </c>
      <c r="AE6618">
        <v>-0.15843385757583481</v>
      </c>
      <c r="AF6618">
        <v>-3.699532877639045</v>
      </c>
      <c r="AG6618">
        <v>3.0423464672337359</v>
      </c>
      <c r="AH6618">
        <v>4.4218579061115824</v>
      </c>
      <c r="AI6618">
        <v>0.85142291231148359</v>
      </c>
      <c r="AJ6618">
        <v>-1.0404571708399151</v>
      </c>
      <c r="AK6618">
        <v>0.71766329134257401</v>
      </c>
      <c r="AL6618">
        <v>3.8208842035307722</v>
      </c>
      <c r="AM6618">
        <v>4.9533229525636324</v>
      </c>
      <c r="AN6618">
        <v>-8.3628616103298299</v>
      </c>
      <c r="AO6618">
        <v>8.0146631721700103</v>
      </c>
      <c r="AP6618">
        <v>2.6794825092950609</v>
      </c>
      <c r="AQ6618">
        <v>-1.6518863558794279</v>
      </c>
      <c r="AR6618">
        <v>3.6474553811385761</v>
      </c>
      <c r="AS6618">
        <v>-2.3746705322127419</v>
      </c>
      <c r="AT6618">
        <v>4.5951467331596607</v>
      </c>
      <c r="AU6618">
        <v>-2.219244978587553</v>
      </c>
      <c r="AV6618">
        <v>0.90763742664163871</v>
      </c>
    </row>
    <row r="6619" spans="1:48" x14ac:dyDescent="0.25">
      <c r="A6619" s="2">
        <v>45047</v>
      </c>
      <c r="B6619">
        <v>2007</v>
      </c>
      <c r="C6619">
        <v>640</v>
      </c>
      <c r="D6619">
        <v>-1.968933217321001</v>
      </c>
      <c r="E6619">
        <v>1.4602617419739341</v>
      </c>
      <c r="F6619">
        <v>4.3963244649082744</v>
      </c>
      <c r="G6619">
        <v>-4.8706305432696384</v>
      </c>
      <c r="H6619">
        <v>-8.7001373681785736</v>
      </c>
      <c r="I6619">
        <v>-8.1048920517279406</v>
      </c>
      <c r="J6619">
        <v>-4.557295692541441</v>
      </c>
      <c r="K6619">
        <v>-7.847634341155862</v>
      </c>
      <c r="L6619">
        <v>-8.756022557116216</v>
      </c>
      <c r="M6619">
        <v>-6.0607736014196441</v>
      </c>
      <c r="N6619">
        <v>-9.8849069405409384</v>
      </c>
      <c r="O6619">
        <v>-8.9399166877712872</v>
      </c>
      <c r="P6619">
        <v>-6.8721616192023554</v>
      </c>
      <c r="Q6619">
        <v>3.4567333484129659</v>
      </c>
      <c r="R6619">
        <v>8.2767690076229528</v>
      </c>
      <c r="S6619">
        <v>-1.516701579239599</v>
      </c>
      <c r="T6619">
        <v>-4.8515475182493661</v>
      </c>
      <c r="U6619">
        <v>-5.4511325687247698</v>
      </c>
      <c r="V6619">
        <v>-2.9077751039204291</v>
      </c>
      <c r="W6619">
        <v>-10.73642464406797</v>
      </c>
      <c r="X6619">
        <v>-4.5492104425644548</v>
      </c>
      <c r="Y6619">
        <v>0.45056338802993418</v>
      </c>
      <c r="Z6619">
        <v>-4.3571643602069221</v>
      </c>
      <c r="AA6619">
        <v>-2.2916387967827019</v>
      </c>
      <c r="AB6619">
        <v>-6.8178622162959668</v>
      </c>
      <c r="AC6619">
        <v>-14.32140350141754</v>
      </c>
      <c r="AD6619">
        <v>-1.96933681103888</v>
      </c>
      <c r="AE6619">
        <v>-5.1779076463087321</v>
      </c>
      <c r="AF6619">
        <v>-3.4180028648385652</v>
      </c>
      <c r="AG6619">
        <v>0.25369423091026189</v>
      </c>
      <c r="AH6619">
        <v>-7.5404431392360411</v>
      </c>
      <c r="AI6619">
        <v>-4.6089939176151562</v>
      </c>
      <c r="AJ6619">
        <v>-6.9136571977521877</v>
      </c>
      <c r="AK6619">
        <v>-14.360630218725101</v>
      </c>
      <c r="AL6619">
        <v>2.552270738513585</v>
      </c>
      <c r="AM6619">
        <v>-6.9736568056168018</v>
      </c>
      <c r="AN6619">
        <v>-9.6213211558325185</v>
      </c>
      <c r="AO6619">
        <v>-1.289972228908798</v>
      </c>
      <c r="AP6619">
        <v>-5.8244026155029882</v>
      </c>
      <c r="AQ6619">
        <v>-5.7676997329752178</v>
      </c>
      <c r="AR6619">
        <v>-4.7812263949061018</v>
      </c>
      <c r="AS6619">
        <v>-1.559747858523863E-2</v>
      </c>
      <c r="AT6619">
        <v>-0.72785961539961752</v>
      </c>
      <c r="AU6619">
        <v>-4.2906831556753788</v>
      </c>
      <c r="AV6619">
        <v>0.24317715881154719</v>
      </c>
    </row>
    <row r="6620" spans="1:48" x14ac:dyDescent="0.25">
      <c r="A6620" s="2">
        <v>45078</v>
      </c>
      <c r="B6620">
        <v>2007</v>
      </c>
      <c r="C6620">
        <v>640</v>
      </c>
      <c r="D6620">
        <v>-4.7703516358190257</v>
      </c>
      <c r="E6620">
        <v>3.6543388494390872</v>
      </c>
      <c r="F6620">
        <v>0.1966536004522457</v>
      </c>
      <c r="G6620">
        <v>2.14968117155605</v>
      </c>
      <c r="H6620">
        <v>1.4923524885918531</v>
      </c>
      <c r="I6620">
        <v>8.5904971063802229</v>
      </c>
      <c r="J6620">
        <v>5.3543498421300573</v>
      </c>
      <c r="K6620">
        <v>5.9913943030363459</v>
      </c>
      <c r="L6620">
        <v>3.24704538264089</v>
      </c>
      <c r="M6620">
        <v>8.4694472465251422</v>
      </c>
      <c r="N6620">
        <v>4.7797840272415293</v>
      </c>
      <c r="O6620">
        <v>0.18948353598049469</v>
      </c>
      <c r="P6620">
        <v>10.662612540564711</v>
      </c>
      <c r="Q6620">
        <v>25.512558174557778</v>
      </c>
      <c r="R6620">
        <v>9.5629493529145506</v>
      </c>
      <c r="S6620">
        <v>7.5745923621892031</v>
      </c>
      <c r="T6620">
        <v>10.666127016477819</v>
      </c>
      <c r="U6620">
        <v>4.8736639389963976</v>
      </c>
      <c r="V6620">
        <v>5.2754649065726467</v>
      </c>
      <c r="W6620">
        <v>3.428124470055383</v>
      </c>
      <c r="X6620">
        <v>1.4512646143684189</v>
      </c>
      <c r="Y6620">
        <v>4.2134668887629623</v>
      </c>
      <c r="Z6620">
        <v>13.75130631757418</v>
      </c>
      <c r="AA6620">
        <v>7.717324282589888</v>
      </c>
      <c r="AB6620">
        <v>13.5931716796772</v>
      </c>
      <c r="AC6620">
        <v>5.4497085666755041</v>
      </c>
      <c r="AD6620">
        <v>2.3643581059154428</v>
      </c>
      <c r="AE6620">
        <v>4.6668568062272708</v>
      </c>
      <c r="AF6620">
        <v>-2.4749107136941122</v>
      </c>
      <c r="AG6620">
        <v>15.603683764347689</v>
      </c>
      <c r="AH6620">
        <v>6.211839143383191</v>
      </c>
      <c r="AI6620">
        <v>1.50730399375294</v>
      </c>
      <c r="AJ6620">
        <v>1.2489393184506701</v>
      </c>
      <c r="AK6620">
        <v>9.097022290085043</v>
      </c>
      <c r="AL6620">
        <v>4.2923857150201083</v>
      </c>
      <c r="AM6620">
        <v>3.3974368586290771</v>
      </c>
      <c r="AN6620">
        <v>4.4999914614601622</v>
      </c>
      <c r="AO6620">
        <v>-5.0354163507892684</v>
      </c>
      <c r="AP6620">
        <v>6.1610175283893573</v>
      </c>
      <c r="AQ6620">
        <v>-2.373323831970775</v>
      </c>
      <c r="AR6620">
        <v>-2.3274498337250371</v>
      </c>
      <c r="AS6620">
        <v>-1.2454080773963929</v>
      </c>
      <c r="AT6620">
        <v>-1.091150419895826</v>
      </c>
      <c r="AU6620">
        <v>1.5434954646135419</v>
      </c>
      <c r="AV6620">
        <v>6.2084375646308088</v>
      </c>
    </row>
    <row r="6621" spans="1:48" x14ac:dyDescent="0.25">
      <c r="A6621" s="2">
        <v>45108</v>
      </c>
      <c r="B6621">
        <v>2007</v>
      </c>
      <c r="C6621">
        <v>640</v>
      </c>
      <c r="D6621">
        <v>18.84712831712914</v>
      </c>
      <c r="E6621">
        <v>2.6094835093584789</v>
      </c>
      <c r="F6621">
        <v>6.0898977227132454</v>
      </c>
      <c r="G6621">
        <v>3.1872158759975728</v>
      </c>
      <c r="H6621">
        <v>1.9913005400021391</v>
      </c>
      <c r="I6621">
        <v>4.9482712442471266</v>
      </c>
      <c r="J6621">
        <v>6.8085810913018694</v>
      </c>
      <c r="K6621">
        <v>8.3360970994766461</v>
      </c>
      <c r="L6621">
        <v>1.131934236591392</v>
      </c>
      <c r="M6621">
        <v>1.7593338802371239</v>
      </c>
      <c r="N6621">
        <v>-0.54218007250657063</v>
      </c>
      <c r="O6621">
        <v>-0.36925872618813749</v>
      </c>
      <c r="P6621">
        <v>5.9551683128709954</v>
      </c>
      <c r="Q6621">
        <v>1.93846948603309</v>
      </c>
      <c r="R6621">
        <v>5.2467597749134232</v>
      </c>
      <c r="S6621">
        <v>9.1076998324838954</v>
      </c>
      <c r="T6621">
        <v>11.198902782371411</v>
      </c>
      <c r="U6621">
        <v>2.6582921165722029</v>
      </c>
      <c r="V6621">
        <v>4.2332296994652019</v>
      </c>
      <c r="W6621">
        <v>7.2201629627951069</v>
      </c>
      <c r="X6621">
        <v>0.40455940662953438</v>
      </c>
      <c r="Y6621">
        <v>2.3441349795654709</v>
      </c>
      <c r="Z6621">
        <v>8.3592054613553124</v>
      </c>
      <c r="AA6621">
        <v>5.5157278762981043</v>
      </c>
      <c r="AB6621">
        <v>12.182374975466439</v>
      </c>
      <c r="AC6621">
        <v>7.1672008542633892</v>
      </c>
      <c r="AD6621">
        <v>9.9738136458071835</v>
      </c>
      <c r="AE6621">
        <v>3.5857596470136421</v>
      </c>
      <c r="AF6621">
        <v>7.6413911290183156</v>
      </c>
      <c r="AG6621">
        <v>4.4930683917154823</v>
      </c>
      <c r="AH6621">
        <v>1.791601919856278</v>
      </c>
      <c r="AI6621">
        <v>2.8858982885343392</v>
      </c>
      <c r="AJ6621">
        <v>8.9185290223358304</v>
      </c>
      <c r="AK6621">
        <v>12.238171983892361</v>
      </c>
      <c r="AL6621">
        <v>2.6105945494284239</v>
      </c>
      <c r="AM6621">
        <v>3.0289590836161779</v>
      </c>
      <c r="AN6621">
        <v>11.86926896844596</v>
      </c>
      <c r="AO6621">
        <v>7.3213224074462957</v>
      </c>
      <c r="AP6621">
        <v>2.8961051551696042</v>
      </c>
      <c r="AQ6621">
        <v>9.3353904819641009</v>
      </c>
      <c r="AR6621">
        <v>0.4032358055915175</v>
      </c>
      <c r="AS6621">
        <v>8.6159906340512293</v>
      </c>
      <c r="AT6621">
        <v>-2.0924891841838429</v>
      </c>
      <c r="AU6621">
        <v>7.6616091596069191</v>
      </c>
      <c r="AV6621">
        <v>3.0313563580441021</v>
      </c>
    </row>
    <row r="6622" spans="1:48" x14ac:dyDescent="0.25">
      <c r="A6622" s="2">
        <v>45139</v>
      </c>
      <c r="B6622">
        <v>2007</v>
      </c>
      <c r="C6622">
        <v>640</v>
      </c>
      <c r="D6622">
        <v>7.1774597370265036</v>
      </c>
      <c r="E6622">
        <v>-2.8749380157105708</v>
      </c>
      <c r="F6622">
        <v>-8.054404503736567</v>
      </c>
      <c r="G6622">
        <v>-3.9919063548010558</v>
      </c>
      <c r="H6622">
        <v>-9.787910282095492</v>
      </c>
      <c r="I6622">
        <v>-4.1328581262970454</v>
      </c>
      <c r="J6622">
        <v>-4.230579280988767</v>
      </c>
      <c r="K6622">
        <v>-2.4078597803578572</v>
      </c>
      <c r="L6622">
        <v>-7.3532959944840321</v>
      </c>
      <c r="M6622">
        <v>-3.4136627109471069</v>
      </c>
      <c r="N6622">
        <v>-2.5890776758523248</v>
      </c>
      <c r="O6622">
        <v>-1.351375931565524</v>
      </c>
      <c r="P6622">
        <v>-4.3458032126529211</v>
      </c>
      <c r="Q6622">
        <v>-0.46784224099691851</v>
      </c>
      <c r="R6622">
        <v>-3.087715804215263</v>
      </c>
      <c r="S6622">
        <v>-1.498693014049046</v>
      </c>
      <c r="T6622">
        <v>-7.4327478563290477</v>
      </c>
      <c r="U6622">
        <v>-5.294764986204969</v>
      </c>
      <c r="V6622">
        <v>-4.9369953644273767</v>
      </c>
      <c r="W6622">
        <v>-3.5885828271815079</v>
      </c>
      <c r="X6622">
        <v>4.1860601219486648</v>
      </c>
      <c r="Y6622">
        <v>-8.9924834098737971</v>
      </c>
      <c r="Z6622">
        <v>-9.7123455177479112</v>
      </c>
      <c r="AA6622">
        <v>-9.874403673683684</v>
      </c>
      <c r="AB6622">
        <v>-15.351608260567669</v>
      </c>
      <c r="AC6622">
        <v>-4.9761271018672666</v>
      </c>
      <c r="AD6622">
        <v>11.28091609669819</v>
      </c>
      <c r="AE6622">
        <v>-4.7685620038736882</v>
      </c>
      <c r="AF6622">
        <v>-3.171200663891494</v>
      </c>
      <c r="AG6622">
        <v>-8.691362737794595</v>
      </c>
      <c r="AH6622">
        <v>-4.3332921831088393</v>
      </c>
      <c r="AI6622">
        <v>-9.7057441909896411</v>
      </c>
      <c r="AJ6622">
        <v>-8.9177546960841241</v>
      </c>
      <c r="AK6622">
        <v>-12.74908985790726</v>
      </c>
      <c r="AL6622">
        <v>-2.3081656070019441</v>
      </c>
      <c r="AM6622">
        <v>-4.4646465038324141</v>
      </c>
      <c r="AN6622">
        <v>-9.0673532093833877</v>
      </c>
      <c r="AO6622">
        <v>-10.22364259758433</v>
      </c>
      <c r="AP6622">
        <v>-4.5788771588083694</v>
      </c>
      <c r="AQ6622">
        <v>-3.5591045179341858</v>
      </c>
      <c r="AR6622">
        <v>-1.937055596168946</v>
      </c>
      <c r="AS6622">
        <v>-8.0125570338728469</v>
      </c>
      <c r="AT6622">
        <v>10.456779338801709</v>
      </c>
      <c r="AU6622">
        <v>-2.9961319422122101</v>
      </c>
      <c r="AV6622">
        <v>-2.1426173350620248</v>
      </c>
    </row>
    <row r="6623" spans="1:48" x14ac:dyDescent="0.25">
      <c r="A6623" s="2">
        <v>45170</v>
      </c>
      <c r="B6623">
        <v>2007</v>
      </c>
      <c r="C6623">
        <v>640</v>
      </c>
      <c r="D6623">
        <v>2.98225977637534</v>
      </c>
      <c r="E6623">
        <v>-2.4289644074325318</v>
      </c>
      <c r="F6623">
        <v>-5.5173302887120856</v>
      </c>
      <c r="G6623">
        <v>-5.7061124480843777</v>
      </c>
      <c r="H6623">
        <v>-2.0830534708662358</v>
      </c>
      <c r="I6623">
        <v>-1.8180558564144469</v>
      </c>
      <c r="J6623">
        <v>-10.81988022589665</v>
      </c>
      <c r="K6623">
        <v>4.4709948514813247</v>
      </c>
      <c r="L6623">
        <v>-0.57888927480858055</v>
      </c>
      <c r="M6623">
        <v>-3.4210674222756698</v>
      </c>
      <c r="N6623">
        <v>-6.8123904383062257</v>
      </c>
      <c r="O6623">
        <v>-5.0493160499913374</v>
      </c>
      <c r="P6623">
        <v>-4.4422388174846557</v>
      </c>
      <c r="Q6623">
        <v>-16.462227513432939</v>
      </c>
      <c r="R6623">
        <v>-10.837068930821991</v>
      </c>
      <c r="S6623">
        <v>3.1605616401461312</v>
      </c>
      <c r="T6623">
        <v>-7.9667247701004644</v>
      </c>
      <c r="U6623">
        <v>-6.3652485466947351</v>
      </c>
      <c r="V6623">
        <v>-6.8533552886923417</v>
      </c>
      <c r="W6623">
        <v>-4.709166822020439</v>
      </c>
      <c r="X6623">
        <v>-3.3221196468244512</v>
      </c>
      <c r="Y6623">
        <v>-8.4225402644450114</v>
      </c>
      <c r="Z6623">
        <v>-11.517361896329991</v>
      </c>
      <c r="AA6623">
        <v>-6.3173333678442916</v>
      </c>
      <c r="AB6623">
        <v>4.5248819815003838</v>
      </c>
      <c r="AC6623">
        <v>-2.157279398603551</v>
      </c>
      <c r="AD6623">
        <v>5.1767770152695958</v>
      </c>
      <c r="AE6623">
        <v>-3.3138939752661019</v>
      </c>
      <c r="AF6623">
        <v>-9.5395250392687263</v>
      </c>
      <c r="AG6623">
        <v>-0.21041022922352329</v>
      </c>
      <c r="AH6623">
        <v>-5.7291350603263744</v>
      </c>
      <c r="AI6623">
        <v>2.435927197872267</v>
      </c>
      <c r="AJ6623">
        <v>-0.84274826755058596</v>
      </c>
      <c r="AK6623">
        <v>-3.6915102955725421</v>
      </c>
      <c r="AL6623">
        <v>1.2707255739622609</v>
      </c>
      <c r="AM6623">
        <v>-1.2965353379757241</v>
      </c>
      <c r="AN6623">
        <v>-5.1636069059641914</v>
      </c>
      <c r="AO6623">
        <v>6.7971192591175464</v>
      </c>
      <c r="AP6623">
        <v>-3.3671042580886161</v>
      </c>
      <c r="AQ6623">
        <v>-2.2058103129113049</v>
      </c>
      <c r="AR6623">
        <v>-5.061656156154914</v>
      </c>
      <c r="AS6623">
        <v>-1.185900395241579</v>
      </c>
      <c r="AT6623">
        <v>5.2906998250801252</v>
      </c>
      <c r="AU6623">
        <v>-0.64627325112471823</v>
      </c>
      <c r="AV6623">
        <v>-5.1493795176576151</v>
      </c>
    </row>
    <row r="6624" spans="1:48" x14ac:dyDescent="0.25">
      <c r="A6624" s="2">
        <v>45200</v>
      </c>
      <c r="B6624">
        <v>2007</v>
      </c>
      <c r="C6624">
        <v>640</v>
      </c>
      <c r="D6624">
        <v>-13.44385220911728</v>
      </c>
      <c r="E6624">
        <v>-4.9496864805498086</v>
      </c>
      <c r="F6624">
        <v>-7.4328576358747451</v>
      </c>
      <c r="G6624">
        <v>-5.0493752532708394</v>
      </c>
      <c r="H6624">
        <v>-6.2622787427069611</v>
      </c>
      <c r="I6624">
        <v>-1.3399329363905419</v>
      </c>
      <c r="J6624">
        <v>-6.8283240526432198</v>
      </c>
      <c r="K6624">
        <v>-5.5131118862893134</v>
      </c>
      <c r="L6624">
        <v>-6.408020914211332</v>
      </c>
      <c r="M6624">
        <v>-4.382068174129139</v>
      </c>
      <c r="N6624">
        <v>0.17778912096024779</v>
      </c>
      <c r="O6624">
        <v>-3.7835753638962522</v>
      </c>
      <c r="P6624">
        <v>-1.676788772650972</v>
      </c>
      <c r="Q6624">
        <v>-9.3422273818893338</v>
      </c>
      <c r="R6624">
        <v>0.46674028529340988</v>
      </c>
      <c r="S6624">
        <v>-0.68652703797854597</v>
      </c>
      <c r="T6624">
        <v>-4.3985985354441981</v>
      </c>
      <c r="U6624">
        <v>-4.8955662838964908</v>
      </c>
      <c r="V6624">
        <v>-6.5987817312847756</v>
      </c>
      <c r="W6624">
        <v>-3.9311371767116632</v>
      </c>
      <c r="X6624">
        <v>-9.7683661519099019E-2</v>
      </c>
      <c r="Y6624">
        <v>-1.649688144758799</v>
      </c>
      <c r="Z6624">
        <v>15.901243160717479</v>
      </c>
      <c r="AA6624">
        <v>-9.5196156733769026</v>
      </c>
      <c r="AB6624">
        <v>-5.8153163245220902</v>
      </c>
      <c r="AC6624">
        <v>0.4581859374193531</v>
      </c>
      <c r="AD6624">
        <v>-7.5564274254214077</v>
      </c>
      <c r="AE6624">
        <v>-5.5946882306719843</v>
      </c>
      <c r="AF6624">
        <v>-3.6335500332696391</v>
      </c>
      <c r="AG6624">
        <v>-4.1723281822209302</v>
      </c>
      <c r="AH6624">
        <v>-4.2365997257372667</v>
      </c>
      <c r="AI6624">
        <v>-6.167043239656822</v>
      </c>
      <c r="AJ6624">
        <v>-5.0785717398523218</v>
      </c>
      <c r="AK6624">
        <v>-2.1664876495748548</v>
      </c>
      <c r="AL6624">
        <v>-3.3980645647478052</v>
      </c>
      <c r="AM6624">
        <v>-4.6115377855445283</v>
      </c>
      <c r="AN6624">
        <v>-4.1366814154464304</v>
      </c>
      <c r="AO6624">
        <v>13.76274061944769</v>
      </c>
      <c r="AP6624">
        <v>-6.0209095387216198</v>
      </c>
      <c r="AQ6624">
        <v>-0.54994960113246005</v>
      </c>
      <c r="AR6624">
        <v>-8.181348339752347</v>
      </c>
      <c r="AS6624">
        <v>-6.4073973514030547</v>
      </c>
      <c r="AT6624">
        <v>4.242302389414232</v>
      </c>
      <c r="AU6624">
        <v>-13.05342728697104</v>
      </c>
      <c r="AV6624">
        <v>-2.7481860653140511</v>
      </c>
    </row>
    <row r="6625" spans="1:48" x14ac:dyDescent="0.25">
      <c r="A6625" s="2">
        <v>45231</v>
      </c>
      <c r="B6625">
        <v>2007</v>
      </c>
      <c r="C6625">
        <v>640</v>
      </c>
      <c r="D6625">
        <v>7.3889689164081904</v>
      </c>
      <c r="E6625">
        <v>8.1138627964268082</v>
      </c>
      <c r="F6625">
        <v>15.80086893754795</v>
      </c>
      <c r="G6625">
        <v>8.771231843479832</v>
      </c>
      <c r="H6625">
        <v>14.378400366164049</v>
      </c>
      <c r="I6625">
        <v>8.5979419891980768</v>
      </c>
      <c r="J6625">
        <v>6.0822572678159492</v>
      </c>
      <c r="K6625">
        <v>3.9744426817836849</v>
      </c>
      <c r="L6625">
        <v>14.64360980046742</v>
      </c>
      <c r="M6625">
        <v>14.5818231535231</v>
      </c>
      <c r="N6625">
        <v>8.8288002361875293</v>
      </c>
      <c r="O6625">
        <v>8.1739343161956413</v>
      </c>
      <c r="P6625">
        <v>10.527307224959291</v>
      </c>
      <c r="Q6625">
        <v>41.96648389059596</v>
      </c>
      <c r="R6625">
        <v>10.77693590347155</v>
      </c>
      <c r="S6625">
        <v>6.0075392084904422</v>
      </c>
      <c r="T6625">
        <v>2.7877108178527181</v>
      </c>
      <c r="U6625">
        <v>12.86448302787098</v>
      </c>
      <c r="V6625">
        <v>15.16999527391232</v>
      </c>
      <c r="W6625">
        <v>6.894380887175644</v>
      </c>
      <c r="X6625">
        <v>7.361205396428816</v>
      </c>
      <c r="Y6625">
        <v>12.9533585256628</v>
      </c>
      <c r="Z6625">
        <v>9.1963452128699608</v>
      </c>
      <c r="AA6625">
        <v>10.36538956774791</v>
      </c>
      <c r="AB6625">
        <v>7.6114442067422683</v>
      </c>
      <c r="AC6625">
        <v>3.5086847073840128</v>
      </c>
      <c r="AD6625">
        <v>8.2682849060545784</v>
      </c>
      <c r="AE6625">
        <v>9.4157852891042957</v>
      </c>
      <c r="AF6625">
        <v>0.90031712993410284</v>
      </c>
      <c r="AG6625">
        <v>13.84613544184066</v>
      </c>
      <c r="AH6625">
        <v>9.1293608696707107</v>
      </c>
      <c r="AI6625">
        <v>7.7350813100690807</v>
      </c>
      <c r="AJ6625">
        <v>1.753002569605888</v>
      </c>
      <c r="AK6625">
        <v>7.2569267127741366</v>
      </c>
      <c r="AL6625">
        <v>6.2775629123030594</v>
      </c>
      <c r="AM6625">
        <v>6.2412852908829031</v>
      </c>
      <c r="AN6625">
        <v>4.7628084647889146</v>
      </c>
      <c r="AO6625">
        <v>14.64242989631936</v>
      </c>
      <c r="AP6625">
        <v>10.016837920126241</v>
      </c>
      <c r="AQ6625">
        <v>2.5738824354715861</v>
      </c>
      <c r="AR6625">
        <v>7.7534673176072664</v>
      </c>
      <c r="AS6625">
        <v>5.3917145426178203</v>
      </c>
      <c r="AT6625">
        <v>22.079221995268881</v>
      </c>
      <c r="AU6625">
        <v>15.812728892446961</v>
      </c>
      <c r="AV6625">
        <v>8.9812338348327803</v>
      </c>
    </row>
    <row r="6626" spans="1:48" x14ac:dyDescent="0.25">
      <c r="A6626" s="2">
        <v>45261</v>
      </c>
      <c r="B6626">
        <v>2007</v>
      </c>
      <c r="C6626">
        <v>640</v>
      </c>
      <c r="D6626">
        <v>-6.8186065958066084</v>
      </c>
      <c r="E6626">
        <v>3.9158728111346579</v>
      </c>
      <c r="F6626">
        <v>6.2725383582332039</v>
      </c>
      <c r="G6626">
        <v>5.2233088651121751</v>
      </c>
      <c r="H6626">
        <v>5.6028686991681074</v>
      </c>
      <c r="I6626">
        <v>0.93269092596399705</v>
      </c>
      <c r="J6626">
        <v>6.0725766438495699</v>
      </c>
      <c r="K6626">
        <v>3.9925604246912489</v>
      </c>
      <c r="L6626">
        <v>11.65016456217554</v>
      </c>
      <c r="M6626">
        <v>1.457002346345337</v>
      </c>
      <c r="N6626">
        <v>4.0637442079804353</v>
      </c>
      <c r="O6626">
        <v>3.773911248551221</v>
      </c>
      <c r="P6626">
        <v>2.6383567259260499</v>
      </c>
      <c r="Q6626">
        <v>4.1783996476912</v>
      </c>
      <c r="R6626">
        <v>0.36394683415019718</v>
      </c>
      <c r="S6626">
        <v>5.0505343517995627</v>
      </c>
      <c r="T6626">
        <v>24.0253135133506</v>
      </c>
      <c r="U6626">
        <v>3.9335871406553702</v>
      </c>
      <c r="V6626">
        <v>9.0243217778921192</v>
      </c>
      <c r="W6626">
        <v>2.3297451977654089</v>
      </c>
      <c r="X6626">
        <v>3.3237079128595188</v>
      </c>
      <c r="Y6626">
        <v>6.5423205771501403</v>
      </c>
      <c r="Z6626">
        <v>7.7933740865369314</v>
      </c>
      <c r="AA6626">
        <v>5.5343981850748847</v>
      </c>
      <c r="AB6626">
        <v>13.860540807423231</v>
      </c>
      <c r="AC6626">
        <v>-0.78572393614693148</v>
      </c>
      <c r="AD6626">
        <v>-3.7739636139355048</v>
      </c>
      <c r="AE6626">
        <v>10.147397306111049</v>
      </c>
      <c r="AF6626">
        <v>5.4214204552022638</v>
      </c>
      <c r="AG6626">
        <v>6.8153472226033296</v>
      </c>
      <c r="AH6626">
        <v>4.2151461965324266</v>
      </c>
      <c r="AI6626">
        <v>3.941910753508759</v>
      </c>
      <c r="AJ6626">
        <v>6.7241016930740694</v>
      </c>
      <c r="AK6626">
        <v>6.0301275715123559</v>
      </c>
      <c r="AL6626">
        <v>7.6396623085748239</v>
      </c>
      <c r="AM6626">
        <v>4.0563460167770016</v>
      </c>
      <c r="AN6626">
        <v>-6.2047654373893142</v>
      </c>
      <c r="AO6626">
        <v>3.155981968788657</v>
      </c>
      <c r="AP6626">
        <v>6.3764065373354661</v>
      </c>
      <c r="AQ6626">
        <v>1.1302208388043631</v>
      </c>
      <c r="AR6626">
        <v>3.1735486883306412</v>
      </c>
      <c r="AS6626">
        <v>4.7392490055174763</v>
      </c>
      <c r="AT6626">
        <v>-4.819006977068363</v>
      </c>
      <c r="AU6626">
        <v>7.1602234978731083</v>
      </c>
      <c r="AV6626">
        <v>4.2412043393669441</v>
      </c>
    </row>
    <row r="6627" spans="1:48" x14ac:dyDescent="0.25">
      <c r="A6627" s="2">
        <v>45292</v>
      </c>
      <c r="B6627">
        <v>2007</v>
      </c>
      <c r="C6627">
        <v>640</v>
      </c>
      <c r="D6627">
        <v>9.8774860713630943</v>
      </c>
      <c r="E6627">
        <v>4.1821205234414238</v>
      </c>
      <c r="F6627">
        <v>-10.426553173702841</v>
      </c>
      <c r="G6627">
        <v>-0.74257500722212377</v>
      </c>
      <c r="H6627">
        <v>-2.7747371404692971</v>
      </c>
      <c r="I6627">
        <v>0.34448514198519581</v>
      </c>
      <c r="J6627">
        <v>4.7450169364952721</v>
      </c>
      <c r="K6627">
        <v>-6.1660588851189519</v>
      </c>
      <c r="L6627">
        <v>-4.5860698454643689</v>
      </c>
      <c r="M6627">
        <v>-1.8560460762553801</v>
      </c>
      <c r="N6627">
        <v>-9.1659084383492466</v>
      </c>
      <c r="O6627">
        <v>-0.78025421377019288</v>
      </c>
      <c r="P6627">
        <v>-7.3644629514646454E-2</v>
      </c>
      <c r="Q6627">
        <v>3.5689013871593289</v>
      </c>
      <c r="R6627">
        <v>5.4089949630655498</v>
      </c>
      <c r="S6627">
        <v>-0.89607407766769676</v>
      </c>
      <c r="T6627">
        <v>-2.6261899633141521</v>
      </c>
      <c r="U6627">
        <v>-1.392744627621834</v>
      </c>
      <c r="V6627">
        <v>-2.2916893503414082</v>
      </c>
      <c r="W6627">
        <v>-2.687129895725882</v>
      </c>
      <c r="X6627">
        <v>4.5937845922671583</v>
      </c>
      <c r="Y6627">
        <v>5.6323423168128661</v>
      </c>
      <c r="Z6627">
        <v>-3.560335472485443</v>
      </c>
      <c r="AA6627">
        <v>-11.41591044245027</v>
      </c>
      <c r="AB6627">
        <v>1.5081215519465729</v>
      </c>
      <c r="AC6627">
        <v>-7.0073499648863669</v>
      </c>
      <c r="AD6627">
        <v>-1.4244262287984699</v>
      </c>
      <c r="AE6627">
        <v>-2.0047063026809249</v>
      </c>
      <c r="AF6627">
        <v>-8.3626505077260997</v>
      </c>
      <c r="AG6627">
        <v>-6.3224767178257313</v>
      </c>
      <c r="AH6627">
        <v>-0.35621490323616278</v>
      </c>
      <c r="AI6627">
        <v>0.52242189479021484</v>
      </c>
      <c r="AJ6627">
        <v>-4.8297189562425791</v>
      </c>
      <c r="AK6627">
        <v>-6.1508533351339993</v>
      </c>
      <c r="AL6627">
        <v>1.983990593979468</v>
      </c>
      <c r="AM6627">
        <v>-1.773115094083066</v>
      </c>
      <c r="AN6627">
        <v>-14.515288351726131</v>
      </c>
      <c r="AO6627">
        <v>1.335708304130123</v>
      </c>
      <c r="AP6627">
        <v>-1.1515694497839291</v>
      </c>
      <c r="AQ6627">
        <v>-0.7674973444235178</v>
      </c>
      <c r="AR6627">
        <v>-1.939646807317208</v>
      </c>
      <c r="AS6627">
        <v>-5.3656931518531348</v>
      </c>
      <c r="AT6627">
        <v>19.309324391180049</v>
      </c>
      <c r="AU6627">
        <v>1.268658689088942</v>
      </c>
      <c r="AV6627">
        <v>1.1207893656840049</v>
      </c>
    </row>
    <row r="6628" spans="1:48" x14ac:dyDescent="0.25">
      <c r="A6628" s="2">
        <v>45323</v>
      </c>
      <c r="B6628">
        <v>2007</v>
      </c>
      <c r="C6628">
        <v>640</v>
      </c>
      <c r="D6628">
        <v>2.7379759535079762</v>
      </c>
      <c r="E6628">
        <v>2.5814507995566278</v>
      </c>
      <c r="F6628">
        <v>7.0050824121431043</v>
      </c>
      <c r="G6628">
        <v>-2.62268461317211</v>
      </c>
      <c r="H6628">
        <v>-1.2660845168098069</v>
      </c>
      <c r="I6628">
        <v>-7.969125260127452</v>
      </c>
      <c r="J6628">
        <v>3.3943385807571498</v>
      </c>
      <c r="K6628">
        <v>-3.4568858766340971</v>
      </c>
      <c r="L6628">
        <v>4.4499688750043287</v>
      </c>
      <c r="M6628">
        <v>-1.717756450808305</v>
      </c>
      <c r="N6628">
        <v>-7.1708987903570272</v>
      </c>
      <c r="O6628">
        <v>-3.9803176069757358</v>
      </c>
      <c r="P6628">
        <v>5.3855418404938904</v>
      </c>
      <c r="Q6628">
        <v>-3.218230009843515</v>
      </c>
      <c r="R6628">
        <v>2.9328943931402618</v>
      </c>
      <c r="S6628">
        <v>1.4132048380722351</v>
      </c>
      <c r="T6628">
        <v>6.8128956344653879</v>
      </c>
      <c r="U6628">
        <v>3.7665117416428862</v>
      </c>
      <c r="V6628">
        <v>-3.234420661761495</v>
      </c>
      <c r="W6628">
        <v>-0.59487445452208743</v>
      </c>
      <c r="X6628">
        <v>3.151044488593957</v>
      </c>
      <c r="Y6628">
        <v>4.6357488750613074</v>
      </c>
      <c r="Z6628">
        <v>5.8353277851553864</v>
      </c>
      <c r="AA6628">
        <v>5.1624579677614246</v>
      </c>
      <c r="AB6628">
        <v>1.2526218070678889</v>
      </c>
      <c r="AC6628">
        <v>-4.6462951601958462</v>
      </c>
      <c r="AD6628">
        <v>8.7945533788011723</v>
      </c>
      <c r="AE6628">
        <v>-0.98053362802311694</v>
      </c>
      <c r="AF6628">
        <v>0.31742631012334771</v>
      </c>
      <c r="AG6628">
        <v>-0.16605565555403159</v>
      </c>
      <c r="AH6628">
        <v>2.222552701262015</v>
      </c>
      <c r="AI6628">
        <v>5.0493444993765513</v>
      </c>
      <c r="AJ6628">
        <v>0.46034031688657612</v>
      </c>
      <c r="AK6628">
        <v>-6.0439702500472041</v>
      </c>
      <c r="AL6628">
        <v>2.3511533246841632</v>
      </c>
      <c r="AM6628">
        <v>-0.39549675353658392</v>
      </c>
      <c r="AN6628">
        <v>9.8571519168336295</v>
      </c>
      <c r="AO6628">
        <v>4.8189424959020677</v>
      </c>
      <c r="AP6628">
        <v>0.28735793983267749</v>
      </c>
      <c r="AQ6628">
        <v>1.929699732901025</v>
      </c>
      <c r="AR6628">
        <v>1.9858765350631029</v>
      </c>
      <c r="AS6628">
        <v>4.5878475391927909</v>
      </c>
      <c r="AT6628">
        <v>-12.909918436009781</v>
      </c>
      <c r="AU6628">
        <v>8.3587850359319482</v>
      </c>
      <c r="AV6628">
        <v>4.9430892882999622</v>
      </c>
    </row>
    <row r="6629" spans="1:48" x14ac:dyDescent="0.25">
      <c r="A6629" s="2">
        <v>45352</v>
      </c>
      <c r="B6629">
        <v>2007</v>
      </c>
      <c r="C6629">
        <v>640</v>
      </c>
      <c r="D6629">
        <v>0.26126769942813599</v>
      </c>
      <c r="E6629">
        <v>2.6990898449877232</v>
      </c>
      <c r="F6629">
        <v>4.8032996202644007</v>
      </c>
      <c r="G6629">
        <v>1.210527181275145</v>
      </c>
      <c r="H6629">
        <v>-0.99385727326963824</v>
      </c>
      <c r="I6629">
        <v>7.3947449824952614</v>
      </c>
      <c r="J6629">
        <v>5.5203650342214194</v>
      </c>
      <c r="K6629">
        <v>1.6377119652986489</v>
      </c>
      <c r="L6629">
        <v>0.67829533978553957</v>
      </c>
      <c r="M6629">
        <v>10.836808539875539</v>
      </c>
      <c r="N6629">
        <v>-3.9695839690306429</v>
      </c>
      <c r="O6629">
        <v>0.20649588732530871</v>
      </c>
      <c r="P6629">
        <v>6.7659472008805732</v>
      </c>
      <c r="Q6629">
        <v>12.249199226575371</v>
      </c>
      <c r="R6629">
        <v>-3.1439630372992129</v>
      </c>
      <c r="S6629">
        <v>6.6506342144531772</v>
      </c>
      <c r="T6629">
        <v>9.9762442767797666</v>
      </c>
      <c r="U6629">
        <v>3.3765537435986648</v>
      </c>
      <c r="V6629">
        <v>4.9410300615227554</v>
      </c>
      <c r="W6629">
        <v>3.8021724133132211</v>
      </c>
      <c r="X6629">
        <v>5.5523435276553901</v>
      </c>
      <c r="Y6629">
        <v>3.175822486004809</v>
      </c>
      <c r="Z6629">
        <v>0.1241200536644449</v>
      </c>
      <c r="AA6629">
        <v>1.679892288385987</v>
      </c>
      <c r="AB6629">
        <v>10.138085572398481</v>
      </c>
      <c r="AC6629">
        <v>2.6596958167966811</v>
      </c>
      <c r="AD6629">
        <v>15.447539752272</v>
      </c>
      <c r="AE6629">
        <v>2.5352940633927901</v>
      </c>
      <c r="AF6629">
        <v>-1.3857559064802909</v>
      </c>
      <c r="AG6629">
        <v>-2.2389806304841779</v>
      </c>
      <c r="AH6629">
        <v>2.6727466737733958</v>
      </c>
      <c r="AI6629">
        <v>-0.52991656306853319</v>
      </c>
      <c r="AJ6629">
        <v>3.3762614993557039</v>
      </c>
      <c r="AK6629">
        <v>4.3730029058353104</v>
      </c>
      <c r="AL6629">
        <v>0.35830056297938562</v>
      </c>
      <c r="AM6629">
        <v>4.0178336237954424</v>
      </c>
      <c r="AN6629">
        <v>1.5760718651469889</v>
      </c>
      <c r="AO6629">
        <v>3.0308476180395338</v>
      </c>
      <c r="AP6629">
        <v>3.735567707736021</v>
      </c>
      <c r="AQ6629">
        <v>0.53473932925451884</v>
      </c>
      <c r="AR6629">
        <v>2.2228985724949801</v>
      </c>
      <c r="AS6629">
        <v>-3.916997006157807</v>
      </c>
      <c r="AT6629">
        <v>-33.396799743338931</v>
      </c>
      <c r="AU6629">
        <v>1.226926201975576</v>
      </c>
      <c r="AV6629">
        <v>2.7240267911903699</v>
      </c>
    </row>
    <row r="6630" spans="1:48" x14ac:dyDescent="0.25">
      <c r="A6630" s="2">
        <v>45383</v>
      </c>
      <c r="B6630">
        <v>2007</v>
      </c>
      <c r="C6630">
        <v>640</v>
      </c>
      <c r="D6630">
        <v>13.87015288847069</v>
      </c>
      <c r="E6630">
        <v>-5.2923466522168834</v>
      </c>
      <c r="F6630">
        <v>-6.1754746172301811</v>
      </c>
      <c r="G6630">
        <v>-4.6683649433749359</v>
      </c>
      <c r="H6630">
        <v>9.6041731422125132E-2</v>
      </c>
      <c r="I6630">
        <v>2.6420190827084911</v>
      </c>
      <c r="J6630">
        <v>0.55659602144375597</v>
      </c>
      <c r="K6630">
        <v>0.32606801217114351</v>
      </c>
      <c r="L6630">
        <v>-2.6583381099059999</v>
      </c>
      <c r="M6630">
        <v>-2.755378063651448</v>
      </c>
      <c r="N6630">
        <v>7.1384046809975787</v>
      </c>
      <c r="O6630">
        <v>1.9781521734694829</v>
      </c>
      <c r="P6630">
        <v>-3.0836857210067459</v>
      </c>
      <c r="Q6630">
        <v>9.342961582787801</v>
      </c>
      <c r="R6630">
        <v>1.6693130563565359</v>
      </c>
      <c r="S6630">
        <v>-1.4510758800441841</v>
      </c>
      <c r="T6630">
        <v>3.3895001644970169</v>
      </c>
      <c r="U6630">
        <v>-4.0333084539659447</v>
      </c>
      <c r="V6630">
        <v>-4.1475019538831486</v>
      </c>
      <c r="W6630">
        <v>-0.977393229611212</v>
      </c>
      <c r="X6630">
        <v>-0.91299976382537285</v>
      </c>
      <c r="Y6630">
        <v>-4.2361180281217159</v>
      </c>
      <c r="Z6630">
        <v>0.86585227939848242</v>
      </c>
      <c r="AA6630">
        <v>-1.14363168597269</v>
      </c>
      <c r="AB6630">
        <v>-4.8657312099121386</v>
      </c>
      <c r="AC6630">
        <v>2.545154261895477</v>
      </c>
      <c r="AD6630">
        <v>-4.3993084637783397</v>
      </c>
      <c r="AE6630">
        <v>-4.2002315206278062</v>
      </c>
      <c r="AF6630">
        <v>-1.644994485627804</v>
      </c>
      <c r="AG6630">
        <v>-4.4902712753112972</v>
      </c>
      <c r="AH6630">
        <v>-3.1480307319302399</v>
      </c>
      <c r="AI6630">
        <v>-6.2121692929276158</v>
      </c>
      <c r="AJ6630">
        <v>3.5537584192751659</v>
      </c>
      <c r="AK6630">
        <v>2.5815039272217621</v>
      </c>
      <c r="AL6630">
        <v>1.881224399068304</v>
      </c>
      <c r="AM6630">
        <v>1.452527459428832</v>
      </c>
      <c r="AN6630">
        <v>6.4249974622315964</v>
      </c>
      <c r="AO6630">
        <v>7.1989941995638906</v>
      </c>
      <c r="AP6630">
        <v>-3.7866367470434259</v>
      </c>
      <c r="AQ6630">
        <v>1.1240817319015719</v>
      </c>
      <c r="AR6630">
        <v>-6.788915451466238</v>
      </c>
      <c r="AS6630">
        <v>-2.9274578330590999</v>
      </c>
      <c r="AT6630">
        <v>-12.259236299722611</v>
      </c>
      <c r="AU6630">
        <v>-7.892272356612029</v>
      </c>
      <c r="AV6630">
        <v>-4.5655445326246547</v>
      </c>
    </row>
    <row r="6631" spans="1:48" x14ac:dyDescent="0.25">
      <c r="A6631" s="2">
        <v>45413</v>
      </c>
      <c r="B6631">
        <v>2007</v>
      </c>
      <c r="C6631">
        <v>640</v>
      </c>
      <c r="D6631">
        <v>5.9288737123993407</v>
      </c>
      <c r="E6631">
        <v>0.86828515539987272</v>
      </c>
      <c r="F6631">
        <v>-4.0831118199539329</v>
      </c>
      <c r="G6631">
        <v>7.6942560121706416</v>
      </c>
      <c r="H6631">
        <v>4.0025735125891249</v>
      </c>
      <c r="I6631">
        <v>9.2088819493587835</v>
      </c>
      <c r="J6631">
        <v>6.4815460733656627</v>
      </c>
      <c r="K6631">
        <v>8.7131018083822287</v>
      </c>
      <c r="L6631">
        <v>6.3900996835605914</v>
      </c>
      <c r="M6631">
        <v>5.4064750220407243</v>
      </c>
      <c r="N6631">
        <v>8.4288593429328493</v>
      </c>
      <c r="O6631">
        <v>5.0350758704415632</v>
      </c>
      <c r="P6631">
        <v>4.5513178600527393</v>
      </c>
      <c r="Q6631">
        <v>8.2494908952824417</v>
      </c>
      <c r="R6631">
        <v>-1.3253729013098181</v>
      </c>
      <c r="S6631">
        <v>6.5350212444614142</v>
      </c>
      <c r="T6631">
        <v>3.5648324994495439</v>
      </c>
      <c r="U6631">
        <v>4.2922102073269519</v>
      </c>
      <c r="V6631">
        <v>-2.913875283918999</v>
      </c>
      <c r="W6631">
        <v>3.3248043882083689</v>
      </c>
      <c r="X6631">
        <v>4.2894162826660587</v>
      </c>
      <c r="Y6631">
        <v>5.5010544487950952</v>
      </c>
      <c r="Z6631">
        <v>3.1858904249772779</v>
      </c>
      <c r="AA6631">
        <v>5.4928149474714694</v>
      </c>
      <c r="AB6631">
        <v>6.6838921422959219</v>
      </c>
      <c r="AC6631">
        <v>9.0244582221381755</v>
      </c>
      <c r="AD6631">
        <v>8.544278774526969</v>
      </c>
      <c r="AE6631">
        <v>3.0686229208149118</v>
      </c>
      <c r="AF6631">
        <v>-2.0600848543717238</v>
      </c>
      <c r="AG6631">
        <v>-5.5015325135111652</v>
      </c>
      <c r="AH6631">
        <v>2.8451157270294791</v>
      </c>
      <c r="AI6631">
        <v>-6.5000219001728921</v>
      </c>
      <c r="AJ6631">
        <v>3.3441342405963641</v>
      </c>
      <c r="AK6631">
        <v>-0.50471789437672721</v>
      </c>
      <c r="AL6631">
        <v>0.27802883157825858</v>
      </c>
      <c r="AM6631">
        <v>3.103685537986189</v>
      </c>
      <c r="AN6631">
        <v>0.65257591253193858</v>
      </c>
      <c r="AO6631">
        <v>4.2949012700661759</v>
      </c>
      <c r="AP6631">
        <v>2.9806577715089988</v>
      </c>
      <c r="AQ6631">
        <v>2.454190348149643</v>
      </c>
      <c r="AR6631">
        <v>-4.7651206476159498</v>
      </c>
      <c r="AS6631">
        <v>-5.1382349452983922</v>
      </c>
      <c r="AT6631">
        <v>11.06279885281802</v>
      </c>
      <c r="AU6631">
        <v>3.0401882363292998</v>
      </c>
      <c r="AV6631">
        <v>4.2911857154705579</v>
      </c>
    </row>
    <row r="6632" spans="1:48" x14ac:dyDescent="0.25">
      <c r="A6632" s="2">
        <v>45444</v>
      </c>
      <c r="B6632">
        <v>2007</v>
      </c>
      <c r="C6632">
        <v>640</v>
      </c>
      <c r="D6632">
        <v>-0.34900840369069819</v>
      </c>
      <c r="E6632">
        <v>-1.0227987500941671</v>
      </c>
      <c r="F6632">
        <v>8.5510353466597966</v>
      </c>
      <c r="G6632">
        <v>-0.28701459503954752</v>
      </c>
      <c r="H6632">
        <v>-2.0554949297466489</v>
      </c>
      <c r="I6632">
        <v>-3.9084864089853228</v>
      </c>
      <c r="J6632">
        <v>-8.0727498287354482</v>
      </c>
      <c r="K6632">
        <v>-2.615390190432199</v>
      </c>
      <c r="L6632">
        <v>-2.291056955726178</v>
      </c>
      <c r="M6632">
        <v>-4.9564231732610491</v>
      </c>
      <c r="N6632">
        <v>-7.0644704648789247</v>
      </c>
      <c r="O6632">
        <v>-4.6265663748119801</v>
      </c>
      <c r="P6632">
        <v>-5.203536665162634</v>
      </c>
      <c r="Q6632">
        <v>-10.99288422731426</v>
      </c>
      <c r="R6632">
        <v>-2.7346941483945231</v>
      </c>
      <c r="S6632">
        <v>5.0770183067197161</v>
      </c>
      <c r="T6632">
        <v>-5.9274784288165012</v>
      </c>
      <c r="U6632">
        <v>-2.0737003315418718</v>
      </c>
      <c r="V6632">
        <v>-10.851729723433589</v>
      </c>
      <c r="W6632">
        <v>-2.015189897353054</v>
      </c>
      <c r="X6632">
        <v>2.7589793998159529</v>
      </c>
      <c r="Y6632">
        <v>2.7999719608879698</v>
      </c>
      <c r="Z6632">
        <v>1.12794943918999</v>
      </c>
      <c r="AA6632">
        <v>-5.7535847710279757</v>
      </c>
      <c r="AB6632">
        <v>-6.718841645608542</v>
      </c>
      <c r="AC6632">
        <v>-3.5865978019199001</v>
      </c>
      <c r="AD6632">
        <v>0.40496687529021358</v>
      </c>
      <c r="AE6632">
        <v>1.686382878323589</v>
      </c>
      <c r="AF6632">
        <v>-2.3423563356099302</v>
      </c>
      <c r="AG6632">
        <v>-3.9201429711179459</v>
      </c>
      <c r="AH6632">
        <v>-7.7787082811236701</v>
      </c>
      <c r="AI6632">
        <v>0.67002967332434604</v>
      </c>
      <c r="AJ6632">
        <v>0.52265912174629392</v>
      </c>
      <c r="AK6632">
        <v>8.9266848881669691</v>
      </c>
      <c r="AL6632">
        <v>6.7105355722037796</v>
      </c>
      <c r="AM6632">
        <v>-2.0772630958154958</v>
      </c>
      <c r="AN6632">
        <v>-2.349043912672633</v>
      </c>
      <c r="AO6632">
        <v>4.0012016758976143</v>
      </c>
      <c r="AP6632">
        <v>-2.2745154503754468</v>
      </c>
      <c r="AQ6632">
        <v>-0.47954714820384048</v>
      </c>
      <c r="AR6632">
        <v>2.6572429070892629</v>
      </c>
      <c r="AS6632">
        <v>6.9074303789416369</v>
      </c>
      <c r="AT6632">
        <v>-2.853565273432324</v>
      </c>
      <c r="AU6632">
        <v>-0.1326000923093984</v>
      </c>
      <c r="AV6632">
        <v>3.2490851461627561</v>
      </c>
    </row>
    <row r="6633" spans="1:48" x14ac:dyDescent="0.25">
      <c r="A6633" s="2">
        <v>38749</v>
      </c>
      <c r="B6633">
        <v>2007</v>
      </c>
      <c r="C6633">
        <v>651</v>
      </c>
      <c r="D6633">
        <v>-10.13664561540096</v>
      </c>
      <c r="E6633">
        <v>-17.709401473726981</v>
      </c>
      <c r="F6633">
        <v>3.325342290641697</v>
      </c>
      <c r="G6633">
        <v>3.1968929321473332</v>
      </c>
      <c r="H6633">
        <v>15.046497376979829</v>
      </c>
      <c r="I6633">
        <v>4.2476877894008114</v>
      </c>
      <c r="J6633">
        <v>2.1863247645513839</v>
      </c>
      <c r="K6633">
        <v>-5.9288068289030784</v>
      </c>
      <c r="L6633">
        <v>2.4347819346078441</v>
      </c>
      <c r="M6633">
        <v>-0.16954172239356249</v>
      </c>
      <c r="N6633">
        <v>1.6607710484841001</v>
      </c>
      <c r="O6633">
        <v>-3.6498206174134129</v>
      </c>
      <c r="P6633">
        <v>63.322253839270218</v>
      </c>
      <c r="Q6633">
        <v>3.6593988411316452</v>
      </c>
      <c r="R6633">
        <v>4.0165000258177708</v>
      </c>
      <c r="S6633">
        <v>-1.724735528691324</v>
      </c>
      <c r="T6633">
        <v>-2.7110060640619489</v>
      </c>
      <c r="U6633">
        <v>-4.9573963055308701</v>
      </c>
      <c r="V6633">
        <v>6.0014363865160236</v>
      </c>
      <c r="W6633">
        <v>-1.164573575332029</v>
      </c>
      <c r="X6633">
        <v>-3.1254260245463632</v>
      </c>
      <c r="Y6633">
        <v>-1.644709921711784</v>
      </c>
      <c r="Z6633">
        <v>5.1543310434291056</v>
      </c>
      <c r="AA6633">
        <v>-3.046880821484554</v>
      </c>
      <c r="AB6633">
        <v>-1.9158026401425059</v>
      </c>
      <c r="AC6633">
        <v>2.7703744662507019</v>
      </c>
      <c r="AD6633">
        <v>0.3501460159250902</v>
      </c>
      <c r="AE6633">
        <v>-0.72606057639935662</v>
      </c>
      <c r="AF6633">
        <v>3.4662270345088291</v>
      </c>
      <c r="AG6633">
        <v>6.4668522901228709</v>
      </c>
      <c r="AH6633">
        <v>3.2113358933092422</v>
      </c>
      <c r="AI6633">
        <v>0.58216781306219545</v>
      </c>
      <c r="AJ6633">
        <v>4.994681152767444</v>
      </c>
      <c r="AK6633">
        <v>0.1921269125785052</v>
      </c>
      <c r="AL6633">
        <v>0.93579504601144503</v>
      </c>
      <c r="AM6633">
        <v>4.427515693601336E-2</v>
      </c>
      <c r="AN6633">
        <v>1.689674294494625</v>
      </c>
      <c r="AO6633">
        <v>-8.1220577502283398E-2</v>
      </c>
      <c r="AP6633">
        <v>-1.7020116104005329</v>
      </c>
      <c r="AQ6633">
        <v>-1.648286949065991</v>
      </c>
      <c r="AR6633">
        <v>-1.4154088713275841</v>
      </c>
      <c r="AS6633">
        <v>-0.96430176241960597</v>
      </c>
      <c r="AT6633">
        <v>-2.1213160462514868</v>
      </c>
      <c r="AU6633">
        <v>-2.6623199057313252</v>
      </c>
      <c r="AV6633">
        <v>-0.21657923034588131</v>
      </c>
    </row>
    <row r="6634" spans="1:48" x14ac:dyDescent="0.25">
      <c r="A6634" s="2">
        <v>38777</v>
      </c>
      <c r="B6634">
        <v>2007</v>
      </c>
      <c r="C6634">
        <v>651</v>
      </c>
      <c r="D6634">
        <v>-5.3862776869026296</v>
      </c>
      <c r="E6634">
        <v>3.1911603068568439</v>
      </c>
      <c r="F6634">
        <v>8.5677187249475253</v>
      </c>
      <c r="G6634">
        <v>1.2812286131819399</v>
      </c>
      <c r="H6634">
        <v>-2.6222542768456591</v>
      </c>
      <c r="I6634">
        <v>3.105507302321175</v>
      </c>
      <c r="J6634">
        <v>9.5655618126146535</v>
      </c>
      <c r="K6634">
        <v>7.3205246463452278</v>
      </c>
      <c r="L6634">
        <v>1.9448911815581389</v>
      </c>
      <c r="M6634">
        <v>5.4008287499482499</v>
      </c>
      <c r="N6634">
        <v>-5.1181430090350482</v>
      </c>
      <c r="O6634">
        <v>-1.6219326119083171</v>
      </c>
      <c r="P6634">
        <v>10.51436076567431</v>
      </c>
      <c r="Q6634">
        <v>0.31982923106608219</v>
      </c>
      <c r="R6634">
        <v>-1.024808194948579</v>
      </c>
      <c r="S6634">
        <v>-0.12332198737725621</v>
      </c>
      <c r="T6634">
        <v>-3.04863959001207</v>
      </c>
      <c r="U6634">
        <v>7.2153585355338112</v>
      </c>
      <c r="V6634">
        <v>-12.57141781614359</v>
      </c>
      <c r="W6634">
        <v>2.1614640871194362</v>
      </c>
      <c r="X6634">
        <v>-0.81089631749343694</v>
      </c>
      <c r="Y6634">
        <v>2.1320666066925842</v>
      </c>
      <c r="Z6634">
        <v>-2.1508559530332931</v>
      </c>
      <c r="AA6634">
        <v>0.1200737088316917</v>
      </c>
      <c r="AB6634">
        <v>3.0527274813669352</v>
      </c>
      <c r="AC6634">
        <v>4.5272381509716686</v>
      </c>
      <c r="AD6634">
        <v>10.550594766757211</v>
      </c>
      <c r="AE6634">
        <v>8.2668493633711861</v>
      </c>
      <c r="AF6634">
        <v>1.601286149686421</v>
      </c>
      <c r="AG6634">
        <v>8.679056528161766</v>
      </c>
      <c r="AH6634">
        <v>10.626745518488431</v>
      </c>
      <c r="AI6634">
        <v>2.02196548518907</v>
      </c>
      <c r="AJ6634">
        <v>-7.0822213382289112</v>
      </c>
      <c r="AK6634">
        <v>4.0108106116849784</v>
      </c>
      <c r="AL6634">
        <v>1.521784385316161</v>
      </c>
      <c r="AM6634">
        <v>6.5036720185910779</v>
      </c>
      <c r="AN6634">
        <v>3.9400506372985422</v>
      </c>
      <c r="AO6634">
        <v>-1.679771479151271</v>
      </c>
      <c r="AP6634">
        <v>5.6946259679624411E-2</v>
      </c>
      <c r="AQ6634">
        <v>0.10890135851746589</v>
      </c>
      <c r="AR6634">
        <v>5.5041446011654616</v>
      </c>
      <c r="AS6634">
        <v>2.4697966271616472</v>
      </c>
      <c r="AT6634">
        <v>1.162858682956847</v>
      </c>
      <c r="AU6634">
        <v>-1.006905052481766</v>
      </c>
      <c r="AV6634">
        <v>0.88486975236898857</v>
      </c>
    </row>
    <row r="6635" spans="1:48" x14ac:dyDescent="0.25">
      <c r="A6635" s="2">
        <v>38808</v>
      </c>
      <c r="B6635">
        <v>2007</v>
      </c>
      <c r="C6635">
        <v>651</v>
      </c>
      <c r="D6635">
        <v>-2.0169943893838531</v>
      </c>
      <c r="E6635">
        <v>-1.5144629532954921</v>
      </c>
      <c r="F6635">
        <v>14.02321174738961</v>
      </c>
      <c r="G6635">
        <v>3.9210552614437071</v>
      </c>
      <c r="H6635">
        <v>-3.765492146761285</v>
      </c>
      <c r="I6635">
        <v>4.2873138503501718</v>
      </c>
      <c r="J6635">
        <v>3.1644885931370492</v>
      </c>
      <c r="K6635">
        <v>3.4837174016199901</v>
      </c>
      <c r="L6635">
        <v>6.1257810281669434</v>
      </c>
      <c r="M6635">
        <v>-0.1956029414823979</v>
      </c>
      <c r="N6635">
        <v>9.2915569925496442</v>
      </c>
      <c r="O6635">
        <v>8.4973550076077764</v>
      </c>
      <c r="P6635">
        <v>8.3118987264200861</v>
      </c>
      <c r="Q6635">
        <v>-2.6013669671915212</v>
      </c>
      <c r="R6635">
        <v>1.5160584763029621</v>
      </c>
      <c r="S6635">
        <v>5.0240638977568919</v>
      </c>
      <c r="T6635">
        <v>16.7179265626058</v>
      </c>
      <c r="U6635">
        <v>19.459458658070549</v>
      </c>
      <c r="V6635">
        <v>4.9180053325056594</v>
      </c>
      <c r="W6635">
        <v>2.5629600452969248</v>
      </c>
      <c r="X6635">
        <v>6.437811343750055</v>
      </c>
      <c r="Y6635">
        <v>6.0916739985454882</v>
      </c>
      <c r="Z6635">
        <v>3.757226266097291</v>
      </c>
      <c r="AA6635">
        <v>6.1736190055809326</v>
      </c>
      <c r="AB6635">
        <v>4.4431795829434018</v>
      </c>
      <c r="AC6635">
        <v>2.9375663074267422</v>
      </c>
      <c r="AD6635">
        <v>8.8354718649616295</v>
      </c>
      <c r="AE6635">
        <v>4.8495196283352193</v>
      </c>
      <c r="AF6635">
        <v>4.230127990838195</v>
      </c>
      <c r="AG6635">
        <v>3.312486681336035</v>
      </c>
      <c r="AH6635">
        <v>5.9791111574439837</v>
      </c>
      <c r="AI6635">
        <v>4.2680256659172189</v>
      </c>
      <c r="AJ6635">
        <v>4.379628275401215</v>
      </c>
      <c r="AK6635">
        <v>4.6691996665497948</v>
      </c>
      <c r="AL6635">
        <v>5.3839366515989084</v>
      </c>
      <c r="AM6635">
        <v>5.9851306165456641</v>
      </c>
      <c r="AN6635">
        <v>3.5701659211270891</v>
      </c>
      <c r="AO6635">
        <v>15.512670282087941</v>
      </c>
      <c r="AP6635">
        <v>0.14984164155384949</v>
      </c>
      <c r="AQ6635">
        <v>8.8339098284977435</v>
      </c>
      <c r="AR6635">
        <v>3.0608317443040711</v>
      </c>
      <c r="AS6635">
        <v>5.5847774630742641</v>
      </c>
      <c r="AT6635">
        <v>4.5345892318912728</v>
      </c>
      <c r="AU6635">
        <v>3.8658587537936611</v>
      </c>
      <c r="AV6635">
        <v>0.97007389484673467</v>
      </c>
    </row>
    <row r="6636" spans="1:48" x14ac:dyDescent="0.25">
      <c r="A6636" s="2">
        <v>38838</v>
      </c>
      <c r="B6636">
        <v>2007</v>
      </c>
      <c r="C6636">
        <v>651</v>
      </c>
      <c r="D6636">
        <v>-17.49029543509311</v>
      </c>
      <c r="E6636">
        <v>-15.38609919106554</v>
      </c>
      <c r="F6636">
        <v>-12.23889995814945</v>
      </c>
      <c r="G6636">
        <v>-2.761178684030718</v>
      </c>
      <c r="H6636">
        <v>-16.466835987797211</v>
      </c>
      <c r="I6636">
        <v>-4.082062166077427</v>
      </c>
      <c r="J6636">
        <v>-14.56182666605509</v>
      </c>
      <c r="K6636">
        <v>-15.608260889545599</v>
      </c>
      <c r="L6636">
        <v>-8.4904262031304629</v>
      </c>
      <c r="M6636">
        <v>-1.5919832466293471E-2</v>
      </c>
      <c r="N6636">
        <v>-16.577356806656049</v>
      </c>
      <c r="O6636">
        <v>-9.4312397052361057</v>
      </c>
      <c r="P6636">
        <v>-18.593878813056651</v>
      </c>
      <c r="Q6636">
        <v>-19.732136073149722</v>
      </c>
      <c r="R6636">
        <v>-7.1472648229776947</v>
      </c>
      <c r="S6636">
        <v>-11.36811362381343</v>
      </c>
      <c r="T6636">
        <v>-10.50967039520337</v>
      </c>
      <c r="U6636">
        <v>-18.420445178717209</v>
      </c>
      <c r="V6636">
        <v>-28.178578396783941</v>
      </c>
      <c r="W6636">
        <v>-6.6080841814319404</v>
      </c>
      <c r="X6636">
        <v>-8.007137296131738</v>
      </c>
      <c r="Y6636">
        <v>-3.37958392104315</v>
      </c>
      <c r="Z6636">
        <v>-7.3827214331719908</v>
      </c>
      <c r="AA6636">
        <v>-7.6428312054699798</v>
      </c>
      <c r="AB6636">
        <v>-6.1106365843817123</v>
      </c>
      <c r="AC6636">
        <v>-2.068201542008985</v>
      </c>
      <c r="AD6636">
        <v>-5.1125095940112608</v>
      </c>
      <c r="AE6636">
        <v>-6.8132497424572946</v>
      </c>
      <c r="AF6636">
        <v>-2.7883731375473619</v>
      </c>
      <c r="AG6636">
        <v>-3.8659983293460098</v>
      </c>
      <c r="AH6636">
        <v>-6.2960026035821066</v>
      </c>
      <c r="AI6636">
        <v>-0.38558277534956892</v>
      </c>
      <c r="AJ6636">
        <v>-4.0175196162751998</v>
      </c>
      <c r="AK6636">
        <v>-4.074215919656055</v>
      </c>
      <c r="AL6636">
        <v>-3.4845611495717081</v>
      </c>
      <c r="AM6636">
        <v>-4.7955876740552021</v>
      </c>
      <c r="AN6636">
        <v>-4.426845656396738</v>
      </c>
      <c r="AO6636">
        <v>-12.031573512657079</v>
      </c>
      <c r="AP6636">
        <v>-7.4309415613519558</v>
      </c>
      <c r="AQ6636">
        <v>-5.9296598743917457</v>
      </c>
      <c r="AR6636">
        <v>-1.8083038495557591</v>
      </c>
      <c r="AS6636">
        <v>-2.312581881550702</v>
      </c>
      <c r="AT6636">
        <v>-3.0231950427979442</v>
      </c>
      <c r="AU6636">
        <v>-7.0132776863307322</v>
      </c>
      <c r="AV6636">
        <v>-3.3494587120618591</v>
      </c>
    </row>
    <row r="6637" spans="1:48" x14ac:dyDescent="0.25">
      <c r="A6637" s="2">
        <v>38869</v>
      </c>
      <c r="B6637">
        <v>2007</v>
      </c>
      <c r="C6637">
        <v>651</v>
      </c>
      <c r="D6637">
        <v>-10.337938735620019</v>
      </c>
      <c r="E6637">
        <v>-1.790281229984847</v>
      </c>
      <c r="F6637">
        <v>0.38492469937143609</v>
      </c>
      <c r="G6637">
        <v>-3.291771581060277</v>
      </c>
      <c r="H6637">
        <v>2.7041203502876421</v>
      </c>
      <c r="I6637">
        <v>3.7939396855036329</v>
      </c>
      <c r="J6637">
        <v>1.6474748684371709</v>
      </c>
      <c r="K6637">
        <v>-3.7823280838479971</v>
      </c>
      <c r="L6637">
        <v>2.0389315207515639</v>
      </c>
      <c r="M6637">
        <v>-7.2438706566145816</v>
      </c>
      <c r="N6637">
        <v>5.7692774296366212</v>
      </c>
      <c r="O6637">
        <v>-4.4797534387681859</v>
      </c>
      <c r="P6637">
        <v>-17.42167702430514</v>
      </c>
      <c r="Q6637">
        <v>-13.338339560320311</v>
      </c>
      <c r="R6637">
        <v>-1.858610969401953</v>
      </c>
      <c r="S6637">
        <v>2.1333602944065388</v>
      </c>
      <c r="T6637">
        <v>9.2787242723030303</v>
      </c>
      <c r="U6637">
        <v>6.6396041228690139</v>
      </c>
      <c r="V6637">
        <v>-7.6311140112429134</v>
      </c>
      <c r="W6637">
        <v>-1.5204307275822</v>
      </c>
      <c r="X6637">
        <v>-2.0575429281943229</v>
      </c>
      <c r="Y6637">
        <v>-0.57383489699760482</v>
      </c>
      <c r="Z6637">
        <v>-1.0103215876000601E-2</v>
      </c>
      <c r="AA6637">
        <v>-6.5670525574011318</v>
      </c>
      <c r="AB6637">
        <v>-0.87782956586855976</v>
      </c>
      <c r="AC6637">
        <v>-1.8008237374969041</v>
      </c>
      <c r="AD6637">
        <v>-4.1834642373326787</v>
      </c>
      <c r="AE6637">
        <v>-8.8696971577562067E-2</v>
      </c>
      <c r="AF6637">
        <v>0.93311249716940825</v>
      </c>
      <c r="AG6637">
        <v>0.63438306825476243</v>
      </c>
      <c r="AH6637">
        <v>-3.1899568354718859</v>
      </c>
      <c r="AI6637">
        <v>0.16459266617345761</v>
      </c>
      <c r="AJ6637">
        <v>-0.21877679053192711</v>
      </c>
      <c r="AK6637">
        <v>-1.3635317316307181</v>
      </c>
      <c r="AL6637">
        <v>-1.3592719980665251</v>
      </c>
      <c r="AM6637">
        <v>-1.486708027425421</v>
      </c>
      <c r="AN6637">
        <v>-0.53771665594884999</v>
      </c>
      <c r="AO6637">
        <v>-0.35819111007695531</v>
      </c>
      <c r="AP6637">
        <v>4.6032710799151166</v>
      </c>
      <c r="AQ6637">
        <v>0.40579354186951472</v>
      </c>
      <c r="AR6637">
        <v>0.739448314596447</v>
      </c>
      <c r="AS6637">
        <v>0.58513695022033296</v>
      </c>
      <c r="AT6637">
        <v>-1.970695696706626</v>
      </c>
      <c r="AU6637">
        <v>-9.5056007919010135</v>
      </c>
      <c r="AV6637">
        <v>-0.3020785804554782</v>
      </c>
    </row>
    <row r="6638" spans="1:48" x14ac:dyDescent="0.25">
      <c r="A6638" s="2">
        <v>38899</v>
      </c>
      <c r="B6638">
        <v>2007</v>
      </c>
      <c r="C6638">
        <v>651</v>
      </c>
      <c r="D6638">
        <v>15.956199403247661</v>
      </c>
      <c r="E6638">
        <v>2.365424161917407</v>
      </c>
      <c r="F6638">
        <v>6.4538015568472051</v>
      </c>
      <c r="G6638">
        <v>2.335844947116295</v>
      </c>
      <c r="H6638">
        <v>4.2938732794071566</v>
      </c>
      <c r="I6638">
        <v>4.0675367558309139</v>
      </c>
      <c r="J6638">
        <v>-0.27867890970221237</v>
      </c>
      <c r="K6638">
        <v>-0.30675733355467472</v>
      </c>
      <c r="L6638">
        <v>-0.15628680344457191</v>
      </c>
      <c r="M6638">
        <v>14.700891248728491</v>
      </c>
      <c r="N6638">
        <v>0.71696670844898502</v>
      </c>
      <c r="O6638">
        <v>3.097226208440262</v>
      </c>
      <c r="P6638">
        <v>2.0345662464786858</v>
      </c>
      <c r="Q6638">
        <v>13.81747789011756</v>
      </c>
      <c r="R6638">
        <v>-2.0897881479386982E-2</v>
      </c>
      <c r="S6638">
        <v>6.4964413051460834</v>
      </c>
      <c r="T6638">
        <v>6.8666063302961877</v>
      </c>
      <c r="U6638">
        <v>-1.210583010860278</v>
      </c>
      <c r="V6638">
        <v>7.6713904811265721</v>
      </c>
      <c r="W6638">
        <v>-0.92625099171353975</v>
      </c>
      <c r="X6638">
        <v>-0.52843786207340537</v>
      </c>
      <c r="Y6638">
        <v>2.7835019197477</v>
      </c>
      <c r="Z6638">
        <v>0.70497802288886913</v>
      </c>
      <c r="AA6638">
        <v>-3.7407632749286712E-2</v>
      </c>
      <c r="AB6638">
        <v>-8.3491871305785281E-2</v>
      </c>
      <c r="AC6638">
        <v>-0.94975114009971939</v>
      </c>
      <c r="AD6638">
        <v>2.591767837747128</v>
      </c>
      <c r="AE6638">
        <v>-1.9979466980343701</v>
      </c>
      <c r="AF6638">
        <v>2.8837777753379918</v>
      </c>
      <c r="AG6638">
        <v>1.005004862149383</v>
      </c>
      <c r="AH6638">
        <v>-1.3607090514583089</v>
      </c>
      <c r="AI6638">
        <v>8.3377180372212756E-2</v>
      </c>
      <c r="AJ6638">
        <v>9.3201706160253686</v>
      </c>
      <c r="AK6638">
        <v>-0.71751534548346596</v>
      </c>
      <c r="AL6638">
        <v>2.372107199020479</v>
      </c>
      <c r="AM6638">
        <v>-0.76032651373940663</v>
      </c>
      <c r="AN6638">
        <v>2.121640200793951</v>
      </c>
      <c r="AO6638">
        <v>16.334668498125261</v>
      </c>
      <c r="AP6638">
        <v>4.1633947358797663</v>
      </c>
      <c r="AQ6638">
        <v>0.84686103694486814</v>
      </c>
      <c r="AR6638">
        <v>0.28058838868441072</v>
      </c>
      <c r="AS6638">
        <v>1.917599456645136</v>
      </c>
      <c r="AT6638">
        <v>-6.3666733154410515E-2</v>
      </c>
      <c r="AU6638">
        <v>1.114975758960757</v>
      </c>
      <c r="AV6638">
        <v>-3.9169502387559341E-2</v>
      </c>
    </row>
    <row r="6639" spans="1:48" x14ac:dyDescent="0.25">
      <c r="A6639" s="2">
        <v>38930</v>
      </c>
      <c r="B6639">
        <v>2007</v>
      </c>
      <c r="C6639">
        <v>651</v>
      </c>
      <c r="D6639">
        <v>9.0321769900027817</v>
      </c>
      <c r="E6639">
        <v>-4.1424761780834984</v>
      </c>
      <c r="F6639">
        <v>2.8321342964380052</v>
      </c>
      <c r="G6639">
        <v>2.193611874367063</v>
      </c>
      <c r="H6639">
        <v>-4.498077797671673</v>
      </c>
      <c r="I6639">
        <v>2.4825731865365519</v>
      </c>
      <c r="J6639">
        <v>9.0018901746740099</v>
      </c>
      <c r="K6639">
        <v>-0.63418653117368606</v>
      </c>
      <c r="L6639">
        <v>3.0411017978371651</v>
      </c>
      <c r="M6639">
        <v>-1.250893081527449</v>
      </c>
      <c r="N6639">
        <v>-0.95940660483312401</v>
      </c>
      <c r="O6639">
        <v>1.504055429019147</v>
      </c>
      <c r="P6639">
        <v>5.318257657253711</v>
      </c>
      <c r="Q6639">
        <v>6.6174422882908646</v>
      </c>
      <c r="R6639">
        <v>3.1202132836668279</v>
      </c>
      <c r="S6639">
        <v>3.083613172445721</v>
      </c>
      <c r="T6639">
        <v>0.2372613689685554</v>
      </c>
      <c r="U6639">
        <v>-4.7770166758497554</v>
      </c>
      <c r="V6639">
        <v>5.7189593900630387</v>
      </c>
      <c r="W6639">
        <v>1.080426924104505</v>
      </c>
      <c r="X6639">
        <v>2.057101570059916</v>
      </c>
      <c r="Y6639">
        <v>2.2553029217680538</v>
      </c>
      <c r="Z6639">
        <v>2.907523187011352</v>
      </c>
      <c r="AA6639">
        <v>4.248747290725019</v>
      </c>
      <c r="AB6639">
        <v>0.57414689993573464</v>
      </c>
      <c r="AC6639">
        <v>7.9406880135258762</v>
      </c>
      <c r="AD6639">
        <v>-2.3545584864933078</v>
      </c>
      <c r="AE6639">
        <v>3.3883248339530829</v>
      </c>
      <c r="AF6639">
        <v>2.9381120014225548</v>
      </c>
      <c r="AG6639">
        <v>2.5976295477825539</v>
      </c>
      <c r="AH6639">
        <v>4.3669320346513718</v>
      </c>
      <c r="AI6639">
        <v>3.7136703934935289</v>
      </c>
      <c r="AJ6639">
        <v>-4.1085545904229193E-2</v>
      </c>
      <c r="AK6639">
        <v>3.2223626756853858</v>
      </c>
      <c r="AL6639">
        <v>4.5814694671583167</v>
      </c>
      <c r="AM6639">
        <v>6.1186173687809884</v>
      </c>
      <c r="AN6639">
        <v>4.6231660048715817</v>
      </c>
      <c r="AO6639">
        <v>-8.2405974634568562</v>
      </c>
      <c r="AP6639">
        <v>0.8278848602285338</v>
      </c>
      <c r="AQ6639">
        <v>2.6577691914143609</v>
      </c>
      <c r="AR6639">
        <v>2.8719002366026869</v>
      </c>
      <c r="AS6639">
        <v>2.0119227065396479</v>
      </c>
      <c r="AT6639">
        <v>3.6340282551196919</v>
      </c>
      <c r="AU6639">
        <v>3.9861696673254121</v>
      </c>
      <c r="AV6639">
        <v>1.99463836661371</v>
      </c>
    </row>
    <row r="6640" spans="1:48" x14ac:dyDescent="0.25">
      <c r="A6640" s="2">
        <v>38961</v>
      </c>
      <c r="B6640">
        <v>2007</v>
      </c>
      <c r="C6640">
        <v>651</v>
      </c>
      <c r="D6640">
        <v>3.8361811522273248</v>
      </c>
      <c r="E6640">
        <v>-3.996604498894385</v>
      </c>
      <c r="F6640">
        <v>3.0786170612055801</v>
      </c>
      <c r="G6640">
        <v>4.5915801808127377E-2</v>
      </c>
      <c r="H6640">
        <v>5.821936290553209</v>
      </c>
      <c r="I6640">
        <v>5.7616894087615167</v>
      </c>
      <c r="J6640">
        <v>7.4306768300229198</v>
      </c>
      <c r="K6640">
        <v>-6.7885667875759124</v>
      </c>
      <c r="L6640">
        <v>2.6326330418161792</v>
      </c>
      <c r="M6640">
        <v>11.35658296853423</v>
      </c>
      <c r="N6640">
        <v>-2.2720546690389591</v>
      </c>
      <c r="O6640">
        <v>0.765615575205425</v>
      </c>
      <c r="P6640">
        <v>7.7684795043668986</v>
      </c>
      <c r="Q6640">
        <v>-2.3298987608483039</v>
      </c>
      <c r="R6640">
        <v>3.654804247004551</v>
      </c>
      <c r="S6640">
        <v>4.4537185973106963</v>
      </c>
      <c r="T6640">
        <v>2.5297815743574592</v>
      </c>
      <c r="U6640">
        <v>-2.071114279463782</v>
      </c>
      <c r="V6640">
        <v>-4.9289190920826398</v>
      </c>
      <c r="W6640">
        <v>-2.042357047507648</v>
      </c>
      <c r="X6640">
        <v>2.6469774053938799</v>
      </c>
      <c r="Y6640">
        <v>1.0655793726655589</v>
      </c>
      <c r="Z6640">
        <v>0.1949856024461516</v>
      </c>
      <c r="AA6640">
        <v>3.013906051781734</v>
      </c>
      <c r="AB6640">
        <v>1.652103707184005</v>
      </c>
      <c r="AC6640">
        <v>0.55578360170605023</v>
      </c>
      <c r="AD6640">
        <v>-7.5194672827589182</v>
      </c>
      <c r="AE6640">
        <v>4.2266279098714943</v>
      </c>
      <c r="AF6640">
        <v>4.9046278444737412</v>
      </c>
      <c r="AG6640">
        <v>2.1784399954031479</v>
      </c>
      <c r="AH6640">
        <v>-2.8905406623823788</v>
      </c>
      <c r="AI6640">
        <v>-0.5791639865514342</v>
      </c>
      <c r="AJ6640">
        <v>7.0267725830186478E-2</v>
      </c>
      <c r="AK6640">
        <v>1.0727644646950201</v>
      </c>
      <c r="AL6640">
        <v>2.933838657962462</v>
      </c>
      <c r="AM6640">
        <v>2.026390468139327</v>
      </c>
      <c r="AN6640">
        <v>2.6990559559890941</v>
      </c>
      <c r="AO6640">
        <v>-3.1420112007719991</v>
      </c>
      <c r="AP6640">
        <v>-1.480977352804425</v>
      </c>
      <c r="AQ6640">
        <v>-1.73281291776779</v>
      </c>
      <c r="AR6640">
        <v>0.46104772284842888</v>
      </c>
      <c r="AS6640">
        <v>-0.93505943281241288</v>
      </c>
      <c r="AT6640">
        <v>-3.4089527642834132</v>
      </c>
      <c r="AU6640">
        <v>0.43519796946456252</v>
      </c>
      <c r="AV6640">
        <v>2.1121913943121569</v>
      </c>
    </row>
    <row r="6641" spans="1:48" x14ac:dyDescent="0.25">
      <c r="A6641" s="2">
        <v>38991</v>
      </c>
      <c r="B6641">
        <v>2007</v>
      </c>
      <c r="C6641">
        <v>651</v>
      </c>
      <c r="D6641">
        <v>1.745830974697782</v>
      </c>
      <c r="E6641">
        <v>-4.5780778613118134</v>
      </c>
      <c r="F6641">
        <v>0.89884582603731999</v>
      </c>
      <c r="G6641">
        <v>3.6759466136046859</v>
      </c>
      <c r="H6641">
        <v>6.2865014620077098</v>
      </c>
      <c r="I6641">
        <v>9.0394632745669057</v>
      </c>
      <c r="J6641">
        <v>6.263539830235243</v>
      </c>
      <c r="K6641">
        <v>10.71507323573249</v>
      </c>
      <c r="L6641">
        <v>7.9312367201117562</v>
      </c>
      <c r="M6641">
        <v>6.3152456686876191</v>
      </c>
      <c r="N6641">
        <v>8.1634299170171953</v>
      </c>
      <c r="O6641">
        <v>7.4496577269782982</v>
      </c>
      <c r="P6641">
        <v>1.03035325416283</v>
      </c>
      <c r="Q6641">
        <v>8.1511701513629085</v>
      </c>
      <c r="R6641">
        <v>6.8180508855063326</v>
      </c>
      <c r="S6641">
        <v>6.470846429179633</v>
      </c>
      <c r="T6641">
        <v>4.566604219632886</v>
      </c>
      <c r="U6641">
        <v>8.9709470732913346</v>
      </c>
      <c r="V6641">
        <v>14.64606918294211</v>
      </c>
      <c r="W6641">
        <v>1.3619322135263849</v>
      </c>
      <c r="X6641">
        <v>-0.80034087477163229</v>
      </c>
      <c r="Y6641">
        <v>2.29452033535813</v>
      </c>
      <c r="Z6641">
        <v>6.1092036489376778</v>
      </c>
      <c r="AA6641">
        <v>7.4549276149334043</v>
      </c>
      <c r="AB6641">
        <v>5.049594913266664</v>
      </c>
      <c r="AC6641">
        <v>3.886276025782776</v>
      </c>
      <c r="AD6641">
        <v>8.1894197107542865</v>
      </c>
      <c r="AE6641">
        <v>5.9950727359598721</v>
      </c>
      <c r="AF6641">
        <v>7.0377370198350331</v>
      </c>
      <c r="AG6641">
        <v>2.1572483682874788</v>
      </c>
      <c r="AH6641">
        <v>3.4319047914367129</v>
      </c>
      <c r="AI6641">
        <v>3.7251911810268319</v>
      </c>
      <c r="AJ6641">
        <v>9.8193776848731762</v>
      </c>
      <c r="AK6641">
        <v>4.6303119777568744</v>
      </c>
      <c r="AL6641">
        <v>2.5387246585871099</v>
      </c>
      <c r="AM6641">
        <v>4.0100219548099734</v>
      </c>
      <c r="AN6641">
        <v>6.2347084417457843E-2</v>
      </c>
      <c r="AO6641">
        <v>8.7894213007311262</v>
      </c>
      <c r="AP6641">
        <v>8.1081365631608282</v>
      </c>
      <c r="AQ6641">
        <v>7.876220296157066</v>
      </c>
      <c r="AR6641">
        <v>2.3213972624565482</v>
      </c>
      <c r="AS6641">
        <v>4.6137446035365182</v>
      </c>
      <c r="AT6641">
        <v>4.4266233392334264</v>
      </c>
      <c r="AU6641">
        <v>2.6102434417156322</v>
      </c>
      <c r="AV6641">
        <v>3.038359498590415</v>
      </c>
    </row>
    <row r="6642" spans="1:48" x14ac:dyDescent="0.25">
      <c r="A6642" s="2">
        <v>39022</v>
      </c>
      <c r="B6642">
        <v>2007</v>
      </c>
      <c r="C6642">
        <v>651</v>
      </c>
      <c r="D6642">
        <v>0.50447020029524836</v>
      </c>
      <c r="E6642">
        <v>-16.783964711347821</v>
      </c>
      <c r="F6642">
        <v>8.9023760540996921</v>
      </c>
      <c r="G6642">
        <v>10.683238432270681</v>
      </c>
      <c r="H6642">
        <v>-5.4000591437106671</v>
      </c>
      <c r="I6642">
        <v>10.252717618641441</v>
      </c>
      <c r="J6642">
        <v>5.298774916822202</v>
      </c>
      <c r="K6642">
        <v>7.274068576983006</v>
      </c>
      <c r="L6642">
        <v>6.7186097920310504</v>
      </c>
      <c r="M6642">
        <v>2.3835252528343398</v>
      </c>
      <c r="N6642">
        <v>5.6591293487741279</v>
      </c>
      <c r="O6642">
        <v>4.3911944771950706</v>
      </c>
      <c r="P6642">
        <v>18.31977487373593</v>
      </c>
      <c r="Q6642">
        <v>-3.500838632906289</v>
      </c>
      <c r="R6642">
        <v>5.7132326363163344</v>
      </c>
      <c r="S6642">
        <v>4.0630156145825334</v>
      </c>
      <c r="T6642">
        <v>5.8871847126420906</v>
      </c>
      <c r="U6642">
        <v>15.485250164237391</v>
      </c>
      <c r="V6642">
        <v>-7.3914836938263404</v>
      </c>
      <c r="W6642">
        <v>0.29143445890515979</v>
      </c>
      <c r="X6642">
        <v>5.1692752255835028</v>
      </c>
      <c r="Y6642">
        <v>2.7769729177251619</v>
      </c>
      <c r="Z6642">
        <v>5.3418000403347774</v>
      </c>
      <c r="AA6642">
        <v>4.0463933345384007</v>
      </c>
      <c r="AB6642">
        <v>4.303027514460056</v>
      </c>
      <c r="AC6642">
        <v>3.7750716858725002</v>
      </c>
      <c r="AD6642">
        <v>8.8134608432071317</v>
      </c>
      <c r="AE6642">
        <v>3.6191627147057259</v>
      </c>
      <c r="AF6642">
        <v>4.3462920661413662</v>
      </c>
      <c r="AG6642">
        <v>4.8239731751548174</v>
      </c>
      <c r="AH6642">
        <v>2.9736697421424152</v>
      </c>
      <c r="AI6642">
        <v>5.1929491679406858</v>
      </c>
      <c r="AJ6642">
        <v>-0.53944015816888014</v>
      </c>
      <c r="AK6642">
        <v>4.176994094661568</v>
      </c>
      <c r="AL6642">
        <v>1.5637846195831311</v>
      </c>
      <c r="AM6642">
        <v>6.1097036411693173</v>
      </c>
      <c r="AN6642">
        <v>2.3695128698828278</v>
      </c>
      <c r="AO6642">
        <v>10.04584282718149</v>
      </c>
      <c r="AP6642">
        <v>6.7449888931443214</v>
      </c>
      <c r="AQ6642">
        <v>3.6978306457520649</v>
      </c>
      <c r="AR6642">
        <v>3.5523550071202998</v>
      </c>
      <c r="AS6642">
        <v>2.0256119873812932</v>
      </c>
      <c r="AT6642">
        <v>2.4769953349923708</v>
      </c>
      <c r="AU6642">
        <v>2.1181089137197069</v>
      </c>
      <c r="AV6642">
        <v>1.5653285284303431</v>
      </c>
    </row>
    <row r="6643" spans="1:48" x14ac:dyDescent="0.25">
      <c r="A6643" s="2">
        <v>39052</v>
      </c>
      <c r="B6643">
        <v>2007</v>
      </c>
      <c r="C6643">
        <v>651</v>
      </c>
      <c r="D6643">
        <v>7.0209752623059396</v>
      </c>
      <c r="E6643">
        <v>15.07479264099978</v>
      </c>
      <c r="F6643">
        <v>4.7480062413260526</v>
      </c>
      <c r="G6643">
        <v>4.0394048149168471</v>
      </c>
      <c r="H6643">
        <v>-6.8977223250896618</v>
      </c>
      <c r="I6643">
        <v>15.26724166812277</v>
      </c>
      <c r="J6643">
        <v>2.6604066270138782</v>
      </c>
      <c r="K6643">
        <v>6.8911130687876474</v>
      </c>
      <c r="L6643">
        <v>5.7978661801050713</v>
      </c>
      <c r="M6643">
        <v>9.2429303459526491</v>
      </c>
      <c r="N6643">
        <v>7.7502244643373084</v>
      </c>
      <c r="O6643">
        <v>-10.264695288011421</v>
      </c>
      <c r="P6643">
        <v>24.28563881989292</v>
      </c>
      <c r="Q6643">
        <v>11.31522066761528</v>
      </c>
      <c r="R6643">
        <v>3.91118765871179</v>
      </c>
      <c r="S6643">
        <v>5.5512956697497229</v>
      </c>
      <c r="T6643">
        <v>1.5849000856475119</v>
      </c>
      <c r="U6643">
        <v>4.9931164250627713</v>
      </c>
      <c r="V6643">
        <v>4.9729310099926538</v>
      </c>
      <c r="W6643">
        <v>2.0278472649854158</v>
      </c>
      <c r="X6643">
        <v>-0.75178911923745595</v>
      </c>
      <c r="Y6643">
        <v>1.3236058246977269</v>
      </c>
      <c r="Z6643">
        <v>1.7170892265707891</v>
      </c>
      <c r="AA6643">
        <v>7.8411061562101434</v>
      </c>
      <c r="AB6643">
        <v>7.18669557383671</v>
      </c>
      <c r="AC6643">
        <v>7.7350065203636298</v>
      </c>
      <c r="AD6643">
        <v>5.9531379900834569</v>
      </c>
      <c r="AE6643">
        <v>7.8598255179104024</v>
      </c>
      <c r="AF6643">
        <v>1.1870696090687141</v>
      </c>
      <c r="AG6643">
        <v>4.1894290188896788</v>
      </c>
      <c r="AH6643">
        <v>2.435696577646596</v>
      </c>
      <c r="AI6643">
        <v>1.5751942313884331</v>
      </c>
      <c r="AJ6643">
        <v>-2.349486268710943</v>
      </c>
      <c r="AK6643">
        <v>3.672438840038406</v>
      </c>
      <c r="AL6643">
        <v>4.4886446046705109</v>
      </c>
      <c r="AM6643">
        <v>3.9524770099625521</v>
      </c>
      <c r="AN6643">
        <v>3.395226741928759</v>
      </c>
      <c r="AO6643">
        <v>1.4797803746767311</v>
      </c>
      <c r="AP6643">
        <v>1.1716008039547749</v>
      </c>
      <c r="AQ6643">
        <v>2.8906085292508932</v>
      </c>
      <c r="AR6643">
        <v>3.0818606258390608</v>
      </c>
      <c r="AS6643">
        <v>2.0789931222427782</v>
      </c>
      <c r="AT6643">
        <v>-1.106335662596247</v>
      </c>
      <c r="AU6643">
        <v>-1.9055862408976501</v>
      </c>
      <c r="AV6643">
        <v>0.75385350626313574</v>
      </c>
    </row>
    <row r="6644" spans="1:48" x14ac:dyDescent="0.25">
      <c r="A6644" s="2">
        <v>39083</v>
      </c>
      <c r="B6644">
        <v>2007</v>
      </c>
      <c r="C6644">
        <v>651</v>
      </c>
      <c r="D6644">
        <v>-3.7404713768483311</v>
      </c>
      <c r="E6644">
        <v>-9.5495396056699651</v>
      </c>
      <c r="F6644">
        <v>-7.5366831476463396</v>
      </c>
      <c r="G6644">
        <v>9.9870162737408119</v>
      </c>
      <c r="H6644">
        <v>15.471202418853959</v>
      </c>
      <c r="I6644">
        <v>-4.6378192780470613</v>
      </c>
      <c r="J6644">
        <v>2.164032601339239</v>
      </c>
      <c r="K6644">
        <v>-8.8892651607697104E-2</v>
      </c>
      <c r="L6644">
        <v>3.5371725187102849</v>
      </c>
      <c r="M6644">
        <v>9.6404143348827844</v>
      </c>
      <c r="N6644">
        <v>0.63983192171097603</v>
      </c>
      <c r="O6644">
        <v>-0.29365513469103988</v>
      </c>
      <c r="P6644">
        <v>-9.3236678458542883</v>
      </c>
      <c r="Q6644">
        <v>-4.9770942367320936</v>
      </c>
      <c r="R6644">
        <v>3.9301355199259369</v>
      </c>
      <c r="S6644">
        <v>2.105746352108961</v>
      </c>
      <c r="T6644">
        <v>8.6605139785497443</v>
      </c>
      <c r="U6644">
        <v>-1.855373994940146</v>
      </c>
      <c r="V6644">
        <v>6.9595495343430791</v>
      </c>
      <c r="W6644">
        <v>0.46054896078382418</v>
      </c>
      <c r="X6644">
        <v>-4.7691096934822994</v>
      </c>
      <c r="Y6644">
        <v>1.4851053644953089</v>
      </c>
      <c r="Z6644">
        <v>5.7984903833650181</v>
      </c>
      <c r="AA6644">
        <v>-0.45231670614686031</v>
      </c>
      <c r="AB6644">
        <v>0.1066658582598468</v>
      </c>
      <c r="AC6644">
        <v>-5.2080685312148267</v>
      </c>
      <c r="AD6644">
        <v>3.7763607706435391</v>
      </c>
      <c r="AE6644">
        <v>0.86609088847260374</v>
      </c>
      <c r="AF6644">
        <v>1.6490326274185561</v>
      </c>
      <c r="AG6644">
        <v>1.0957571209476491</v>
      </c>
      <c r="AH6644">
        <v>3.4219517935363042</v>
      </c>
      <c r="AI6644">
        <v>-0.44707187362292838</v>
      </c>
      <c r="AJ6644">
        <v>6.2176071060857652</v>
      </c>
      <c r="AK6644">
        <v>1.068273338342451</v>
      </c>
      <c r="AL6644">
        <v>-0.1219699150756703</v>
      </c>
      <c r="AM6644">
        <v>2.3468286438006469</v>
      </c>
      <c r="AN6644">
        <v>-0.12005371800623001</v>
      </c>
      <c r="AO6644">
        <v>3.3990158779862329</v>
      </c>
      <c r="AP6644">
        <v>-1.1315705678892169</v>
      </c>
      <c r="AQ6644">
        <v>-0.16056233979122589</v>
      </c>
      <c r="AR6644">
        <v>-0.6889162131991422</v>
      </c>
      <c r="AS6644">
        <v>-0.54173914295952974</v>
      </c>
      <c r="AT6644">
        <v>-0.64839852339590998</v>
      </c>
      <c r="AU6644">
        <v>5.0051888500760144</v>
      </c>
      <c r="AV6644">
        <v>1.4266327983692539</v>
      </c>
    </row>
    <row r="6645" spans="1:48" x14ac:dyDescent="0.25">
      <c r="A6645" s="2">
        <v>39114</v>
      </c>
      <c r="B6645">
        <v>2007</v>
      </c>
      <c r="C6645">
        <v>651</v>
      </c>
      <c r="D6645">
        <v>6.9067966168500314</v>
      </c>
      <c r="E6645">
        <v>2.4989221517769171</v>
      </c>
      <c r="F6645">
        <v>-5.6092610150432431</v>
      </c>
      <c r="G6645">
        <v>0.1249741351120548</v>
      </c>
      <c r="H6645">
        <v>-1.749735883793613</v>
      </c>
      <c r="I6645">
        <v>-2.3970748757573661</v>
      </c>
      <c r="J6645">
        <v>-9.0153358530618348</v>
      </c>
      <c r="K6645">
        <v>2.0742021315101059E-2</v>
      </c>
      <c r="L6645">
        <v>0.20700239190796221</v>
      </c>
      <c r="M6645">
        <v>-6.2409682464147034</v>
      </c>
      <c r="N6645">
        <v>-3.1697650668008559</v>
      </c>
      <c r="O6645">
        <v>6.1968140269518024</v>
      </c>
      <c r="P6645">
        <v>2.6581121671325429</v>
      </c>
      <c r="Q6645">
        <v>-5.5618287707773213</v>
      </c>
      <c r="R6645">
        <v>-1.746476945899333</v>
      </c>
      <c r="S6645">
        <v>-4.2672010567995073</v>
      </c>
      <c r="T6645">
        <v>10.09256427232028</v>
      </c>
      <c r="U6645">
        <v>-2.196186424221136</v>
      </c>
      <c r="V6645">
        <v>-8.9836267626108857E-2</v>
      </c>
      <c r="W6645">
        <v>3.6417924391751728</v>
      </c>
      <c r="X6645">
        <v>4.0827484668132694</v>
      </c>
      <c r="Y6645">
        <v>-2.33847473368809</v>
      </c>
      <c r="Z6645">
        <v>-4.0713396330653513</v>
      </c>
      <c r="AA6645">
        <v>-2.281947462187139</v>
      </c>
      <c r="AB6645">
        <v>-2.1592162599842761</v>
      </c>
      <c r="AC6645">
        <v>3.164779805825102</v>
      </c>
      <c r="AD6645">
        <v>-2.662893037176417</v>
      </c>
      <c r="AE6645">
        <v>-3.444235904327464</v>
      </c>
      <c r="AF6645">
        <v>-0.90893156592379842</v>
      </c>
      <c r="AG6645">
        <v>2.247272125788768</v>
      </c>
      <c r="AH6645">
        <v>0.50918473524352859</v>
      </c>
      <c r="AI6645">
        <v>-1.461349253255728</v>
      </c>
      <c r="AJ6645">
        <v>2.2299280446858032</v>
      </c>
      <c r="AK6645">
        <v>0.52666965356302775</v>
      </c>
      <c r="AL6645">
        <v>-0.95531151387718838</v>
      </c>
      <c r="AM6645">
        <v>-0.20218989668909779</v>
      </c>
      <c r="AN6645">
        <v>-0.25381359537470782</v>
      </c>
      <c r="AO6645">
        <v>-6.3682442775978787</v>
      </c>
      <c r="AP6645">
        <v>-2.3519129764087099</v>
      </c>
      <c r="AQ6645">
        <v>3.2079720249867938</v>
      </c>
      <c r="AR6645">
        <v>-0.32717781221245362</v>
      </c>
      <c r="AS6645">
        <v>-0.51804716713943488</v>
      </c>
      <c r="AT6645">
        <v>0.35789329054800589</v>
      </c>
      <c r="AU6645">
        <v>1.576926132174439</v>
      </c>
      <c r="AV6645">
        <v>-2.2110953933429771</v>
      </c>
    </row>
    <row r="6646" spans="1:48" x14ac:dyDescent="0.25">
      <c r="A6646" s="2">
        <v>39142</v>
      </c>
      <c r="B6646">
        <v>2007</v>
      </c>
      <c r="C6646">
        <v>651</v>
      </c>
      <c r="D6646">
        <v>-0.58762614467651186</v>
      </c>
      <c r="E6646">
        <v>-0.53382868700961872</v>
      </c>
      <c r="F6646">
        <v>6.9678221493113091</v>
      </c>
      <c r="G6646">
        <v>6.1771704404013583</v>
      </c>
      <c r="H6646">
        <v>0.65449508982973192</v>
      </c>
      <c r="I6646">
        <v>3.115538477735869</v>
      </c>
      <c r="J6646">
        <v>2.6886221025655739</v>
      </c>
      <c r="K6646">
        <v>5.9032996773989774</v>
      </c>
      <c r="L6646">
        <v>5.0834490119794129</v>
      </c>
      <c r="M6646">
        <v>4.7255082534277024</v>
      </c>
      <c r="N6646">
        <v>7.6587964716974932</v>
      </c>
      <c r="O6646">
        <v>-3.4072881350985069</v>
      </c>
      <c r="P6646">
        <v>3.345324323860877</v>
      </c>
      <c r="Q6646">
        <v>3.8953000937222981</v>
      </c>
      <c r="R6646">
        <v>3.5046110540589699</v>
      </c>
      <c r="S6646">
        <v>7.0867173328490907</v>
      </c>
      <c r="T6646">
        <v>3.3278729648632539</v>
      </c>
      <c r="U6646">
        <v>0.58004255025094764</v>
      </c>
      <c r="V6646">
        <v>6.054303040266551</v>
      </c>
      <c r="W6646">
        <v>-1.7406644787808621</v>
      </c>
      <c r="X6646">
        <v>2.699821875189135</v>
      </c>
      <c r="Y6646">
        <v>2.3185047271239818</v>
      </c>
      <c r="Z6646">
        <v>2.827747942769343</v>
      </c>
      <c r="AA6646">
        <v>2.8112521309222371</v>
      </c>
      <c r="AB6646">
        <v>6.7390257025752076</v>
      </c>
      <c r="AC6646">
        <v>0.22193191097135129</v>
      </c>
      <c r="AD6646">
        <v>4.8675432903386051</v>
      </c>
      <c r="AE6646">
        <v>5.6096435366141284</v>
      </c>
      <c r="AF6646">
        <v>2.5652340240035931</v>
      </c>
      <c r="AG6646">
        <v>-5.3116805344366469E-2</v>
      </c>
      <c r="AH6646">
        <v>5.4344803520141483</v>
      </c>
      <c r="AI6646">
        <v>1.5958638752611389</v>
      </c>
      <c r="AJ6646">
        <v>-2.2663794282006049</v>
      </c>
      <c r="AK6646">
        <v>3.9265508333326649</v>
      </c>
      <c r="AL6646">
        <v>3.8301952970291708</v>
      </c>
      <c r="AM6646">
        <v>4.8466925305039164</v>
      </c>
      <c r="AN6646">
        <v>6.7679541351719719</v>
      </c>
      <c r="AO6646">
        <v>11.21318872938566</v>
      </c>
      <c r="AP6646">
        <v>8.5113610853088559</v>
      </c>
      <c r="AQ6646">
        <v>5.0836747694313011</v>
      </c>
      <c r="AR6646">
        <v>2.6263196901081809</v>
      </c>
      <c r="AS6646">
        <v>2.8603505078881319</v>
      </c>
      <c r="AT6646">
        <v>2.3339163886499481</v>
      </c>
      <c r="AU6646">
        <v>2.768766521448041</v>
      </c>
      <c r="AV6646">
        <v>0.62421241188002075</v>
      </c>
    </row>
    <row r="6647" spans="1:48" x14ac:dyDescent="0.25">
      <c r="A6647" s="2">
        <v>39173</v>
      </c>
      <c r="B6647">
        <v>2007</v>
      </c>
      <c r="C6647">
        <v>651</v>
      </c>
      <c r="D6647">
        <v>3.5513772186520631</v>
      </c>
      <c r="E6647">
        <v>5.8156288813569823</v>
      </c>
      <c r="F6647">
        <v>8.4065532338238214</v>
      </c>
      <c r="G6647">
        <v>6.2636687581206107</v>
      </c>
      <c r="H6647">
        <v>9.8894215052624634</v>
      </c>
      <c r="I6647">
        <v>3.3716052701972199</v>
      </c>
      <c r="J6647">
        <v>11.69934469301128</v>
      </c>
      <c r="K6647">
        <v>7.8026652868494084</v>
      </c>
      <c r="L6647">
        <v>3.8944327792329592</v>
      </c>
      <c r="M6647">
        <v>2.6365324028938759</v>
      </c>
      <c r="N6647">
        <v>5.9021215433824334</v>
      </c>
      <c r="O6647">
        <v>5.5987080878663331</v>
      </c>
      <c r="P6647">
        <v>-1.2219587917057571</v>
      </c>
      <c r="Q6647">
        <v>3.8013513674179928</v>
      </c>
      <c r="R6647">
        <v>11.217447302891379</v>
      </c>
      <c r="S6647">
        <v>1.3972670098169939</v>
      </c>
      <c r="T6647">
        <v>15.11365047239874</v>
      </c>
      <c r="U6647">
        <v>2.4060035701141351</v>
      </c>
      <c r="V6647">
        <v>5.5113589273113828</v>
      </c>
      <c r="W6647">
        <v>-2.35895388579429</v>
      </c>
      <c r="X6647">
        <v>5.6484258198243431</v>
      </c>
      <c r="Y6647">
        <v>7.064810150653078</v>
      </c>
      <c r="Z6647">
        <v>4.1166415229146658</v>
      </c>
      <c r="AA6647">
        <v>5.8066994504853984</v>
      </c>
      <c r="AB6647">
        <v>4.094980038438889</v>
      </c>
      <c r="AC6647">
        <v>2.6919811327761778</v>
      </c>
      <c r="AD6647">
        <v>5.7220182913398032</v>
      </c>
      <c r="AE6647">
        <v>11.583410069620051</v>
      </c>
      <c r="AF6647">
        <v>0.88762369831989485</v>
      </c>
      <c r="AG6647">
        <v>8.3206782215899935</v>
      </c>
      <c r="AH6647">
        <v>8.5696392396412904</v>
      </c>
      <c r="AI6647">
        <v>7.3912201817467382</v>
      </c>
      <c r="AJ6647">
        <v>5.2481418825115256</v>
      </c>
      <c r="AK6647">
        <v>9.2561501526470025</v>
      </c>
      <c r="AL6647">
        <v>4.8222017914214099</v>
      </c>
      <c r="AM6647">
        <v>6.5882292353914407</v>
      </c>
      <c r="AN6647">
        <v>8.9991985488115489</v>
      </c>
      <c r="AO6647">
        <v>6.0079805935834729</v>
      </c>
      <c r="AP6647">
        <v>9.2374098741059072</v>
      </c>
      <c r="AQ6647">
        <v>5.5753156747058608</v>
      </c>
      <c r="AR6647">
        <v>7.771218313368089</v>
      </c>
      <c r="AS6647">
        <v>4.0163903451000396</v>
      </c>
      <c r="AT6647">
        <v>5.661323748407443</v>
      </c>
      <c r="AU6647">
        <v>6.5597597797271368</v>
      </c>
      <c r="AV6647">
        <v>3.8713177552310851</v>
      </c>
    </row>
    <row r="6648" spans="1:48" x14ac:dyDescent="0.25">
      <c r="A6648" s="2">
        <v>39203</v>
      </c>
      <c r="B6648">
        <v>2007</v>
      </c>
      <c r="C6648">
        <v>651</v>
      </c>
      <c r="D6648">
        <v>5.752750811348295</v>
      </c>
      <c r="E6648">
        <v>12.78886658026026</v>
      </c>
      <c r="F6648">
        <v>-2.398957625646259</v>
      </c>
      <c r="G6648">
        <v>3.195258637321841</v>
      </c>
      <c r="H6648">
        <v>4.0655171850676242</v>
      </c>
      <c r="I6648">
        <v>3.2045215369726598</v>
      </c>
      <c r="J6648">
        <v>6.527857082077726</v>
      </c>
      <c r="K6648">
        <v>-3.7091420054106932</v>
      </c>
      <c r="L6648">
        <v>4.5067344990356704</v>
      </c>
      <c r="M6648">
        <v>10.488145175316159</v>
      </c>
      <c r="N6648">
        <v>11.338477282228521</v>
      </c>
      <c r="O6648">
        <v>5.9004075432963274</v>
      </c>
      <c r="P6648">
        <v>-4.1477131622287828</v>
      </c>
      <c r="Q6648">
        <v>7.5719975261787198</v>
      </c>
      <c r="R6648">
        <v>1.9732596134140139</v>
      </c>
      <c r="S6648">
        <v>11.35229271897364</v>
      </c>
      <c r="T6648">
        <v>6.2476012691309979</v>
      </c>
      <c r="U6648">
        <v>7.1630337064939598</v>
      </c>
      <c r="V6648">
        <v>8.1072331708400327</v>
      </c>
      <c r="W6648">
        <v>1.215607582151379</v>
      </c>
      <c r="X6648">
        <v>7.8571760321313411</v>
      </c>
      <c r="Y6648">
        <v>-1.4428557257388119</v>
      </c>
      <c r="Z6648">
        <v>3.872053531874919</v>
      </c>
      <c r="AA6648">
        <v>2.4790421811508701</v>
      </c>
      <c r="AB6648">
        <v>1.177210482730273</v>
      </c>
      <c r="AC6648">
        <v>4.2389385165536808</v>
      </c>
      <c r="AD6648">
        <v>2.3639782780680241</v>
      </c>
      <c r="AE6648">
        <v>-1.5904277286804549</v>
      </c>
      <c r="AF6648">
        <v>5.3626645753648727</v>
      </c>
      <c r="AG6648">
        <v>6.8968178692552007</v>
      </c>
      <c r="AH6648">
        <v>6.0405833506242512</v>
      </c>
      <c r="AI6648">
        <v>-1.1882745075428081</v>
      </c>
      <c r="AJ6648">
        <v>2.6461180056940758</v>
      </c>
      <c r="AK6648">
        <v>4.0511345160848533</v>
      </c>
      <c r="AL6648">
        <v>3.8785477295211201E-2</v>
      </c>
      <c r="AM6648">
        <v>1.763617841218013</v>
      </c>
      <c r="AN6648">
        <v>-0.89731789333910017</v>
      </c>
      <c r="AO6648">
        <v>0.5916859267747876</v>
      </c>
      <c r="AP6648">
        <v>0.8995295110344248</v>
      </c>
      <c r="AQ6648">
        <v>1.1583695114163459</v>
      </c>
      <c r="AR6648">
        <v>2.1402835250640799</v>
      </c>
      <c r="AS6648">
        <v>1.289503401950753</v>
      </c>
      <c r="AT6648">
        <v>8.1705089192188218</v>
      </c>
      <c r="AU6648">
        <v>3.062262650265124</v>
      </c>
      <c r="AV6648">
        <v>3.0839886802303651</v>
      </c>
    </row>
    <row r="6649" spans="1:48" x14ac:dyDescent="0.25">
      <c r="A6649" s="2">
        <v>39234</v>
      </c>
      <c r="B6649">
        <v>2007</v>
      </c>
      <c r="C6649">
        <v>651</v>
      </c>
      <c r="D6649">
        <v>-0.60008983386768966</v>
      </c>
      <c r="E6649">
        <v>5.2377183861551657E-2</v>
      </c>
      <c r="F6649">
        <v>4.3490478405937338</v>
      </c>
      <c r="G6649">
        <v>-1.9616366646363459</v>
      </c>
      <c r="H6649">
        <v>6.4763168932187698</v>
      </c>
      <c r="I6649">
        <v>12.4087368377547</v>
      </c>
      <c r="J6649">
        <v>0.37232408936522798</v>
      </c>
      <c r="K6649">
        <v>-2.274881706209686</v>
      </c>
      <c r="L6649">
        <v>0.57230752070662749</v>
      </c>
      <c r="M6649">
        <v>5.4644028455258953</v>
      </c>
      <c r="N6649">
        <v>3.8592567542261809</v>
      </c>
      <c r="O6649">
        <v>4.3977037516145234</v>
      </c>
      <c r="P6649">
        <v>7.772024342851247</v>
      </c>
      <c r="Q6649">
        <v>4.1248240378004564</v>
      </c>
      <c r="R6649">
        <v>5.12742792923917</v>
      </c>
      <c r="S6649">
        <v>-1.1035212520709159</v>
      </c>
      <c r="T6649">
        <v>8.0425510964424305</v>
      </c>
      <c r="U6649">
        <v>-3.8706272475096619</v>
      </c>
      <c r="V6649">
        <v>0.28455120569965692</v>
      </c>
      <c r="W6649">
        <v>-0.71212446436111909</v>
      </c>
      <c r="X6649">
        <v>2.583171337330636</v>
      </c>
      <c r="Y6649">
        <v>-2.924825944651066</v>
      </c>
      <c r="Z6649">
        <v>-2.667178740149057</v>
      </c>
      <c r="AA6649">
        <v>3.124283004680017</v>
      </c>
      <c r="AB6649">
        <v>-1.2299709659210349</v>
      </c>
      <c r="AC6649">
        <v>-4.2758382239740724</v>
      </c>
      <c r="AD6649">
        <v>5.398123775365482</v>
      </c>
      <c r="AE6649">
        <v>-1.8335915397406091</v>
      </c>
      <c r="AF6649">
        <v>-2.853741357928286</v>
      </c>
      <c r="AG6649">
        <v>0.96775619117608347</v>
      </c>
      <c r="AH6649">
        <v>-0.31594390641480619</v>
      </c>
      <c r="AI6649">
        <v>-2.0875046000164881</v>
      </c>
      <c r="AJ6649">
        <v>14.356370686586439</v>
      </c>
      <c r="AK6649">
        <v>1.471680459287894</v>
      </c>
      <c r="AL6649">
        <v>-0.93461692585283807</v>
      </c>
      <c r="AM6649">
        <v>-2.9368806383167971</v>
      </c>
      <c r="AN6649">
        <v>-0.66427848602059747</v>
      </c>
      <c r="AO6649">
        <v>5.4540435240855389</v>
      </c>
      <c r="AP6649">
        <v>1.0784410947713989</v>
      </c>
      <c r="AQ6649">
        <v>2.2872520202861679</v>
      </c>
      <c r="AR6649">
        <v>-0.81886441919516439</v>
      </c>
      <c r="AS6649">
        <v>0.88570458910879335</v>
      </c>
      <c r="AT6649">
        <v>-0.52946276204999254</v>
      </c>
      <c r="AU6649">
        <v>-1.0403915043171059</v>
      </c>
      <c r="AV6649">
        <v>-2.0843139882853912</v>
      </c>
    </row>
    <row r="6650" spans="1:48" x14ac:dyDescent="0.25">
      <c r="A6650" s="2">
        <v>39264</v>
      </c>
      <c r="B6650">
        <v>2007</v>
      </c>
      <c r="C6650">
        <v>651</v>
      </c>
      <c r="D6650">
        <v>5.1474183187860456</v>
      </c>
      <c r="E6650">
        <v>4.8787541554645486</v>
      </c>
      <c r="F6650">
        <v>9.8698550964213752</v>
      </c>
      <c r="G6650">
        <v>1.222679147458305</v>
      </c>
      <c r="H6650">
        <v>-3.2357132303297731</v>
      </c>
      <c r="I6650">
        <v>13.183763589088111</v>
      </c>
      <c r="J6650">
        <v>5.8646795655837636</v>
      </c>
      <c r="K6650">
        <v>-0.58081483603232842</v>
      </c>
      <c r="L6650">
        <v>0.63914000461804399</v>
      </c>
      <c r="M6650">
        <v>-2.005888285361324</v>
      </c>
      <c r="N6650">
        <v>3.8662342724537169</v>
      </c>
      <c r="O6650">
        <v>13.95277480423678</v>
      </c>
      <c r="P6650">
        <v>-0.65343173967417068</v>
      </c>
      <c r="Q6650">
        <v>7.0773080803998134</v>
      </c>
      <c r="R6650">
        <v>-2.7952086920224879</v>
      </c>
      <c r="S6650">
        <v>-4.4732140251427133</v>
      </c>
      <c r="T6650">
        <v>13.231019786178109</v>
      </c>
      <c r="U6650">
        <v>-1.284532700721297</v>
      </c>
      <c r="V6650">
        <v>14.670427570055461</v>
      </c>
      <c r="W6650">
        <v>-0.52601805278514879</v>
      </c>
      <c r="X6650">
        <v>10.65399879321121</v>
      </c>
      <c r="Y6650">
        <v>-2.017374089833035</v>
      </c>
      <c r="Z6650">
        <v>2.0005230338016489</v>
      </c>
      <c r="AA6650">
        <v>-1.274043523960289</v>
      </c>
      <c r="AB6650">
        <v>-5.2657001234852396</v>
      </c>
      <c r="AC6650">
        <v>-8.3534532081134927</v>
      </c>
      <c r="AD6650">
        <v>-1.10573804147025</v>
      </c>
      <c r="AE6650">
        <v>-4.650509159205285E-2</v>
      </c>
      <c r="AF6650">
        <v>1.6003002589243029</v>
      </c>
      <c r="AG6650">
        <v>0.130133713250391</v>
      </c>
      <c r="AH6650">
        <v>0.36447637157051022</v>
      </c>
      <c r="AI6650">
        <v>-3.2337456131516169</v>
      </c>
      <c r="AJ6650">
        <v>4.3322271424781844</v>
      </c>
      <c r="AK6650">
        <v>-4.009050414366266</v>
      </c>
      <c r="AL6650">
        <v>-4.3915175036334571</v>
      </c>
      <c r="AM6650">
        <v>3.3995516742588721</v>
      </c>
      <c r="AN6650">
        <v>-0.37738610012225671</v>
      </c>
      <c r="AO6650">
        <v>0.2090775467552986</v>
      </c>
      <c r="AP6650">
        <v>0.74026467002910046</v>
      </c>
      <c r="AQ6650">
        <v>-1.733071810391529</v>
      </c>
      <c r="AR6650">
        <v>-3.8773485781436019</v>
      </c>
      <c r="AS6650">
        <v>-2.870936587974338</v>
      </c>
      <c r="AT6650">
        <v>-0.59788852863921216</v>
      </c>
      <c r="AU6650">
        <v>1.677829139342268</v>
      </c>
      <c r="AV6650">
        <v>-3.4618105170829971</v>
      </c>
    </row>
    <row r="6651" spans="1:48" x14ac:dyDescent="0.25">
      <c r="A6651" s="2">
        <v>39295</v>
      </c>
      <c r="B6651">
        <v>2007</v>
      </c>
      <c r="C6651">
        <v>651</v>
      </c>
      <c r="D6651">
        <v>-7.0947340914115138</v>
      </c>
      <c r="E6651">
        <v>-2.6907080922459188</v>
      </c>
      <c r="F6651">
        <v>-5.8197217081502046</v>
      </c>
      <c r="G6651">
        <v>-8.7321151521452265</v>
      </c>
      <c r="H6651">
        <v>-12.14117442075549</v>
      </c>
      <c r="I6651">
        <v>7.6863926226697687</v>
      </c>
      <c r="J6651">
        <v>-3.6272233217064191</v>
      </c>
      <c r="K6651">
        <v>-0.94808265980080852</v>
      </c>
      <c r="L6651">
        <v>-3.950737743960842</v>
      </c>
      <c r="M6651">
        <v>-6.775920702016669</v>
      </c>
      <c r="N6651">
        <v>-4.0051905942012356</v>
      </c>
      <c r="O6651">
        <v>-6.3994188993698797</v>
      </c>
      <c r="P6651">
        <v>-10.67781471677587</v>
      </c>
      <c r="Q6651">
        <v>-11.590155058563751</v>
      </c>
      <c r="R6651">
        <v>-1.097729905526923</v>
      </c>
      <c r="S6651">
        <v>-1.6582452307136619</v>
      </c>
      <c r="T6651">
        <v>-7.9146806687751203</v>
      </c>
      <c r="U6651">
        <v>-3.6097991742284901</v>
      </c>
      <c r="V6651">
        <v>-7.6737807581608646</v>
      </c>
      <c r="W6651">
        <v>-3.4239813107812318</v>
      </c>
      <c r="X6651">
        <v>-4.9330786749509192</v>
      </c>
      <c r="Y6651">
        <v>-1.0291127370940849</v>
      </c>
      <c r="Z6651">
        <v>-0.33949442170571048</v>
      </c>
      <c r="AA6651">
        <v>-12.34007298334198</v>
      </c>
      <c r="AB6651">
        <v>-4.5223766031180057</v>
      </c>
      <c r="AC6651">
        <v>-2.4927938690727851</v>
      </c>
      <c r="AD6651">
        <v>-5.084246522282287</v>
      </c>
      <c r="AE6651">
        <v>-5.0509856811157938</v>
      </c>
      <c r="AF6651">
        <v>-2.4676773664800589</v>
      </c>
      <c r="AG6651">
        <v>-6.020541160252102</v>
      </c>
      <c r="AH6651">
        <v>5.3721267776218662</v>
      </c>
      <c r="AI6651">
        <v>-0.9258575665987645</v>
      </c>
      <c r="AJ6651">
        <v>-5.2938501380894181</v>
      </c>
      <c r="AK6651">
        <v>-0.3217661501368374</v>
      </c>
      <c r="AL6651">
        <v>-3.4230365751988572</v>
      </c>
      <c r="AM6651">
        <v>-0.91655738545804999</v>
      </c>
      <c r="AN6651">
        <v>-2.892062749071389</v>
      </c>
      <c r="AO6651">
        <v>-5.790933810696119</v>
      </c>
      <c r="AP6651">
        <v>1.1441957477886571</v>
      </c>
      <c r="AQ6651">
        <v>-2.1491268405822721</v>
      </c>
      <c r="AR6651">
        <v>-2.3337777078261008</v>
      </c>
      <c r="AS6651">
        <v>-1.3224474687520751</v>
      </c>
      <c r="AT6651">
        <v>-0.43227301485113673</v>
      </c>
      <c r="AU6651">
        <v>-1.729611876492321</v>
      </c>
      <c r="AV6651">
        <v>1.0310017633243349</v>
      </c>
    </row>
    <row r="6652" spans="1:48" x14ac:dyDescent="0.25">
      <c r="A6652" s="2">
        <v>39326</v>
      </c>
      <c r="B6652">
        <v>2007</v>
      </c>
      <c r="C6652">
        <v>651</v>
      </c>
      <c r="D6652">
        <v>13.011383123046331</v>
      </c>
      <c r="E6652">
        <v>9.5907093331340612</v>
      </c>
      <c r="F6652">
        <v>14.26088331968001</v>
      </c>
      <c r="G6652">
        <v>8.0687669646048565</v>
      </c>
      <c r="H6652">
        <v>9.5241021992260357</v>
      </c>
      <c r="I6652">
        <v>18.89889133687501</v>
      </c>
      <c r="J6652">
        <v>16.495149466852379</v>
      </c>
      <c r="K6652">
        <v>6.4333361490844121</v>
      </c>
      <c r="L6652">
        <v>11.41608223511084</v>
      </c>
      <c r="M6652">
        <v>7.9263516040803284</v>
      </c>
      <c r="N6652">
        <v>19.759796990908001</v>
      </c>
      <c r="O6652">
        <v>5.2200545165502321</v>
      </c>
      <c r="P6652">
        <v>8.2560229134623242</v>
      </c>
      <c r="Q6652">
        <v>3.8470764106626638</v>
      </c>
      <c r="R6652">
        <v>0.1918300994827371</v>
      </c>
      <c r="S6652">
        <v>0.59768300309512856</v>
      </c>
      <c r="T6652">
        <v>15.81725270932977</v>
      </c>
      <c r="U6652">
        <v>7.0983339722352268</v>
      </c>
      <c r="V6652">
        <v>16.2004596500466</v>
      </c>
      <c r="W6652">
        <v>2.020526112244192</v>
      </c>
      <c r="X6652">
        <v>7.129099584360854</v>
      </c>
      <c r="Y6652">
        <v>3.5324593299901119</v>
      </c>
      <c r="Z6652">
        <v>8.0186939605854093</v>
      </c>
      <c r="AA6652">
        <v>13.413179287651561</v>
      </c>
      <c r="AB6652">
        <v>0.1009644284254652</v>
      </c>
      <c r="AC6652">
        <v>-2.9392315404031311</v>
      </c>
      <c r="AD6652">
        <v>13.289665674213969</v>
      </c>
      <c r="AE6652">
        <v>6.619731877383872</v>
      </c>
      <c r="AF6652">
        <v>4.9533405073279644</v>
      </c>
      <c r="AG6652">
        <v>-1.4837098967764639</v>
      </c>
      <c r="AH6652">
        <v>11.30009462876491</v>
      </c>
      <c r="AI6652">
        <v>3.419938820461677</v>
      </c>
      <c r="AJ6652">
        <v>-4.0931883526840629</v>
      </c>
      <c r="AK6652">
        <v>7.1088493408882458</v>
      </c>
      <c r="AL6652">
        <v>2.115037805117193</v>
      </c>
      <c r="AM6652">
        <v>5.1809193639843487</v>
      </c>
      <c r="AN6652">
        <v>7.7252151803006042</v>
      </c>
      <c r="AO6652">
        <v>5.7098420900223656</v>
      </c>
      <c r="AP6652">
        <v>10.161311723305049</v>
      </c>
      <c r="AQ6652">
        <v>14.652502663343331</v>
      </c>
      <c r="AR6652">
        <v>4.8288880493977393</v>
      </c>
      <c r="AS6652">
        <v>3.2876680051769029</v>
      </c>
      <c r="AT6652">
        <v>9.5105334876284928</v>
      </c>
      <c r="AU6652">
        <v>7.0064659514176064</v>
      </c>
      <c r="AV6652">
        <v>3.4714647698367962</v>
      </c>
    </row>
    <row r="6653" spans="1:48" x14ac:dyDescent="0.25">
      <c r="A6653" s="2">
        <v>39356</v>
      </c>
      <c r="B6653">
        <v>2007</v>
      </c>
      <c r="C6653">
        <v>651</v>
      </c>
      <c r="D6653">
        <v>9.2425696794527177</v>
      </c>
      <c r="E6653">
        <v>20.655435832554559</v>
      </c>
      <c r="F6653">
        <v>14.078456107173841</v>
      </c>
      <c r="G6653">
        <v>7.894274277399127</v>
      </c>
      <c r="H6653">
        <v>7.2731772575937548</v>
      </c>
      <c r="I6653">
        <v>14.8617765340866</v>
      </c>
      <c r="J6653">
        <v>16.698139361158891</v>
      </c>
      <c r="K6653">
        <v>13.71187528426929</v>
      </c>
      <c r="L6653">
        <v>4.2432062966490269</v>
      </c>
      <c r="M6653">
        <v>8.0935477005001033</v>
      </c>
      <c r="N6653">
        <v>15.398820546455539</v>
      </c>
      <c r="O6653">
        <v>10.37447784070751</v>
      </c>
      <c r="P6653">
        <v>2.0699406572344259E-2</v>
      </c>
      <c r="Q6653">
        <v>4.5723299649109714</v>
      </c>
      <c r="R6653">
        <v>9.8295031496665075</v>
      </c>
      <c r="S6653">
        <v>4.5074644345182602</v>
      </c>
      <c r="T6653">
        <v>12.503140372498761</v>
      </c>
      <c r="U6653">
        <v>3.4623125165954121</v>
      </c>
      <c r="V6653">
        <v>11.008605802191649</v>
      </c>
      <c r="W6653">
        <v>-0.68142278183537242</v>
      </c>
      <c r="X6653">
        <v>6.7927160352880156</v>
      </c>
      <c r="Y6653">
        <v>1.6196918363112549</v>
      </c>
      <c r="Z6653">
        <v>5.9172162805590123</v>
      </c>
      <c r="AA6653">
        <v>-1.672236832975371</v>
      </c>
      <c r="AB6653">
        <v>7.3389833686555273</v>
      </c>
      <c r="AC6653">
        <v>2.0735413058673209</v>
      </c>
      <c r="AD6653">
        <v>3.7525977392385061</v>
      </c>
      <c r="AE6653">
        <v>-2.7310632149457952</v>
      </c>
      <c r="AF6653">
        <v>11.319070818020659</v>
      </c>
      <c r="AG6653">
        <v>10.640875375122191</v>
      </c>
      <c r="AH6653">
        <v>3.1072926893456421</v>
      </c>
      <c r="AI6653">
        <v>3.4929408843981768</v>
      </c>
      <c r="AJ6653">
        <v>4.7681099697321816</v>
      </c>
      <c r="AK6653">
        <v>4.3524152931755822</v>
      </c>
      <c r="AL6653">
        <v>4.2262137291165134</v>
      </c>
      <c r="AM6653">
        <v>3.7925058108115199</v>
      </c>
      <c r="AN6653">
        <v>1.614882959674846</v>
      </c>
      <c r="AO6653">
        <v>12.11015194245342</v>
      </c>
      <c r="AP6653">
        <v>12.43922529963184</v>
      </c>
      <c r="AQ6653">
        <v>7.2456410151481743</v>
      </c>
      <c r="AR6653">
        <v>3.5286799436655909</v>
      </c>
      <c r="AS6653">
        <v>5.7216549026431593</v>
      </c>
      <c r="AT6653">
        <v>9.0915898021904695</v>
      </c>
      <c r="AU6653">
        <v>4.1451094218563078</v>
      </c>
      <c r="AV6653">
        <v>1.3835052729177291</v>
      </c>
    </row>
    <row r="6654" spans="1:48" x14ac:dyDescent="0.25">
      <c r="A6654" s="2">
        <v>39387</v>
      </c>
      <c r="B6654">
        <v>2007</v>
      </c>
      <c r="C6654">
        <v>651</v>
      </c>
      <c r="D6654">
        <v>2.6048947974145031</v>
      </c>
      <c r="E6654">
        <v>-1.630434986212659</v>
      </c>
      <c r="F6654">
        <v>3.1107281301419492</v>
      </c>
      <c r="G6654">
        <v>-2.8646092238970522</v>
      </c>
      <c r="H6654">
        <v>-4.3172292488803832</v>
      </c>
      <c r="I6654">
        <v>-13.72358561138193</v>
      </c>
      <c r="J6654">
        <v>-2.3679450660085481</v>
      </c>
      <c r="K6654">
        <v>-7.9113798132366524</v>
      </c>
      <c r="L6654">
        <v>-8.032225257496318</v>
      </c>
      <c r="M6654">
        <v>-4.8247326632840482</v>
      </c>
      <c r="N6654">
        <v>-5.2330746209635848</v>
      </c>
      <c r="O6654">
        <v>-6.9887804966583644</v>
      </c>
      <c r="P6654">
        <v>-0.93784259855008711</v>
      </c>
      <c r="Q6654">
        <v>2.2025438146044962</v>
      </c>
      <c r="R6654">
        <v>-9.7002550075353291</v>
      </c>
      <c r="S6654">
        <v>-5.9676406375412938</v>
      </c>
      <c r="T6654">
        <v>-14.04026514510201</v>
      </c>
      <c r="U6654">
        <v>-10.040428227172191</v>
      </c>
      <c r="V6654">
        <v>-7.9532314107382156</v>
      </c>
      <c r="W6654">
        <v>-2.2020152525325192</v>
      </c>
      <c r="X6654">
        <v>-9.9010502149312281</v>
      </c>
      <c r="Y6654">
        <v>-0.23881535183076791</v>
      </c>
      <c r="Z6654">
        <v>-3.1678847953066409</v>
      </c>
      <c r="AA6654">
        <v>-2.340295748847987</v>
      </c>
      <c r="AB6654">
        <v>-6.9164105391483659</v>
      </c>
      <c r="AC6654">
        <v>-8.7421029255542297</v>
      </c>
      <c r="AD6654">
        <v>-6.2275856495089048</v>
      </c>
      <c r="AE6654">
        <v>-8.4527059233135642</v>
      </c>
      <c r="AF6654">
        <v>4.0955406222398238E-2</v>
      </c>
      <c r="AG6654">
        <v>1.347103817526119E-2</v>
      </c>
      <c r="AH6654">
        <v>-2.430003882587684</v>
      </c>
      <c r="AI6654">
        <v>-1.86869627026236</v>
      </c>
      <c r="AJ6654">
        <v>-11.6899694399167</v>
      </c>
      <c r="AK6654">
        <v>-1.6126047077837711</v>
      </c>
      <c r="AL6654">
        <v>-8.7555242621879295</v>
      </c>
      <c r="AM6654">
        <v>-4.2720785074544354</v>
      </c>
      <c r="AN6654">
        <v>-4.1064540788076638</v>
      </c>
      <c r="AO6654">
        <v>-8.062981080205045</v>
      </c>
      <c r="AP6654">
        <v>-0.78922576681363932</v>
      </c>
      <c r="AQ6654">
        <v>-7.7905287182375442</v>
      </c>
      <c r="AR6654">
        <v>-1.941916406990196</v>
      </c>
      <c r="AS6654">
        <v>-5.7471504278117198</v>
      </c>
      <c r="AT6654">
        <v>-11.454544277026979</v>
      </c>
      <c r="AU6654">
        <v>-2.8938863827837951</v>
      </c>
      <c r="AV6654">
        <v>-4.5914388591415722</v>
      </c>
    </row>
    <row r="6655" spans="1:48" x14ac:dyDescent="0.25">
      <c r="A6655" s="2">
        <v>39417</v>
      </c>
      <c r="B6655">
        <v>2007</v>
      </c>
      <c r="C6655">
        <v>651</v>
      </c>
      <c r="D6655">
        <v>9.9606776762341642</v>
      </c>
      <c r="E6655">
        <v>0.87404732285536468</v>
      </c>
      <c r="F6655">
        <v>0.68344348291029533</v>
      </c>
      <c r="G6655">
        <v>6.1996557449875764</v>
      </c>
      <c r="H6655">
        <v>-0.43660546100903203</v>
      </c>
      <c r="I6655">
        <v>-5.4052459581503172</v>
      </c>
      <c r="J6655">
        <v>7.2861794893991583</v>
      </c>
      <c r="K6655">
        <v>-4.1820880566646572</v>
      </c>
      <c r="L6655">
        <v>-0.1651050716721558</v>
      </c>
      <c r="M6655">
        <v>3.7374535057733032</v>
      </c>
      <c r="N6655">
        <v>2.6684751778292441</v>
      </c>
      <c r="O6655">
        <v>1.9202857863635181</v>
      </c>
      <c r="P6655">
        <v>4.5827464284359243</v>
      </c>
      <c r="Q6655">
        <v>-3.5265278631101289</v>
      </c>
      <c r="R6655">
        <v>-1.7918627399317819</v>
      </c>
      <c r="S6655">
        <v>-1.2697103313848439</v>
      </c>
      <c r="T6655">
        <v>-2.2784270270006739</v>
      </c>
      <c r="U6655">
        <v>-5.1244300462122361</v>
      </c>
      <c r="V6655">
        <v>2.6424902265466121</v>
      </c>
      <c r="W6655">
        <v>-4.2139895671141847</v>
      </c>
      <c r="X6655">
        <v>-1.762496657121704</v>
      </c>
      <c r="Y6655">
        <v>-4.1633708144233514</v>
      </c>
      <c r="Z6655">
        <v>2.7095377246157741</v>
      </c>
      <c r="AA6655">
        <v>-0.49958360572271993</v>
      </c>
      <c r="AB6655">
        <v>-0.33870595326273012</v>
      </c>
      <c r="AC6655">
        <v>-5.4789130276643672</v>
      </c>
      <c r="AD6655">
        <v>1.2885724678624479</v>
      </c>
      <c r="AE6655">
        <v>-2.9757877002129511</v>
      </c>
      <c r="AF6655">
        <v>-3.541617931471897</v>
      </c>
      <c r="AG6655">
        <v>-3.7654300405018382</v>
      </c>
      <c r="AH6655">
        <v>-3.5966023944286269</v>
      </c>
      <c r="AI6655">
        <v>-1.719998189995287</v>
      </c>
      <c r="AJ6655">
        <v>6.0950464284359462</v>
      </c>
      <c r="AK6655">
        <v>1.419367015563133</v>
      </c>
      <c r="AL6655">
        <v>-2.045199056286584</v>
      </c>
      <c r="AM6655">
        <v>-0.118944201766924</v>
      </c>
      <c r="AN6655">
        <v>-0.1051609101839102</v>
      </c>
      <c r="AO6655">
        <v>-2.2234855645929419</v>
      </c>
      <c r="AP6655">
        <v>2.0762409174479579</v>
      </c>
      <c r="AQ6655">
        <v>-3.7838825993367742</v>
      </c>
      <c r="AR6655">
        <v>-1.6600530382691709</v>
      </c>
      <c r="AS6655">
        <v>-2.9541094512586801</v>
      </c>
      <c r="AT6655">
        <v>2.5146609370731992</v>
      </c>
      <c r="AU6655">
        <v>3.94941399196358</v>
      </c>
      <c r="AV6655">
        <v>-0.83086699027530297</v>
      </c>
    </row>
    <row r="6656" spans="1:48" x14ac:dyDescent="0.25">
      <c r="A6656" s="2">
        <v>39448</v>
      </c>
      <c r="B6656">
        <v>2007</v>
      </c>
      <c r="C6656">
        <v>651</v>
      </c>
      <c r="D6656">
        <v>-3.0809473420667199</v>
      </c>
      <c r="E6656">
        <v>-1.2149997122587579</v>
      </c>
      <c r="F6656">
        <v>0.40932700415308171</v>
      </c>
      <c r="G6656">
        <v>-1.210887847364384</v>
      </c>
      <c r="H6656">
        <v>-1.425128837895151</v>
      </c>
      <c r="I6656">
        <v>-25.09517400329878</v>
      </c>
      <c r="J6656">
        <v>-14.701154337213049</v>
      </c>
      <c r="K6656">
        <v>-13.517116923652541</v>
      </c>
      <c r="L6656">
        <v>-12.905131315069371</v>
      </c>
      <c r="M6656">
        <v>-7.9258689693177287</v>
      </c>
      <c r="N6656">
        <v>-8.6218509426909673</v>
      </c>
      <c r="O6656">
        <v>-7.0327223636844511</v>
      </c>
      <c r="P6656">
        <v>-4.4349808781812614</v>
      </c>
      <c r="Q6656">
        <v>-7.4849766306220982</v>
      </c>
      <c r="R6656">
        <v>-2.075193338890458</v>
      </c>
      <c r="S6656">
        <v>-1.6667320939517949</v>
      </c>
      <c r="T6656">
        <v>-4.8488291527575393</v>
      </c>
      <c r="U6656">
        <v>-8.1463964331807475</v>
      </c>
      <c r="V6656">
        <v>-23.938157837099091</v>
      </c>
      <c r="W6656">
        <v>-4.9298097324305354</v>
      </c>
      <c r="X6656">
        <v>-13.98401082368942</v>
      </c>
      <c r="Y6656">
        <v>-5.9746422682294469</v>
      </c>
      <c r="Z6656">
        <v>-14.40744797323619</v>
      </c>
      <c r="AA6656">
        <v>-7.6873018066452303</v>
      </c>
      <c r="AB6656">
        <v>-13.7493526651115</v>
      </c>
      <c r="AC6656">
        <v>-1.690919333338148</v>
      </c>
      <c r="AD6656">
        <v>-21.425138403258501</v>
      </c>
      <c r="AE6656">
        <v>-12.070806458695349</v>
      </c>
      <c r="AF6656">
        <v>-12.279182043386321</v>
      </c>
      <c r="AG6656">
        <v>-11.3316496513697</v>
      </c>
      <c r="AH6656">
        <v>-8.0199405658296978</v>
      </c>
      <c r="AI6656">
        <v>-10.07670761753006</v>
      </c>
      <c r="AJ6656">
        <v>-26.289030716140822</v>
      </c>
      <c r="AK6656">
        <v>-14.146019507191211</v>
      </c>
      <c r="AL6656">
        <v>-10.30024406821539</v>
      </c>
      <c r="AM6656">
        <v>-11.83150860697579</v>
      </c>
      <c r="AN6656">
        <v>-12.194580629966991</v>
      </c>
      <c r="AO6656">
        <v>-14.28768848296497</v>
      </c>
      <c r="AP6656">
        <v>-11.171144667229219</v>
      </c>
      <c r="AQ6656">
        <v>-9.5726998465770485</v>
      </c>
      <c r="AR6656">
        <v>-12.4176670409929</v>
      </c>
      <c r="AS6656">
        <v>-9.2904802060174259</v>
      </c>
      <c r="AT6656">
        <v>-6.7118618413870914</v>
      </c>
      <c r="AU6656">
        <v>-4.3962959412867981</v>
      </c>
      <c r="AV6656">
        <v>-6.4288307241250013</v>
      </c>
    </row>
    <row r="6657" spans="1:48" x14ac:dyDescent="0.25">
      <c r="A6657" s="2">
        <v>39479</v>
      </c>
      <c r="B6657">
        <v>2007</v>
      </c>
      <c r="C6657">
        <v>651</v>
      </c>
      <c r="D6657">
        <v>9.7885600238283956</v>
      </c>
      <c r="E6657">
        <v>10.41522108571842</v>
      </c>
      <c r="F6657">
        <v>11.5894012137207</v>
      </c>
      <c r="G6657">
        <v>-0.48753680822669621</v>
      </c>
      <c r="H6657">
        <v>11.3397805920963</v>
      </c>
      <c r="I6657">
        <v>13.132392124377731</v>
      </c>
      <c r="J6657">
        <v>-2.5527620182753008</v>
      </c>
      <c r="K6657">
        <v>5.6758666548659464</v>
      </c>
      <c r="L6657">
        <v>3.856543848972827</v>
      </c>
      <c r="M6657">
        <v>-4.2572257531204754</v>
      </c>
      <c r="N6657">
        <v>11.906173847810519</v>
      </c>
      <c r="O6657">
        <v>13.22734549755358</v>
      </c>
      <c r="P6657">
        <v>1.733672509687789</v>
      </c>
      <c r="Q6657">
        <v>0.64473843344434734</v>
      </c>
      <c r="R6657">
        <v>3.5286334400923329</v>
      </c>
      <c r="S6657">
        <v>0.46199784845220032</v>
      </c>
      <c r="T6657">
        <v>16.046574859975632</v>
      </c>
      <c r="U6657">
        <v>9.4078597254077643</v>
      </c>
      <c r="V6657">
        <v>0.8358561062750347</v>
      </c>
      <c r="W6657">
        <v>0.53057494175563491</v>
      </c>
      <c r="X6657">
        <v>5.3876563180831782</v>
      </c>
      <c r="Y6657">
        <v>2.2668401014001249</v>
      </c>
      <c r="Z6657">
        <v>-4.5945956231336238</v>
      </c>
      <c r="AA6657">
        <v>-1.975125811347145</v>
      </c>
      <c r="AB6657">
        <v>3.2214480360870379</v>
      </c>
      <c r="AC6657">
        <v>-1.3881263058432629</v>
      </c>
      <c r="AD6657">
        <v>14.08949007201872</v>
      </c>
      <c r="AE6657">
        <v>6.8175390611134423</v>
      </c>
      <c r="AF6657">
        <v>1.7911969153192151</v>
      </c>
      <c r="AG6657">
        <v>-2.3974684422303878</v>
      </c>
      <c r="AH6657">
        <v>3.0265981099203869</v>
      </c>
      <c r="AI6657">
        <v>-0.3672455438181732</v>
      </c>
      <c r="AJ6657">
        <v>5.2674022351229199</v>
      </c>
      <c r="AK6657">
        <v>1.1560301685664021</v>
      </c>
      <c r="AL6657">
        <v>2.2375300024760629</v>
      </c>
      <c r="AM6657">
        <v>8.7708722915915907</v>
      </c>
      <c r="AN6657">
        <v>2.1887523858507452</v>
      </c>
      <c r="AO6657">
        <v>3.3763749930998621</v>
      </c>
      <c r="AP6657">
        <v>10.56152136843691</v>
      </c>
      <c r="AQ6657">
        <v>3.051282948812339</v>
      </c>
      <c r="AR6657">
        <v>1.4951974288643031</v>
      </c>
      <c r="AS6657">
        <v>0.25677546742441942</v>
      </c>
      <c r="AT6657">
        <v>6.0445006498097698</v>
      </c>
      <c r="AU6657">
        <v>5.3612806060289619</v>
      </c>
      <c r="AV6657">
        <v>-3.2691522461536948</v>
      </c>
    </row>
    <row r="6658" spans="1:48" x14ac:dyDescent="0.25">
      <c r="A6658" s="2">
        <v>39508</v>
      </c>
      <c r="B6658">
        <v>2007</v>
      </c>
      <c r="C6658">
        <v>651</v>
      </c>
      <c r="D6658">
        <v>0.71290737909122104</v>
      </c>
      <c r="E6658">
        <v>-8.716460594147124</v>
      </c>
      <c r="F6658">
        <v>-13.11734969927231</v>
      </c>
      <c r="G6658">
        <v>-8.4175155917651558</v>
      </c>
      <c r="H6658">
        <v>0.78480387381461014</v>
      </c>
      <c r="I6658">
        <v>-14.292681381220049</v>
      </c>
      <c r="J6658">
        <v>-12.84589348538247</v>
      </c>
      <c r="K6658">
        <v>-7.6480803251653304</v>
      </c>
      <c r="L6658">
        <v>1.5953871485850699</v>
      </c>
      <c r="M6658">
        <v>-6.4783454129941358</v>
      </c>
      <c r="N6658">
        <v>-7.7604458762514987</v>
      </c>
      <c r="O6658">
        <v>-2.4851504256637398</v>
      </c>
      <c r="P6658">
        <v>-3.1372072696575719</v>
      </c>
      <c r="Q6658">
        <v>1.928937745198356</v>
      </c>
      <c r="R6658">
        <v>7.5734972103012943</v>
      </c>
      <c r="S6658">
        <v>5.6360801690953588</v>
      </c>
      <c r="T6658">
        <v>-5.2761888693030219</v>
      </c>
      <c r="U6658">
        <v>5.6505422959336693</v>
      </c>
      <c r="V6658">
        <v>-20.284435428916559</v>
      </c>
      <c r="W6658">
        <v>-4.162915176094673</v>
      </c>
      <c r="X6658">
        <v>-4.4563098619033621</v>
      </c>
      <c r="Y6658">
        <v>1.3895996763400249</v>
      </c>
      <c r="Z6658">
        <v>2.3075643573536202</v>
      </c>
      <c r="AA6658">
        <v>-6.128753023572342</v>
      </c>
      <c r="AB6658">
        <v>0.477919779955438</v>
      </c>
      <c r="AC6658">
        <v>1.4321671587651521</v>
      </c>
      <c r="AD6658">
        <v>-0.85417947939879779</v>
      </c>
      <c r="AE6658">
        <v>2.0991701403835878</v>
      </c>
      <c r="AF6658">
        <v>5.0491953267815193</v>
      </c>
      <c r="AG6658">
        <v>-0.3894898764152499</v>
      </c>
      <c r="AH6658">
        <v>-5.9202087553959952</v>
      </c>
      <c r="AI6658">
        <v>-2.18309530091565</v>
      </c>
      <c r="AJ6658">
        <v>4.489635794029323</v>
      </c>
      <c r="AK6658">
        <v>0.92992807588709869</v>
      </c>
      <c r="AL6658">
        <v>4.9376665009588372</v>
      </c>
      <c r="AM6658">
        <v>3.8901995856432499</v>
      </c>
      <c r="AN6658">
        <v>3.4238681291340001</v>
      </c>
      <c r="AO6658">
        <v>7.6897907098195004</v>
      </c>
      <c r="AP6658">
        <v>0.70466901255024084</v>
      </c>
      <c r="AQ6658">
        <v>-5.5952598137375187</v>
      </c>
      <c r="AR6658">
        <v>2.3634671534522371</v>
      </c>
      <c r="AS6658">
        <v>-2.3179188052745658</v>
      </c>
      <c r="AT6658">
        <v>-5.634625398930293</v>
      </c>
      <c r="AU6658">
        <v>-6.0412952457010514</v>
      </c>
      <c r="AV6658">
        <v>-0.53674462567002701</v>
      </c>
    </row>
    <row r="6659" spans="1:48" x14ac:dyDescent="0.25">
      <c r="A6659" s="2">
        <v>39539</v>
      </c>
      <c r="B6659">
        <v>2007</v>
      </c>
      <c r="C6659">
        <v>651</v>
      </c>
      <c r="D6659">
        <v>5.4158486010928764</v>
      </c>
      <c r="E6659">
        <v>23.27552351344309</v>
      </c>
      <c r="F6659">
        <v>-3.2073236934188949</v>
      </c>
      <c r="G6659">
        <v>2.5769341614134911</v>
      </c>
      <c r="H6659">
        <v>-4.201168921666576</v>
      </c>
      <c r="I6659">
        <v>14.86975344260695</v>
      </c>
      <c r="J6659">
        <v>10.97972649835808</v>
      </c>
      <c r="K6659">
        <v>12.579035804764359</v>
      </c>
      <c r="L6659">
        <v>6.369479897684216</v>
      </c>
      <c r="M6659">
        <v>-9.7656896412019236</v>
      </c>
      <c r="N6659">
        <v>15.26658878298726</v>
      </c>
      <c r="O6659">
        <v>1.7999617620888311</v>
      </c>
      <c r="P6659">
        <v>5.5509190850062229</v>
      </c>
      <c r="Q6659">
        <v>18.515110604543519</v>
      </c>
      <c r="R6659">
        <v>-1.1689055616851189</v>
      </c>
      <c r="S6659">
        <v>-1.8631021471794409</v>
      </c>
      <c r="T6659">
        <v>5.0253999834682714</v>
      </c>
      <c r="U6659">
        <v>2.2062091312944569</v>
      </c>
      <c r="V6659">
        <v>16.502171195079569</v>
      </c>
      <c r="W6659">
        <v>7.1687867249958126</v>
      </c>
      <c r="X6659">
        <v>7.0963472799004723</v>
      </c>
      <c r="Y6659">
        <v>0.35269399880362151</v>
      </c>
      <c r="Z6659">
        <v>4.4543475017390763</v>
      </c>
      <c r="AA6659">
        <v>2.5094618972770539</v>
      </c>
      <c r="AB6659">
        <v>11.60195119280756</v>
      </c>
      <c r="AC6659">
        <v>1.3390297637946971</v>
      </c>
      <c r="AD6659">
        <v>12.931974802903291</v>
      </c>
      <c r="AE6659">
        <v>4.9491239986633628</v>
      </c>
      <c r="AF6659">
        <v>3.088796850051057</v>
      </c>
      <c r="AG6659">
        <v>4.3789126005143952</v>
      </c>
      <c r="AH6659">
        <v>-1.2387013640764439</v>
      </c>
      <c r="AI6659">
        <v>6.1576097119879769</v>
      </c>
      <c r="AJ6659">
        <v>7.2588881435004859</v>
      </c>
      <c r="AK6659">
        <v>4.5457967188508484</v>
      </c>
      <c r="AL6659">
        <v>5.2256601265895597</v>
      </c>
      <c r="AM6659">
        <v>-0.64901975892103225</v>
      </c>
      <c r="AN6659">
        <v>4.3384516753870228</v>
      </c>
      <c r="AO6659">
        <v>-1.68668679917291</v>
      </c>
      <c r="AP6659">
        <v>-1.085909170258359</v>
      </c>
      <c r="AQ6659">
        <v>8.3607040818574507</v>
      </c>
      <c r="AR6659">
        <v>4.4714342151826791</v>
      </c>
      <c r="AS6659">
        <v>6.3738014523704978</v>
      </c>
      <c r="AT6659">
        <v>6.9966420250220152</v>
      </c>
      <c r="AU6659">
        <v>9.0304977119413099</v>
      </c>
      <c r="AV6659">
        <v>4.8515518876747654</v>
      </c>
    </row>
    <row r="6660" spans="1:48" x14ac:dyDescent="0.25">
      <c r="A6660" s="2">
        <v>39569</v>
      </c>
      <c r="B6660">
        <v>2007</v>
      </c>
      <c r="C6660">
        <v>651</v>
      </c>
      <c r="D6660">
        <v>-6.6649892480616479</v>
      </c>
      <c r="E6660">
        <v>5.0786167478783506</v>
      </c>
      <c r="F6660">
        <v>10.285693402807921</v>
      </c>
      <c r="G6660">
        <v>-3.1216281856334742</v>
      </c>
      <c r="H6660">
        <v>-23.621152513444201</v>
      </c>
      <c r="I6660">
        <v>-3.7716005146401059</v>
      </c>
      <c r="J6660">
        <v>-10.21153992970955</v>
      </c>
      <c r="K6660">
        <v>2.2645230669277479</v>
      </c>
      <c r="L6660">
        <v>0.61203020762821136</v>
      </c>
      <c r="M6660">
        <v>-0.30018062573713422</v>
      </c>
      <c r="N6660">
        <v>11.40986763683498</v>
      </c>
      <c r="O6660">
        <v>-3.037499263152621</v>
      </c>
      <c r="P6660">
        <v>5.5045077993792102</v>
      </c>
      <c r="Q6660">
        <v>4.0155189576852157</v>
      </c>
      <c r="R6660">
        <v>-1.1292286339276261</v>
      </c>
      <c r="S6660">
        <v>6.3751648101904701</v>
      </c>
      <c r="T6660">
        <v>-0.409602875050874</v>
      </c>
      <c r="U6660">
        <v>15.81204775764828</v>
      </c>
      <c r="V6660">
        <v>-3.2093877609292281</v>
      </c>
      <c r="W6660">
        <v>2.4336284890882798</v>
      </c>
      <c r="X6660">
        <v>-1.839410991902624</v>
      </c>
      <c r="Y6660">
        <v>-0.22804133587626119</v>
      </c>
      <c r="Z6660">
        <v>0.4079498692656891</v>
      </c>
      <c r="AA6660">
        <v>0.55434531389664254</v>
      </c>
      <c r="AB6660">
        <v>3.7460540997398262</v>
      </c>
      <c r="AC6660">
        <v>-4.3112789950343622</v>
      </c>
      <c r="AD6660">
        <v>8.0472310119826815</v>
      </c>
      <c r="AE6660">
        <v>2.2796817631056681</v>
      </c>
      <c r="AF6660">
        <v>-0.83511564170556385</v>
      </c>
      <c r="AG6660">
        <v>-2.100761744909752</v>
      </c>
      <c r="AH6660">
        <v>0.56419711022797081</v>
      </c>
      <c r="AI6660">
        <v>0.74217001858349896</v>
      </c>
      <c r="AJ6660">
        <v>13.27289662183362</v>
      </c>
      <c r="AK6660">
        <v>1.841835466188591</v>
      </c>
      <c r="AL6660">
        <v>-4.8087469718346991</v>
      </c>
      <c r="AM6660">
        <v>6.1338810722708423</v>
      </c>
      <c r="AN6660">
        <v>0.44237682495831271</v>
      </c>
      <c r="AO6660">
        <v>3.0380027963674778</v>
      </c>
      <c r="AP6660">
        <v>11.00641347851241</v>
      </c>
      <c r="AQ6660">
        <v>2.3704308202656681</v>
      </c>
      <c r="AR6660">
        <v>2.5624017789571019</v>
      </c>
      <c r="AS6660">
        <v>-0.67584857992922798</v>
      </c>
      <c r="AT6660">
        <v>7.5358625357681897</v>
      </c>
      <c r="AU6660">
        <v>4.780667411245032</v>
      </c>
      <c r="AV6660">
        <v>1.5112414321983401</v>
      </c>
    </row>
    <row r="6661" spans="1:48" x14ac:dyDescent="0.25">
      <c r="A6661" s="2">
        <v>39600</v>
      </c>
      <c r="B6661">
        <v>2007</v>
      </c>
      <c r="C6661">
        <v>651</v>
      </c>
      <c r="D6661">
        <v>-9.1219807852687786</v>
      </c>
      <c r="E6661">
        <v>-0.88816283452460842</v>
      </c>
      <c r="F6661">
        <v>-0.59634800089353179</v>
      </c>
      <c r="G6661">
        <v>-8.8636929957516042</v>
      </c>
      <c r="H6661">
        <v>3.8570543095506338E-2</v>
      </c>
      <c r="I6661">
        <v>-12.83891314760155</v>
      </c>
      <c r="J6661">
        <v>-19.73390415789056</v>
      </c>
      <c r="K6661">
        <v>-9.5283703146899601</v>
      </c>
      <c r="L6661">
        <v>-7.6987783616954131</v>
      </c>
      <c r="M6661">
        <v>-16.716519099219411</v>
      </c>
      <c r="N6661">
        <v>-8.0985839806489217</v>
      </c>
      <c r="O6661">
        <v>-10.980653149127431</v>
      </c>
      <c r="P6661">
        <v>-3.5032011009141999</v>
      </c>
      <c r="Q6661">
        <v>-16.048255106939859</v>
      </c>
      <c r="R6661">
        <v>-9.8994928636748636</v>
      </c>
      <c r="S6661">
        <v>-8.8725393859093504</v>
      </c>
      <c r="T6661">
        <v>-2.4296719665439341</v>
      </c>
      <c r="U6661">
        <v>13.993999410109859</v>
      </c>
      <c r="V6661">
        <v>-12.623920813885301</v>
      </c>
      <c r="W6661">
        <v>-6.9807212025353671</v>
      </c>
      <c r="X6661">
        <v>-12.41414714459399</v>
      </c>
      <c r="Y6661">
        <v>-5.5563254642367994</v>
      </c>
      <c r="Z6661">
        <v>-17.321330902939359</v>
      </c>
      <c r="AA6661">
        <v>-17.13866658307839</v>
      </c>
      <c r="AB6661">
        <v>-9.1891465572568993</v>
      </c>
      <c r="AC6661">
        <v>-15.24928024477928</v>
      </c>
      <c r="AD6661">
        <v>-6.5754105476565456</v>
      </c>
      <c r="AE6661">
        <v>-15.570014364455441</v>
      </c>
      <c r="AF6661">
        <v>-10.60753942500787</v>
      </c>
      <c r="AG6661">
        <v>-15.557645237104669</v>
      </c>
      <c r="AH6661">
        <v>-12.82274027274379</v>
      </c>
      <c r="AI6661">
        <v>-10.78373830850331</v>
      </c>
      <c r="AJ6661">
        <v>-17.087143975440409</v>
      </c>
      <c r="AK6661">
        <v>-8.1008693505676526</v>
      </c>
      <c r="AL6661">
        <v>-19.16840032052896</v>
      </c>
      <c r="AM6661">
        <v>-6.3453472341050361</v>
      </c>
      <c r="AN6661">
        <v>-13.01396274317298</v>
      </c>
      <c r="AO6661">
        <v>-9.6244800677900084</v>
      </c>
      <c r="AP6661">
        <v>1.936536904780839</v>
      </c>
      <c r="AQ6661">
        <v>-6.3199067549237098</v>
      </c>
      <c r="AR6661">
        <v>-10.01484074394312</v>
      </c>
      <c r="AS6661">
        <v>-6.43437750043846</v>
      </c>
      <c r="AT6661">
        <v>-3.7326648047437909</v>
      </c>
      <c r="AU6661">
        <v>-2.4191794940397582</v>
      </c>
      <c r="AV6661">
        <v>-8.3186141164872769</v>
      </c>
    </row>
    <row r="6662" spans="1:48" x14ac:dyDescent="0.25">
      <c r="A6662" s="2">
        <v>39630</v>
      </c>
      <c r="B6662">
        <v>2007</v>
      </c>
      <c r="C6662">
        <v>651</v>
      </c>
      <c r="D6662">
        <v>-3.9877173506199459</v>
      </c>
      <c r="E6662">
        <v>-2.697536151417057</v>
      </c>
      <c r="F6662">
        <v>-9.012130857459832</v>
      </c>
      <c r="G6662">
        <v>-1.455157943714902</v>
      </c>
      <c r="H6662">
        <v>-18.503758092678591</v>
      </c>
      <c r="I6662">
        <v>3.0262382795190672</v>
      </c>
      <c r="J6662">
        <v>6.5690566183589594</v>
      </c>
      <c r="K6662">
        <v>2.7804007560456649</v>
      </c>
      <c r="L6662">
        <v>-0.77651169029218092</v>
      </c>
      <c r="M6662">
        <v>8.0931355730571966</v>
      </c>
      <c r="N6662">
        <v>-10.533807936967291</v>
      </c>
      <c r="O6662">
        <v>-13.499140800388741</v>
      </c>
      <c r="P6662">
        <v>-11.6316646857463</v>
      </c>
      <c r="Q6662">
        <v>7.1110252685861797</v>
      </c>
      <c r="R6662">
        <v>5.8880573814371173</v>
      </c>
      <c r="S6662">
        <v>-4.3782973355389281</v>
      </c>
      <c r="T6662">
        <v>-16.4428095060895</v>
      </c>
      <c r="U6662">
        <v>-19.454484655722968</v>
      </c>
      <c r="V6662">
        <v>28.137048912917489</v>
      </c>
      <c r="W6662">
        <v>-3.555858227175535</v>
      </c>
      <c r="X6662">
        <v>-1.7582963334913599</v>
      </c>
      <c r="Y6662">
        <v>-0.68073506782987403</v>
      </c>
      <c r="Z6662">
        <v>0.48200514901106661</v>
      </c>
      <c r="AA6662">
        <v>1.3384556228275279</v>
      </c>
      <c r="AB6662">
        <v>-9.4757945099106617</v>
      </c>
      <c r="AC6662">
        <v>-19.70798853433535</v>
      </c>
      <c r="AD6662">
        <v>-10.32216426299898</v>
      </c>
      <c r="AE6662">
        <v>-1.0011330971251839</v>
      </c>
      <c r="AF6662">
        <v>-1.0040040817838161</v>
      </c>
      <c r="AG6662">
        <v>-3.622723672885098</v>
      </c>
      <c r="AH6662">
        <v>1.1855774674685899</v>
      </c>
      <c r="AI6662">
        <v>-4.6709423092094031</v>
      </c>
      <c r="AJ6662">
        <v>-5.6556449970147193</v>
      </c>
      <c r="AK6662">
        <v>-1.1958831761846309</v>
      </c>
      <c r="AL6662">
        <v>-8.5476346994828205</v>
      </c>
      <c r="AM6662">
        <v>-2.8650866530755992</v>
      </c>
      <c r="AN6662">
        <v>-4.1246134890428721</v>
      </c>
      <c r="AO6662">
        <v>12.817536845012061</v>
      </c>
      <c r="AP6662">
        <v>-3.293833085015474</v>
      </c>
      <c r="AQ6662">
        <v>-7.1616936594831824</v>
      </c>
      <c r="AR6662">
        <v>-2.1137551260049681</v>
      </c>
      <c r="AS6662">
        <v>-4.2479585268200184</v>
      </c>
      <c r="AT6662">
        <v>-7.0963000088012151</v>
      </c>
      <c r="AU6662">
        <v>-7.4583560216886173</v>
      </c>
      <c r="AV6662">
        <v>-1.2916209402171639</v>
      </c>
    </row>
    <row r="6663" spans="1:48" x14ac:dyDescent="0.25">
      <c r="A6663" s="2">
        <v>39661</v>
      </c>
      <c r="B6663">
        <v>2007</v>
      </c>
      <c r="C6663">
        <v>651</v>
      </c>
      <c r="D6663">
        <v>-9.4093705638201079</v>
      </c>
      <c r="E6663">
        <v>-11.895239814046271</v>
      </c>
      <c r="F6663">
        <v>-9.9331643225336599</v>
      </c>
      <c r="G6663">
        <v>-8.8888026720253208</v>
      </c>
      <c r="H6663">
        <v>-19.339209105180409</v>
      </c>
      <c r="I6663">
        <v>-9.5023074394131157</v>
      </c>
      <c r="J6663">
        <v>-1.3103528529052171</v>
      </c>
      <c r="K6663">
        <v>-4.8598448654041171</v>
      </c>
      <c r="L6663">
        <v>-8.0873807710424508</v>
      </c>
      <c r="M6663">
        <v>2.047295189395038</v>
      </c>
      <c r="N6663">
        <v>-10.02305688989258</v>
      </c>
      <c r="O6663">
        <v>1.4859406480856261</v>
      </c>
      <c r="P6663">
        <v>-17.620322246326548</v>
      </c>
      <c r="Q6663">
        <v>-3.0395672105298588</v>
      </c>
      <c r="R6663">
        <v>-5.7175656684997129</v>
      </c>
      <c r="S6663">
        <v>-4.3696473286830457</v>
      </c>
      <c r="T6663">
        <v>-7.4938596492959864</v>
      </c>
      <c r="U6663">
        <v>-7.9296138757965604</v>
      </c>
      <c r="V6663">
        <v>-9.6843958995347474</v>
      </c>
      <c r="W6663">
        <v>-4.1194309543982737</v>
      </c>
      <c r="X6663">
        <v>-13.944221487989941</v>
      </c>
      <c r="Y6663">
        <v>-3.0580607126628689</v>
      </c>
      <c r="Z6663">
        <v>-8.4192524563962081</v>
      </c>
      <c r="AA6663">
        <v>-5.8100673637809468</v>
      </c>
      <c r="AB6663">
        <v>-6.0407068224783922</v>
      </c>
      <c r="AC6663">
        <v>-2.8039280820832069</v>
      </c>
      <c r="AD6663">
        <v>-5.3057106767424154</v>
      </c>
      <c r="AE6663">
        <v>-4.541796317175506</v>
      </c>
      <c r="AF6663">
        <v>-7.10271566942966</v>
      </c>
      <c r="AG6663">
        <v>-7.3243352409066986</v>
      </c>
      <c r="AH6663">
        <v>-5.6879382701372609</v>
      </c>
      <c r="AI6663">
        <v>-4.4701091807645366</v>
      </c>
      <c r="AJ6663">
        <v>-14.7337657741752</v>
      </c>
      <c r="AK6663">
        <v>-6.2511612912336094</v>
      </c>
      <c r="AL6663">
        <v>-0.41451073866739518</v>
      </c>
      <c r="AM6663">
        <v>-4.5870422971839968</v>
      </c>
      <c r="AN6663">
        <v>1.305927343248015</v>
      </c>
      <c r="AO6663">
        <v>-13.552683692158061</v>
      </c>
      <c r="AP6663">
        <v>-9.1249165278228457</v>
      </c>
      <c r="AQ6663">
        <v>-4.2125021064544077</v>
      </c>
      <c r="AR6663">
        <v>-3.6301826891549038</v>
      </c>
      <c r="AS6663">
        <v>-3.3594314587103051</v>
      </c>
      <c r="AT6663">
        <v>-2.076000516424537</v>
      </c>
      <c r="AU6663">
        <v>-0.74634245335030158</v>
      </c>
      <c r="AV6663">
        <v>1.227128716340786</v>
      </c>
    </row>
    <row r="6664" spans="1:48" x14ac:dyDescent="0.25">
      <c r="A6664" s="2">
        <v>39692</v>
      </c>
      <c r="B6664">
        <v>2007</v>
      </c>
      <c r="C6664">
        <v>651</v>
      </c>
      <c r="D6664">
        <v>-17.03820720606819</v>
      </c>
      <c r="E6664">
        <v>-10.003959553533511</v>
      </c>
      <c r="F6664">
        <v>-29.942226857611701</v>
      </c>
      <c r="G6664">
        <v>-8.9927606644912608</v>
      </c>
      <c r="H6664">
        <v>-3.3667394842253899</v>
      </c>
      <c r="I6664">
        <v>-22.07479583760259</v>
      </c>
      <c r="J6664">
        <v>-18.584034141875382</v>
      </c>
      <c r="K6664">
        <v>-15.07722377350243</v>
      </c>
      <c r="L6664">
        <v>-15.122582194464581</v>
      </c>
      <c r="M6664">
        <v>-6.4899037011361234</v>
      </c>
      <c r="N6664">
        <v>-23.256170605668739</v>
      </c>
      <c r="O6664">
        <v>-12.154518345941369</v>
      </c>
      <c r="P6664">
        <v>-29.740969665709429</v>
      </c>
      <c r="Q6664">
        <v>-12.25215551952066</v>
      </c>
      <c r="R6664">
        <v>-10.597329496794231</v>
      </c>
      <c r="S6664">
        <v>-11.579298191202531</v>
      </c>
      <c r="T6664">
        <v>-15.47749137401374</v>
      </c>
      <c r="U6664">
        <v>-24.87418052733149</v>
      </c>
      <c r="V6664">
        <v>-14.57752991033049</v>
      </c>
      <c r="W6664">
        <v>-11.34776603876589</v>
      </c>
      <c r="X6664">
        <v>-10.83201309687346</v>
      </c>
      <c r="Y6664">
        <v>-10.315536144038481</v>
      </c>
      <c r="Z6664">
        <v>-15.02582856516436</v>
      </c>
      <c r="AA6664">
        <v>-12.97705341110378</v>
      </c>
      <c r="AB6664">
        <v>-31.21324627838127</v>
      </c>
      <c r="AC6664">
        <v>-26.234394149162139</v>
      </c>
      <c r="AD6664">
        <v>-30.483721805332511</v>
      </c>
      <c r="AE6664">
        <v>-18.730876940663709</v>
      </c>
      <c r="AF6664">
        <v>-10.191343948694231</v>
      </c>
      <c r="AG6664">
        <v>-9.2919104880358923</v>
      </c>
      <c r="AH6664">
        <v>-24.20534674295989</v>
      </c>
      <c r="AI6664">
        <v>-14.85315840469622</v>
      </c>
      <c r="AJ6664">
        <v>-29.05731004629093</v>
      </c>
      <c r="AK6664">
        <v>-14.685328806946639</v>
      </c>
      <c r="AL6664">
        <v>-25.539745666672331</v>
      </c>
      <c r="AM6664">
        <v>-20.925222312901479</v>
      </c>
      <c r="AN6664">
        <v>-19.044564257090389</v>
      </c>
      <c r="AO6664">
        <v>-13.71206459462273</v>
      </c>
      <c r="AP6664">
        <v>-15.7599888528836</v>
      </c>
      <c r="AQ6664">
        <v>-17.481243187471229</v>
      </c>
      <c r="AR6664">
        <v>-14.457439570065469</v>
      </c>
      <c r="AS6664">
        <v>-15.0373922437986</v>
      </c>
      <c r="AT6664">
        <v>-14.37524459500713</v>
      </c>
      <c r="AU6664">
        <v>-8.2709090479693437</v>
      </c>
      <c r="AV6664">
        <v>-9.3625450955025613</v>
      </c>
    </row>
    <row r="6665" spans="1:48" x14ac:dyDescent="0.25">
      <c r="A6665" s="2">
        <v>39722</v>
      </c>
      <c r="B6665">
        <v>2007</v>
      </c>
      <c r="C6665">
        <v>651</v>
      </c>
      <c r="D6665">
        <v>-32.531432046583561</v>
      </c>
      <c r="E6665">
        <v>-26.57015501041931</v>
      </c>
      <c r="F6665">
        <v>-39.79295877890322</v>
      </c>
      <c r="G6665">
        <v>-17.555670354812911</v>
      </c>
      <c r="H6665">
        <v>-3.955562109611344</v>
      </c>
      <c r="I6665">
        <v>-21.263662540838961</v>
      </c>
      <c r="J6665">
        <v>-28.561452875880391</v>
      </c>
      <c r="K6665">
        <v>-26.269444633809862</v>
      </c>
      <c r="L6665">
        <v>-29.078805009501959</v>
      </c>
      <c r="M6665">
        <v>-24.415231805695651</v>
      </c>
      <c r="N6665">
        <v>-32.132943626187739</v>
      </c>
      <c r="O6665">
        <v>-33.094939292732448</v>
      </c>
      <c r="P6665">
        <v>-23.458322513907682</v>
      </c>
      <c r="Q6665">
        <v>-28.249811512589002</v>
      </c>
      <c r="R6665">
        <v>-25.701122778586871</v>
      </c>
      <c r="S6665">
        <v>-30.761510989735829</v>
      </c>
      <c r="T6665">
        <v>-36.129649591153857</v>
      </c>
      <c r="U6665">
        <v>-41.76439262783687</v>
      </c>
      <c r="V6665">
        <v>-34.360065583716022</v>
      </c>
      <c r="W6665">
        <v>-14.867924817789721</v>
      </c>
      <c r="X6665">
        <v>-26.208959650659491</v>
      </c>
      <c r="Y6665">
        <v>-12.35295859002826</v>
      </c>
      <c r="Z6665">
        <v>-36.789288868624311</v>
      </c>
      <c r="AA6665">
        <v>-22.523014766071469</v>
      </c>
      <c r="AB6665">
        <v>-37.127162526034887</v>
      </c>
      <c r="AC6665">
        <v>-23.77728023453297</v>
      </c>
      <c r="AD6665">
        <v>-33.446380652594563</v>
      </c>
      <c r="AE6665">
        <v>-26.741737960356851</v>
      </c>
      <c r="AF6665">
        <v>-25.354653097693671</v>
      </c>
      <c r="AG6665">
        <v>-26.335723902572969</v>
      </c>
      <c r="AH6665">
        <v>-17.779715244461549</v>
      </c>
      <c r="AI6665">
        <v>-23.686736468873129</v>
      </c>
      <c r="AJ6665">
        <v>-31.992367310836919</v>
      </c>
      <c r="AK6665">
        <v>-23.054989795422699</v>
      </c>
      <c r="AL6665">
        <v>-36.641574461305467</v>
      </c>
      <c r="AM6665">
        <v>-25.7584984527446</v>
      </c>
      <c r="AN6665">
        <v>-25.197471091221761</v>
      </c>
      <c r="AO6665">
        <v>-33.936876886608459</v>
      </c>
      <c r="AP6665">
        <v>-29.530413113288169</v>
      </c>
      <c r="AQ6665">
        <v>-25.595968806586889</v>
      </c>
      <c r="AR6665">
        <v>-22.500437079368869</v>
      </c>
      <c r="AS6665">
        <v>-19.046787563746879</v>
      </c>
      <c r="AT6665">
        <v>-27.02928044436625</v>
      </c>
      <c r="AU6665">
        <v>-17.87546518116347</v>
      </c>
      <c r="AV6665">
        <v>-17.18780525508534</v>
      </c>
    </row>
    <row r="6666" spans="1:48" x14ac:dyDescent="0.25">
      <c r="A6666" s="2">
        <v>39753</v>
      </c>
      <c r="B6666">
        <v>2007</v>
      </c>
      <c r="C6666">
        <v>651</v>
      </c>
      <c r="D6666">
        <v>-14.53679724079967</v>
      </c>
      <c r="E6666">
        <v>-16.26544276213</v>
      </c>
      <c r="F6666">
        <v>-17.203529096199471</v>
      </c>
      <c r="G6666">
        <v>-1.2514894525030631</v>
      </c>
      <c r="H6666">
        <v>3.1565678609176251</v>
      </c>
      <c r="I6666">
        <v>3.1039082940942149</v>
      </c>
      <c r="J6666">
        <v>-10.71311579528175</v>
      </c>
      <c r="K6666">
        <v>-0.22675929060383959</v>
      </c>
      <c r="L6666">
        <v>-2.7675895897800951</v>
      </c>
      <c r="M6666">
        <v>-0.62271597876938367</v>
      </c>
      <c r="N6666">
        <v>-9.2556495667302396</v>
      </c>
      <c r="O6666">
        <v>-4.2063777844286836</v>
      </c>
      <c r="P6666">
        <v>9.8820360699049203</v>
      </c>
      <c r="Q6666">
        <v>5.1904834160736444</v>
      </c>
      <c r="R6666">
        <v>-2.8112882235873831</v>
      </c>
      <c r="S6666">
        <v>-3.6008907938502528</v>
      </c>
      <c r="T6666">
        <v>12.661019678610661</v>
      </c>
      <c r="U6666">
        <v>-1.791077472683045</v>
      </c>
      <c r="V6666">
        <v>-10.47068015427798</v>
      </c>
      <c r="W6666">
        <v>-1.2918169634089429</v>
      </c>
      <c r="X6666">
        <v>-16.987118101912809</v>
      </c>
      <c r="Y6666">
        <v>-9.1343677674601604</v>
      </c>
      <c r="Z6666">
        <v>-9.8797122344695296</v>
      </c>
      <c r="AA6666">
        <v>-6.8659102117679556</v>
      </c>
      <c r="AB6666">
        <v>-14.60497245359411</v>
      </c>
      <c r="AC6666">
        <v>-18.71543366301146</v>
      </c>
      <c r="AD6666">
        <v>-15.16607630330147</v>
      </c>
      <c r="AE6666">
        <v>-3.6837139217389399</v>
      </c>
      <c r="AF6666">
        <v>-1.4983333806632639</v>
      </c>
      <c r="AG6666">
        <v>-2.4179717230762292</v>
      </c>
      <c r="AH6666">
        <v>-8.5728917696328963</v>
      </c>
      <c r="AI6666">
        <v>-5.5724043300315547</v>
      </c>
      <c r="AJ6666">
        <v>1.9134696024856179</v>
      </c>
      <c r="AK6666">
        <v>-8.9956090784173099</v>
      </c>
      <c r="AL6666">
        <v>-10.420082524159451</v>
      </c>
      <c r="AM6666">
        <v>-6.8633024859889531</v>
      </c>
      <c r="AN6666">
        <v>-5.8216918704086629</v>
      </c>
      <c r="AO6666">
        <v>-11.88393046461273</v>
      </c>
      <c r="AP6666">
        <v>-6.8365218159281538</v>
      </c>
      <c r="AQ6666">
        <v>-7.3953764780681608</v>
      </c>
      <c r="AR6666">
        <v>-5.5152552242362818</v>
      </c>
      <c r="AS6666">
        <v>-6.4716459642319313</v>
      </c>
      <c r="AT6666">
        <v>-5.6909804415743563</v>
      </c>
      <c r="AU6666">
        <v>-7.9712513449976434</v>
      </c>
      <c r="AV6666">
        <v>-7.4230520744280497</v>
      </c>
    </row>
    <row r="6667" spans="1:48" x14ac:dyDescent="0.25">
      <c r="A6667" s="2">
        <v>39783</v>
      </c>
      <c r="B6667">
        <v>2007</v>
      </c>
      <c r="C6667">
        <v>651</v>
      </c>
      <c r="D6667">
        <v>17.408483033063369</v>
      </c>
      <c r="E6667">
        <v>19.421026099482731</v>
      </c>
      <c r="F6667">
        <v>21.69797078777837</v>
      </c>
      <c r="G6667">
        <v>6.5105057354297502</v>
      </c>
      <c r="H6667">
        <v>-49.95220004161898</v>
      </c>
      <c r="I6667">
        <v>12.44397445020595</v>
      </c>
      <c r="J6667">
        <v>9.69622772936658</v>
      </c>
      <c r="K6667">
        <v>13.59808369504063</v>
      </c>
      <c r="L6667">
        <v>6.755779521457117</v>
      </c>
      <c r="M6667">
        <v>-1.206179826103015</v>
      </c>
      <c r="N6667">
        <v>1.897553200036395</v>
      </c>
      <c r="O6667">
        <v>13.998046915134911</v>
      </c>
      <c r="P6667">
        <v>-4.7848758619534077</v>
      </c>
      <c r="Q6667">
        <v>8.9552982227319333</v>
      </c>
      <c r="R6667">
        <v>2.656149293257037</v>
      </c>
      <c r="S6667">
        <v>4.6712973170416339</v>
      </c>
      <c r="T6667">
        <v>17.25161835426163</v>
      </c>
      <c r="U6667">
        <v>-1.987112756684273</v>
      </c>
      <c r="V6667">
        <v>6.2777162210274851</v>
      </c>
      <c r="W6667">
        <v>8.1324644723155703</v>
      </c>
      <c r="X6667">
        <v>19.813501980158769</v>
      </c>
      <c r="Y6667">
        <v>8.6819263738812538</v>
      </c>
      <c r="Z6667">
        <v>3.4125754574227511</v>
      </c>
      <c r="AA6667">
        <v>5.3702717570506708</v>
      </c>
      <c r="AB6667">
        <v>5.5525359582155431</v>
      </c>
      <c r="AC6667">
        <v>-3.6584138924935838</v>
      </c>
      <c r="AD6667">
        <v>4.881529423128006</v>
      </c>
      <c r="AE6667">
        <v>6.0109202696092989</v>
      </c>
      <c r="AF6667">
        <v>13.1191121063625</v>
      </c>
      <c r="AG6667">
        <v>9.3347686946224417</v>
      </c>
      <c r="AH6667">
        <v>6.0785002679057509</v>
      </c>
      <c r="AI6667">
        <v>6.7930688933371952</v>
      </c>
      <c r="AJ6667">
        <v>2.0736750170513569</v>
      </c>
      <c r="AK6667">
        <v>12.803765360546841</v>
      </c>
      <c r="AL6667">
        <v>10.810623675482161</v>
      </c>
      <c r="AM6667">
        <v>3.7754310416587611</v>
      </c>
      <c r="AN6667">
        <v>9.2428211262221449</v>
      </c>
      <c r="AO6667">
        <v>4.4416977094703158</v>
      </c>
      <c r="AP6667">
        <v>4.5508001403686826</v>
      </c>
      <c r="AQ6667">
        <v>6.3421978440733939</v>
      </c>
      <c r="AR6667">
        <v>8.5589574385619436</v>
      </c>
      <c r="AS6667">
        <v>-2.8761968761353618</v>
      </c>
      <c r="AT6667">
        <v>-2.770370797193189</v>
      </c>
      <c r="AU6667">
        <v>4.1200329992898466</v>
      </c>
      <c r="AV6667">
        <v>1.2946234554641389</v>
      </c>
    </row>
    <row r="6668" spans="1:48" x14ac:dyDescent="0.25">
      <c r="A6668" s="2">
        <v>39814</v>
      </c>
      <c r="B6668">
        <v>2007</v>
      </c>
      <c r="C6668">
        <v>651</v>
      </c>
      <c r="D6668">
        <v>-17.384206596283651</v>
      </c>
      <c r="E6668">
        <v>-22.77591977034319</v>
      </c>
      <c r="F6668">
        <v>-10.683607394972009</v>
      </c>
      <c r="G6668">
        <v>-2.1736326324730442</v>
      </c>
      <c r="H6668">
        <v>-4.3937153673086033</v>
      </c>
      <c r="I6668">
        <v>-7.7438987008283782</v>
      </c>
      <c r="J6668">
        <v>-2.0069542355601988</v>
      </c>
      <c r="K6668">
        <v>-12.56941107334786</v>
      </c>
      <c r="L6668">
        <v>-5.5663070526430598</v>
      </c>
      <c r="M6668">
        <v>-2.1166928698890142</v>
      </c>
      <c r="N6668">
        <v>4.6194091520373792</v>
      </c>
      <c r="O6668">
        <v>-4.001230831535163</v>
      </c>
      <c r="P6668">
        <v>-16.983812610824529</v>
      </c>
      <c r="Q6668">
        <v>-6.1237365629506657</v>
      </c>
      <c r="R6668">
        <v>10.82298352029645</v>
      </c>
      <c r="S6668">
        <v>-12.71013975566083</v>
      </c>
      <c r="T6668">
        <v>-12.41258439772095</v>
      </c>
      <c r="U6668">
        <v>-3.995535073056999</v>
      </c>
      <c r="V6668">
        <v>-9.6099441381774948</v>
      </c>
      <c r="W6668">
        <v>-6.7903957804856594</v>
      </c>
      <c r="X6668">
        <v>-3.8980996879959822</v>
      </c>
      <c r="Y6668">
        <v>-12.14874115726928</v>
      </c>
      <c r="Z6668">
        <v>-7.5603149982777396</v>
      </c>
      <c r="AA6668">
        <v>-8.408871326938705</v>
      </c>
      <c r="AB6668">
        <v>-10.72461402922683</v>
      </c>
      <c r="AC6668">
        <v>-6.2682683472986556</v>
      </c>
      <c r="AD6668">
        <v>2.4786798931221381</v>
      </c>
      <c r="AE6668">
        <v>-11.252672881268809</v>
      </c>
      <c r="AF6668">
        <v>-14.96586601784033</v>
      </c>
      <c r="AG6668">
        <v>-5.7999013733973204</v>
      </c>
      <c r="AH6668">
        <v>-15.99187952727053</v>
      </c>
      <c r="AI6668">
        <v>-13.91472605569319</v>
      </c>
      <c r="AJ6668">
        <v>-49.294000132490893</v>
      </c>
      <c r="AK6668">
        <v>-16.716937104768359</v>
      </c>
      <c r="AL6668">
        <v>-1.351691521027254</v>
      </c>
      <c r="AM6668">
        <v>-2.2215338608242319</v>
      </c>
      <c r="AN6668">
        <v>-8.3023606156663714</v>
      </c>
      <c r="AO6668">
        <v>-24.910321410497399</v>
      </c>
      <c r="AP6668">
        <v>-18.007778134994091</v>
      </c>
      <c r="AQ6668">
        <v>-13.17913115036408</v>
      </c>
      <c r="AR6668">
        <v>-14.25399091460957</v>
      </c>
      <c r="AS6668">
        <v>-6.2138021097020264</v>
      </c>
      <c r="AT6668">
        <v>-3.4852652547369689</v>
      </c>
      <c r="AU6668">
        <v>-2.6828178195911878</v>
      </c>
      <c r="AV6668">
        <v>-8.1405584971202529</v>
      </c>
    </row>
    <row r="6669" spans="1:48" x14ac:dyDescent="0.25">
      <c r="A6669" s="2">
        <v>39845</v>
      </c>
      <c r="B6669">
        <v>2007</v>
      </c>
      <c r="C6669">
        <v>651</v>
      </c>
      <c r="D6669">
        <v>-6.4454125470455148</v>
      </c>
      <c r="E6669">
        <v>-13.03512891135307</v>
      </c>
      <c r="F6669">
        <v>-7.2833188473686921</v>
      </c>
      <c r="G6669">
        <v>-1.2516179658500159</v>
      </c>
      <c r="H6669">
        <v>16.575437060599558</v>
      </c>
      <c r="I6669">
        <v>-2.0060799554363018</v>
      </c>
      <c r="J6669">
        <v>-10.38561970238665</v>
      </c>
      <c r="K6669">
        <v>-6.5688752243015633</v>
      </c>
      <c r="L6669">
        <v>-11.15013104028723</v>
      </c>
      <c r="M6669">
        <v>0.2510202916208959</v>
      </c>
      <c r="N6669">
        <v>-2.922979087425059</v>
      </c>
      <c r="O6669">
        <v>-4.3583918336907894</v>
      </c>
      <c r="P6669">
        <v>-2.4106371447374819</v>
      </c>
      <c r="Q6669">
        <v>-6.959672619056656</v>
      </c>
      <c r="R6669">
        <v>-0.60900551981201145</v>
      </c>
      <c r="S6669">
        <v>-13.29897587253058</v>
      </c>
      <c r="T6669">
        <v>-4.2685749040533238</v>
      </c>
      <c r="U6669">
        <v>-13.102800970375069</v>
      </c>
      <c r="V6669">
        <v>-10.990505530092809</v>
      </c>
      <c r="W6669">
        <v>-12.3989096748872</v>
      </c>
      <c r="X6669">
        <v>-17.73226938082998</v>
      </c>
      <c r="Y6669">
        <v>-10.64292885232774</v>
      </c>
      <c r="Z6669">
        <v>-18.99682058031301</v>
      </c>
      <c r="AA6669">
        <v>-9.9784171304308718</v>
      </c>
      <c r="AB6669">
        <v>-17.450907215113489</v>
      </c>
      <c r="AC6669">
        <v>-12.54844142291048</v>
      </c>
      <c r="AD6669">
        <v>-7.8375447370674252</v>
      </c>
      <c r="AE6669">
        <v>-3.50688136349393</v>
      </c>
      <c r="AF6669">
        <v>-10.601963758498179</v>
      </c>
      <c r="AG6669">
        <v>-8.0205003342520236</v>
      </c>
      <c r="AH6669">
        <v>-18.35906799053684</v>
      </c>
      <c r="AI6669">
        <v>-13.768937132344931</v>
      </c>
      <c r="AJ6669">
        <v>-24.639014590629319</v>
      </c>
      <c r="AK6669">
        <v>-12.556238942257821</v>
      </c>
      <c r="AL6669">
        <v>-9.1985992052909573</v>
      </c>
      <c r="AM6669">
        <v>-10.27140009976041</v>
      </c>
      <c r="AN6669">
        <v>-12.490600826172329</v>
      </c>
      <c r="AO6669">
        <v>-20.39002127214323</v>
      </c>
      <c r="AP6669">
        <v>-14.22857765411192</v>
      </c>
      <c r="AQ6669">
        <v>-3.7224582159758661</v>
      </c>
      <c r="AR6669">
        <v>-9.5110407713009497</v>
      </c>
      <c r="AS6669">
        <v>-8.1936351355407879</v>
      </c>
      <c r="AT6669">
        <v>-8.5667274946762735</v>
      </c>
      <c r="AU6669">
        <v>7.4786992086667503</v>
      </c>
      <c r="AV6669">
        <v>-10.268308279631061</v>
      </c>
    </row>
    <row r="6670" spans="1:48" x14ac:dyDescent="0.25">
      <c r="A6670" s="2">
        <v>39873</v>
      </c>
      <c r="B6670">
        <v>2007</v>
      </c>
      <c r="C6670">
        <v>651</v>
      </c>
      <c r="D6670">
        <v>14.54344937728656</v>
      </c>
      <c r="E6670">
        <v>12.46200323109967</v>
      </c>
      <c r="F6670">
        <v>19.826760062161949</v>
      </c>
      <c r="G6670">
        <v>0.3290495877248612</v>
      </c>
      <c r="H6670">
        <v>23.488005310440681</v>
      </c>
      <c r="I6670">
        <v>13.13713685341202</v>
      </c>
      <c r="J6670">
        <v>12.136659039951359</v>
      </c>
      <c r="K6670">
        <v>17.53876917853767</v>
      </c>
      <c r="L6670">
        <v>8.3881613403705266</v>
      </c>
      <c r="M6670">
        <v>8.6935260672984072</v>
      </c>
      <c r="N6670">
        <v>10.7392732053766</v>
      </c>
      <c r="O6670">
        <v>3.500287931865631</v>
      </c>
      <c r="P6670">
        <v>12.46868876593836</v>
      </c>
      <c r="Q6670">
        <v>2.8731976102108541</v>
      </c>
      <c r="R6670">
        <v>3.143763877001704</v>
      </c>
      <c r="S6670">
        <v>13.658565678295689</v>
      </c>
      <c r="T6670">
        <v>27.036840062293429</v>
      </c>
      <c r="U6670">
        <v>1.7705636363330339</v>
      </c>
      <c r="V6670">
        <v>8.5058573883201039</v>
      </c>
      <c r="W6670">
        <v>2.1472850547365359</v>
      </c>
      <c r="X6670">
        <v>26.360711276036831</v>
      </c>
      <c r="Y6670">
        <v>8.2973486439651634</v>
      </c>
      <c r="Z6670">
        <v>16.733595005019211</v>
      </c>
      <c r="AA6670">
        <v>18.0154789905169</v>
      </c>
      <c r="AB6670">
        <v>24.631104200953828</v>
      </c>
      <c r="AC6670">
        <v>11.13770782142911</v>
      </c>
      <c r="AD6670">
        <v>9.2874618483344449</v>
      </c>
      <c r="AE6670">
        <v>9.4439146292900844</v>
      </c>
      <c r="AF6670">
        <v>7.4132773426403897</v>
      </c>
      <c r="AG6670">
        <v>6.3790620420506539</v>
      </c>
      <c r="AH6670">
        <v>13.8146694561669</v>
      </c>
      <c r="AI6670">
        <v>6.9570987050391784</v>
      </c>
      <c r="AJ6670">
        <v>37.947266205655417</v>
      </c>
      <c r="AK6670">
        <v>10.58268187583951</v>
      </c>
      <c r="AL6670">
        <v>6.7831414546059232</v>
      </c>
      <c r="AM6670">
        <v>1.337627336946734</v>
      </c>
      <c r="AN6670">
        <v>4.2093961571205041</v>
      </c>
      <c r="AO6670">
        <v>14.643619127113251</v>
      </c>
      <c r="AP6670">
        <v>19.862650457673858</v>
      </c>
      <c r="AQ6670">
        <v>17.776367869724851</v>
      </c>
      <c r="AR6670">
        <v>8.2777594157611212</v>
      </c>
      <c r="AS6670">
        <v>3.7042983208818381</v>
      </c>
      <c r="AT6670">
        <v>9.4217241124030302</v>
      </c>
      <c r="AU6670">
        <v>1.0416302045416219</v>
      </c>
      <c r="AV6670">
        <v>8.5504136108611295</v>
      </c>
    </row>
    <row r="6671" spans="1:48" x14ac:dyDescent="0.25">
      <c r="A6671" s="2">
        <v>39904</v>
      </c>
      <c r="B6671">
        <v>2007</v>
      </c>
      <c r="C6671">
        <v>651</v>
      </c>
      <c r="D6671">
        <v>23.066950659107441</v>
      </c>
      <c r="E6671">
        <v>15.45862477002715</v>
      </c>
      <c r="F6671">
        <v>30.901128843175751</v>
      </c>
      <c r="G6671">
        <v>16.067520373382841</v>
      </c>
      <c r="H6671">
        <v>7.571400647524662</v>
      </c>
      <c r="I6671">
        <v>9.2106638553954632</v>
      </c>
      <c r="J6671">
        <v>19.522995549437969</v>
      </c>
      <c r="K6671">
        <v>11.569650705065991</v>
      </c>
      <c r="L6671">
        <v>17.483953894738981</v>
      </c>
      <c r="M6671">
        <v>6.9441730889623576</v>
      </c>
      <c r="N6671">
        <v>20.196237813473399</v>
      </c>
      <c r="O6671">
        <v>18.959379442700431</v>
      </c>
      <c r="P6671">
        <v>16.113862962672851</v>
      </c>
      <c r="Q6671">
        <v>18.62517065984866</v>
      </c>
      <c r="R6671">
        <v>7.6226246649812257</v>
      </c>
      <c r="S6671">
        <v>14.52845398074167</v>
      </c>
      <c r="T6671">
        <v>1.453582343575621</v>
      </c>
      <c r="U6671">
        <v>7.6036148488852762</v>
      </c>
      <c r="V6671">
        <v>29.664355321453488</v>
      </c>
      <c r="W6671">
        <v>9.6040730803485843</v>
      </c>
      <c r="X6671">
        <v>21.401117730293429</v>
      </c>
      <c r="Y6671">
        <v>7.7279037120268068</v>
      </c>
      <c r="Z6671">
        <v>24.635973014957258</v>
      </c>
      <c r="AA6671">
        <v>9.8262131570244104</v>
      </c>
      <c r="AB6671">
        <v>9.982478051111233</v>
      </c>
      <c r="AC6671">
        <v>13.900907506569141</v>
      </c>
      <c r="AD6671">
        <v>12.80942658493254</v>
      </c>
      <c r="AE6671">
        <v>25.467679739505851</v>
      </c>
      <c r="AF6671">
        <v>16.431076248975021</v>
      </c>
      <c r="AG6671">
        <v>10.60754769689307</v>
      </c>
      <c r="AH6671">
        <v>28.277877351916601</v>
      </c>
      <c r="AI6671">
        <v>19.135775790789449</v>
      </c>
      <c r="AJ6671">
        <v>26.638427472713349</v>
      </c>
      <c r="AK6671">
        <v>17.154283248973059</v>
      </c>
      <c r="AL6671">
        <v>12.757864121521051</v>
      </c>
      <c r="AM6671">
        <v>18.320590186113559</v>
      </c>
      <c r="AN6671">
        <v>12.77164117214655</v>
      </c>
      <c r="AO6671">
        <v>26.292672765823919</v>
      </c>
      <c r="AP6671">
        <v>18.10336451227468</v>
      </c>
      <c r="AQ6671">
        <v>11.233411782266289</v>
      </c>
      <c r="AR6671">
        <v>13.30415525545625</v>
      </c>
      <c r="AS6671">
        <v>12.585211924545851</v>
      </c>
      <c r="AT6671">
        <v>13.94157429840728</v>
      </c>
      <c r="AU6671">
        <v>4.1961176169649672</v>
      </c>
      <c r="AV6671">
        <v>9.5807175063235448</v>
      </c>
    </row>
    <row r="6672" spans="1:48" x14ac:dyDescent="0.25">
      <c r="A6672" s="2">
        <v>39934</v>
      </c>
      <c r="B6672">
        <v>2007</v>
      </c>
      <c r="C6672">
        <v>651</v>
      </c>
      <c r="D6672">
        <v>10.764852557178759</v>
      </c>
      <c r="E6672">
        <v>15.768485664310839</v>
      </c>
      <c r="F6672">
        <v>11.53383281744755</v>
      </c>
      <c r="G6672">
        <v>6.9804333987879774</v>
      </c>
      <c r="H6672">
        <v>0.1679638325708277</v>
      </c>
      <c r="I6672">
        <v>15.136179226926849</v>
      </c>
      <c r="J6672">
        <v>36.668668148054181</v>
      </c>
      <c r="K6672">
        <v>16.278218291431521</v>
      </c>
      <c r="L6672">
        <v>24.847794539900342</v>
      </c>
      <c r="M6672">
        <v>16.657832292582061</v>
      </c>
      <c r="N6672">
        <v>22.064230143968761</v>
      </c>
      <c r="O6672">
        <v>16.855663301996909</v>
      </c>
      <c r="P6672">
        <v>31.720721708911739</v>
      </c>
      <c r="Q6672">
        <v>20.43957773691389</v>
      </c>
      <c r="R6672">
        <v>19.296706680431019</v>
      </c>
      <c r="S6672">
        <v>17.2242763410813</v>
      </c>
      <c r="T6672">
        <v>18.614254878818159</v>
      </c>
      <c r="U6672">
        <v>1.782138608999762</v>
      </c>
      <c r="V6672">
        <v>15.085136960475641</v>
      </c>
      <c r="W6672">
        <v>10.296883259054219</v>
      </c>
      <c r="X6672">
        <v>4.0806108467940527</v>
      </c>
      <c r="Y6672">
        <v>9.5206716491169416</v>
      </c>
      <c r="Z6672">
        <v>18.875090899955271</v>
      </c>
      <c r="AA6672">
        <v>8.0845572983068372</v>
      </c>
      <c r="AB6672">
        <v>25.52886814963939</v>
      </c>
      <c r="AC6672">
        <v>-2.0821353449583908</v>
      </c>
      <c r="AD6672">
        <v>21.460551718209</v>
      </c>
      <c r="AE6672">
        <v>8.6690837500346127</v>
      </c>
      <c r="AF6672">
        <v>13.139027029787639</v>
      </c>
      <c r="AG6672">
        <v>15.761375918374121</v>
      </c>
      <c r="AH6672">
        <v>8.4229944104443391</v>
      </c>
      <c r="AI6672">
        <v>13.450052951504031</v>
      </c>
      <c r="AJ6672">
        <v>25.276097319784309</v>
      </c>
      <c r="AK6672">
        <v>10.25001765026412</v>
      </c>
      <c r="AL6672">
        <v>14.404042319223301</v>
      </c>
      <c r="AM6672">
        <v>13.29776830385128</v>
      </c>
      <c r="AN6672">
        <v>12.686128637487171</v>
      </c>
      <c r="AO6672">
        <v>3.6675980863768891</v>
      </c>
      <c r="AP6672">
        <v>9.3481613571312359</v>
      </c>
      <c r="AQ6672">
        <v>9.9210089357012485</v>
      </c>
      <c r="AR6672">
        <v>12.718609419850701</v>
      </c>
      <c r="AS6672">
        <v>13.86221481009955</v>
      </c>
      <c r="AT6672">
        <v>21.254223064986991</v>
      </c>
      <c r="AU6672">
        <v>9.7569907265374169</v>
      </c>
      <c r="AV6672">
        <v>5.4928156116562654</v>
      </c>
    </row>
    <row r="6673" spans="1:48" x14ac:dyDescent="0.25">
      <c r="A6673" s="2">
        <v>39965</v>
      </c>
      <c r="B6673">
        <v>2007</v>
      </c>
      <c r="C6673">
        <v>651</v>
      </c>
      <c r="D6673">
        <v>0.64968004694783144</v>
      </c>
      <c r="E6673">
        <v>0.70960384176677049</v>
      </c>
      <c r="F6673">
        <v>6.7161291543278656</v>
      </c>
      <c r="G6673">
        <v>3.0892099812303009</v>
      </c>
      <c r="H6673">
        <v>-2.778457534505141</v>
      </c>
      <c r="I6673">
        <v>4.0006160635916777</v>
      </c>
      <c r="J6673">
        <v>-2.1822117614930798</v>
      </c>
      <c r="K6673">
        <v>1.1996404021004989</v>
      </c>
      <c r="L6673">
        <v>-0.49373218854120721</v>
      </c>
      <c r="M6673">
        <v>-0.29296934744088571</v>
      </c>
      <c r="N6673">
        <v>-3.950661537194355</v>
      </c>
      <c r="O6673">
        <v>10.573355043992819</v>
      </c>
      <c r="P6673">
        <v>-10.72298908104171</v>
      </c>
      <c r="Q6673">
        <v>6.7807938370835874</v>
      </c>
      <c r="R6673">
        <v>4.9106297284898348</v>
      </c>
      <c r="S6673">
        <v>0.94304681814629809</v>
      </c>
      <c r="T6673">
        <v>-7.616619347055142</v>
      </c>
      <c r="U6673">
        <v>25.043671971898078</v>
      </c>
      <c r="V6673">
        <v>5.3055213427102954</v>
      </c>
      <c r="W6673">
        <v>1.7523694612684879</v>
      </c>
      <c r="X6673">
        <v>-1.0070822802067729</v>
      </c>
      <c r="Y6673">
        <v>-0.95601916126740738</v>
      </c>
      <c r="Z6673">
        <v>-6.1630656205500571</v>
      </c>
      <c r="AA6673">
        <v>4.2185610839964749</v>
      </c>
      <c r="AB6673">
        <v>-2.1107117658001999</v>
      </c>
      <c r="AC6673">
        <v>-4.4197016394364352</v>
      </c>
      <c r="AD6673">
        <v>-8.3534001186232665</v>
      </c>
      <c r="AE6673">
        <v>-0.16814700067371291</v>
      </c>
      <c r="AF6673">
        <v>4.0354601415428348</v>
      </c>
      <c r="AG6673">
        <v>-0.59772716309324236</v>
      </c>
      <c r="AH6673">
        <v>-4.6941957452225846</v>
      </c>
      <c r="AI6673">
        <v>-3.7808992010234022</v>
      </c>
      <c r="AJ6673">
        <v>-0.60854211282197479</v>
      </c>
      <c r="AK6673">
        <v>-3.4398657822994561</v>
      </c>
      <c r="AL6673">
        <v>-1.818189737338372</v>
      </c>
      <c r="AM6673">
        <v>0.16706891928381931</v>
      </c>
      <c r="AN6673">
        <v>-1.287870977524652</v>
      </c>
      <c r="AO6673">
        <v>4.6138031973454341</v>
      </c>
      <c r="AP6673">
        <v>2.4042582484744561</v>
      </c>
      <c r="AQ6673">
        <v>4.9932372614678533</v>
      </c>
      <c r="AR6673">
        <v>-4.1327884191333482</v>
      </c>
      <c r="AS6673">
        <v>-1.2818784254032269</v>
      </c>
      <c r="AT6673">
        <v>-5.4046264956080563</v>
      </c>
      <c r="AU6673">
        <v>1.414547185667425</v>
      </c>
      <c r="AV6673">
        <v>0.21739109279543811</v>
      </c>
    </row>
    <row r="6674" spans="1:48" x14ac:dyDescent="0.25">
      <c r="A6674" s="2">
        <v>39995</v>
      </c>
      <c r="B6674">
        <v>2007</v>
      </c>
      <c r="C6674">
        <v>651</v>
      </c>
      <c r="D6674">
        <v>9.9326045363483892</v>
      </c>
      <c r="E6674">
        <v>3.6975977073271831</v>
      </c>
      <c r="F6674">
        <v>19.538319091364901</v>
      </c>
      <c r="G6674">
        <v>10.294924718584641</v>
      </c>
      <c r="H6674">
        <v>5.8281722350786991</v>
      </c>
      <c r="I6674">
        <v>11.74540174135606</v>
      </c>
      <c r="J6674">
        <v>8.9057763609773346</v>
      </c>
      <c r="K6674">
        <v>5.1049929956657358</v>
      </c>
      <c r="L6674">
        <v>15.573289632760551</v>
      </c>
      <c r="M6674">
        <v>16.26546825727624</v>
      </c>
      <c r="N6674">
        <v>8.8076416653754652</v>
      </c>
      <c r="O6674">
        <v>3.9168672705877978</v>
      </c>
      <c r="P6674">
        <v>13.30784996506438</v>
      </c>
      <c r="Q6674">
        <v>11.68785749222323</v>
      </c>
      <c r="R6674">
        <v>2.8524886216470651</v>
      </c>
      <c r="S6674">
        <v>10.60607268547127</v>
      </c>
      <c r="T6674">
        <v>16.25500235499544</v>
      </c>
      <c r="U6674">
        <v>7.6364262045321096</v>
      </c>
      <c r="V6674">
        <v>20.753500963883091</v>
      </c>
      <c r="W6674">
        <v>4.2647258678415456</v>
      </c>
      <c r="X6674">
        <v>18.601072971111641</v>
      </c>
      <c r="Y6674">
        <v>11.10029256920477</v>
      </c>
      <c r="Z6674">
        <v>9.7412734785678126</v>
      </c>
      <c r="AA6674">
        <v>9.1066322821000689</v>
      </c>
      <c r="AB6674">
        <v>8.3102298651171793</v>
      </c>
      <c r="AC6674">
        <v>5.2025920576528328</v>
      </c>
      <c r="AD6674">
        <v>10.70257901131586</v>
      </c>
      <c r="AE6674">
        <v>17.914009685353658</v>
      </c>
      <c r="AF6674">
        <v>14.18820700555281</v>
      </c>
      <c r="AG6674">
        <v>3.3292942940527759</v>
      </c>
      <c r="AH6674">
        <v>-0.17646372094782811</v>
      </c>
      <c r="AI6674">
        <v>8.3261201157261553</v>
      </c>
      <c r="AJ6674">
        <v>16.641925717592201</v>
      </c>
      <c r="AK6674">
        <v>11.76448591023969</v>
      </c>
      <c r="AL6674">
        <v>8.6355588794367897</v>
      </c>
      <c r="AM6674">
        <v>7.1498585625744182</v>
      </c>
      <c r="AN6674">
        <v>14.372930354546719</v>
      </c>
      <c r="AO6674">
        <v>28.581431910085929</v>
      </c>
      <c r="AP6674">
        <v>19.371208611529571</v>
      </c>
      <c r="AQ6674">
        <v>10.224116718801641</v>
      </c>
      <c r="AR6674">
        <v>10.54591724304672</v>
      </c>
      <c r="AS6674">
        <v>9.2527779509911525</v>
      </c>
      <c r="AT6674">
        <v>12.01281225849935</v>
      </c>
      <c r="AU6674">
        <v>11.86358764728455</v>
      </c>
      <c r="AV6674">
        <v>7.523410924480145</v>
      </c>
    </row>
    <row r="6675" spans="1:48" x14ac:dyDescent="0.25">
      <c r="A6675" s="2">
        <v>40026</v>
      </c>
      <c r="B6675">
        <v>2007</v>
      </c>
      <c r="C6675">
        <v>651</v>
      </c>
      <c r="D6675">
        <v>9.6391803061543371</v>
      </c>
      <c r="E6675">
        <v>5.7164914478936346</v>
      </c>
      <c r="F6675">
        <v>-0.45509137181520831</v>
      </c>
      <c r="G6675">
        <v>-2.9392300615527219E-2</v>
      </c>
      <c r="H6675">
        <v>18.558105827346228</v>
      </c>
      <c r="I6675">
        <v>-7.3484202017374054</v>
      </c>
      <c r="J6675">
        <v>-1.102946332602539</v>
      </c>
      <c r="K6675">
        <v>5.6541388654366864</v>
      </c>
      <c r="L6675">
        <v>-2.4095993209358739</v>
      </c>
      <c r="M6675">
        <v>-0.70108399786296127</v>
      </c>
      <c r="N6675">
        <v>1.692407228791559</v>
      </c>
      <c r="O6675">
        <v>2.508490191448232</v>
      </c>
      <c r="P6675">
        <v>4.5521029357302289</v>
      </c>
      <c r="Q6675">
        <v>4.661366875832984</v>
      </c>
      <c r="R6675">
        <v>-4.4393317133781913</v>
      </c>
      <c r="S6675">
        <v>5.0105052155233087</v>
      </c>
      <c r="T6675">
        <v>4.8272220550908074</v>
      </c>
      <c r="U6675">
        <v>12.777197912731751</v>
      </c>
      <c r="V6675">
        <v>6.1066130539535912</v>
      </c>
      <c r="W6675">
        <v>3.9191399570778662</v>
      </c>
      <c r="X6675">
        <v>1.1580179685395151</v>
      </c>
      <c r="Y6675">
        <v>6.4932014683164896</v>
      </c>
      <c r="Z6675">
        <v>8.4272043399519436</v>
      </c>
      <c r="AA6675">
        <v>6.9091237446079923</v>
      </c>
      <c r="AB6675">
        <v>12.440440951929221</v>
      </c>
      <c r="AC6675">
        <v>5.3251071745792364</v>
      </c>
      <c r="AD6675">
        <v>2.6605156537025549</v>
      </c>
      <c r="AE6675">
        <v>5.381149088075321</v>
      </c>
      <c r="AF6675">
        <v>6.1981725558886147</v>
      </c>
      <c r="AG6675">
        <v>7.2804793527237122</v>
      </c>
      <c r="AH6675">
        <v>8.4082714252381443</v>
      </c>
      <c r="AI6675">
        <v>9.3177089954712855</v>
      </c>
      <c r="AJ6675">
        <v>9.3440378196129927</v>
      </c>
      <c r="AK6675">
        <v>4.1524028113180353</v>
      </c>
      <c r="AL6675">
        <v>10.34055574109818</v>
      </c>
      <c r="AM6675">
        <v>7.9126555728032733</v>
      </c>
      <c r="AN6675">
        <v>5.9854334904714701</v>
      </c>
      <c r="AO6675">
        <v>6.3392142420490627</v>
      </c>
      <c r="AP6675">
        <v>1.585355415854961</v>
      </c>
      <c r="AQ6675">
        <v>8.1919855803380681</v>
      </c>
      <c r="AR6675">
        <v>7.9307862073265456</v>
      </c>
      <c r="AS6675">
        <v>5.516859251000783</v>
      </c>
      <c r="AT6675">
        <v>-1.439274299685622</v>
      </c>
      <c r="AU6675">
        <v>-1.856676007340452</v>
      </c>
      <c r="AV6675">
        <v>3.4603459532717369</v>
      </c>
    </row>
    <row r="6676" spans="1:48" x14ac:dyDescent="0.25">
      <c r="A6676" s="2">
        <v>40057</v>
      </c>
      <c r="B6676">
        <v>2007</v>
      </c>
      <c r="C6676">
        <v>651</v>
      </c>
      <c r="D6676">
        <v>1.6960239270197299</v>
      </c>
      <c r="E6676">
        <v>3.2231045366450721</v>
      </c>
      <c r="F6676">
        <v>10.00663982616563</v>
      </c>
      <c r="G6676">
        <v>4.0878079514947494</v>
      </c>
      <c r="H6676">
        <v>7.3564558640654143</v>
      </c>
      <c r="I6676">
        <v>5.0527809343882346</v>
      </c>
      <c r="J6676">
        <v>10.995858301351831</v>
      </c>
      <c r="K6676">
        <v>2.994168073813674</v>
      </c>
      <c r="L6676">
        <v>5.7787208909233501</v>
      </c>
      <c r="M6676">
        <v>-0.24330101245285671</v>
      </c>
      <c r="N6676">
        <v>15.18917767615466</v>
      </c>
      <c r="O6676">
        <v>12.63887232730168</v>
      </c>
      <c r="P6676">
        <v>5.4428091707592774</v>
      </c>
      <c r="Q6676">
        <v>16.1789561435248</v>
      </c>
      <c r="R6676">
        <v>7.4363100419847727</v>
      </c>
      <c r="S6676">
        <v>1.6666929740794649</v>
      </c>
      <c r="T6676">
        <v>18.113421218172029</v>
      </c>
      <c r="U6676">
        <v>4.6208528928939563</v>
      </c>
      <c r="V6676">
        <v>3.3337232295027608</v>
      </c>
      <c r="W6676">
        <v>-1.688987593922564</v>
      </c>
      <c r="X6676">
        <v>12.044474191597891</v>
      </c>
      <c r="Y6676">
        <v>3.6292541332650701</v>
      </c>
      <c r="Z6676">
        <v>11.54713506169427</v>
      </c>
      <c r="AA6676">
        <v>7.8315138347258451</v>
      </c>
      <c r="AB6676">
        <v>6.0777394145206554</v>
      </c>
      <c r="AC6676">
        <v>7.6419368421625888</v>
      </c>
      <c r="AD6676">
        <v>11.283022262591389</v>
      </c>
      <c r="AE6676">
        <v>0.86576529225546039</v>
      </c>
      <c r="AF6676">
        <v>5.1216819176110207</v>
      </c>
      <c r="AG6676">
        <v>8.3474052049532297</v>
      </c>
      <c r="AH6676">
        <v>4.1674943356013738</v>
      </c>
      <c r="AI6676">
        <v>7.3219080058306796</v>
      </c>
      <c r="AJ6676">
        <v>4.3565265926348129</v>
      </c>
      <c r="AK6676">
        <v>5.8240823174673606</v>
      </c>
      <c r="AL6676">
        <v>7.3708277501295614</v>
      </c>
      <c r="AM6676">
        <v>2.0437697127445138</v>
      </c>
      <c r="AN6676">
        <v>8.2618353582789119</v>
      </c>
      <c r="AO6676">
        <v>-1.7274481156948409</v>
      </c>
      <c r="AP6676">
        <v>1.4097985195606679</v>
      </c>
      <c r="AQ6676">
        <v>11.631000591430141</v>
      </c>
      <c r="AR6676">
        <v>6.1062421442726436</v>
      </c>
      <c r="AS6676">
        <v>2.7740475315706452</v>
      </c>
      <c r="AT6676">
        <v>7.2677315163105938</v>
      </c>
      <c r="AU6676">
        <v>0.53166926623879895</v>
      </c>
      <c r="AV6676">
        <v>3.8660116965295139</v>
      </c>
    </row>
    <row r="6677" spans="1:48" x14ac:dyDescent="0.25">
      <c r="A6677" s="2">
        <v>40087</v>
      </c>
      <c r="B6677">
        <v>2007</v>
      </c>
      <c r="C6677">
        <v>651</v>
      </c>
      <c r="D6677">
        <v>4.1877685213193239</v>
      </c>
      <c r="E6677">
        <v>-2.570857961318251</v>
      </c>
      <c r="F6677">
        <v>-0.26040233559607717</v>
      </c>
      <c r="G6677">
        <v>4.6552010067953731</v>
      </c>
      <c r="H6677">
        <v>-2.678460745580868</v>
      </c>
      <c r="I6677">
        <v>5.2654699859558507</v>
      </c>
      <c r="J6677">
        <v>-4.0236896001010214</v>
      </c>
      <c r="K6677">
        <v>-1.2086936361436209</v>
      </c>
      <c r="L6677">
        <v>-0.77949118687778984</v>
      </c>
      <c r="M6677">
        <v>1.617902317525366</v>
      </c>
      <c r="N6677">
        <v>2.7548703035095161</v>
      </c>
      <c r="O6677">
        <v>-6.4436394984757506</v>
      </c>
      <c r="P6677">
        <v>4.9915132202733803</v>
      </c>
      <c r="Q6677">
        <v>-9.1128289364320825</v>
      </c>
      <c r="R6677">
        <v>0.77845906253763975</v>
      </c>
      <c r="S6677">
        <v>0.47795897515299218</v>
      </c>
      <c r="T6677">
        <v>-3.9658255375706108</v>
      </c>
      <c r="U6677">
        <v>7.6062248033385682</v>
      </c>
      <c r="V6677">
        <v>-2.3474971893783998</v>
      </c>
      <c r="W6677">
        <v>-2.517035171302084</v>
      </c>
      <c r="X6677">
        <v>-6.2855481885017106</v>
      </c>
      <c r="Y6677">
        <v>0.46438725598165748</v>
      </c>
      <c r="Z6677">
        <v>1.8384116636326999</v>
      </c>
      <c r="AA6677">
        <v>1.365560562973722</v>
      </c>
      <c r="AB6677">
        <v>-5.6183239812346404</v>
      </c>
      <c r="AC6677">
        <v>-10.853621349953359</v>
      </c>
      <c r="AD6677">
        <v>3.4996417032176379</v>
      </c>
      <c r="AE6677">
        <v>4.598161583508964</v>
      </c>
      <c r="AF6677">
        <v>-0.74609891558302666</v>
      </c>
      <c r="AG6677">
        <v>5.7428180913232652E-2</v>
      </c>
      <c r="AH6677">
        <v>-7.9759133645184281</v>
      </c>
      <c r="AI6677">
        <v>-4.9354415362870103</v>
      </c>
      <c r="AJ6677">
        <v>5.7947107269185061E-2</v>
      </c>
      <c r="AK6677">
        <v>-3.9889799148830289</v>
      </c>
      <c r="AL6677">
        <v>-1.922335554685439</v>
      </c>
      <c r="AM6677">
        <v>-2.8451123458867249</v>
      </c>
      <c r="AN6677">
        <v>-1.973159888541332</v>
      </c>
      <c r="AO6677">
        <v>6.6235792831869311</v>
      </c>
      <c r="AP6677">
        <v>-4.2390480886125506</v>
      </c>
      <c r="AQ6677">
        <v>5.7653592988660129E-2</v>
      </c>
      <c r="AR6677">
        <v>-4.0053033988831874</v>
      </c>
      <c r="AS6677">
        <v>1.278004797312748</v>
      </c>
      <c r="AT6677">
        <v>-5.1316628889268801</v>
      </c>
      <c r="AU6677">
        <v>1.70566098803886</v>
      </c>
      <c r="AV6677">
        <v>-1.9459111540101719</v>
      </c>
    </row>
    <row r="6678" spans="1:48" x14ac:dyDescent="0.25">
      <c r="A6678" s="2">
        <v>40118</v>
      </c>
      <c r="B6678">
        <v>2007</v>
      </c>
      <c r="C6678">
        <v>651</v>
      </c>
      <c r="D6678">
        <v>-16.116901584258869</v>
      </c>
      <c r="E6678">
        <v>-7.1437075219737967E-2</v>
      </c>
      <c r="F6678">
        <v>5.2964010597504894</v>
      </c>
      <c r="G6678">
        <v>1.2776578596567669</v>
      </c>
      <c r="H6678">
        <v>-0.2530433463852178</v>
      </c>
      <c r="I6678">
        <v>3.6686466427570559</v>
      </c>
      <c r="J6678">
        <v>8.4075149415107742</v>
      </c>
      <c r="K6678">
        <v>5.4184848750921999</v>
      </c>
      <c r="L6678">
        <v>4.8701991234524122</v>
      </c>
      <c r="M6678">
        <v>5.1633822113298589</v>
      </c>
      <c r="N6678">
        <v>8.2437709801482573</v>
      </c>
      <c r="O6678">
        <v>0.62687139228014832</v>
      </c>
      <c r="P6678">
        <v>7.2824778424718239</v>
      </c>
      <c r="Q6678">
        <v>5.3619127862980074</v>
      </c>
      <c r="R6678">
        <v>5.4758882825507014</v>
      </c>
      <c r="S6678">
        <v>10.02148937213585</v>
      </c>
      <c r="T6678">
        <v>12.348107456510069</v>
      </c>
      <c r="U6678">
        <v>-1.256016386052605</v>
      </c>
      <c r="V6678">
        <v>-6.5777269274151067</v>
      </c>
      <c r="W6678">
        <v>-1.0297279168432709</v>
      </c>
      <c r="X6678">
        <v>0.77990865614621097</v>
      </c>
      <c r="Y6678">
        <v>1.6664263487628841</v>
      </c>
      <c r="Z6678">
        <v>-16.1143960633547</v>
      </c>
      <c r="AA6678">
        <v>-5.0144963939542926</v>
      </c>
      <c r="AB6678">
        <v>1.2440724907767819</v>
      </c>
      <c r="AC6678">
        <v>3.8424555203192319</v>
      </c>
      <c r="AD6678">
        <v>5.7967330548786888</v>
      </c>
      <c r="AE6678">
        <v>-2.8123175192951159E-2</v>
      </c>
      <c r="AF6678">
        <v>4.4798938437992986</v>
      </c>
      <c r="AG6678">
        <v>1.413813744521875</v>
      </c>
      <c r="AH6678">
        <v>4.1742105336724178</v>
      </c>
      <c r="AI6678">
        <v>1.3906350505486389</v>
      </c>
      <c r="AJ6678">
        <v>13.5252623641138</v>
      </c>
      <c r="AK6678">
        <v>5.1351985722430271</v>
      </c>
      <c r="AL6678">
        <v>3.7447651642139812</v>
      </c>
      <c r="AM6678">
        <v>3.2270953226311239</v>
      </c>
      <c r="AN6678">
        <v>2.0602947093812052</v>
      </c>
      <c r="AO6678">
        <v>8.5031781543538187</v>
      </c>
      <c r="AP6678">
        <v>2.4836425233738968</v>
      </c>
      <c r="AQ6678">
        <v>3.1050719970990852</v>
      </c>
      <c r="AR6678">
        <v>3.9702953197426889</v>
      </c>
      <c r="AS6678">
        <v>2.9040710900712701</v>
      </c>
      <c r="AT6678">
        <v>7.4460054424496214</v>
      </c>
      <c r="AU6678">
        <v>6.0480211903984449</v>
      </c>
      <c r="AV6678">
        <v>5.9455481891924844</v>
      </c>
    </row>
    <row r="6679" spans="1:48" x14ac:dyDescent="0.25">
      <c r="A6679" s="2">
        <v>40148</v>
      </c>
      <c r="B6679">
        <v>2007</v>
      </c>
      <c r="C6679">
        <v>651</v>
      </c>
      <c r="D6679">
        <v>7.2618587182408101</v>
      </c>
      <c r="E6679">
        <v>-2.9276844925221539</v>
      </c>
      <c r="F6679">
        <v>5.7433684605374236</v>
      </c>
      <c r="G6679">
        <v>0.63375682207309492</v>
      </c>
      <c r="H6679">
        <v>0.72872990072443411</v>
      </c>
      <c r="I6679">
        <v>1.1623052032370129</v>
      </c>
      <c r="J6679">
        <v>3.4981598630186022</v>
      </c>
      <c r="K6679">
        <v>4.9796769978501354</v>
      </c>
      <c r="L6679">
        <v>5.4700609398436129</v>
      </c>
      <c r="M6679">
        <v>2.7393183225437712</v>
      </c>
      <c r="N6679">
        <v>1.6292131161530721</v>
      </c>
      <c r="O6679">
        <v>7.3322168994829573</v>
      </c>
      <c r="P6679">
        <v>4.591129785556225</v>
      </c>
      <c r="Q6679">
        <v>3.2833174098321432</v>
      </c>
      <c r="R6679">
        <v>8.5735935231764806</v>
      </c>
      <c r="S6679">
        <v>2.8060574868625339</v>
      </c>
      <c r="T6679">
        <v>-6.5573182416469926</v>
      </c>
      <c r="U6679">
        <v>4.3965001850588603</v>
      </c>
      <c r="V6679">
        <v>19.648346785491171</v>
      </c>
      <c r="W6679">
        <v>0.77546324422155255</v>
      </c>
      <c r="X6679">
        <v>8.3263304147283446</v>
      </c>
      <c r="Y6679">
        <v>1.6415464923266181</v>
      </c>
      <c r="Z6679">
        <v>-9.1614253198192053</v>
      </c>
      <c r="AA6679">
        <v>3.9589018706369221</v>
      </c>
      <c r="AB6679">
        <v>-5.5997869001941041</v>
      </c>
      <c r="AC6679">
        <v>5.136404288901808</v>
      </c>
      <c r="AD6679">
        <v>4.9468032554728758</v>
      </c>
      <c r="AE6679">
        <v>-0.89836262474740636</v>
      </c>
      <c r="AF6679">
        <v>-2.0520434427146239</v>
      </c>
      <c r="AG6679">
        <v>-1.021074924502541</v>
      </c>
      <c r="AH6679">
        <v>0.65306523467785205</v>
      </c>
      <c r="AI6679">
        <v>1.0732004840789069</v>
      </c>
      <c r="AJ6679">
        <v>-7.0099415058379133</v>
      </c>
      <c r="AK6679">
        <v>1.2088113399387981</v>
      </c>
      <c r="AL6679">
        <v>-0.16249911752144189</v>
      </c>
      <c r="AM6679">
        <v>-3.0807733338158232</v>
      </c>
      <c r="AN6679">
        <v>3.7315224358629222</v>
      </c>
      <c r="AO6679">
        <v>-2.4556549987821201</v>
      </c>
      <c r="AP6679">
        <v>-5.1434374245307843</v>
      </c>
      <c r="AQ6679">
        <v>1.7240134376628411</v>
      </c>
      <c r="AR6679">
        <v>2.4053174956322638</v>
      </c>
      <c r="AS6679">
        <v>2.6311754356227461</v>
      </c>
      <c r="AT6679">
        <v>3.1711173122217269</v>
      </c>
      <c r="AU6679">
        <v>5.8098644268882014</v>
      </c>
      <c r="AV6679">
        <v>2.058725489162105</v>
      </c>
    </row>
    <row r="6680" spans="1:48" x14ac:dyDescent="0.25">
      <c r="A6680" s="2">
        <v>40179</v>
      </c>
      <c r="B6680">
        <v>2007</v>
      </c>
      <c r="C6680">
        <v>651</v>
      </c>
      <c r="D6680">
        <v>7.3141643550596047</v>
      </c>
      <c r="E6680">
        <v>-4.2915594544356006</v>
      </c>
      <c r="F6680">
        <v>2.1068325164486978</v>
      </c>
      <c r="G6680">
        <v>-0.88051320614083162</v>
      </c>
      <c r="H6680">
        <v>1.408266527227076</v>
      </c>
      <c r="I6680">
        <v>-8.5240883813119446</v>
      </c>
      <c r="J6680">
        <v>-5.2980112114119908</v>
      </c>
      <c r="K6680">
        <v>-5.2927788313757436</v>
      </c>
      <c r="L6680">
        <v>-5.9995435696871162</v>
      </c>
      <c r="M6680">
        <v>-5.8589615908526183</v>
      </c>
      <c r="N6680">
        <v>-10.937215825763159</v>
      </c>
      <c r="O6680">
        <v>-5.3169424382407566</v>
      </c>
      <c r="P6680">
        <v>1.144095231963105</v>
      </c>
      <c r="Q6680">
        <v>2.2528276140139298</v>
      </c>
      <c r="R6680">
        <v>3.2126436913499918</v>
      </c>
      <c r="S6680">
        <v>-6.234915254463691</v>
      </c>
      <c r="T6680">
        <v>-10.093462765414939</v>
      </c>
      <c r="U6680">
        <v>-3.1902765962182782</v>
      </c>
      <c r="V6680">
        <v>2.252733725253786</v>
      </c>
      <c r="W6680">
        <v>1.8949990607896261</v>
      </c>
      <c r="X6680">
        <v>-4.3548045636010997</v>
      </c>
      <c r="Y6680">
        <v>-3.3442140531263709</v>
      </c>
      <c r="Z6680">
        <v>-10.424092527229909</v>
      </c>
      <c r="AA6680">
        <v>-5.9948381294091968</v>
      </c>
      <c r="AB6680">
        <v>-4.7630615041689524</v>
      </c>
      <c r="AC6680">
        <v>-4.4274265087782982</v>
      </c>
      <c r="AD6680">
        <v>-7.372207727925062</v>
      </c>
      <c r="AE6680">
        <v>-2.4911320218753419</v>
      </c>
      <c r="AF6680">
        <v>-11.72373054223057</v>
      </c>
      <c r="AG6680">
        <v>-10.233120211911681</v>
      </c>
      <c r="AH6680">
        <v>2.266278311584236</v>
      </c>
      <c r="AI6680">
        <v>-8.4652718445302089</v>
      </c>
      <c r="AJ6680">
        <v>8.3826059807601272</v>
      </c>
      <c r="AK6680">
        <v>-8.6326343123891753</v>
      </c>
      <c r="AL6680">
        <v>-2.570282941497259</v>
      </c>
      <c r="AM6680">
        <v>3.1236307946138191</v>
      </c>
      <c r="AN6680">
        <v>-3.5477301687944052</v>
      </c>
      <c r="AO6680">
        <v>-1.1226170485448159</v>
      </c>
      <c r="AP6680">
        <v>2.025905229774239</v>
      </c>
      <c r="AQ6680">
        <v>-7.0008323205462464</v>
      </c>
      <c r="AR6680">
        <v>-7.3943285573537798</v>
      </c>
      <c r="AS6680">
        <v>-4.8153503777074942</v>
      </c>
      <c r="AT6680">
        <v>-7.3718165383415908</v>
      </c>
      <c r="AU6680">
        <v>0.30447212984101579</v>
      </c>
      <c r="AV6680">
        <v>-3.5111970147093219</v>
      </c>
    </row>
    <row r="6681" spans="1:48" x14ac:dyDescent="0.25">
      <c r="A6681" s="2">
        <v>40210</v>
      </c>
      <c r="B6681">
        <v>2007</v>
      </c>
      <c r="C6681">
        <v>651</v>
      </c>
      <c r="D6681">
        <v>1.453915108777637</v>
      </c>
      <c r="E6681">
        <v>6.0184363431125654</v>
      </c>
      <c r="F6681">
        <v>-2.5915033775741669</v>
      </c>
      <c r="G6681">
        <v>0.87155372120402141</v>
      </c>
      <c r="H6681">
        <v>0.7316534050513912</v>
      </c>
      <c r="I6681">
        <v>2.8744612564343131</v>
      </c>
      <c r="J6681">
        <v>1.3490520668067549</v>
      </c>
      <c r="K6681">
        <v>-0.34135870212047559</v>
      </c>
      <c r="L6681">
        <v>0.79610619901118174</v>
      </c>
      <c r="M6681">
        <v>5.8065326375718929</v>
      </c>
      <c r="N6681">
        <v>4.5475007876084614</v>
      </c>
      <c r="O6681">
        <v>4.3508304963586708</v>
      </c>
      <c r="P6681">
        <v>-3.9490361039832722</v>
      </c>
      <c r="Q6681">
        <v>4.5168589496391798</v>
      </c>
      <c r="R6681">
        <v>-0.98504938775096917</v>
      </c>
      <c r="S6681">
        <v>4.2463537536215457</v>
      </c>
      <c r="T6681">
        <v>7.8450223719368504</v>
      </c>
      <c r="U6681">
        <v>-4.7305372484666268</v>
      </c>
      <c r="V6681">
        <v>-12.389955079733321</v>
      </c>
      <c r="W6681">
        <v>1.1204010852951201</v>
      </c>
      <c r="X6681">
        <v>-0.5345240226003023</v>
      </c>
      <c r="Y6681">
        <v>1.881355605026203</v>
      </c>
      <c r="Z6681">
        <v>-9.7718338626744625</v>
      </c>
      <c r="AA6681">
        <v>-1.6397693031358069</v>
      </c>
      <c r="AB6681">
        <v>-3.632750022201003</v>
      </c>
      <c r="AC6681">
        <v>-3.9277712886603311</v>
      </c>
      <c r="AD6681">
        <v>-5.0824273767551613</v>
      </c>
      <c r="AE6681">
        <v>2.8700319216962149</v>
      </c>
      <c r="AF6681">
        <v>-7.2241711553847399</v>
      </c>
      <c r="AG6681">
        <v>-6.0020021431073554</v>
      </c>
      <c r="AH6681">
        <v>-2.41842065830703</v>
      </c>
      <c r="AI6681">
        <v>-5.5895694413262254</v>
      </c>
      <c r="AJ6681">
        <v>-1.0409838793817521</v>
      </c>
      <c r="AK6681">
        <v>-2.2261225272427692</v>
      </c>
      <c r="AL6681">
        <v>-1.3333196725854759</v>
      </c>
      <c r="AM6681">
        <v>-1.284159322173084</v>
      </c>
      <c r="AN6681">
        <v>-4.5481063091255329</v>
      </c>
      <c r="AO6681">
        <v>-5.0497503022813532</v>
      </c>
      <c r="AP6681">
        <v>-4.4385652180035651</v>
      </c>
      <c r="AQ6681">
        <v>3.4176283392595148</v>
      </c>
      <c r="AR6681">
        <v>-2.2919794571061858</v>
      </c>
      <c r="AS6681">
        <v>-1.4463342251604281</v>
      </c>
      <c r="AT6681">
        <v>5.7799406362972539</v>
      </c>
      <c r="AU6681">
        <v>2.1798666128346689</v>
      </c>
      <c r="AV6681">
        <v>3.0846338487582559</v>
      </c>
    </row>
    <row r="6682" spans="1:48" x14ac:dyDescent="0.25">
      <c r="A6682" s="2">
        <v>40238</v>
      </c>
      <c r="B6682">
        <v>2007</v>
      </c>
      <c r="C6682">
        <v>651</v>
      </c>
      <c r="D6682">
        <v>2.7434870972163679</v>
      </c>
      <c r="E6682">
        <v>7.5986502791735466</v>
      </c>
      <c r="F6682">
        <v>12.52612883787252</v>
      </c>
      <c r="G6682">
        <v>9.0741610645753923</v>
      </c>
      <c r="H6682">
        <v>7.7720730167215146</v>
      </c>
      <c r="I6682">
        <v>5.2651597315273024</v>
      </c>
      <c r="J6682">
        <v>9.234666237000134</v>
      </c>
      <c r="K6682">
        <v>10.78577880980327</v>
      </c>
      <c r="L6682">
        <v>4.2023728965393969</v>
      </c>
      <c r="M6682">
        <v>5.6011552379227947</v>
      </c>
      <c r="N6682">
        <v>7.2904723378297573</v>
      </c>
      <c r="O6682">
        <v>14.61566555433207</v>
      </c>
      <c r="P6682">
        <v>4.8024016271700942</v>
      </c>
      <c r="Q6682">
        <v>3.2537245351974109</v>
      </c>
      <c r="R6682">
        <v>-1.8617125203982401</v>
      </c>
      <c r="S6682">
        <v>10.308913702430459</v>
      </c>
      <c r="T6682">
        <v>3.7406793032881192</v>
      </c>
      <c r="U6682">
        <v>14.174481987450861</v>
      </c>
      <c r="V6682">
        <v>16.06733919742376</v>
      </c>
      <c r="W6682">
        <v>5.0485810223242167</v>
      </c>
      <c r="X6682">
        <v>9.3377131577425665</v>
      </c>
      <c r="Y6682">
        <v>6.02293164429899</v>
      </c>
      <c r="Z6682">
        <v>7.4295611515894588</v>
      </c>
      <c r="AA6682">
        <v>4.1765687022762732</v>
      </c>
      <c r="AB6682">
        <v>7.6146968137313484</v>
      </c>
      <c r="AC6682">
        <v>8.6597193624221802</v>
      </c>
      <c r="AD6682">
        <v>6.4556366523505382</v>
      </c>
      <c r="AE6682">
        <v>7.3878012821912531</v>
      </c>
      <c r="AF6682">
        <v>3.506109044550199</v>
      </c>
      <c r="AG6682">
        <v>6.342326182706759</v>
      </c>
      <c r="AH6682">
        <v>12.60106849045042</v>
      </c>
      <c r="AI6682">
        <v>7.2757879899072231</v>
      </c>
      <c r="AJ6682">
        <v>13.19961507553071</v>
      </c>
      <c r="AK6682">
        <v>9.0401265231142336</v>
      </c>
      <c r="AL6682">
        <v>2.9753610200906611</v>
      </c>
      <c r="AM6682">
        <v>8.0074088547979372</v>
      </c>
      <c r="AN6682">
        <v>7.535540424746201</v>
      </c>
      <c r="AO6682">
        <v>11.019306641416479</v>
      </c>
      <c r="AP6682">
        <v>2.3459889822990081</v>
      </c>
      <c r="AQ6682">
        <v>8.3430746340804376</v>
      </c>
      <c r="AR6682">
        <v>6.2098257416894898</v>
      </c>
      <c r="AS6682">
        <v>5.9598531168599589</v>
      </c>
      <c r="AT6682">
        <v>8.3235521677895505</v>
      </c>
      <c r="AU6682">
        <v>7.3547216077242572</v>
      </c>
      <c r="AV6682">
        <v>5.9825630108362837</v>
      </c>
    </row>
    <row r="6683" spans="1:48" x14ac:dyDescent="0.25">
      <c r="A6683" s="2">
        <v>40269</v>
      </c>
      <c r="B6683">
        <v>2007</v>
      </c>
      <c r="C6683">
        <v>651</v>
      </c>
      <c r="D6683">
        <v>8.9812078451452226</v>
      </c>
      <c r="E6683">
        <v>5.293194562435688</v>
      </c>
      <c r="F6683">
        <v>5.3386006340403034</v>
      </c>
      <c r="G6683">
        <v>4.3011317652033032</v>
      </c>
      <c r="H6683">
        <v>1.4286830655734439</v>
      </c>
      <c r="I6683">
        <v>-1.1606720622779449</v>
      </c>
      <c r="J6683">
        <v>1.864707997464921</v>
      </c>
      <c r="K6683">
        <v>1.1791692474633519</v>
      </c>
      <c r="L6683">
        <v>5.7677480000580372</v>
      </c>
      <c r="M6683">
        <v>5.1085489797407568</v>
      </c>
      <c r="N6683">
        <v>-0.90300649434152946</v>
      </c>
      <c r="O6683">
        <v>-2.5300734125496049</v>
      </c>
      <c r="P6683">
        <v>-4.0571561092116024</v>
      </c>
      <c r="Q6683">
        <v>0.58923653311502289</v>
      </c>
      <c r="R6683">
        <v>3.6492665426408171</v>
      </c>
      <c r="S6683">
        <v>0.1371767817286873</v>
      </c>
      <c r="T6683">
        <v>1.104995614219106</v>
      </c>
      <c r="U6683">
        <v>0.52073066778932642</v>
      </c>
      <c r="V6683">
        <v>7.4982948181204323</v>
      </c>
      <c r="W6683">
        <v>-0.16616434600367211</v>
      </c>
      <c r="X6683">
        <v>5.6364887195189617</v>
      </c>
      <c r="Y6683">
        <v>-4.740863544923446</v>
      </c>
      <c r="Z6683">
        <v>-11.478250722379711</v>
      </c>
      <c r="AA6683">
        <v>3.7342607527495848</v>
      </c>
      <c r="AB6683">
        <v>0.32764144921890731</v>
      </c>
      <c r="AC6683">
        <v>8.1200857859218267</v>
      </c>
      <c r="AD6683">
        <v>1.7416047981506639</v>
      </c>
      <c r="AE6683">
        <v>5.3411871962417479</v>
      </c>
      <c r="AF6683">
        <v>-4.7925255361755958</v>
      </c>
      <c r="AG6683">
        <v>-8.6940558503701091</v>
      </c>
      <c r="AH6683">
        <v>-8.8350909386783467</v>
      </c>
      <c r="AI6683">
        <v>-6.8806553419060386</v>
      </c>
      <c r="AJ6683">
        <v>-7.1977033003455038</v>
      </c>
      <c r="AK6683">
        <v>-1.752004949995045</v>
      </c>
      <c r="AL6683">
        <v>-3.501750349308419</v>
      </c>
      <c r="AM6683">
        <v>5.8082530385937803</v>
      </c>
      <c r="AN6683">
        <v>-0.3836141495825896</v>
      </c>
      <c r="AO6683">
        <v>-0.63796047665759525</v>
      </c>
      <c r="AP6683">
        <v>1.2718088393187219</v>
      </c>
      <c r="AQ6683">
        <v>-0.57375412779979706</v>
      </c>
      <c r="AR6683">
        <v>-5.0693644927817916</v>
      </c>
      <c r="AS6683">
        <v>-1.137139055236958</v>
      </c>
      <c r="AT6683">
        <v>1.463889941520002</v>
      </c>
      <c r="AU6683">
        <v>-7.1748239929702917</v>
      </c>
      <c r="AV6683">
        <v>1.589311917063041</v>
      </c>
    </row>
    <row r="6684" spans="1:48" x14ac:dyDescent="0.25">
      <c r="A6684" s="2">
        <v>40299</v>
      </c>
      <c r="B6684">
        <v>2007</v>
      </c>
      <c r="C6684">
        <v>651</v>
      </c>
      <c r="D6684">
        <v>-13.005321073214439</v>
      </c>
      <c r="E6684">
        <v>-10.012005588680161</v>
      </c>
      <c r="F6684">
        <v>-5.4881348808914376</v>
      </c>
      <c r="G6684">
        <v>-6.9419243792887331</v>
      </c>
      <c r="H6684">
        <v>-12.56985088175924</v>
      </c>
      <c r="I6684">
        <v>-4.710410302208123</v>
      </c>
      <c r="J6684">
        <v>-7.9998911802224963</v>
      </c>
      <c r="K6684">
        <v>-7.3376697311955059</v>
      </c>
      <c r="L6684">
        <v>-8.8865150134657895</v>
      </c>
      <c r="M6684">
        <v>-4.4383176514243283</v>
      </c>
      <c r="N6684">
        <v>-10.495725715495389</v>
      </c>
      <c r="O6684">
        <v>-2.7077453540306222</v>
      </c>
      <c r="P6684">
        <v>-13.14765628161773</v>
      </c>
      <c r="Q6684">
        <v>-1.734424818093228</v>
      </c>
      <c r="R6684">
        <v>-1.7700638908457189</v>
      </c>
      <c r="S6684">
        <v>-6.4911651111437596</v>
      </c>
      <c r="T6684">
        <v>2.954174090727157</v>
      </c>
      <c r="U6684">
        <v>-10.95822408633671</v>
      </c>
      <c r="V6684">
        <v>-11.36811293227905</v>
      </c>
      <c r="W6684">
        <v>-8.098695964161795</v>
      </c>
      <c r="X6684">
        <v>-13.323056427790011</v>
      </c>
      <c r="Y6684">
        <v>-10.70064276663242</v>
      </c>
      <c r="Z6684">
        <v>-25.852640376165439</v>
      </c>
      <c r="AA6684">
        <v>-12.99542161581315</v>
      </c>
      <c r="AB6684">
        <v>-16.324459940769611</v>
      </c>
      <c r="AC6684">
        <v>-19.851271247363002</v>
      </c>
      <c r="AD6684">
        <v>-16.370970280899868</v>
      </c>
      <c r="AE6684">
        <v>-13.82266181562113</v>
      </c>
      <c r="AF6684">
        <v>-16.36011958670651</v>
      </c>
      <c r="AG6684">
        <v>-8.2759926484266657</v>
      </c>
      <c r="AH6684">
        <v>-12.718391202572811</v>
      </c>
      <c r="AI6684">
        <v>-14.432455250861789</v>
      </c>
      <c r="AJ6684">
        <v>-19.502419377439828</v>
      </c>
      <c r="AK6684">
        <v>-10.427448999184341</v>
      </c>
      <c r="AL6684">
        <v>-7.5982290800947201</v>
      </c>
      <c r="AM6684">
        <v>-11.39399640572775</v>
      </c>
      <c r="AN6684">
        <v>-12.05292186048111</v>
      </c>
      <c r="AO6684">
        <v>-14.66649554456624</v>
      </c>
      <c r="AP6684">
        <v>-12.12861494887677</v>
      </c>
      <c r="AQ6684">
        <v>-16.708721808083869</v>
      </c>
      <c r="AR6684">
        <v>-12.67350462785911</v>
      </c>
      <c r="AS6684">
        <v>-10.88783663484605</v>
      </c>
      <c r="AT6684">
        <v>-6.8531203228332398</v>
      </c>
      <c r="AU6684">
        <v>-10.996403353088761</v>
      </c>
      <c r="AV6684">
        <v>-8.0748655735456971</v>
      </c>
    </row>
    <row r="6685" spans="1:48" x14ac:dyDescent="0.25">
      <c r="A6685" s="2">
        <v>40330</v>
      </c>
      <c r="B6685">
        <v>2007</v>
      </c>
      <c r="C6685">
        <v>651</v>
      </c>
      <c r="D6685">
        <v>-8.6774101740946126</v>
      </c>
      <c r="E6685">
        <v>2.026806991206676</v>
      </c>
      <c r="F6685">
        <v>7.3432527821764459</v>
      </c>
      <c r="G6685">
        <v>3.22348436599178</v>
      </c>
      <c r="H6685">
        <v>4.9839380940032374</v>
      </c>
      <c r="I6685">
        <v>1.5922901269727059E-3</v>
      </c>
      <c r="J6685">
        <v>4.2823423422173823</v>
      </c>
      <c r="K6685">
        <v>-3.5370736994565721</v>
      </c>
      <c r="L6685">
        <v>3.7546853321818401</v>
      </c>
      <c r="M6685">
        <v>2.5643604315566342</v>
      </c>
      <c r="N6685">
        <v>-4.4349845031098294</v>
      </c>
      <c r="O6685">
        <v>3.6528643525815858</v>
      </c>
      <c r="P6685">
        <v>-9.7528848376461035</v>
      </c>
      <c r="Q6685">
        <v>4.7537881959581751</v>
      </c>
      <c r="R6685">
        <v>1.000158205948654</v>
      </c>
      <c r="S6685">
        <v>-2.8707082969881119</v>
      </c>
      <c r="T6685">
        <v>8.2633183063607341E-2</v>
      </c>
      <c r="U6685">
        <v>5.2706575334786621</v>
      </c>
      <c r="V6685">
        <v>0.69297393454952338</v>
      </c>
      <c r="W6685">
        <v>-2.010364638578654</v>
      </c>
      <c r="X6685">
        <v>0.91504466717149402</v>
      </c>
      <c r="Y6685">
        <v>4.2638079348329194</v>
      </c>
      <c r="Z6685">
        <v>-9.2611371153207287</v>
      </c>
      <c r="AA6685">
        <v>-0.87956897159723324</v>
      </c>
      <c r="AB6685">
        <v>-6.9696084469294313</v>
      </c>
      <c r="AC6685">
        <v>-7.4803166913420371</v>
      </c>
      <c r="AD6685">
        <v>-3.037801449650845</v>
      </c>
      <c r="AE6685">
        <v>2.862046606238966</v>
      </c>
      <c r="AF6685">
        <v>-0.1216545214342224</v>
      </c>
      <c r="AG6685">
        <v>-0.60132871821962919</v>
      </c>
      <c r="AH6685">
        <v>-6.9195424483977197</v>
      </c>
      <c r="AI6685">
        <v>-0.83018720867489293</v>
      </c>
      <c r="AJ6685">
        <v>-8.9962487921213743</v>
      </c>
      <c r="AK6685">
        <v>-0.2076520130790849</v>
      </c>
      <c r="AL6685">
        <v>-1.660681654609109</v>
      </c>
      <c r="AM6685">
        <v>0.90157589256432136</v>
      </c>
      <c r="AN6685">
        <v>-0.69188244826189349</v>
      </c>
      <c r="AO6685">
        <v>-7.5395776868514064</v>
      </c>
      <c r="AP6685">
        <v>-2.2965130799090909</v>
      </c>
      <c r="AQ6685">
        <v>-2.1703203521758589</v>
      </c>
      <c r="AR6685">
        <v>-1.4581485834256109</v>
      </c>
      <c r="AS6685">
        <v>-2.2362755976983228</v>
      </c>
      <c r="AT6685">
        <v>-5.1654856602498906</v>
      </c>
      <c r="AU6685">
        <v>-1.2372152974887809</v>
      </c>
      <c r="AV6685">
        <v>-5.3245960765678007</v>
      </c>
    </row>
    <row r="6686" spans="1:48" x14ac:dyDescent="0.25">
      <c r="A6686" s="2">
        <v>40360</v>
      </c>
      <c r="B6686">
        <v>2007</v>
      </c>
      <c r="C6686">
        <v>651</v>
      </c>
      <c r="D6686">
        <v>5.3177522994183768</v>
      </c>
      <c r="E6686">
        <v>1.841795590602668</v>
      </c>
      <c r="F6686">
        <v>5.2532396367306999</v>
      </c>
      <c r="G6686">
        <v>5.5534188240399018</v>
      </c>
      <c r="H6686">
        <v>9.0799237707268823</v>
      </c>
      <c r="I6686">
        <v>5.3934722554145784</v>
      </c>
      <c r="J6686">
        <v>0.71169314760062274</v>
      </c>
      <c r="K6686">
        <v>12.572991375232711</v>
      </c>
      <c r="L6686">
        <v>7.9228176279708906</v>
      </c>
      <c r="M6686">
        <v>2.8308690868561031</v>
      </c>
      <c r="N6686">
        <v>13.719097871211639</v>
      </c>
      <c r="O6686">
        <v>6.1018155024578524</v>
      </c>
      <c r="P6686">
        <v>4.4200340078352829</v>
      </c>
      <c r="Q6686">
        <v>13.22891753738873</v>
      </c>
      <c r="R6686">
        <v>12.058963145609329</v>
      </c>
      <c r="S6686">
        <v>5.8282774570390439</v>
      </c>
      <c r="T6686">
        <v>7.9814498188641281</v>
      </c>
      <c r="U6686">
        <v>15.887804370966951</v>
      </c>
      <c r="V6686">
        <v>15.96662794540174</v>
      </c>
      <c r="W6686">
        <v>3.5471215824221858</v>
      </c>
      <c r="X6686">
        <v>7.5474000123344709</v>
      </c>
      <c r="Y6686">
        <v>4.7948322372594721</v>
      </c>
      <c r="Z6686">
        <v>30.68943604265975</v>
      </c>
      <c r="AA6686">
        <v>7.2440000943329252</v>
      </c>
      <c r="AB6686">
        <v>18.181994463046738</v>
      </c>
      <c r="AC6686">
        <v>6.893365638025406</v>
      </c>
      <c r="AD6686">
        <v>17.798994645093199</v>
      </c>
      <c r="AE6686">
        <v>11.67199043799836</v>
      </c>
      <c r="AF6686">
        <v>22.07768981949252</v>
      </c>
      <c r="AG6686">
        <v>10.903756457506651</v>
      </c>
      <c r="AH6686">
        <v>12.19688088338806</v>
      </c>
      <c r="AI6686">
        <v>15.81251478546522</v>
      </c>
      <c r="AJ6686">
        <v>15.02563361285114</v>
      </c>
      <c r="AK6686">
        <v>9.4802550942817874</v>
      </c>
      <c r="AL6686">
        <v>10.39481129339608</v>
      </c>
      <c r="AM6686">
        <v>10.2786863585169</v>
      </c>
      <c r="AN6686">
        <v>10.991623500714541</v>
      </c>
      <c r="AO6686">
        <v>19.695017633345909</v>
      </c>
      <c r="AP6686">
        <v>13.706037957828411</v>
      </c>
      <c r="AQ6686">
        <v>12.17224415456819</v>
      </c>
      <c r="AR6686">
        <v>12.41124187483544</v>
      </c>
      <c r="AS6686">
        <v>12.12077109247751</v>
      </c>
      <c r="AT6686">
        <v>7.1828016421628504</v>
      </c>
      <c r="AU6686">
        <v>-1.037333612795754</v>
      </c>
      <c r="AV6686">
        <v>6.9738446842714694</v>
      </c>
    </row>
    <row r="6687" spans="1:48" x14ac:dyDescent="0.25">
      <c r="A6687" s="2">
        <v>40391</v>
      </c>
      <c r="B6687">
        <v>2007</v>
      </c>
      <c r="C6687">
        <v>651</v>
      </c>
      <c r="D6687">
        <v>1.6367302011770719</v>
      </c>
      <c r="E6687">
        <v>2.2337224737429611</v>
      </c>
      <c r="F6687">
        <v>-3.4660883997623788</v>
      </c>
      <c r="G6687">
        <v>6.4564153959523418</v>
      </c>
      <c r="H6687">
        <v>-6.6215931811825719</v>
      </c>
      <c r="I6687">
        <v>-3.0134260443528849</v>
      </c>
      <c r="J6687">
        <v>-1.4508877725826099</v>
      </c>
      <c r="K6687">
        <v>-2.884968975813484</v>
      </c>
      <c r="L6687">
        <v>-0.73075438043247454</v>
      </c>
      <c r="M6687">
        <v>5.6237847466089619</v>
      </c>
      <c r="N6687">
        <v>-3.2168324494179612</v>
      </c>
      <c r="O6687">
        <v>9.3805974947686046</v>
      </c>
      <c r="P6687">
        <v>-5.5323713220272293</v>
      </c>
      <c r="Q6687">
        <v>9.0859603646356479</v>
      </c>
      <c r="R6687">
        <v>7.2544625387484194</v>
      </c>
      <c r="S6687">
        <v>-5.0482721920542373</v>
      </c>
      <c r="T6687">
        <v>4.1771790766155448</v>
      </c>
      <c r="U6687">
        <v>4.8301948351933799</v>
      </c>
      <c r="V6687">
        <v>-1.4388377643139609</v>
      </c>
      <c r="W6687">
        <v>-2.294213610817275</v>
      </c>
      <c r="X6687">
        <v>-2.59327936089967</v>
      </c>
      <c r="Y6687">
        <v>2.4808068097694309</v>
      </c>
      <c r="Z6687">
        <v>-9.3474257173912783</v>
      </c>
      <c r="AA6687">
        <v>-3.3321376495594519</v>
      </c>
      <c r="AB6687">
        <v>-4.530860967843342</v>
      </c>
      <c r="AC6687">
        <v>-15.43313840521315</v>
      </c>
      <c r="AD6687">
        <v>-5.0956366866191534</v>
      </c>
      <c r="AE6687">
        <v>-5.8082095118924926</v>
      </c>
      <c r="AF6687">
        <v>-5.4525929144153329</v>
      </c>
      <c r="AG6687">
        <v>-1.8452906857385321</v>
      </c>
      <c r="AH6687">
        <v>-4.0373289405893242</v>
      </c>
      <c r="AI6687">
        <v>-7.4591766945037659</v>
      </c>
      <c r="AJ6687">
        <v>-2.7164990577489561</v>
      </c>
      <c r="AK6687">
        <v>-5.9404726231930161</v>
      </c>
      <c r="AL6687">
        <v>-3.774438560938032</v>
      </c>
      <c r="AM6687">
        <v>-4.7827343799869411</v>
      </c>
      <c r="AN6687">
        <v>-7.362872719103275</v>
      </c>
      <c r="AO6687">
        <v>-3.4886048647341021</v>
      </c>
      <c r="AP6687">
        <v>-4.7565769016287174</v>
      </c>
      <c r="AQ6687">
        <v>-3.0671101366466562</v>
      </c>
      <c r="AR6687">
        <v>-6.058890007547002</v>
      </c>
      <c r="AS6687">
        <v>-1.986952275332166</v>
      </c>
      <c r="AT6687">
        <v>-1.921776474907533</v>
      </c>
      <c r="AU6687">
        <v>2.610397068151582</v>
      </c>
      <c r="AV6687">
        <v>-4.454049106620861</v>
      </c>
    </row>
    <row r="6688" spans="1:48" x14ac:dyDescent="0.25">
      <c r="A6688" s="2">
        <v>40422</v>
      </c>
      <c r="B6688">
        <v>2007</v>
      </c>
      <c r="C6688">
        <v>651</v>
      </c>
      <c r="D6688">
        <v>3.2740069099832292</v>
      </c>
      <c r="E6688">
        <v>5.9139985281977614</v>
      </c>
      <c r="F6688">
        <v>12.233341300390199</v>
      </c>
      <c r="G6688">
        <v>5.7328406611725216</v>
      </c>
      <c r="H6688">
        <v>-0.36232126932773667</v>
      </c>
      <c r="I6688">
        <v>10.907449860200471</v>
      </c>
      <c r="J6688">
        <v>16.270045398030248</v>
      </c>
      <c r="K6688">
        <v>14.65341485313099</v>
      </c>
      <c r="L6688">
        <v>8.0882740375408879</v>
      </c>
      <c r="M6688">
        <v>19.25250750029344</v>
      </c>
      <c r="N6688">
        <v>10.59164190560009</v>
      </c>
      <c r="O6688">
        <v>14.16133325916436</v>
      </c>
      <c r="P6688">
        <v>0.28846218143159241</v>
      </c>
      <c r="Q6688">
        <v>7.1126529769446112</v>
      </c>
      <c r="R6688">
        <v>10.2811136458046</v>
      </c>
      <c r="S6688">
        <v>10.89645779627984</v>
      </c>
      <c r="T6688">
        <v>10.9754735980347</v>
      </c>
      <c r="U6688">
        <v>16.40117941927317</v>
      </c>
      <c r="V6688">
        <v>15.334767186634821</v>
      </c>
      <c r="W6688">
        <v>4.6270069931410918</v>
      </c>
      <c r="X6688">
        <v>11.8449296954396</v>
      </c>
      <c r="Y6688">
        <v>5.4701556031902632</v>
      </c>
      <c r="Z6688">
        <v>0.32021832175486148</v>
      </c>
      <c r="AA6688">
        <v>9.5481523467421781</v>
      </c>
      <c r="AB6688">
        <v>13.7984519607623</v>
      </c>
      <c r="AC6688">
        <v>6.8077852512549164</v>
      </c>
      <c r="AD6688">
        <v>15.7224215344306</v>
      </c>
      <c r="AE6688">
        <v>18.516122083280688</v>
      </c>
      <c r="AF6688">
        <v>10.58037676723611</v>
      </c>
      <c r="AG6688">
        <v>10.70290409457151</v>
      </c>
      <c r="AH6688">
        <v>17.494798861464851</v>
      </c>
      <c r="AI6688">
        <v>11.888139982693399</v>
      </c>
      <c r="AJ6688">
        <v>12.05387794403214</v>
      </c>
      <c r="AK6688">
        <v>13.24244156746308</v>
      </c>
      <c r="AL6688">
        <v>12.585950784853321</v>
      </c>
      <c r="AM6688">
        <v>12.02310360436614</v>
      </c>
      <c r="AN6688">
        <v>13.126438061552721</v>
      </c>
      <c r="AO6688">
        <v>17.353062747719662</v>
      </c>
      <c r="AP6688">
        <v>8.3303376444175505</v>
      </c>
      <c r="AQ6688">
        <v>13.70547608732724</v>
      </c>
      <c r="AR6688">
        <v>14.474105578245821</v>
      </c>
      <c r="AS6688">
        <v>8.9594655311777913</v>
      </c>
      <c r="AT6688">
        <v>7.8103141160964729</v>
      </c>
      <c r="AU6688">
        <v>9.8400029746933182</v>
      </c>
      <c r="AV6688">
        <v>9.0814442244757654</v>
      </c>
    </row>
    <row r="6689" spans="1:48" x14ac:dyDescent="0.25">
      <c r="A6689" s="2">
        <v>40452</v>
      </c>
      <c r="B6689">
        <v>2007</v>
      </c>
      <c r="C6689">
        <v>651</v>
      </c>
      <c r="D6689">
        <v>-0.7095297331126682</v>
      </c>
      <c r="E6689">
        <v>1.809264049600201</v>
      </c>
      <c r="F6689">
        <v>3.427874831900724</v>
      </c>
      <c r="G6689">
        <v>2.6366460413428379</v>
      </c>
      <c r="H6689">
        <v>5.6627072766170627</v>
      </c>
      <c r="I6689">
        <v>3.538845190544659</v>
      </c>
      <c r="J6689">
        <v>1.612324490472306</v>
      </c>
      <c r="K6689">
        <v>1.7078260439510999</v>
      </c>
      <c r="L6689">
        <v>3.3218507899719141</v>
      </c>
      <c r="M6689">
        <v>1.6313689909160709</v>
      </c>
      <c r="N6689">
        <v>1.4441208456776879</v>
      </c>
      <c r="O6689">
        <v>1.852044538965103</v>
      </c>
      <c r="P6689">
        <v>-0.27314154716621131</v>
      </c>
      <c r="Q6689">
        <v>5.8882052783905792</v>
      </c>
      <c r="R6689">
        <v>1.457864797488662</v>
      </c>
      <c r="S6689">
        <v>8.1996352961592134</v>
      </c>
      <c r="T6689">
        <v>16.552210583432458</v>
      </c>
      <c r="U6689">
        <v>16.02247167211566</v>
      </c>
      <c r="V6689">
        <v>5.5468217055071101</v>
      </c>
      <c r="W6689">
        <v>2.0269194156328219</v>
      </c>
      <c r="X6689">
        <v>1.513588297947255</v>
      </c>
      <c r="Y6689">
        <v>2.2672736020802109</v>
      </c>
      <c r="Z6689">
        <v>8.1051553208549407</v>
      </c>
      <c r="AA6689">
        <v>7.0125348748757643</v>
      </c>
      <c r="AB6689">
        <v>6.9021071535720457</v>
      </c>
      <c r="AC6689">
        <v>2.047987597544676</v>
      </c>
      <c r="AD6689">
        <v>3.7741597306846231</v>
      </c>
      <c r="AE6689">
        <v>0.46807257242311717</v>
      </c>
      <c r="AF6689">
        <v>4.7488890196225819</v>
      </c>
      <c r="AG6689">
        <v>9.1930681359522417</v>
      </c>
      <c r="AH6689">
        <v>4.0822928841990791</v>
      </c>
      <c r="AI6689">
        <v>6.405739469096261</v>
      </c>
      <c r="AJ6689">
        <v>7.3121570415279891E-3</v>
      </c>
      <c r="AK6689">
        <v>7.7948773814690453</v>
      </c>
      <c r="AL6689">
        <v>4.2229940593295767</v>
      </c>
      <c r="AM6689">
        <v>3.3922750178326129</v>
      </c>
      <c r="AN6689">
        <v>1.701491871325866</v>
      </c>
      <c r="AO6689">
        <v>4.7441690775093637</v>
      </c>
      <c r="AP6689">
        <v>0.16975406366661619</v>
      </c>
      <c r="AQ6689">
        <v>2.8555056305156201</v>
      </c>
      <c r="AR6689">
        <v>5.0732189754986834</v>
      </c>
      <c r="AS6689">
        <v>3.931788235926903</v>
      </c>
      <c r="AT6689">
        <v>3.1532728233422351</v>
      </c>
      <c r="AU6689">
        <v>-0.40592084526984712</v>
      </c>
      <c r="AV6689">
        <v>3.9248977475316642</v>
      </c>
    </row>
    <row r="6690" spans="1:48" x14ac:dyDescent="0.25">
      <c r="A6690" s="2">
        <v>40483</v>
      </c>
      <c r="B6690">
        <v>2007</v>
      </c>
      <c r="C6690">
        <v>651</v>
      </c>
      <c r="D6690">
        <v>-0.86284236029275929</v>
      </c>
      <c r="E6690">
        <v>3.97476783355315</v>
      </c>
      <c r="F6690">
        <v>-7.031185242552751</v>
      </c>
      <c r="G6690">
        <v>-2.8468950328017328</v>
      </c>
      <c r="H6690">
        <v>5.2943385819998356</v>
      </c>
      <c r="I6690">
        <v>-2.6576721821826692</v>
      </c>
      <c r="J6690">
        <v>-6.5386962844627972</v>
      </c>
      <c r="K6690">
        <v>-3.147502827761306</v>
      </c>
      <c r="L6690">
        <v>-1.6515121335251679</v>
      </c>
      <c r="M6690">
        <v>-13.14235164215644</v>
      </c>
      <c r="N6690">
        <v>-4.7746146080658853</v>
      </c>
      <c r="O6690">
        <v>0.37028082929007061</v>
      </c>
      <c r="P6690">
        <v>9.1871554237061623</v>
      </c>
      <c r="Q6690">
        <v>-13.13926740509025</v>
      </c>
      <c r="R6690">
        <v>1.0503056791224099</v>
      </c>
      <c r="S6690">
        <v>1.9454426412845121</v>
      </c>
      <c r="T6690">
        <v>-3.3694369568148308</v>
      </c>
      <c r="U6690">
        <v>3.2179903749707468</v>
      </c>
      <c r="V6690">
        <v>-9.9991238020416322</v>
      </c>
      <c r="W6690">
        <v>2.095755669261901</v>
      </c>
      <c r="X6690">
        <v>3.5641100906258487E-2</v>
      </c>
      <c r="Y6690">
        <v>-3.6151723872469459</v>
      </c>
      <c r="Z6690">
        <v>-15.49719011784244</v>
      </c>
      <c r="AA6690">
        <v>-1.3695122038263949</v>
      </c>
      <c r="AB6690">
        <v>-10.208501324943789</v>
      </c>
      <c r="AC6690">
        <v>-8.1839403691613022</v>
      </c>
      <c r="AD6690">
        <v>-8.4734737481018119</v>
      </c>
      <c r="AE6690">
        <v>-2.7757887313424772</v>
      </c>
      <c r="AF6690">
        <v>-20.29108544484685</v>
      </c>
      <c r="AG6690">
        <v>-14.256271571054789</v>
      </c>
      <c r="AH6690">
        <v>-9.2128880113849458</v>
      </c>
      <c r="AI6690">
        <v>-15.585660884543231</v>
      </c>
      <c r="AJ6690">
        <v>-11.146287846151051</v>
      </c>
      <c r="AK6690">
        <v>-5.0874573711967237</v>
      </c>
      <c r="AL6690">
        <v>-12.35484893506692</v>
      </c>
      <c r="AM6690">
        <v>-6.3617517516592397</v>
      </c>
      <c r="AN6690">
        <v>-9.6607063301682565</v>
      </c>
      <c r="AO6690">
        <v>-9.5957060174211239</v>
      </c>
      <c r="AP6690">
        <v>-10.902421703536049</v>
      </c>
      <c r="AQ6690">
        <v>-3.4675992834515612</v>
      </c>
      <c r="AR6690">
        <v>-10.84974183314527</v>
      </c>
      <c r="AS6690">
        <v>-4.91905291682545</v>
      </c>
      <c r="AT6690">
        <v>1.059427634058463</v>
      </c>
      <c r="AU6690">
        <v>-1.726385009580822</v>
      </c>
      <c r="AV6690">
        <v>0.1040483215006605</v>
      </c>
    </row>
    <row r="6691" spans="1:48" x14ac:dyDescent="0.25">
      <c r="A6691" s="2">
        <v>40513</v>
      </c>
      <c r="B6691">
        <v>2007</v>
      </c>
      <c r="C6691">
        <v>651</v>
      </c>
      <c r="D6691">
        <v>6.5509128979309939</v>
      </c>
      <c r="E6691">
        <v>6.4377175757702298</v>
      </c>
      <c r="F6691">
        <v>4.344891104456039</v>
      </c>
      <c r="G6691">
        <v>5.7217021728967143</v>
      </c>
      <c r="H6691">
        <v>9.6662465445833448</v>
      </c>
      <c r="I6691">
        <v>-1.7420790283920959</v>
      </c>
      <c r="J6691">
        <v>7.5890203556189473</v>
      </c>
      <c r="K6691">
        <v>14.81112957324842</v>
      </c>
      <c r="L6691">
        <v>5.0478654950995239</v>
      </c>
      <c r="M6691">
        <v>9.2340779653801839</v>
      </c>
      <c r="N6691">
        <v>7.1565002540606049</v>
      </c>
      <c r="O6691">
        <v>3.532958268455455</v>
      </c>
      <c r="P6691">
        <v>3.251552188545515</v>
      </c>
      <c r="Q6691">
        <v>3.0294724099636068</v>
      </c>
      <c r="R6691">
        <v>3.211739070558894</v>
      </c>
      <c r="S6691">
        <v>5.7491933378754911</v>
      </c>
      <c r="T6691">
        <v>3.9670785265759849</v>
      </c>
      <c r="U6691">
        <v>5.4447353635979754</v>
      </c>
      <c r="V6691">
        <v>-3.0505743006586932</v>
      </c>
      <c r="W6691">
        <v>7.6092289113984801</v>
      </c>
      <c r="X6691">
        <v>11.06147966862072</v>
      </c>
      <c r="Y6691">
        <v>9.0330759145643924</v>
      </c>
      <c r="Z6691">
        <v>-1.6721484931764059</v>
      </c>
      <c r="AA6691">
        <v>5.6402232078006209</v>
      </c>
      <c r="AB6691">
        <v>16.347765597235789</v>
      </c>
      <c r="AC6691">
        <v>13.576724810482579</v>
      </c>
      <c r="AD6691">
        <v>17.719574631087578</v>
      </c>
      <c r="AE6691">
        <v>9.9447429047753388</v>
      </c>
      <c r="AF6691">
        <v>9.6493383748691652</v>
      </c>
      <c r="AG6691">
        <v>6.1096286465291527</v>
      </c>
      <c r="AH6691">
        <v>12.008999401679191</v>
      </c>
      <c r="AI6691">
        <v>8.7769677433494167</v>
      </c>
      <c r="AJ6691">
        <v>7.5693381767351742</v>
      </c>
      <c r="AK6691">
        <v>6.9854758936054751</v>
      </c>
      <c r="AL6691">
        <v>5.534617507570827</v>
      </c>
      <c r="AM6691">
        <v>10.547671079865269</v>
      </c>
      <c r="AN6691">
        <v>10.85981322651557</v>
      </c>
      <c r="AO6691">
        <v>10.330985451393641</v>
      </c>
      <c r="AP6691">
        <v>8.1301396988385797</v>
      </c>
      <c r="AQ6691">
        <v>10.586457203048891</v>
      </c>
      <c r="AR6691">
        <v>8.7260769864865075</v>
      </c>
      <c r="AS6691">
        <v>7.2834312255293687</v>
      </c>
      <c r="AT6691">
        <v>7.7259608722494599</v>
      </c>
      <c r="AU6691">
        <v>7.0020406192815132</v>
      </c>
      <c r="AV6691">
        <v>6.6725227918548624</v>
      </c>
    </row>
    <row r="6692" spans="1:48" x14ac:dyDescent="0.25">
      <c r="A6692" s="2">
        <v>40544</v>
      </c>
      <c r="B6692">
        <v>2007</v>
      </c>
      <c r="C6692">
        <v>651</v>
      </c>
      <c r="D6692">
        <v>-20.858368740579831</v>
      </c>
      <c r="E6692">
        <v>1.10726998629691</v>
      </c>
      <c r="F6692">
        <v>-10.655171264221289</v>
      </c>
      <c r="G6692">
        <v>0.87122993737351884</v>
      </c>
      <c r="H6692">
        <v>2.5920516306617629</v>
      </c>
      <c r="I6692">
        <v>-2.0500620801522822</v>
      </c>
      <c r="J6692">
        <v>-13.0650115669073</v>
      </c>
      <c r="K6692">
        <v>-12.2223373305</v>
      </c>
      <c r="L6692">
        <v>-0.20981273183617871</v>
      </c>
      <c r="M6692">
        <v>-10.435628084183501</v>
      </c>
      <c r="N6692">
        <v>-4.1760999463067439</v>
      </c>
      <c r="O6692">
        <v>-8.8237676395864995</v>
      </c>
      <c r="P6692">
        <v>7.222479991749986</v>
      </c>
      <c r="Q6692">
        <v>-2.0941125953975681</v>
      </c>
      <c r="R6692">
        <v>-9.0668586049729498</v>
      </c>
      <c r="S6692">
        <v>-2.847394241824774</v>
      </c>
      <c r="T6692">
        <v>-12.05189017453471</v>
      </c>
      <c r="U6692">
        <v>-1.1755921457523579</v>
      </c>
      <c r="V6692">
        <v>-9.87579640524282</v>
      </c>
      <c r="W6692">
        <v>0.1212174054001425</v>
      </c>
      <c r="X6692">
        <v>2.6378292314152452</v>
      </c>
      <c r="Y6692">
        <v>-0.32343276513077113</v>
      </c>
      <c r="Z6692">
        <v>17.74060963146427</v>
      </c>
      <c r="AA6692">
        <v>1.0142720606784119</v>
      </c>
      <c r="AB6692">
        <v>3.1263626579050912</v>
      </c>
      <c r="AC6692">
        <v>2.3744026778022902</v>
      </c>
      <c r="AD6692">
        <v>-1.8503945442562619</v>
      </c>
      <c r="AE6692">
        <v>3.5370801659881712</v>
      </c>
      <c r="AF6692">
        <v>13.746457652414399</v>
      </c>
      <c r="AG6692">
        <v>5.7079811782553946</v>
      </c>
      <c r="AH6692">
        <v>4.4817031233119309</v>
      </c>
      <c r="AI6692">
        <v>11.12194183160784</v>
      </c>
      <c r="AJ6692">
        <v>11.590828602208751</v>
      </c>
      <c r="AK6692">
        <v>4.3730893886083866</v>
      </c>
      <c r="AL6692">
        <v>1.923088787180993</v>
      </c>
      <c r="AM6692">
        <v>1.9997572960873231</v>
      </c>
      <c r="AN6692">
        <v>4.359742522269916</v>
      </c>
      <c r="AO6692">
        <v>1.451627605905315</v>
      </c>
      <c r="AP6692">
        <v>9.0344308650321494</v>
      </c>
      <c r="AQ6692">
        <v>-2.287469613565285</v>
      </c>
      <c r="AR6692">
        <v>6.9368883965256654</v>
      </c>
      <c r="AS6692">
        <v>1.967475044137768</v>
      </c>
      <c r="AT6692">
        <v>0.44088793783951807</v>
      </c>
      <c r="AU6692">
        <v>-2.7928489559532421</v>
      </c>
      <c r="AV6692">
        <v>2.391547480429757</v>
      </c>
    </row>
    <row r="6693" spans="1:48" x14ac:dyDescent="0.25">
      <c r="A6693" s="2">
        <v>40575</v>
      </c>
      <c r="B6693">
        <v>2007</v>
      </c>
      <c r="C6693">
        <v>651</v>
      </c>
      <c r="D6693">
        <v>-0.54943267961045095</v>
      </c>
      <c r="E6693">
        <v>-6.9317995955136986</v>
      </c>
      <c r="F6693">
        <v>4.8922896312204367</v>
      </c>
      <c r="G6693">
        <v>-1.8738739767493069</v>
      </c>
      <c r="H6693">
        <v>-8.284805969005804</v>
      </c>
      <c r="I6693">
        <v>-1.8991510370403479</v>
      </c>
      <c r="J6693">
        <v>-1.7776357327704551</v>
      </c>
      <c r="K6693">
        <v>6.4049887066896627</v>
      </c>
      <c r="L6693">
        <v>-5.0225713274343438</v>
      </c>
      <c r="M6693">
        <v>-1.3152385253259009</v>
      </c>
      <c r="N6693">
        <v>2.9781742675766281</v>
      </c>
      <c r="O6693">
        <v>5.7738789440526572</v>
      </c>
      <c r="P6693">
        <v>5.8501766546357192</v>
      </c>
      <c r="Q6693">
        <v>-2.3886167408245562</v>
      </c>
      <c r="R6693">
        <v>-2.6596093281495148</v>
      </c>
      <c r="S6693">
        <v>0.84043973427125884</v>
      </c>
      <c r="T6693">
        <v>1.6986567506768191</v>
      </c>
      <c r="U6693">
        <v>-8.0848092136094447</v>
      </c>
      <c r="V6693">
        <v>-2.3888231333320191</v>
      </c>
      <c r="W6693">
        <v>4.5506315580152057</v>
      </c>
      <c r="X6693">
        <v>-6.1961935765364906</v>
      </c>
      <c r="Y6693">
        <v>3.7317994671623329</v>
      </c>
      <c r="Z6693">
        <v>-1.302327572427775</v>
      </c>
      <c r="AA6693">
        <v>-0.88459201693519285</v>
      </c>
      <c r="AB6693">
        <v>1.5517850960910631</v>
      </c>
      <c r="AC6693">
        <v>6.6457329493205153</v>
      </c>
      <c r="AD6693">
        <v>7.6364638564605292</v>
      </c>
      <c r="AE6693">
        <v>-0.30934101564781269</v>
      </c>
      <c r="AF6693">
        <v>0.84734834481012822</v>
      </c>
      <c r="AG6693">
        <v>2.5545064891782538</v>
      </c>
      <c r="AH6693">
        <v>-6.3543801991528763</v>
      </c>
      <c r="AI6693">
        <v>2.789916554319571</v>
      </c>
      <c r="AJ6693">
        <v>6.5101150465474156</v>
      </c>
      <c r="AK6693">
        <v>3.4815156127420588</v>
      </c>
      <c r="AL6693">
        <v>2.6712954995354199</v>
      </c>
      <c r="AM6693">
        <v>4.9723431310273236</v>
      </c>
      <c r="AN6693">
        <v>3.8995008907739548</v>
      </c>
      <c r="AO6693">
        <v>0.59706579983831443</v>
      </c>
      <c r="AP6693">
        <v>-1.362961933322238</v>
      </c>
      <c r="AQ6693">
        <v>4.5994971043062716</v>
      </c>
      <c r="AR6693">
        <v>3.4812221606934419</v>
      </c>
      <c r="AS6693">
        <v>4.3054964489255054</v>
      </c>
      <c r="AT6693">
        <v>7.2878314704587499</v>
      </c>
      <c r="AU6693">
        <v>-2.3831016951542772</v>
      </c>
      <c r="AV6693">
        <v>3.3406712767491298</v>
      </c>
    </row>
    <row r="6694" spans="1:48" x14ac:dyDescent="0.25">
      <c r="A6694" s="2">
        <v>40603</v>
      </c>
      <c r="B6694">
        <v>2007</v>
      </c>
      <c r="C6694">
        <v>651</v>
      </c>
      <c r="D6694">
        <v>-2.4947356152694722</v>
      </c>
      <c r="E6694">
        <v>7.6012036158542804</v>
      </c>
      <c r="F6694">
        <v>12.322320312917849</v>
      </c>
      <c r="G6694">
        <v>5.2943995322543458</v>
      </c>
      <c r="H6694">
        <v>8.5653116321507294</v>
      </c>
      <c r="I6694">
        <v>5.5964551616876967</v>
      </c>
      <c r="J6694">
        <v>11.09420789015474</v>
      </c>
      <c r="K6694">
        <v>5.0396064967403342</v>
      </c>
      <c r="L6694">
        <v>4.8168814111595024</v>
      </c>
      <c r="M6694">
        <v>9.9926953578249655</v>
      </c>
      <c r="N6694">
        <v>3.9916011078240832</v>
      </c>
      <c r="O6694">
        <v>7.9806335899212044</v>
      </c>
      <c r="P6694">
        <v>-2.8263657572309642</v>
      </c>
      <c r="Q6694">
        <v>4.8524410997560219</v>
      </c>
      <c r="R6694">
        <v>4.0693818702213447</v>
      </c>
      <c r="S6694">
        <v>2.654712360926692</v>
      </c>
      <c r="T6694">
        <v>-3.3997053156905932</v>
      </c>
      <c r="U6694">
        <v>-3.1565213950192961</v>
      </c>
      <c r="V6694">
        <v>7.7126470086936072</v>
      </c>
      <c r="W6694">
        <v>-9.1334011266605906</v>
      </c>
      <c r="X6694">
        <v>11.683624363717099</v>
      </c>
      <c r="Y6694">
        <v>-1.4709847170667369</v>
      </c>
      <c r="Z6694">
        <v>-0.93597949003639824</v>
      </c>
      <c r="AA6694">
        <v>4.2762538539573569</v>
      </c>
      <c r="AB6694">
        <v>1.1995457409233361</v>
      </c>
      <c r="AC6694">
        <v>0.10275584770611521</v>
      </c>
      <c r="AD6694">
        <v>1.0767902118753669</v>
      </c>
      <c r="AE6694">
        <v>2.198852057683665</v>
      </c>
      <c r="AF6694">
        <v>-0.82394481783726325</v>
      </c>
      <c r="AG6694">
        <v>0.24464786068874031</v>
      </c>
      <c r="AH6694">
        <v>4.3715598867102079</v>
      </c>
      <c r="AI6694">
        <v>-0.42818451159598592</v>
      </c>
      <c r="AJ6694">
        <v>11.17430513926381</v>
      </c>
      <c r="AK6694">
        <v>-0.43103005345376261</v>
      </c>
      <c r="AL6694">
        <v>0.8442145388911193</v>
      </c>
      <c r="AM6694">
        <v>2.390241127531012</v>
      </c>
      <c r="AN6694">
        <v>1.9119226638836471</v>
      </c>
      <c r="AO6694">
        <v>4.7251137046788516</v>
      </c>
      <c r="AP6694">
        <v>8.1279536581586385</v>
      </c>
      <c r="AQ6694">
        <v>2.200674089214516</v>
      </c>
      <c r="AR6694">
        <v>-0.10584478628759</v>
      </c>
      <c r="AS6694">
        <v>-2.4476847365332288</v>
      </c>
      <c r="AT6694">
        <v>6.837443072282845E-3</v>
      </c>
      <c r="AU6694">
        <v>2.7798619607631192</v>
      </c>
      <c r="AV6694">
        <v>0.1064602301327877</v>
      </c>
    </row>
    <row r="6695" spans="1:48" x14ac:dyDescent="0.25">
      <c r="A6695" s="2">
        <v>40634</v>
      </c>
      <c r="B6695">
        <v>2007</v>
      </c>
      <c r="C6695">
        <v>651</v>
      </c>
      <c r="D6695">
        <v>-6.7847457624319096</v>
      </c>
      <c r="E6695">
        <v>3.951701179800704</v>
      </c>
      <c r="F6695">
        <v>5.0123351292454377</v>
      </c>
      <c r="G6695">
        <v>1.912921064587159</v>
      </c>
      <c r="H6695">
        <v>3.1300235209212208</v>
      </c>
      <c r="I6695">
        <v>2.304137431481168</v>
      </c>
      <c r="J6695">
        <v>-1.0508764763169529</v>
      </c>
      <c r="K6695">
        <v>5.2368981436975437</v>
      </c>
      <c r="L6695">
        <v>5.6505524858553979</v>
      </c>
      <c r="M6695">
        <v>5.7908070823161184</v>
      </c>
      <c r="N6695">
        <v>-0.6553613030880312</v>
      </c>
      <c r="O6695">
        <v>6.7804779927006287</v>
      </c>
      <c r="P6695">
        <v>0.1006072682006476</v>
      </c>
      <c r="Q6695">
        <v>4.5997697377053726</v>
      </c>
      <c r="R6695">
        <v>9.3512328376013532</v>
      </c>
      <c r="S6695">
        <v>1.758570832684714</v>
      </c>
      <c r="T6695">
        <v>-5.1074625391105748</v>
      </c>
      <c r="U6695">
        <v>-1.5651753719143511</v>
      </c>
      <c r="V6695">
        <v>10.507089092946639</v>
      </c>
      <c r="W6695">
        <v>0.35798571945864222</v>
      </c>
      <c r="X6695">
        <v>6.5740187475524348</v>
      </c>
      <c r="Y6695">
        <v>9.8242263572281949</v>
      </c>
      <c r="Z6695">
        <v>-4.4910992246760983</v>
      </c>
      <c r="AA6695">
        <v>8.2629562205394969</v>
      </c>
      <c r="AB6695">
        <v>2.682730384815613</v>
      </c>
      <c r="AC6695">
        <v>10.88722907020481</v>
      </c>
      <c r="AD6695">
        <v>6.8606728851211107</v>
      </c>
      <c r="AE6695">
        <v>9.686795838375506</v>
      </c>
      <c r="AF6695">
        <v>8.0093255977409683</v>
      </c>
      <c r="AG6695">
        <v>4.1420121740230353</v>
      </c>
      <c r="AH6695">
        <v>7.4307487185729659</v>
      </c>
      <c r="AI6695">
        <v>8.4586293748942776</v>
      </c>
      <c r="AJ6695">
        <v>8.0948853191372017</v>
      </c>
      <c r="AK6695">
        <v>11.348934593918811</v>
      </c>
      <c r="AL6695">
        <v>12.41778521015244</v>
      </c>
      <c r="AM6695">
        <v>3.194542274049339</v>
      </c>
      <c r="AN6695">
        <v>3.5686905534494611</v>
      </c>
      <c r="AO6695">
        <v>10.48662804051237</v>
      </c>
      <c r="AP6695">
        <v>11.569415314958389</v>
      </c>
      <c r="AQ6695">
        <v>5.7640720197773554</v>
      </c>
      <c r="AR6695">
        <v>7.9823053697351654</v>
      </c>
      <c r="AS6695">
        <v>7.071921010558313</v>
      </c>
      <c r="AT6695">
        <v>1.2124006691113911</v>
      </c>
      <c r="AU6695">
        <v>-2.9429083852424931</v>
      </c>
      <c r="AV6695">
        <v>3.052606379500844</v>
      </c>
    </row>
    <row r="6696" spans="1:48" x14ac:dyDescent="0.25">
      <c r="A6696" s="2">
        <v>40664</v>
      </c>
      <c r="B6696">
        <v>2007</v>
      </c>
      <c r="C6696">
        <v>651</v>
      </c>
      <c r="D6696">
        <v>10.72034768844636</v>
      </c>
      <c r="E6696">
        <v>-1.7864740937921231</v>
      </c>
      <c r="F6696">
        <v>0.19693462882688359</v>
      </c>
      <c r="G6696">
        <v>-0.33507017611286161</v>
      </c>
      <c r="H6696">
        <v>-0.95304941868862292</v>
      </c>
      <c r="I6696">
        <v>0.62503499445956123</v>
      </c>
      <c r="J6696">
        <v>-4.2273493720678568</v>
      </c>
      <c r="K6696">
        <v>-5.2013440463917204</v>
      </c>
      <c r="L6696">
        <v>-1.897889911532169</v>
      </c>
      <c r="M6696">
        <v>-3.923235579064055</v>
      </c>
      <c r="N6696">
        <v>-3.108399328789246</v>
      </c>
      <c r="O6696">
        <v>-4.1335928999075904</v>
      </c>
      <c r="P6696">
        <v>-2.1471940633713942</v>
      </c>
      <c r="Q6696">
        <v>2.3348207270621262</v>
      </c>
      <c r="R6696">
        <v>-0.59945430861172433</v>
      </c>
      <c r="S6696">
        <v>-3.2201994403456502</v>
      </c>
      <c r="T6696">
        <v>1.3428957002503681</v>
      </c>
      <c r="U6696">
        <v>1.170461009394508</v>
      </c>
      <c r="V6696">
        <v>-12.38121803731423</v>
      </c>
      <c r="W6696">
        <v>-1.6273094579002501</v>
      </c>
      <c r="X6696">
        <v>-3.4566545069359189</v>
      </c>
      <c r="Y6696">
        <v>2.116065013522062</v>
      </c>
      <c r="Z6696">
        <v>-11.31207986166539</v>
      </c>
      <c r="AA6696">
        <v>5.3217101216660012</v>
      </c>
      <c r="AB6696">
        <v>-3.090481691578129</v>
      </c>
      <c r="AC6696">
        <v>-6.2911817903205662</v>
      </c>
      <c r="AD6696">
        <v>-3.9456092434217438</v>
      </c>
      <c r="AE6696">
        <v>-3.0362583326246422</v>
      </c>
      <c r="AF6696">
        <v>-5.2385801121517588</v>
      </c>
      <c r="AG6696">
        <v>-0.37142125660716291</v>
      </c>
      <c r="AH6696">
        <v>-9.0389013550419293</v>
      </c>
      <c r="AI6696">
        <v>-6.8322005660800489</v>
      </c>
      <c r="AJ6696">
        <v>-9.819532922914199</v>
      </c>
      <c r="AK6696">
        <v>-5.8011295573837334</v>
      </c>
      <c r="AL6696">
        <v>-4.3416104411218024</v>
      </c>
      <c r="AM6696">
        <v>-4.7403784447901387</v>
      </c>
      <c r="AN6696">
        <v>-4.791027125115555</v>
      </c>
      <c r="AO6696">
        <v>-3.2434617319567649</v>
      </c>
      <c r="AP6696">
        <v>-5.8378087097040616</v>
      </c>
      <c r="AQ6696">
        <v>-5.016835693848865</v>
      </c>
      <c r="AR6696">
        <v>-3.1996028376347958</v>
      </c>
      <c r="AS6696">
        <v>-2.1734596830367381</v>
      </c>
      <c r="AT6696">
        <v>-3.0192080070203802</v>
      </c>
      <c r="AU6696">
        <v>2.3544820459687981</v>
      </c>
      <c r="AV6696">
        <v>-1.0849144173961101</v>
      </c>
    </row>
    <row r="6697" spans="1:48" x14ac:dyDescent="0.25">
      <c r="A6697" s="2">
        <v>40695</v>
      </c>
      <c r="B6697">
        <v>2007</v>
      </c>
      <c r="C6697">
        <v>651</v>
      </c>
      <c r="D6697">
        <v>-4.2323523561057952</v>
      </c>
      <c r="E6697">
        <v>-0.11108569179436591</v>
      </c>
      <c r="F6697">
        <v>3.1053587046957709</v>
      </c>
      <c r="G6697">
        <v>1.933240568558614</v>
      </c>
      <c r="H6697">
        <v>-0.52018970538899589</v>
      </c>
      <c r="I6697">
        <v>-3.4469594918098649</v>
      </c>
      <c r="J6697">
        <v>1.7644529453094691</v>
      </c>
      <c r="K6697">
        <v>-1.7522336048586551</v>
      </c>
      <c r="L6697">
        <v>-1.564303129489963</v>
      </c>
      <c r="M6697">
        <v>1.5918944194275979</v>
      </c>
      <c r="N6697">
        <v>-0.31522927258424982</v>
      </c>
      <c r="O6697">
        <v>-4.162622884221423</v>
      </c>
      <c r="P6697">
        <v>-7.1813337288637697</v>
      </c>
      <c r="Q6697">
        <v>-1.0802917517849899</v>
      </c>
      <c r="R6697">
        <v>0.12118815967976369</v>
      </c>
      <c r="S6697">
        <v>0.9751138417218419</v>
      </c>
      <c r="T6697">
        <v>-11.78510543493004</v>
      </c>
      <c r="U6697">
        <v>4.8274631803451928</v>
      </c>
      <c r="V6697">
        <v>-0.71926823827876962</v>
      </c>
      <c r="W6697">
        <v>1.4647399061615829</v>
      </c>
      <c r="X6697">
        <v>-1.932731695069956</v>
      </c>
      <c r="Y6697">
        <v>-4.3553614263124993</v>
      </c>
      <c r="Z6697">
        <v>-1.1381718599794981</v>
      </c>
      <c r="AA6697">
        <v>-2.3377594650031641</v>
      </c>
      <c r="AB6697">
        <v>2.563559657854841</v>
      </c>
      <c r="AC6697">
        <v>3.5187442284153381</v>
      </c>
      <c r="AD6697">
        <v>-3.6124015921227159</v>
      </c>
      <c r="AE6697">
        <v>-5.2517866825002919</v>
      </c>
      <c r="AF6697">
        <v>-0.27182658463473791</v>
      </c>
      <c r="AG6697">
        <v>-2.148905945743806</v>
      </c>
      <c r="AH6697">
        <v>-4.6652774335153468</v>
      </c>
      <c r="AI6697">
        <v>-2.85169528448791</v>
      </c>
      <c r="AJ6697">
        <v>-0.219566239462643</v>
      </c>
      <c r="AK6697">
        <v>1.986908349922123</v>
      </c>
      <c r="AL6697">
        <v>-4.1623595813822796</v>
      </c>
      <c r="AM6697">
        <v>-4.823324154703446</v>
      </c>
      <c r="AN6697">
        <v>-2.8775280726243802</v>
      </c>
      <c r="AO6697">
        <v>-2.5840262598786139</v>
      </c>
      <c r="AP6697">
        <v>1.2102758628919741</v>
      </c>
      <c r="AQ6697">
        <v>-1.029558780962581</v>
      </c>
      <c r="AR6697">
        <v>0.67883933442645095</v>
      </c>
      <c r="AS6697">
        <v>-2.8827983040550902</v>
      </c>
      <c r="AT6697">
        <v>-2.7932281653249791</v>
      </c>
      <c r="AU6697">
        <v>-4.4728703397525997</v>
      </c>
      <c r="AV6697">
        <v>-1.6992885927561541</v>
      </c>
    </row>
    <row r="6698" spans="1:48" x14ac:dyDescent="0.25">
      <c r="A6698" s="2">
        <v>40725</v>
      </c>
      <c r="B6698">
        <v>2007</v>
      </c>
      <c r="C6698">
        <v>651</v>
      </c>
      <c r="D6698">
        <v>-6.3315170050345371</v>
      </c>
      <c r="E6698">
        <v>0.17387621625781779</v>
      </c>
      <c r="F6698">
        <v>7.5053309949920664</v>
      </c>
      <c r="G6698">
        <v>-0.18990033274235429</v>
      </c>
      <c r="H6698">
        <v>-1.313593466378304</v>
      </c>
      <c r="I6698">
        <v>-1.103794488086407</v>
      </c>
      <c r="J6698">
        <v>-2.2855720018648769</v>
      </c>
      <c r="K6698">
        <v>-0.7002392834997373</v>
      </c>
      <c r="L6698">
        <v>4.7757612927577187</v>
      </c>
      <c r="M6698">
        <v>6.7203896320350287</v>
      </c>
      <c r="N6698">
        <v>-4.295956173994675</v>
      </c>
      <c r="O6698">
        <v>11.574862192303749</v>
      </c>
      <c r="P6698">
        <v>-7.2762426530361246</v>
      </c>
      <c r="Q6698">
        <v>-2.865515977875055</v>
      </c>
      <c r="R6698">
        <v>-5.3680318812903138</v>
      </c>
      <c r="S6698">
        <v>-0.77891744369368299</v>
      </c>
      <c r="T6698">
        <v>8.4176495849388466</v>
      </c>
      <c r="U6698">
        <v>-3.5545151874019631</v>
      </c>
      <c r="V6698">
        <v>-4.2865753032709559</v>
      </c>
      <c r="W6698">
        <v>3.550719092570831</v>
      </c>
      <c r="X6698">
        <v>1.7898040696727071</v>
      </c>
      <c r="Y6698">
        <v>-0.25047117459696677</v>
      </c>
      <c r="Z6698">
        <v>-7.1611350689086306</v>
      </c>
      <c r="AA6698">
        <v>5.7749071085607229</v>
      </c>
      <c r="AB6698">
        <v>-6.4704551982459169</v>
      </c>
      <c r="AC6698">
        <v>-7.2725353385235003</v>
      </c>
      <c r="AD6698">
        <v>-0.67337705745468268</v>
      </c>
      <c r="AE6698">
        <v>-4.790320618510135</v>
      </c>
      <c r="AF6698">
        <v>-7.2074975890152988</v>
      </c>
      <c r="AG6698">
        <v>-5.1628629827605534</v>
      </c>
      <c r="AH6698">
        <v>-10.07004271599563</v>
      </c>
      <c r="AI6698">
        <v>-9.2488377728611848</v>
      </c>
      <c r="AJ6698">
        <v>-4.1792372917382359</v>
      </c>
      <c r="AK6698">
        <v>-3.8843784367152629</v>
      </c>
      <c r="AL6698">
        <v>-4.2003619275155391</v>
      </c>
      <c r="AM6698">
        <v>-3.494668030477555</v>
      </c>
      <c r="AN6698">
        <v>-4.3028397812769121</v>
      </c>
      <c r="AO6698">
        <v>-2.8080933825229919</v>
      </c>
      <c r="AP6698">
        <v>-2.2665664877317142</v>
      </c>
      <c r="AQ6698">
        <v>-2.191787481023455</v>
      </c>
      <c r="AR6698">
        <v>-8.0299938228934558</v>
      </c>
      <c r="AS6698">
        <v>7.3595978123686123E-2</v>
      </c>
      <c r="AT6698">
        <v>-2.1004765336041231</v>
      </c>
      <c r="AU6698">
        <v>-2.09971282392255</v>
      </c>
      <c r="AV6698">
        <v>-1.9418745138783939</v>
      </c>
    </row>
    <row r="6699" spans="1:48" x14ac:dyDescent="0.25">
      <c r="A6699" s="2">
        <v>40756</v>
      </c>
      <c r="B6699">
        <v>2007</v>
      </c>
      <c r="C6699">
        <v>651</v>
      </c>
      <c r="D6699">
        <v>-6.5000901225605094</v>
      </c>
      <c r="E6699">
        <v>-0.51418859008494078</v>
      </c>
      <c r="F6699">
        <v>-5.6482403169010542</v>
      </c>
      <c r="G6699">
        <v>-7.6865671133580786</v>
      </c>
      <c r="H6699">
        <v>-10.22237642405036</v>
      </c>
      <c r="I6699">
        <v>-10.677301951707189</v>
      </c>
      <c r="J6699">
        <v>-12.360343140210221</v>
      </c>
      <c r="K6699">
        <v>-1.317334330760767</v>
      </c>
      <c r="L6699">
        <v>-9.432209473586795</v>
      </c>
      <c r="M6699">
        <v>-3.888506665034452</v>
      </c>
      <c r="N6699">
        <v>-6.4644749700825237</v>
      </c>
      <c r="O6699">
        <v>-7.3734554153833454</v>
      </c>
      <c r="P6699">
        <v>-9.7144917998892346</v>
      </c>
      <c r="Q6699">
        <v>0.1903129865335362</v>
      </c>
      <c r="R6699">
        <v>-4.4244494847046951</v>
      </c>
      <c r="S6699">
        <v>-4.341179036998744</v>
      </c>
      <c r="T6699">
        <v>6.4297235538670394</v>
      </c>
      <c r="U6699">
        <v>-11.87247042242109</v>
      </c>
      <c r="V6699">
        <v>-14.795478078235011</v>
      </c>
      <c r="W6699">
        <v>-8.1349622723579369</v>
      </c>
      <c r="X6699">
        <v>-13.40555336831296</v>
      </c>
      <c r="Y6699">
        <v>-6.6331061903036836</v>
      </c>
      <c r="Z6699">
        <v>-27.887430704633601</v>
      </c>
      <c r="AA6699">
        <v>-3.766055628178</v>
      </c>
      <c r="AB6699">
        <v>-14.21081826215234</v>
      </c>
      <c r="AC6699">
        <v>-6.430634451445072</v>
      </c>
      <c r="AD6699">
        <v>-7.1590124973145759</v>
      </c>
      <c r="AE6699">
        <v>-11.158700673142761</v>
      </c>
      <c r="AF6699">
        <v>-8.5838605740758407</v>
      </c>
      <c r="AG6699">
        <v>-6.3385787645842022</v>
      </c>
      <c r="AH6699">
        <v>-3.8901432385529571</v>
      </c>
      <c r="AI6699">
        <v>-14.71043193932335</v>
      </c>
      <c r="AJ6699">
        <v>-9.3853556500767539</v>
      </c>
      <c r="AK6699">
        <v>-18.588329579330189</v>
      </c>
      <c r="AL6699">
        <v>-6.1708540656193573</v>
      </c>
      <c r="AM6699">
        <v>-13.440754632801189</v>
      </c>
      <c r="AN6699">
        <v>-9.5492881001634444</v>
      </c>
      <c r="AO6699">
        <v>-12.5805845412841</v>
      </c>
      <c r="AP6699">
        <v>-6.1625068358513779</v>
      </c>
      <c r="AQ6699">
        <v>-4.3993530743167142</v>
      </c>
      <c r="AR6699">
        <v>-10.746872658675629</v>
      </c>
      <c r="AS6699">
        <v>-7.3121888459885991</v>
      </c>
      <c r="AT6699">
        <v>-3.5325419644602452</v>
      </c>
      <c r="AU6699">
        <v>-12.4633800742603</v>
      </c>
      <c r="AV6699">
        <v>-5.5404260140668127</v>
      </c>
    </row>
    <row r="6700" spans="1:48" x14ac:dyDescent="0.25">
      <c r="A6700" s="2">
        <v>40787</v>
      </c>
      <c r="B6700">
        <v>2007</v>
      </c>
      <c r="C6700">
        <v>651</v>
      </c>
      <c r="D6700">
        <v>-9.467597550006424</v>
      </c>
      <c r="E6700">
        <v>0.95347372301359812</v>
      </c>
      <c r="F6700">
        <v>-10.272279853200111</v>
      </c>
      <c r="G6700">
        <v>-9.8959147474992797</v>
      </c>
      <c r="H6700">
        <v>6.4627212786364741</v>
      </c>
      <c r="I6700">
        <v>-19.257613309403759</v>
      </c>
      <c r="J6700">
        <v>-6.5171123545364136</v>
      </c>
      <c r="K6700">
        <v>-15.09339848322899</v>
      </c>
      <c r="L6700">
        <v>-13.80684612765314</v>
      </c>
      <c r="M6700">
        <v>-9.2118473895582369</v>
      </c>
      <c r="N6700">
        <v>-18.37658128646061</v>
      </c>
      <c r="O6700">
        <v>-17.11498874013899</v>
      </c>
      <c r="P6700">
        <v>-13.005467322003859</v>
      </c>
      <c r="Q6700">
        <v>-10.06371522451502</v>
      </c>
      <c r="R6700">
        <v>-18.448780168476311</v>
      </c>
      <c r="S6700">
        <v>-15.43605364683965</v>
      </c>
      <c r="T6700">
        <v>-17.408525156292001</v>
      </c>
      <c r="U6700">
        <v>-19.682743136352489</v>
      </c>
      <c r="V6700">
        <v>3.5154008457443542</v>
      </c>
      <c r="W6700">
        <v>-1.5807324742292519</v>
      </c>
      <c r="X6700">
        <v>-12.92884818598098</v>
      </c>
      <c r="Y6700">
        <v>-11.3923647467722</v>
      </c>
      <c r="Z6700">
        <v>-20.251713196277631</v>
      </c>
      <c r="AA6700">
        <v>-8.1662639587278711</v>
      </c>
      <c r="AB6700">
        <v>-22.291581053984039</v>
      </c>
      <c r="AC6700">
        <v>-8.484832371786343</v>
      </c>
      <c r="AD6700">
        <v>-14.939459357061541</v>
      </c>
      <c r="AE6700">
        <v>-13.28027799367068</v>
      </c>
      <c r="AF6700">
        <v>-8.1450085240093557</v>
      </c>
      <c r="AG6700">
        <v>-12.19130877404185</v>
      </c>
      <c r="AH6700">
        <v>-14.507585858444081</v>
      </c>
      <c r="AI6700">
        <v>-10.89777153993392</v>
      </c>
      <c r="AJ6700">
        <v>-21.128748405508819</v>
      </c>
      <c r="AK6700">
        <v>-11.819697474915881</v>
      </c>
      <c r="AL6700">
        <v>-9.957426954304827</v>
      </c>
      <c r="AM6700">
        <v>-9.196943907651745</v>
      </c>
      <c r="AN6700">
        <v>-9.6358840936422112</v>
      </c>
      <c r="AO6700">
        <v>-20.690993230910731</v>
      </c>
      <c r="AP6700">
        <v>-14.61720566917308</v>
      </c>
      <c r="AQ6700">
        <v>-14.599319664749791</v>
      </c>
      <c r="AR6700">
        <v>-14.46829582769792</v>
      </c>
      <c r="AS6700">
        <v>-8.7835970681349629</v>
      </c>
      <c r="AT6700">
        <v>-14.06469326998719</v>
      </c>
      <c r="AU6700">
        <v>-12.91746220538983</v>
      </c>
      <c r="AV6700">
        <v>-7.1922730009481128</v>
      </c>
    </row>
    <row r="6701" spans="1:48" x14ac:dyDescent="0.25">
      <c r="A6701" s="2">
        <v>40817</v>
      </c>
      <c r="B6701">
        <v>2007</v>
      </c>
      <c r="C6701">
        <v>651</v>
      </c>
      <c r="D6701">
        <v>9.5360839121822583</v>
      </c>
      <c r="E6701">
        <v>1.73312240259067</v>
      </c>
      <c r="F6701">
        <v>8.9016475400291775</v>
      </c>
      <c r="G6701">
        <v>12.4389446799251</v>
      </c>
      <c r="H6701">
        <v>3.244484922999491</v>
      </c>
      <c r="I6701">
        <v>17.622471358674499</v>
      </c>
      <c r="J6701">
        <v>8.5623698135891768</v>
      </c>
      <c r="K6701">
        <v>9.0113972399036513</v>
      </c>
      <c r="L6701">
        <v>10.57405649463383</v>
      </c>
      <c r="M6701">
        <v>9.9974924418390287</v>
      </c>
      <c r="N6701">
        <v>19.4069856428078</v>
      </c>
      <c r="O6701">
        <v>12.4371900634727</v>
      </c>
      <c r="P6701">
        <v>11.458324815229989</v>
      </c>
      <c r="Q6701">
        <v>6.6920070791079764</v>
      </c>
      <c r="R6701">
        <v>18.191687308423489</v>
      </c>
      <c r="S6701">
        <v>13.890390302333479</v>
      </c>
      <c r="T6701">
        <v>15.26028769695216</v>
      </c>
      <c r="U6701">
        <v>1.7995135571904799</v>
      </c>
      <c r="V6701">
        <v>-2.4170293757128758</v>
      </c>
      <c r="W6701">
        <v>-0.24718670695899059</v>
      </c>
      <c r="X6701">
        <v>15.07623808334413</v>
      </c>
      <c r="Y6701">
        <v>8.4186362697294079</v>
      </c>
      <c r="Z6701">
        <v>-4.1603499451013821</v>
      </c>
      <c r="AA6701">
        <v>1.758525274517986</v>
      </c>
      <c r="AB6701">
        <v>6.5745367764804774</v>
      </c>
      <c r="AC6701">
        <v>12.8078900021716</v>
      </c>
      <c r="AD6701">
        <v>17.53270313964779</v>
      </c>
      <c r="AE6701">
        <v>15.866332391601841</v>
      </c>
      <c r="AF6701">
        <v>8.8558507791708152</v>
      </c>
      <c r="AG6701">
        <v>3.7564506294872619</v>
      </c>
      <c r="AH6701">
        <v>14.334974256660621</v>
      </c>
      <c r="AI6701">
        <v>13.57019344830341</v>
      </c>
      <c r="AJ6701">
        <v>11.2926409798308</v>
      </c>
      <c r="AK6701">
        <v>16.10322792066534</v>
      </c>
      <c r="AL6701">
        <v>5.4164939420976674</v>
      </c>
      <c r="AM6701">
        <v>7.4656767485814068</v>
      </c>
      <c r="AN6701">
        <v>13.042001825721879</v>
      </c>
      <c r="AO6701">
        <v>13.51476523754453</v>
      </c>
      <c r="AP6701">
        <v>6.8965084936890131</v>
      </c>
      <c r="AQ6701">
        <v>17.012405910910669</v>
      </c>
      <c r="AR6701">
        <v>12.863138023978889</v>
      </c>
      <c r="AS6701">
        <v>12.05455731517193</v>
      </c>
      <c r="AT6701">
        <v>10.47785265558268</v>
      </c>
      <c r="AU6701">
        <v>13.12896948671678</v>
      </c>
      <c r="AV6701">
        <v>10.98548839978943</v>
      </c>
    </row>
    <row r="6702" spans="1:48" x14ac:dyDescent="0.25">
      <c r="A6702" s="2">
        <v>40848</v>
      </c>
      <c r="B6702">
        <v>2007</v>
      </c>
      <c r="C6702">
        <v>651</v>
      </c>
      <c r="D6702">
        <v>-10.36662367665801</v>
      </c>
      <c r="E6702">
        <v>0.31809000963267658</v>
      </c>
      <c r="F6702">
        <v>-5.1759108271834613</v>
      </c>
      <c r="G6702">
        <v>-4.4862431385409014</v>
      </c>
      <c r="H6702">
        <v>-4.590250475965318</v>
      </c>
      <c r="I6702">
        <v>-9.1771069623367669</v>
      </c>
      <c r="J6702">
        <v>-15.96648483313828</v>
      </c>
      <c r="K6702">
        <v>0.25926282298980308</v>
      </c>
      <c r="L6702">
        <v>-8.0960488540715474</v>
      </c>
      <c r="M6702">
        <v>-6.1287501377427454</v>
      </c>
      <c r="N6702">
        <v>-6.9589027683708</v>
      </c>
      <c r="O6702">
        <v>-3.170911983514169</v>
      </c>
      <c r="P6702">
        <v>-4.9251921900702484</v>
      </c>
      <c r="Q6702">
        <v>-7.3694126550228001</v>
      </c>
      <c r="R6702">
        <v>-8.9772366897654106</v>
      </c>
      <c r="S6702">
        <v>-1.891441084534806</v>
      </c>
      <c r="T6702">
        <v>-0.57219052192822861</v>
      </c>
      <c r="U6702">
        <v>-0.47273731775067113</v>
      </c>
      <c r="V6702">
        <v>-5.1822134324128637</v>
      </c>
      <c r="W6702">
        <v>-4.4115637394519851</v>
      </c>
      <c r="X6702">
        <v>-6.3536668863462982</v>
      </c>
      <c r="Y6702">
        <v>-5.5692358398105712</v>
      </c>
      <c r="Z6702">
        <v>-21.05262307240066</v>
      </c>
      <c r="AA6702">
        <v>-6.9508456798615388</v>
      </c>
      <c r="AB6702">
        <v>-10.619937769442121</v>
      </c>
      <c r="AC6702">
        <v>1.424288184922951</v>
      </c>
      <c r="AD6702">
        <v>-4.7465750165892722</v>
      </c>
      <c r="AE6702">
        <v>-5.1517871110937303</v>
      </c>
      <c r="AF6702">
        <v>-8.0627422547973069</v>
      </c>
      <c r="AG6702">
        <v>-8.7294317884533896</v>
      </c>
      <c r="AH6702">
        <v>-6.4489239688631734</v>
      </c>
      <c r="AI6702">
        <v>-6.9039326208036664</v>
      </c>
      <c r="AJ6702">
        <v>-12.3761675798818</v>
      </c>
      <c r="AK6702">
        <v>-4.2008163745302474</v>
      </c>
      <c r="AL6702">
        <v>-2.5421577877292161</v>
      </c>
      <c r="AM6702">
        <v>2.981939005825951</v>
      </c>
      <c r="AN6702">
        <v>-5.7275414915074041</v>
      </c>
      <c r="AO6702">
        <v>-9.6721422509231108</v>
      </c>
      <c r="AP6702">
        <v>-7.8911970882131648</v>
      </c>
      <c r="AQ6702">
        <v>-6.6904873530421511</v>
      </c>
      <c r="AR6702">
        <v>-5.9373916868057481</v>
      </c>
      <c r="AS6702">
        <v>-2.7006600987097169</v>
      </c>
      <c r="AT6702">
        <v>-2.6659255504102091</v>
      </c>
      <c r="AU6702">
        <v>-7.1912247634458808</v>
      </c>
      <c r="AV6702">
        <v>-0.27551449229353819</v>
      </c>
    </row>
    <row r="6703" spans="1:48" x14ac:dyDescent="0.25">
      <c r="A6703" s="2">
        <v>40878</v>
      </c>
      <c r="B6703">
        <v>2007</v>
      </c>
      <c r="C6703">
        <v>651</v>
      </c>
      <c r="D6703">
        <v>-10.048897386739361</v>
      </c>
      <c r="E6703">
        <v>2.0305468260708999</v>
      </c>
      <c r="F6703">
        <v>4.1247865512699651</v>
      </c>
      <c r="G6703">
        <v>4.014715495725552</v>
      </c>
      <c r="H6703">
        <v>-7.2463173960450877</v>
      </c>
      <c r="I6703">
        <v>0.40714982957140711</v>
      </c>
      <c r="J6703">
        <v>-6.0024130842303851</v>
      </c>
      <c r="K6703">
        <v>-2.1096008142670208</v>
      </c>
      <c r="L6703">
        <v>-2.6012070882864058</v>
      </c>
      <c r="M6703">
        <v>3.6556859573529392</v>
      </c>
      <c r="N6703">
        <v>-1.9445397208250561</v>
      </c>
      <c r="O6703">
        <v>2.3846869005264342</v>
      </c>
      <c r="P6703">
        <v>-8.5169528375888213</v>
      </c>
      <c r="Q6703">
        <v>3.434472790711907</v>
      </c>
      <c r="R6703">
        <v>0.52542278622637051</v>
      </c>
      <c r="S6703">
        <v>-2.0584113756304419</v>
      </c>
      <c r="T6703">
        <v>-1.829313896471096</v>
      </c>
      <c r="U6703">
        <v>-3.9193040195039659</v>
      </c>
      <c r="V6703">
        <v>-8.9101641621952226</v>
      </c>
      <c r="W6703">
        <v>0.83753675492445057</v>
      </c>
      <c r="X6703">
        <v>-1.7164468799296011</v>
      </c>
      <c r="Y6703">
        <v>1.715755082627701</v>
      </c>
      <c r="Z6703">
        <v>-4.1893296524452399</v>
      </c>
      <c r="AA6703">
        <v>3.2981356838188809</v>
      </c>
      <c r="AB6703">
        <v>-0.38447916365037532</v>
      </c>
      <c r="AC6703">
        <v>6.9692043139614963</v>
      </c>
      <c r="AD6703">
        <v>-2.1069030345228001</v>
      </c>
      <c r="AE6703">
        <v>-0.97744432015285376</v>
      </c>
      <c r="AF6703">
        <v>-1.9380229706419509</v>
      </c>
      <c r="AG6703">
        <v>-4.2630223244991674</v>
      </c>
      <c r="AH6703">
        <v>-8.2759388547073538</v>
      </c>
      <c r="AI6703">
        <v>-4.5399092806925667</v>
      </c>
      <c r="AJ6703">
        <v>-0.96604278978928981</v>
      </c>
      <c r="AK6703">
        <v>-6.5484745817381063</v>
      </c>
      <c r="AL6703">
        <v>-0.48920882110007341</v>
      </c>
      <c r="AM6703">
        <v>-2.147428595527257</v>
      </c>
      <c r="AN6703">
        <v>3.406895673124799E-2</v>
      </c>
      <c r="AO6703">
        <v>-8.3927136728001894</v>
      </c>
      <c r="AP6703">
        <v>-0.41339753748386171</v>
      </c>
      <c r="AQ6703">
        <v>-1.5268320745468911</v>
      </c>
      <c r="AR6703">
        <v>-3.1656369714758381</v>
      </c>
      <c r="AS6703">
        <v>7.4502570228485165E-2</v>
      </c>
      <c r="AT6703">
        <v>-2.1591248427339842</v>
      </c>
      <c r="AU6703">
        <v>-0.20789059843281391</v>
      </c>
      <c r="AV6703">
        <v>0.94772428461574743</v>
      </c>
    </row>
    <row r="6704" spans="1:48" x14ac:dyDescent="0.25">
      <c r="A6704" s="2">
        <v>40909</v>
      </c>
      <c r="B6704">
        <v>2007</v>
      </c>
      <c r="C6704">
        <v>651</v>
      </c>
      <c r="D6704">
        <v>28.930981673653001</v>
      </c>
      <c r="E6704">
        <v>-2.4028874129799371</v>
      </c>
      <c r="F6704">
        <v>4.685232716757759</v>
      </c>
      <c r="G6704">
        <v>4.4385761775203036</v>
      </c>
      <c r="H6704">
        <v>10.92772520549201</v>
      </c>
      <c r="I6704">
        <v>9.188751007024365</v>
      </c>
      <c r="J6704">
        <v>20.979888208975542</v>
      </c>
      <c r="K6704">
        <v>7.8269971638049052</v>
      </c>
      <c r="L6704">
        <v>14.50431047099709</v>
      </c>
      <c r="M6704">
        <v>10.330459256830119</v>
      </c>
      <c r="N6704">
        <v>15.20708819810417</v>
      </c>
      <c r="O6704">
        <v>8.2711379393781925</v>
      </c>
      <c r="P6704">
        <v>6.9524735413067704</v>
      </c>
      <c r="Q6704">
        <v>9.3719889838386869</v>
      </c>
      <c r="R6704">
        <v>7.4663925308384727</v>
      </c>
      <c r="S6704">
        <v>7.4236028963535539</v>
      </c>
      <c r="T6704">
        <v>10.28784680141308</v>
      </c>
      <c r="U6704">
        <v>13.22380929762104</v>
      </c>
      <c r="V6704">
        <v>18.59008117859684</v>
      </c>
      <c r="W6704">
        <v>4.5229301309500647</v>
      </c>
      <c r="X6704">
        <v>10.55490712296927</v>
      </c>
      <c r="Y6704">
        <v>2.5507933775293701</v>
      </c>
      <c r="Z6704">
        <v>24.6828929225358</v>
      </c>
      <c r="AA6704">
        <v>6.8810026521693324</v>
      </c>
      <c r="AB6704">
        <v>10.29770370660879</v>
      </c>
      <c r="AC6704">
        <v>-0.81564149429126376</v>
      </c>
      <c r="AD6704">
        <v>3.464516309013455</v>
      </c>
      <c r="AE6704">
        <v>5.8009004348388737</v>
      </c>
      <c r="AF6704">
        <v>1.3466664833622799</v>
      </c>
      <c r="AG6704">
        <v>-3.5172880217821718</v>
      </c>
      <c r="AH6704">
        <v>7.24541919458217</v>
      </c>
      <c r="AI6704">
        <v>6.3650009119456064</v>
      </c>
      <c r="AJ6704">
        <v>12.774061396632041</v>
      </c>
      <c r="AK6704">
        <v>10.68721881491417</v>
      </c>
      <c r="AL6704">
        <v>3.9401161780739051</v>
      </c>
      <c r="AM6704">
        <v>4.408650730426289</v>
      </c>
      <c r="AN6704">
        <v>3.1681384996801398</v>
      </c>
      <c r="AO6704">
        <v>15.110372819066329</v>
      </c>
      <c r="AP6704">
        <v>4.0340431532891019</v>
      </c>
      <c r="AQ6704">
        <v>8.8233887917943612</v>
      </c>
      <c r="AR6704">
        <v>5.5089267579252263</v>
      </c>
      <c r="AS6704">
        <v>3.5324960532227219</v>
      </c>
      <c r="AT6704">
        <v>5.9831751796739274</v>
      </c>
      <c r="AU6704">
        <v>9.1473392679525247</v>
      </c>
      <c r="AV6704">
        <v>4.7112370194604569</v>
      </c>
    </row>
    <row r="6705" spans="1:48" x14ac:dyDescent="0.25">
      <c r="A6705" s="2">
        <v>40940</v>
      </c>
      <c r="B6705">
        <v>2007</v>
      </c>
      <c r="C6705">
        <v>651</v>
      </c>
      <c r="D6705">
        <v>14.88802258020208</v>
      </c>
      <c r="E6705">
        <v>3.662017886557956</v>
      </c>
      <c r="F6705">
        <v>-2.3940875115410432</v>
      </c>
      <c r="G6705">
        <v>4.3043218944021522</v>
      </c>
      <c r="H6705">
        <v>6.7649635617954784</v>
      </c>
      <c r="I6705">
        <v>7.8146592221865374</v>
      </c>
      <c r="J6705">
        <v>4.8163446856408498</v>
      </c>
      <c r="K6705">
        <v>7.0944201494910883</v>
      </c>
      <c r="L6705">
        <v>4.7982346706565204</v>
      </c>
      <c r="M6705">
        <v>5.1881127006260463</v>
      </c>
      <c r="N6705">
        <v>5.4547171197424582</v>
      </c>
      <c r="O6705">
        <v>12.26173260889429</v>
      </c>
      <c r="P6705">
        <v>11.72702397635685</v>
      </c>
      <c r="Q6705">
        <v>7.4480567692496003</v>
      </c>
      <c r="R6705">
        <v>9.0730708076186772</v>
      </c>
      <c r="S6705">
        <v>3.0175217261718461</v>
      </c>
      <c r="T6705">
        <v>-0.84303546110662264</v>
      </c>
      <c r="U6705">
        <v>-17.452349766894489</v>
      </c>
      <c r="V6705">
        <v>7.0640109248204741</v>
      </c>
      <c r="W6705">
        <v>5.0467770226948261</v>
      </c>
      <c r="X6705">
        <v>4.9738967464595163</v>
      </c>
      <c r="Y6705">
        <v>5.4018404753471083</v>
      </c>
      <c r="Z6705">
        <v>-8.006926267250936</v>
      </c>
      <c r="AA6705">
        <v>3.4727203447540318</v>
      </c>
      <c r="AB6705">
        <v>8.5915812671126588</v>
      </c>
      <c r="AC6705">
        <v>5.9956564378569333</v>
      </c>
      <c r="AD6705">
        <v>15.478138682776811</v>
      </c>
      <c r="AE6705">
        <v>10.72566481728459</v>
      </c>
      <c r="AF6705">
        <v>1.7882712439607931</v>
      </c>
      <c r="AG6705">
        <v>5.9168507709613127</v>
      </c>
      <c r="AH6705">
        <v>8.162303492425238</v>
      </c>
      <c r="AI6705">
        <v>5.0180052397515551</v>
      </c>
      <c r="AJ6705">
        <v>8.8833880697202883</v>
      </c>
      <c r="AK6705">
        <v>8.3972973113268345</v>
      </c>
      <c r="AL6705">
        <v>9.1844792135548303</v>
      </c>
      <c r="AM6705">
        <v>14.36244929405186</v>
      </c>
      <c r="AN6705">
        <v>4.4219402750133918</v>
      </c>
      <c r="AO6705">
        <v>4.3773966691895927</v>
      </c>
      <c r="AP6705">
        <v>6.3864117210975291</v>
      </c>
      <c r="AQ6705">
        <v>3.0554112157153308</v>
      </c>
      <c r="AR6705">
        <v>7.1162656192491633</v>
      </c>
      <c r="AS6705">
        <v>5.2183078440749986</v>
      </c>
      <c r="AT6705">
        <v>3.5792376630053191</v>
      </c>
      <c r="AU6705">
        <v>-2.246866515382318</v>
      </c>
      <c r="AV6705">
        <v>4.4032201166732454</v>
      </c>
    </row>
    <row r="6706" spans="1:48" x14ac:dyDescent="0.25">
      <c r="A6706" s="2">
        <v>40969</v>
      </c>
      <c r="B6706">
        <v>2007</v>
      </c>
      <c r="C6706">
        <v>651</v>
      </c>
      <c r="D6706">
        <v>-4.7860127843937343</v>
      </c>
      <c r="E6706">
        <v>2.7139848666098749</v>
      </c>
      <c r="F6706">
        <v>2.0890987620334922</v>
      </c>
      <c r="G6706">
        <v>-0.36287846554556857</v>
      </c>
      <c r="H6706">
        <v>3.5953228646922408</v>
      </c>
      <c r="I6706">
        <v>-6.9651360397290807</v>
      </c>
      <c r="J6706">
        <v>-5.3365361953325312</v>
      </c>
      <c r="K6706">
        <v>-3.6769780845213318</v>
      </c>
      <c r="L6706">
        <v>-0.60250922095960169</v>
      </c>
      <c r="M6706">
        <v>4.7646937212253881</v>
      </c>
      <c r="N6706">
        <v>-6.3316360078874867</v>
      </c>
      <c r="O6706">
        <v>-0.33759359471423611</v>
      </c>
      <c r="P6706">
        <v>13.17640811215359</v>
      </c>
      <c r="Q6706">
        <v>0.46907128423319122</v>
      </c>
      <c r="R6706">
        <v>0.55883848445257289</v>
      </c>
      <c r="S6706">
        <v>4.4362995707638131</v>
      </c>
      <c r="T6706">
        <v>2.8010384558477601</v>
      </c>
      <c r="U6706">
        <v>0.25815030364426672</v>
      </c>
      <c r="V6706">
        <v>8.0576311311797433E-2</v>
      </c>
      <c r="W6706">
        <v>1.403102623924446</v>
      </c>
      <c r="X6706">
        <v>-0.52457922883677455</v>
      </c>
      <c r="Y6706">
        <v>2.2999542785518301</v>
      </c>
      <c r="Z6706">
        <v>-1.0252111111015541</v>
      </c>
      <c r="AA6706">
        <v>5.6259672622495316</v>
      </c>
      <c r="AB6706">
        <v>-2.771483834958921</v>
      </c>
      <c r="AC6706">
        <v>4.433689099105087</v>
      </c>
      <c r="AD6706">
        <v>-3.7121829383116922</v>
      </c>
      <c r="AE6706">
        <v>-2.0092768758026009</v>
      </c>
      <c r="AF6706">
        <v>-6.029471236125195</v>
      </c>
      <c r="AG6706">
        <v>-0.5511234873833204</v>
      </c>
      <c r="AH6706">
        <v>1.0021310907787571</v>
      </c>
      <c r="AI6706">
        <v>-2.520134680863706</v>
      </c>
      <c r="AJ6706">
        <v>2.251478968479748</v>
      </c>
      <c r="AK6706">
        <v>0.88463538594065749</v>
      </c>
      <c r="AL6706">
        <v>4.8590536707220577</v>
      </c>
      <c r="AM6706">
        <v>-0.99836320010833202</v>
      </c>
      <c r="AN6706">
        <v>0.92675227639669178</v>
      </c>
      <c r="AO6706">
        <v>-2.1963889434960189</v>
      </c>
      <c r="AP6706">
        <v>-1.271784929361941</v>
      </c>
      <c r="AQ6706">
        <v>-2.809715245455835</v>
      </c>
      <c r="AR6706">
        <v>-0.65415667859953786</v>
      </c>
      <c r="AS6706">
        <v>-1.200262398703134</v>
      </c>
      <c r="AT6706">
        <v>-2.9342731663026478</v>
      </c>
      <c r="AU6706">
        <v>1.876177219552577</v>
      </c>
      <c r="AV6706">
        <v>3.1943025607908071</v>
      </c>
    </row>
    <row r="6707" spans="1:48" x14ac:dyDescent="0.25">
      <c r="A6707" s="2">
        <v>41000</v>
      </c>
      <c r="B6707">
        <v>2007</v>
      </c>
      <c r="C6707">
        <v>651</v>
      </c>
      <c r="D6707">
        <v>4.8869633392256702E-2</v>
      </c>
      <c r="E6707">
        <v>3.4295986927701527E-2</v>
      </c>
      <c r="F6707">
        <v>-3.097353536630731</v>
      </c>
      <c r="G6707">
        <v>-0.78103991156818209</v>
      </c>
      <c r="H6707">
        <v>3.630745790372814E-3</v>
      </c>
      <c r="I6707">
        <v>4.7299498659161046</v>
      </c>
      <c r="J6707">
        <v>-4.7342839993093744</v>
      </c>
      <c r="K6707">
        <v>0.73561482027599823</v>
      </c>
      <c r="L6707">
        <v>0.90127306995986256</v>
      </c>
      <c r="M6707">
        <v>2.792234051988296</v>
      </c>
      <c r="N6707">
        <v>-6.15944471629577</v>
      </c>
      <c r="O6707">
        <v>3.5989748106791901</v>
      </c>
      <c r="P6707">
        <v>-1.1023205327358789</v>
      </c>
      <c r="Q6707">
        <v>8.272596191006599</v>
      </c>
      <c r="R6707">
        <v>-1.385421041196178</v>
      </c>
      <c r="S6707">
        <v>-0.52770566796082052</v>
      </c>
      <c r="T6707">
        <v>1.9588187453792429</v>
      </c>
      <c r="U6707">
        <v>-29.731758998871062</v>
      </c>
      <c r="V6707">
        <v>-2.5985516045245571</v>
      </c>
      <c r="W6707">
        <v>-3.1958594929810791</v>
      </c>
      <c r="X6707">
        <v>0.13946699672273691</v>
      </c>
      <c r="Y6707">
        <v>-0.89370229683888303</v>
      </c>
      <c r="Z6707">
        <v>-6.4431750893943036</v>
      </c>
      <c r="AA6707">
        <v>0.60016028083862416</v>
      </c>
      <c r="AB6707">
        <v>-3.9945747055665781</v>
      </c>
      <c r="AC6707">
        <v>-1.888735073795778</v>
      </c>
      <c r="AD6707">
        <v>-2.1788736488791649</v>
      </c>
      <c r="AE6707">
        <v>-1.4908984615395799</v>
      </c>
      <c r="AF6707">
        <v>-12.24346770485182</v>
      </c>
      <c r="AG6707">
        <v>-4.2181495083531857</v>
      </c>
      <c r="AH6707">
        <v>-7.4254756457638234</v>
      </c>
      <c r="AI6707">
        <v>-8.4327958338488713</v>
      </c>
      <c r="AJ6707">
        <v>0.30707197744559428</v>
      </c>
      <c r="AK6707">
        <v>-2.8151155311106901</v>
      </c>
      <c r="AL6707">
        <v>-1.507882620278522</v>
      </c>
      <c r="AM6707">
        <v>3.2277909228947128</v>
      </c>
      <c r="AN6707">
        <v>-3.9786522200828012</v>
      </c>
      <c r="AO6707">
        <v>-2.955981481324899</v>
      </c>
      <c r="AP6707">
        <v>-4.6386501398962281</v>
      </c>
      <c r="AQ6707">
        <v>1.93787933468792</v>
      </c>
      <c r="AR6707">
        <v>-5.9007476676691368</v>
      </c>
      <c r="AS6707">
        <v>1.280854852851365</v>
      </c>
      <c r="AT6707">
        <v>0.54369164796606029</v>
      </c>
      <c r="AU6707">
        <v>1.357310540990486</v>
      </c>
      <c r="AV6707">
        <v>-0.60556310934841706</v>
      </c>
    </row>
    <row r="6708" spans="1:48" x14ac:dyDescent="0.25">
      <c r="A6708" s="2">
        <v>41030</v>
      </c>
      <c r="B6708">
        <v>2007</v>
      </c>
      <c r="C6708">
        <v>651</v>
      </c>
      <c r="D6708">
        <v>-4.9888913521197846</v>
      </c>
      <c r="E6708">
        <v>-1.918499802639495</v>
      </c>
      <c r="F6708">
        <v>-13.224363697237671</v>
      </c>
      <c r="G6708">
        <v>-4.1646514975616338</v>
      </c>
      <c r="H6708">
        <v>-5.9743468764939749</v>
      </c>
      <c r="I6708">
        <v>-11.039784050374021</v>
      </c>
      <c r="J6708">
        <v>-11.60649038668927</v>
      </c>
      <c r="K6708">
        <v>-10.840059348916689</v>
      </c>
      <c r="L6708">
        <v>-10.214221177432639</v>
      </c>
      <c r="M6708">
        <v>-4.0671400135916862</v>
      </c>
      <c r="N6708">
        <v>-14.41473830970002</v>
      </c>
      <c r="O6708">
        <v>-11.53618996844456</v>
      </c>
      <c r="P6708">
        <v>-8.6491997085528567</v>
      </c>
      <c r="Q6708">
        <v>-7.5303738489327916</v>
      </c>
      <c r="R6708">
        <v>-12.4233182516436</v>
      </c>
      <c r="S6708">
        <v>-11.835489273522731</v>
      </c>
      <c r="T6708">
        <v>-6.5842522362287266</v>
      </c>
      <c r="U6708">
        <v>-15.27122259371574</v>
      </c>
      <c r="V6708">
        <v>-11.70805548538484</v>
      </c>
      <c r="W6708">
        <v>-8.9337877687231106</v>
      </c>
      <c r="X6708">
        <v>-11.36318971183837</v>
      </c>
      <c r="Y6708">
        <v>-10.47833458977739</v>
      </c>
      <c r="Z6708">
        <v>-30.267734764232671</v>
      </c>
      <c r="AA6708">
        <v>-9.2535592554483408</v>
      </c>
      <c r="AB6708">
        <v>-18.07704786711756</v>
      </c>
      <c r="AC6708">
        <v>-9.3823342608646669</v>
      </c>
      <c r="AD6708">
        <v>-14.58972359118167</v>
      </c>
      <c r="AE6708">
        <v>-13.95471619787418</v>
      </c>
      <c r="AF6708">
        <v>-17.019409301496712</v>
      </c>
      <c r="AG6708">
        <v>-17.790540298848999</v>
      </c>
      <c r="AH6708">
        <v>-16.840583424323981</v>
      </c>
      <c r="AI6708">
        <v>-15.859547127331689</v>
      </c>
      <c r="AJ6708">
        <v>-18.973990913606571</v>
      </c>
      <c r="AK6708">
        <v>-13.385275065042579</v>
      </c>
      <c r="AL6708">
        <v>-8.2511155564896086</v>
      </c>
      <c r="AM6708">
        <v>-11.921729823333891</v>
      </c>
      <c r="AN6708">
        <v>-10.343705023740879</v>
      </c>
      <c r="AO6708">
        <v>-16.997333747323971</v>
      </c>
      <c r="AP6708">
        <v>-13.706055864658479</v>
      </c>
      <c r="AQ6708">
        <v>-12.934180637952799</v>
      </c>
      <c r="AR6708">
        <v>-10.753058378401761</v>
      </c>
      <c r="AS6708">
        <v>-11.47122681851725</v>
      </c>
      <c r="AT6708">
        <v>-10.70834645579003</v>
      </c>
      <c r="AU6708">
        <v>-12.026710584758719</v>
      </c>
      <c r="AV6708">
        <v>-6.1531819501862373</v>
      </c>
    </row>
    <row r="6709" spans="1:48" x14ac:dyDescent="0.25">
      <c r="A6709" s="2">
        <v>41061</v>
      </c>
      <c r="B6709">
        <v>2007</v>
      </c>
      <c r="C6709">
        <v>651</v>
      </c>
      <c r="D6709">
        <v>0.26176137823952228</v>
      </c>
      <c r="E6709">
        <v>-3.2236643229941242</v>
      </c>
      <c r="F6709">
        <v>5.1387833593866894</v>
      </c>
      <c r="G6709">
        <v>1.3285072190154961</v>
      </c>
      <c r="H6709">
        <v>-0.31568233254379852</v>
      </c>
      <c r="I6709">
        <v>2.0800448462723109</v>
      </c>
      <c r="J6709">
        <v>7.4107765488034882</v>
      </c>
      <c r="K6709">
        <v>5.1109117462452947</v>
      </c>
      <c r="L6709">
        <v>6.1932518191672123</v>
      </c>
      <c r="M6709">
        <v>5.5737035422032566</v>
      </c>
      <c r="N6709">
        <v>1.1370692777100011</v>
      </c>
      <c r="O6709">
        <v>3.1716180128911202</v>
      </c>
      <c r="P6709">
        <v>-2.2615218603787461</v>
      </c>
      <c r="Q6709">
        <v>-0.2272053649175709</v>
      </c>
      <c r="R6709">
        <v>5.6811524120492729</v>
      </c>
      <c r="S6709">
        <v>12.74967845093866</v>
      </c>
      <c r="T6709">
        <v>1.524883891275342</v>
      </c>
      <c r="U6709">
        <v>-3.665411147181219</v>
      </c>
      <c r="V6709">
        <v>17.76693668634179</v>
      </c>
      <c r="W6709">
        <v>5.1433881960022854</v>
      </c>
      <c r="X6709">
        <v>2.9276904346479999</v>
      </c>
      <c r="Y6709">
        <v>6.3024230709738394</v>
      </c>
      <c r="Z6709">
        <v>11.087851002473579</v>
      </c>
      <c r="AA6709">
        <v>0.79579212796947463</v>
      </c>
      <c r="AB6709">
        <v>8.5234754812485427</v>
      </c>
      <c r="AC6709">
        <v>7.3430560614968998</v>
      </c>
      <c r="AD6709">
        <v>8.4101179075823929</v>
      </c>
      <c r="AE6709">
        <v>9.095952822288055</v>
      </c>
      <c r="AF6709">
        <v>21.02746018630317</v>
      </c>
      <c r="AG6709">
        <v>4.9449731847018183</v>
      </c>
      <c r="AH6709">
        <v>3.158302913266597</v>
      </c>
      <c r="AI6709">
        <v>14.896607700666319</v>
      </c>
      <c r="AJ6709">
        <v>4.7473329168298504</v>
      </c>
      <c r="AK6709">
        <v>4.8353460889918987</v>
      </c>
      <c r="AL6709">
        <v>11.742347121459609</v>
      </c>
      <c r="AM6709">
        <v>6.6380030572485094</v>
      </c>
      <c r="AN6709">
        <v>8.2560907366552314</v>
      </c>
      <c r="AO6709">
        <v>17.713696451206928</v>
      </c>
      <c r="AP6709">
        <v>7.6192356315824217</v>
      </c>
      <c r="AQ6709">
        <v>6.9953771314436697</v>
      </c>
      <c r="AR6709">
        <v>9.3250397173874511</v>
      </c>
      <c r="AS6709">
        <v>7.0929191824178117</v>
      </c>
      <c r="AT6709">
        <v>2.935425651776336</v>
      </c>
      <c r="AU6709">
        <v>-3.1544289789466111</v>
      </c>
      <c r="AV6709">
        <v>3.9490585076900508</v>
      </c>
    </row>
    <row r="6710" spans="1:48" x14ac:dyDescent="0.25">
      <c r="A6710" s="2">
        <v>41091</v>
      </c>
      <c r="B6710">
        <v>2007</v>
      </c>
      <c r="C6710">
        <v>651</v>
      </c>
      <c r="D6710">
        <v>3.3226011171755281</v>
      </c>
      <c r="E6710">
        <v>1.408847320255213</v>
      </c>
      <c r="F6710">
        <v>3.7674607314982289</v>
      </c>
      <c r="G6710">
        <v>3.0965786868851541</v>
      </c>
      <c r="H6710">
        <v>6.1017128219732708</v>
      </c>
      <c r="I6710">
        <v>1.052481981054276</v>
      </c>
      <c r="J6710">
        <v>-0.42895516243359738</v>
      </c>
      <c r="K6710">
        <v>3.0429183270739961</v>
      </c>
      <c r="L6710">
        <v>7.8426441762178278</v>
      </c>
      <c r="M6710">
        <v>2.0510908447072711</v>
      </c>
      <c r="N6710">
        <v>1.4416557507066941</v>
      </c>
      <c r="O6710">
        <v>2.5621807926707212</v>
      </c>
      <c r="P6710">
        <v>7.9787682116538639</v>
      </c>
      <c r="Q6710">
        <v>1.881861570291266</v>
      </c>
      <c r="R6710">
        <v>-0.29103121367899393</v>
      </c>
      <c r="S6710">
        <v>2.2712723820497378</v>
      </c>
      <c r="T6710">
        <v>-3.7954725889633449</v>
      </c>
      <c r="U6710">
        <v>-1.2662738098672239</v>
      </c>
      <c r="V6710">
        <v>3.9056013071762758</v>
      </c>
      <c r="W6710">
        <v>-2.3926737869953141</v>
      </c>
      <c r="X6710">
        <v>3.6152671443392181</v>
      </c>
      <c r="Y6710">
        <v>2.1884582805362651</v>
      </c>
      <c r="Z6710">
        <v>-1.9910905392249489</v>
      </c>
      <c r="AA6710">
        <v>7.1797396827695259</v>
      </c>
      <c r="AB6710">
        <v>-0.6103879530992784</v>
      </c>
      <c r="AC6710">
        <v>-6.1576858755917341</v>
      </c>
      <c r="AD6710">
        <v>3.7102987213797571</v>
      </c>
      <c r="AE6710">
        <v>6.3775013728382124</v>
      </c>
      <c r="AF6710">
        <v>-6.8085683143249698</v>
      </c>
      <c r="AG6710">
        <v>-2.9106905314090219</v>
      </c>
      <c r="AH6710">
        <v>0.73381255214048924</v>
      </c>
      <c r="AI6710">
        <v>-5.4500452333271721</v>
      </c>
      <c r="AJ6710">
        <v>-4.4674104918709041</v>
      </c>
      <c r="AK6710">
        <v>2.5165454931620701</v>
      </c>
      <c r="AL6710">
        <v>0.78577863069648757</v>
      </c>
      <c r="AM6710">
        <v>5.3872681068897643</v>
      </c>
      <c r="AN6710">
        <v>3.5099328768459341</v>
      </c>
      <c r="AO6710">
        <v>-1.131108265322756</v>
      </c>
      <c r="AP6710">
        <v>-2.3742264910755928</v>
      </c>
      <c r="AQ6710">
        <v>7.4420869502298324</v>
      </c>
      <c r="AR6710">
        <v>4.7612234390204122E-2</v>
      </c>
      <c r="AS6710">
        <v>1.1653041571603631</v>
      </c>
      <c r="AT6710">
        <v>2.2271031063213491</v>
      </c>
      <c r="AU6710">
        <v>4.1710041775927298</v>
      </c>
      <c r="AV6710">
        <v>1.350651956980919</v>
      </c>
    </row>
    <row r="6711" spans="1:48" x14ac:dyDescent="0.25">
      <c r="A6711" s="2">
        <v>41122</v>
      </c>
      <c r="B6711">
        <v>2007</v>
      </c>
      <c r="C6711">
        <v>651</v>
      </c>
      <c r="D6711">
        <v>8.7706899366529978</v>
      </c>
      <c r="E6711">
        <v>1.5541101648651969</v>
      </c>
      <c r="F6711">
        <v>-4.6372787207466519</v>
      </c>
      <c r="G6711">
        <v>0.62023419677648128</v>
      </c>
      <c r="H6711">
        <v>4.7299658464441396</v>
      </c>
      <c r="I6711">
        <v>-1.4105258758422501</v>
      </c>
      <c r="J6711">
        <v>1.118626567739978</v>
      </c>
      <c r="K6711">
        <v>-0.78746684216662866</v>
      </c>
      <c r="L6711">
        <v>-0.42596105763751391</v>
      </c>
      <c r="M6711">
        <v>-2.3896173595656989</v>
      </c>
      <c r="N6711">
        <v>0.44627854118590721</v>
      </c>
      <c r="O6711">
        <v>0.55202025511280617</v>
      </c>
      <c r="P6711">
        <v>1.604022881019596</v>
      </c>
      <c r="Q6711">
        <v>-2.6038434431063351</v>
      </c>
      <c r="R6711">
        <v>-1.3897542671871159</v>
      </c>
      <c r="S6711">
        <v>-2.265389636406101</v>
      </c>
      <c r="T6711">
        <v>-7.8777393932594197E-2</v>
      </c>
      <c r="U6711">
        <v>-1.105303291337734E-4</v>
      </c>
      <c r="V6711">
        <v>4.1331261191721591</v>
      </c>
      <c r="W6711">
        <v>-0.7312482289790867</v>
      </c>
      <c r="X6711">
        <v>-0.86737677154452575</v>
      </c>
      <c r="Y6711">
        <v>2.2594034058753381</v>
      </c>
      <c r="Z6711">
        <v>11.10529282245116</v>
      </c>
      <c r="AA6711">
        <v>0.36893981284085159</v>
      </c>
      <c r="AB6711">
        <v>1.6111068418399379</v>
      </c>
      <c r="AC6711">
        <v>-0.25259068831109399</v>
      </c>
      <c r="AD6711">
        <v>6.8544934844148919</v>
      </c>
      <c r="AE6711">
        <v>8.3827467035901826E-2</v>
      </c>
      <c r="AF6711">
        <v>13.179636272071621</v>
      </c>
      <c r="AG6711">
        <v>9.7598684541743133</v>
      </c>
      <c r="AH6711">
        <v>5.7421009037748272</v>
      </c>
      <c r="AI6711">
        <v>10.932732736374829</v>
      </c>
      <c r="AJ6711">
        <v>7.1337832757593764</v>
      </c>
      <c r="AK6711">
        <v>5.1931539526220316</v>
      </c>
      <c r="AL6711">
        <v>5.9994200966648537</v>
      </c>
      <c r="AM6711">
        <v>3.358289473943743</v>
      </c>
      <c r="AN6711">
        <v>4.2557615123671964</v>
      </c>
      <c r="AO6711">
        <v>5.471808842431658</v>
      </c>
      <c r="AP6711">
        <v>15.1054073290801</v>
      </c>
      <c r="AQ6711">
        <v>0.20612884692894351</v>
      </c>
      <c r="AR6711">
        <v>5.8539567167438689</v>
      </c>
      <c r="AS6711">
        <v>3.3752607078085139</v>
      </c>
      <c r="AT6711">
        <v>4.2928996096430971</v>
      </c>
      <c r="AU6711">
        <v>-2.1367365397376048</v>
      </c>
      <c r="AV6711">
        <v>2.339167505502604</v>
      </c>
    </row>
    <row r="6712" spans="1:48" x14ac:dyDescent="0.25">
      <c r="A6712" s="2">
        <v>41153</v>
      </c>
      <c r="B6712">
        <v>2007</v>
      </c>
      <c r="C6712">
        <v>651</v>
      </c>
      <c r="D6712">
        <v>9.0932994476232043</v>
      </c>
      <c r="E6712">
        <v>-0.30840822417970148</v>
      </c>
      <c r="F6712">
        <v>4.1384876521987746</v>
      </c>
      <c r="G6712">
        <v>1.5191215150509809</v>
      </c>
      <c r="H6712">
        <v>-0.39693879375121138</v>
      </c>
      <c r="I6712">
        <v>6.8177074986657704</v>
      </c>
      <c r="J6712">
        <v>14.62136576610531</v>
      </c>
      <c r="K6712">
        <v>4.2753158689526227</v>
      </c>
      <c r="L6712">
        <v>2.9776564400922019</v>
      </c>
      <c r="M6712">
        <v>4.8624956720927148</v>
      </c>
      <c r="N6712">
        <v>2.8007968053397998</v>
      </c>
      <c r="O6712">
        <v>7.8589101622751354</v>
      </c>
      <c r="P6712">
        <v>2.681451689584113</v>
      </c>
      <c r="Q6712">
        <v>3.0712644201870138</v>
      </c>
      <c r="R6712">
        <v>2.9520568282910049</v>
      </c>
      <c r="S6712">
        <v>6.7898701817360241</v>
      </c>
      <c r="T6712">
        <v>6.9904488231340878</v>
      </c>
      <c r="U6712">
        <v>2.1059654543052142</v>
      </c>
      <c r="V6712">
        <v>-5.7803512831067223E-2</v>
      </c>
      <c r="W6712">
        <v>2.3927695556369422</v>
      </c>
      <c r="X6712">
        <v>6.9462263714904937</v>
      </c>
      <c r="Y6712">
        <v>3.122478623949831</v>
      </c>
      <c r="Z6712">
        <v>-7.889165742813498</v>
      </c>
      <c r="AA6712">
        <v>7.6387543255955324</v>
      </c>
      <c r="AB6712">
        <v>6.1736121743253944</v>
      </c>
      <c r="AC6712">
        <v>5.2112819059342286</v>
      </c>
      <c r="AD6712">
        <v>2.5192862685315949</v>
      </c>
      <c r="AE6712">
        <v>3.8995959713459261</v>
      </c>
      <c r="AF6712">
        <v>5.7049075018969608</v>
      </c>
      <c r="AG6712">
        <v>6.0848758230674038</v>
      </c>
      <c r="AH6712">
        <v>3.8296767133470859</v>
      </c>
      <c r="AI6712">
        <v>2.6010676121583249</v>
      </c>
      <c r="AJ6712">
        <v>-1.1643885917305701</v>
      </c>
      <c r="AK6712">
        <v>5.6322318643809988</v>
      </c>
      <c r="AL6712">
        <v>3.0802766935989161</v>
      </c>
      <c r="AM6712">
        <v>2.1906856701992878</v>
      </c>
      <c r="AN6712">
        <v>1.198875168626246</v>
      </c>
      <c r="AO6712">
        <v>8.5274847637786699</v>
      </c>
      <c r="AP6712">
        <v>-1.7611602389682399</v>
      </c>
      <c r="AQ6712">
        <v>2.6293102202432421</v>
      </c>
      <c r="AR6712">
        <v>1.3602167494854549</v>
      </c>
      <c r="AS6712">
        <v>2.3509747611164529</v>
      </c>
      <c r="AT6712">
        <v>3.7474942677085288</v>
      </c>
      <c r="AU6712">
        <v>4.3756149863724447</v>
      </c>
      <c r="AV6712">
        <v>2.543035325639309</v>
      </c>
    </row>
    <row r="6713" spans="1:48" x14ac:dyDescent="0.25">
      <c r="A6713" s="2">
        <v>41183</v>
      </c>
      <c r="B6713">
        <v>2007</v>
      </c>
      <c r="C6713">
        <v>651</v>
      </c>
      <c r="D6713">
        <v>-3.2907189849025631</v>
      </c>
      <c r="E6713">
        <v>-0.63688462982199878</v>
      </c>
      <c r="F6713">
        <v>3.183061058381043</v>
      </c>
      <c r="G6713">
        <v>2.482935020349708</v>
      </c>
      <c r="H6713">
        <v>-0.67778300874939967</v>
      </c>
      <c r="I6713">
        <v>4.4602310836366454</v>
      </c>
      <c r="J6713">
        <v>-3.7997651869983611</v>
      </c>
      <c r="K6713">
        <v>-2.5750063715467291</v>
      </c>
      <c r="L6713">
        <v>-1.511396825330102</v>
      </c>
      <c r="M6713">
        <v>2.799880575972447</v>
      </c>
      <c r="N6713">
        <v>-0.91370618669065484</v>
      </c>
      <c r="O6713">
        <v>-1.7274937512615769</v>
      </c>
      <c r="P6713">
        <v>-3.128938549586036</v>
      </c>
      <c r="Q6713">
        <v>5.9933487576107947</v>
      </c>
      <c r="R6713">
        <v>-1.598152375668471</v>
      </c>
      <c r="S6713">
        <v>-0.2104414198017435</v>
      </c>
      <c r="T6713">
        <v>6.0907017499256533E-2</v>
      </c>
      <c r="U6713">
        <v>-7.3998977192814452</v>
      </c>
      <c r="V6713">
        <v>10.438005178838059</v>
      </c>
      <c r="W6713">
        <v>-1.8796123666414699</v>
      </c>
      <c r="X6713">
        <v>-2.9011974403539091</v>
      </c>
      <c r="Y6713">
        <v>2.6201548434349191</v>
      </c>
      <c r="Z6713">
        <v>16.715804981608699</v>
      </c>
      <c r="AA6713">
        <v>1.3056228065057689</v>
      </c>
      <c r="AB6713">
        <v>6.7832607499648701</v>
      </c>
      <c r="AC6713">
        <v>-0.65027566583668595</v>
      </c>
      <c r="AD6713">
        <v>-1.1363506443217151</v>
      </c>
      <c r="AE6713">
        <v>-2.3723351091997751</v>
      </c>
      <c r="AF6713">
        <v>3.0892662546456058</v>
      </c>
      <c r="AG6713">
        <v>3.374728300233532</v>
      </c>
      <c r="AH6713">
        <v>2.832031038299943</v>
      </c>
      <c r="AI6713">
        <v>3.3631656152942608</v>
      </c>
      <c r="AJ6713">
        <v>6.2985245130966261</v>
      </c>
      <c r="AK6713">
        <v>1.6559557597172649</v>
      </c>
      <c r="AL6713">
        <v>-0.61127635547043591</v>
      </c>
      <c r="AM6713">
        <v>-0.85099296655322121</v>
      </c>
      <c r="AN6713">
        <v>3.28581293911272</v>
      </c>
      <c r="AO6713">
        <v>-2.3492851730398501</v>
      </c>
      <c r="AP6713">
        <v>-0.2966973552972374</v>
      </c>
      <c r="AQ6713">
        <v>2.6401019080422472</v>
      </c>
      <c r="AR6713">
        <v>2.6865478233668139</v>
      </c>
      <c r="AS6713">
        <v>0.62977973884987826</v>
      </c>
      <c r="AT6713">
        <v>-0.32308893063273109</v>
      </c>
      <c r="AU6713">
        <v>0.84832727494352778</v>
      </c>
      <c r="AV6713">
        <v>-1.8111269621863491</v>
      </c>
    </row>
    <row r="6714" spans="1:48" x14ac:dyDescent="0.25">
      <c r="A6714" s="2">
        <v>41214</v>
      </c>
      <c r="B6714">
        <v>2007</v>
      </c>
      <c r="C6714">
        <v>651</v>
      </c>
      <c r="D6714">
        <v>-14.750673623171441</v>
      </c>
      <c r="E6714">
        <v>-1.943973319286763</v>
      </c>
      <c r="F6714">
        <v>-1.519447911553518</v>
      </c>
      <c r="G6714">
        <v>-2.7576334860367262</v>
      </c>
      <c r="H6714">
        <v>2.670167872298435</v>
      </c>
      <c r="I6714">
        <v>1.999444312042864</v>
      </c>
      <c r="J6714">
        <v>4.4558734742023987</v>
      </c>
      <c r="K6714">
        <v>-0.87023537769417292</v>
      </c>
      <c r="L6714">
        <v>1.6958104376117109</v>
      </c>
      <c r="M6714">
        <v>5.5085620219237352</v>
      </c>
      <c r="N6714">
        <v>-2.99323928359102</v>
      </c>
      <c r="O6714">
        <v>1.518451037684176</v>
      </c>
      <c r="P6714">
        <v>6.0032397983649899</v>
      </c>
      <c r="Q6714">
        <v>-1.4718443525159941</v>
      </c>
      <c r="R6714">
        <v>-3.1779763212587908</v>
      </c>
      <c r="S6714">
        <v>1.7742934762964511</v>
      </c>
      <c r="T6714">
        <v>1.2905158447747309</v>
      </c>
      <c r="U6714">
        <v>5.5090345435729224</v>
      </c>
      <c r="V6714">
        <v>0.25189745075397951</v>
      </c>
      <c r="W6714">
        <v>2.3643060491424168</v>
      </c>
      <c r="X6714">
        <v>2.6343997684578961</v>
      </c>
      <c r="Y6714">
        <v>3.9283499258633729</v>
      </c>
      <c r="Z6714">
        <v>7.0210076277219091</v>
      </c>
      <c r="AA6714">
        <v>1.389077658378701</v>
      </c>
      <c r="AB6714">
        <v>5.4542368536196539</v>
      </c>
      <c r="AC6714">
        <v>-2.0855112003741789</v>
      </c>
      <c r="AD6714">
        <v>0.62200069674671621</v>
      </c>
      <c r="AE6714">
        <v>3.1702356814872878</v>
      </c>
      <c r="AF6714">
        <v>1.853730072461413</v>
      </c>
      <c r="AG6714">
        <v>-2.478235742505364</v>
      </c>
      <c r="AH6714">
        <v>5.3804077157881602</v>
      </c>
      <c r="AI6714">
        <v>2.0846248471105611</v>
      </c>
      <c r="AJ6714">
        <v>-2.0872156149815519</v>
      </c>
      <c r="AK6714">
        <v>2.598914112278039</v>
      </c>
      <c r="AL6714">
        <v>4.8271612367718708</v>
      </c>
      <c r="AM6714">
        <v>1.6749364901177179</v>
      </c>
      <c r="AN6714">
        <v>3.1459558105590979</v>
      </c>
      <c r="AO6714">
        <v>5.4567657431452643</v>
      </c>
      <c r="AP6714">
        <v>-7.270575107489341</v>
      </c>
      <c r="AQ6714">
        <v>1.12927824850988</v>
      </c>
      <c r="AR6714">
        <v>4.226594519202953</v>
      </c>
      <c r="AS6714">
        <v>1.4180254114732449</v>
      </c>
      <c r="AT6714">
        <v>-0.44231452913522368</v>
      </c>
      <c r="AU6714">
        <v>1.606193143614965</v>
      </c>
      <c r="AV6714">
        <v>0.64060624762858343</v>
      </c>
    </row>
    <row r="6715" spans="1:48" x14ac:dyDescent="0.25">
      <c r="A6715" s="2">
        <v>41244</v>
      </c>
      <c r="B6715">
        <v>2007</v>
      </c>
      <c r="C6715">
        <v>651</v>
      </c>
      <c r="D6715">
        <v>8.1887989999916542</v>
      </c>
      <c r="E6715">
        <v>-0.82845324057854164</v>
      </c>
      <c r="F6715">
        <v>0.45551709747746472</v>
      </c>
      <c r="G6715">
        <v>4.0379329121471574</v>
      </c>
      <c r="H6715">
        <v>2.7865342378076359</v>
      </c>
      <c r="I6715">
        <v>3.6863391195004702</v>
      </c>
      <c r="J6715">
        <v>-2.5646253047417741E-2</v>
      </c>
      <c r="K6715">
        <v>10.00164434600706</v>
      </c>
      <c r="L6715">
        <v>2.9919943592053859</v>
      </c>
      <c r="M6715">
        <v>2.8243269827557431</v>
      </c>
      <c r="N6715">
        <v>7.7336159733887744</v>
      </c>
      <c r="O6715">
        <v>6.0902778096193488</v>
      </c>
      <c r="P6715">
        <v>-2.6968425143047199</v>
      </c>
      <c r="Q6715">
        <v>7.7986227303101563</v>
      </c>
      <c r="R6715">
        <v>4.3413742663042099</v>
      </c>
      <c r="S6715">
        <v>4.0989570985836332</v>
      </c>
      <c r="T6715">
        <v>6.0347791614109969</v>
      </c>
      <c r="U6715">
        <v>18.82638686299947</v>
      </c>
      <c r="V6715">
        <v>6.9290682386869094</v>
      </c>
      <c r="W6715">
        <v>5.3000792549849463</v>
      </c>
      <c r="X6715">
        <v>5.1352803622101817</v>
      </c>
      <c r="Y6715">
        <v>1.2784463645258759</v>
      </c>
      <c r="Z6715">
        <v>2.500424535094492</v>
      </c>
      <c r="AA6715">
        <v>1.9149212647278759</v>
      </c>
      <c r="AB6715">
        <v>5.7576703949948849</v>
      </c>
      <c r="AC6715">
        <v>5.8163483205174282</v>
      </c>
      <c r="AD6715">
        <v>1.566738063242701</v>
      </c>
      <c r="AE6715">
        <v>4.2674654042741622</v>
      </c>
      <c r="AF6715">
        <v>4.6415752412447331</v>
      </c>
      <c r="AG6715">
        <v>9.6022870757215948</v>
      </c>
      <c r="AH6715">
        <v>4.3951567879970899</v>
      </c>
      <c r="AI6715">
        <v>3.58929055132915</v>
      </c>
      <c r="AJ6715">
        <v>12.526427324795961</v>
      </c>
      <c r="AK6715">
        <v>4.0165549791849386</v>
      </c>
      <c r="AL6715">
        <v>2.0028936358614802</v>
      </c>
      <c r="AM6715">
        <v>2.4788763201442081</v>
      </c>
      <c r="AN6715">
        <v>2.7405540635009999</v>
      </c>
      <c r="AO6715">
        <v>8.4835776263763929</v>
      </c>
      <c r="AP6715">
        <v>4.6942729583555609</v>
      </c>
      <c r="AQ6715">
        <v>2.9525158682810249</v>
      </c>
      <c r="AR6715">
        <v>3.6310035291100111</v>
      </c>
      <c r="AS6715">
        <v>2.059015300989842</v>
      </c>
      <c r="AT6715">
        <v>1.6031146416286111</v>
      </c>
      <c r="AU6715">
        <v>-6.1738377939474454</v>
      </c>
      <c r="AV6715">
        <v>0.94371106581712105</v>
      </c>
    </row>
    <row r="6716" spans="1:48" x14ac:dyDescent="0.25">
      <c r="A6716" s="2">
        <v>41275</v>
      </c>
      <c r="B6716">
        <v>2007</v>
      </c>
      <c r="C6716">
        <v>651</v>
      </c>
      <c r="D6716">
        <v>-2.1230331761933559</v>
      </c>
      <c r="E6716">
        <v>5.4681386845169664</v>
      </c>
      <c r="F6716">
        <v>1.656260328921499</v>
      </c>
      <c r="G6716">
        <v>-4.7610380798732921</v>
      </c>
      <c r="H6716">
        <v>1.6241964202351911</v>
      </c>
      <c r="I6716">
        <v>3.5670177998505141</v>
      </c>
      <c r="J6716">
        <v>5.0078417644263462</v>
      </c>
      <c r="K6716">
        <v>-5.5602722892544314</v>
      </c>
      <c r="L6716">
        <v>1.4457545147853019</v>
      </c>
      <c r="M6716">
        <v>7.7570467842819291</v>
      </c>
      <c r="N6716">
        <v>2.8987720795674128</v>
      </c>
      <c r="O6716">
        <v>5.8404608212477394</v>
      </c>
      <c r="P6716">
        <v>1.271338115400966</v>
      </c>
      <c r="Q6716">
        <v>1.9873110805164631</v>
      </c>
      <c r="R6716">
        <v>7.5575917316631713</v>
      </c>
      <c r="S6716">
        <v>5.5044850688823264</v>
      </c>
      <c r="T6716">
        <v>-1.13984188755113</v>
      </c>
      <c r="U6716">
        <v>16.70088143301172</v>
      </c>
      <c r="V6716">
        <v>1.678288239084025</v>
      </c>
      <c r="W6716">
        <v>3.6690523404793618</v>
      </c>
      <c r="X6716">
        <v>-3.7066013181664248</v>
      </c>
      <c r="Y6716">
        <v>8.6342379556703754</v>
      </c>
      <c r="Z6716">
        <v>13.930849518892851</v>
      </c>
      <c r="AA6716">
        <v>9.9956746397158458</v>
      </c>
      <c r="AB6716">
        <v>4.3445554249728291</v>
      </c>
      <c r="AC6716">
        <v>4.4773038731011914</v>
      </c>
      <c r="AD6716">
        <v>6.6293129510478943</v>
      </c>
      <c r="AE6716">
        <v>8.0864160798673979</v>
      </c>
      <c r="AF6716">
        <v>6.8993758745776068</v>
      </c>
      <c r="AG6716">
        <v>10.530353011301409</v>
      </c>
      <c r="AH6716">
        <v>6.8689170683475798</v>
      </c>
      <c r="AI6716">
        <v>8.9157467230648102</v>
      </c>
      <c r="AJ6716">
        <v>11.76111576618122</v>
      </c>
      <c r="AK6716">
        <v>5.4535486692081969</v>
      </c>
      <c r="AL6716">
        <v>3.0896630393176578</v>
      </c>
      <c r="AM6716">
        <v>11.30832405950812</v>
      </c>
      <c r="AN6716">
        <v>8.0227587529509758</v>
      </c>
      <c r="AO6716">
        <v>-3.0861259020251501</v>
      </c>
      <c r="AP6716">
        <v>-6.0361742856492206</v>
      </c>
      <c r="AQ6716">
        <v>5.505495576540187</v>
      </c>
      <c r="AR6716">
        <v>5.5881010781037022</v>
      </c>
      <c r="AS6716">
        <v>3.8690449903766582</v>
      </c>
      <c r="AT6716">
        <v>1.8631483675780161</v>
      </c>
      <c r="AU6716">
        <v>0.56483271566321047</v>
      </c>
      <c r="AV6716">
        <v>5.2888890145085243</v>
      </c>
    </row>
    <row r="6717" spans="1:48" x14ac:dyDescent="0.25">
      <c r="A6717" s="2">
        <v>41306</v>
      </c>
      <c r="B6717">
        <v>2007</v>
      </c>
      <c r="C6717">
        <v>651</v>
      </c>
      <c r="D6717">
        <v>-2.647441165336784</v>
      </c>
      <c r="E6717">
        <v>-0.43125806789089388</v>
      </c>
      <c r="F6717">
        <v>10.91691279420513</v>
      </c>
      <c r="G6717">
        <v>1.586987783493865</v>
      </c>
      <c r="H6717">
        <v>6.6966120963236397</v>
      </c>
      <c r="I6717">
        <v>-3.8538190010794842</v>
      </c>
      <c r="J6717">
        <v>-7.3348950987010442</v>
      </c>
      <c r="K6717">
        <v>-2.035743189311412</v>
      </c>
      <c r="L6717">
        <v>0.141722881680062</v>
      </c>
      <c r="M6717">
        <v>8.713656220338283</v>
      </c>
      <c r="N6717">
        <v>-2.488007666940562</v>
      </c>
      <c r="O6717">
        <v>2.36441115731294</v>
      </c>
      <c r="P6717">
        <v>5.1685529777681261</v>
      </c>
      <c r="Q6717">
        <v>-5.3614193917555841</v>
      </c>
      <c r="R6717">
        <v>-0.91147586404110026</v>
      </c>
      <c r="S6717">
        <v>-3.0366685281750909</v>
      </c>
      <c r="T6717">
        <v>-6.3043744828013111</v>
      </c>
      <c r="U6717">
        <v>-20.810326363282599</v>
      </c>
      <c r="V6717">
        <v>-1.589661108002927</v>
      </c>
      <c r="W6717">
        <v>2.6658066289705129</v>
      </c>
      <c r="X6717">
        <v>4.9993412236237322</v>
      </c>
      <c r="Y6717">
        <v>1.010271549641151</v>
      </c>
      <c r="Z6717">
        <v>3.3520563878793208</v>
      </c>
      <c r="AA6717">
        <v>-1.5762454966288479</v>
      </c>
      <c r="AB6717">
        <v>-2.1530600596393001</v>
      </c>
      <c r="AC6717">
        <v>3.5730290811125891</v>
      </c>
      <c r="AD6717">
        <v>-4.0644381386838804</v>
      </c>
      <c r="AE6717">
        <v>1.250154344744447</v>
      </c>
      <c r="AF6717">
        <v>-5.8685646380286727</v>
      </c>
      <c r="AG6717">
        <v>-8.4147971279698535</v>
      </c>
      <c r="AH6717">
        <v>-1.66071189878727</v>
      </c>
      <c r="AI6717">
        <v>-12.59394009269398</v>
      </c>
      <c r="AJ6717">
        <v>0.88562051381377849</v>
      </c>
      <c r="AK6717">
        <v>-3.9218732476220541</v>
      </c>
      <c r="AL6717">
        <v>3.1108138865068029</v>
      </c>
      <c r="AM6717">
        <v>-3.0595275809051299</v>
      </c>
      <c r="AN6717">
        <v>-6.572880636172429</v>
      </c>
      <c r="AO6717">
        <v>-3.7349357953711531</v>
      </c>
      <c r="AP6717">
        <v>-4.0151307197259349</v>
      </c>
      <c r="AQ6717">
        <v>3.9287999201818908</v>
      </c>
      <c r="AR6717">
        <v>-3.381017558261135</v>
      </c>
      <c r="AS6717">
        <v>-2.491353390488849</v>
      </c>
      <c r="AT6717">
        <v>-1.39221456618952</v>
      </c>
      <c r="AU6717">
        <v>2.3649019915869869</v>
      </c>
      <c r="AV6717">
        <v>1.2822137827250391</v>
      </c>
    </row>
    <row r="6718" spans="1:48" x14ac:dyDescent="0.25">
      <c r="A6718" s="2">
        <v>41334</v>
      </c>
      <c r="B6718">
        <v>2007</v>
      </c>
      <c r="C6718">
        <v>651</v>
      </c>
      <c r="D6718">
        <v>-6.4389879859766292</v>
      </c>
      <c r="E6718">
        <v>2.8147395283919741</v>
      </c>
      <c r="F6718">
        <v>0.95385696781247198</v>
      </c>
      <c r="G6718">
        <v>2.4203737354104189</v>
      </c>
      <c r="H6718">
        <v>-3.843967946722604</v>
      </c>
      <c r="I6718">
        <v>-5.4269137606586026</v>
      </c>
      <c r="J6718">
        <v>0.13046063775619121</v>
      </c>
      <c r="K6718">
        <v>-1.4961718612555239</v>
      </c>
      <c r="L6718">
        <v>1.393361777771029</v>
      </c>
      <c r="M6718">
        <v>1.5361864546285631</v>
      </c>
      <c r="N6718">
        <v>-1.123473439415801</v>
      </c>
      <c r="O6718">
        <v>1.6240718249236561</v>
      </c>
      <c r="P6718">
        <v>-0.89405240435297406</v>
      </c>
      <c r="Q6718">
        <v>-3.1999553245099182</v>
      </c>
      <c r="R6718">
        <v>-1.929958890594774</v>
      </c>
      <c r="S6718">
        <v>3.68234534973646</v>
      </c>
      <c r="T6718">
        <v>5.2007020894161871</v>
      </c>
      <c r="U6718">
        <v>11.13782605954894</v>
      </c>
      <c r="V6718">
        <v>8.0788299673942419</v>
      </c>
      <c r="W6718">
        <v>4.9364051177800183</v>
      </c>
      <c r="X6718">
        <v>-4.2880100419515399</v>
      </c>
      <c r="Y6718">
        <v>1.7561902886500611</v>
      </c>
      <c r="Z6718">
        <v>-3.18019825023238</v>
      </c>
      <c r="AA6718">
        <v>2.412626480384739</v>
      </c>
      <c r="AB6718">
        <v>-6.5597385267185508</v>
      </c>
      <c r="AC6718">
        <v>4.3201094930082506</v>
      </c>
      <c r="AD6718">
        <v>-1.8155258061165691</v>
      </c>
      <c r="AE6718">
        <v>0.31312543876318433</v>
      </c>
      <c r="AF6718">
        <v>-5.9498314212020347</v>
      </c>
      <c r="AG6718">
        <v>-1.5520584148653651</v>
      </c>
      <c r="AH6718">
        <v>-1.98241837693014</v>
      </c>
      <c r="AI6718">
        <v>-5.2376269485103659</v>
      </c>
      <c r="AJ6718">
        <v>-4.8183359916389223</v>
      </c>
      <c r="AK6718">
        <v>-1.052810458481146</v>
      </c>
      <c r="AL6718">
        <v>2.4225761768653649</v>
      </c>
      <c r="AM6718">
        <v>-3.3004762903631861</v>
      </c>
      <c r="AN6718">
        <v>1.4817345443280729</v>
      </c>
      <c r="AO6718">
        <v>-5.1754624214398026</v>
      </c>
      <c r="AP6718">
        <v>-4.8139465832228616</v>
      </c>
      <c r="AQ6718">
        <v>-0.52175195412365039</v>
      </c>
      <c r="AR6718">
        <v>-1.3931254107978459</v>
      </c>
      <c r="AS6718">
        <v>1.179935082060801</v>
      </c>
      <c r="AT6718">
        <v>0.59984438866469425</v>
      </c>
      <c r="AU6718">
        <v>4.0340062013694</v>
      </c>
      <c r="AV6718">
        <v>3.7522596561630368</v>
      </c>
    </row>
    <row r="6719" spans="1:48" x14ac:dyDescent="0.25">
      <c r="A6719" s="2">
        <v>41365</v>
      </c>
      <c r="B6719">
        <v>2007</v>
      </c>
      <c r="C6719">
        <v>651</v>
      </c>
      <c r="D6719">
        <v>-0.30546406132385678</v>
      </c>
      <c r="E6719">
        <v>2.3873991695322561</v>
      </c>
      <c r="F6719">
        <v>2.0675090230751758</v>
      </c>
      <c r="G6719">
        <v>4.6957151743093339</v>
      </c>
      <c r="H6719">
        <v>4.6245119270796886</v>
      </c>
      <c r="I6719">
        <v>2.1479101432475778</v>
      </c>
      <c r="J6719">
        <v>4.1760940363880117</v>
      </c>
      <c r="K6719">
        <v>-0.22860274221155891</v>
      </c>
      <c r="L6719">
        <v>3.4262820410254409</v>
      </c>
      <c r="M6719">
        <v>2.564405611591658</v>
      </c>
      <c r="N6719">
        <v>1.8692310567495869</v>
      </c>
      <c r="O6719">
        <v>3.2590189658997959</v>
      </c>
      <c r="P6719">
        <v>-3.176930823277802</v>
      </c>
      <c r="Q6719">
        <v>-3.7429731314052139</v>
      </c>
      <c r="R6719">
        <v>-3.1431673659500952</v>
      </c>
      <c r="S6719">
        <v>-2.0404552021200839</v>
      </c>
      <c r="T6719">
        <v>-11.88044951409435</v>
      </c>
      <c r="U6719">
        <v>4.9045012215576564</v>
      </c>
      <c r="V6719">
        <v>2.1299363450172581</v>
      </c>
      <c r="W6719">
        <v>8.7665233194977432</v>
      </c>
      <c r="X6719">
        <v>-2.4022912986987222</v>
      </c>
      <c r="Y6719">
        <v>4.618353446402379</v>
      </c>
      <c r="Z6719">
        <v>8.3892902619342458E-2</v>
      </c>
      <c r="AA6719">
        <v>6.3947942730149032</v>
      </c>
      <c r="AB6719">
        <v>6.4041443800878728</v>
      </c>
      <c r="AC6719">
        <v>-1.2339992200499861</v>
      </c>
      <c r="AD6719">
        <v>3.7507260739023218</v>
      </c>
      <c r="AE6719">
        <v>2.4527053915377461</v>
      </c>
      <c r="AF6719">
        <v>10.53043824662328</v>
      </c>
      <c r="AG6719">
        <v>10.88368835392586</v>
      </c>
      <c r="AH6719">
        <v>6.3462077146671847</v>
      </c>
      <c r="AI6719">
        <v>11.95205331918854</v>
      </c>
      <c r="AJ6719">
        <v>-3.4344331164625319</v>
      </c>
      <c r="AK6719">
        <v>4.2401569277794824</v>
      </c>
      <c r="AL6719">
        <v>1.7708321515395029</v>
      </c>
      <c r="AM6719">
        <v>4.0781709060000226</v>
      </c>
      <c r="AN6719">
        <v>3.7108773602796412</v>
      </c>
      <c r="AO6719">
        <v>0.97182624881972934</v>
      </c>
      <c r="AP6719">
        <v>0.52066118625406776</v>
      </c>
      <c r="AQ6719">
        <v>4.6639366648143277</v>
      </c>
      <c r="AR6719">
        <v>6.0494479971013204</v>
      </c>
      <c r="AS6719">
        <v>3.0745635638236961</v>
      </c>
      <c r="AT6719">
        <v>-1.4078486904029801</v>
      </c>
      <c r="AU6719">
        <v>-1.569613337164488</v>
      </c>
      <c r="AV6719">
        <v>1.97133228941675</v>
      </c>
    </row>
    <row r="6720" spans="1:48" x14ac:dyDescent="0.25">
      <c r="A6720" s="2">
        <v>41395</v>
      </c>
      <c r="B6720">
        <v>2007</v>
      </c>
      <c r="C6720">
        <v>651</v>
      </c>
      <c r="D6720">
        <v>3.9757439530824001</v>
      </c>
      <c r="E6720">
        <v>5.3476077186423332</v>
      </c>
      <c r="F6720">
        <v>-1.5785182512223941</v>
      </c>
      <c r="G6720">
        <v>3.0309746526288261</v>
      </c>
      <c r="H6720">
        <v>17.11281043804069</v>
      </c>
      <c r="I6720">
        <v>-0.1543476492350204</v>
      </c>
      <c r="J6720">
        <v>-2.950251099086731</v>
      </c>
      <c r="K6720">
        <v>-5.3546009695356052</v>
      </c>
      <c r="L6720">
        <v>-4.9750601531828984</v>
      </c>
      <c r="M6720">
        <v>-2.8196274184587589</v>
      </c>
      <c r="N6720">
        <v>-7.1006299257480592</v>
      </c>
      <c r="O6720">
        <v>-6.6595246905430283</v>
      </c>
      <c r="P6720">
        <v>-0.29995480807154529</v>
      </c>
      <c r="Q6720">
        <v>-6.785581285917031</v>
      </c>
      <c r="R6720">
        <v>-7.9228018616941061</v>
      </c>
      <c r="S6720">
        <v>-5.8865723893631428</v>
      </c>
      <c r="T6720">
        <v>-8.1992902029323069</v>
      </c>
      <c r="U6720">
        <v>-3.5247713702333479</v>
      </c>
      <c r="V6720">
        <v>-3.8155011547535871</v>
      </c>
      <c r="W6720">
        <v>-5.6640739815084657</v>
      </c>
      <c r="X6720">
        <v>0.46558081786396421</v>
      </c>
      <c r="Y6720">
        <v>-2.5217818875442282</v>
      </c>
      <c r="Z6720">
        <v>-7.8507043657503504</v>
      </c>
      <c r="AA6720">
        <v>-12.905654953808</v>
      </c>
      <c r="AB6720">
        <v>-0.92203996485175077</v>
      </c>
      <c r="AC6720">
        <v>-0.39740348532789632</v>
      </c>
      <c r="AD6720">
        <v>-0.2160481303522532</v>
      </c>
      <c r="AE6720">
        <v>-0.85895141986624957</v>
      </c>
      <c r="AF6720">
        <v>-2.8589014514658451</v>
      </c>
      <c r="AG6720">
        <v>-4.6076873102116274</v>
      </c>
      <c r="AH6720">
        <v>-0.41532015053740162</v>
      </c>
      <c r="AI6720">
        <v>1.686651025920227</v>
      </c>
      <c r="AJ6720">
        <v>-0.1421279349289151</v>
      </c>
      <c r="AK6720">
        <v>3.4232315922774199</v>
      </c>
      <c r="AL6720">
        <v>-1.1593188553247089</v>
      </c>
      <c r="AM6720">
        <v>-3.951325666981786</v>
      </c>
      <c r="AN6720">
        <v>3.106079123770678</v>
      </c>
      <c r="AO6720">
        <v>3.342416077283406</v>
      </c>
      <c r="AP6720">
        <v>-2.4973269421239008</v>
      </c>
      <c r="AQ6720">
        <v>-12.100637728091529</v>
      </c>
      <c r="AR6720">
        <v>2.377037721428255</v>
      </c>
      <c r="AS6720">
        <v>0.1284394233165731</v>
      </c>
      <c r="AT6720">
        <v>-0.48104764330846322</v>
      </c>
      <c r="AU6720">
        <v>-1.17181306567542</v>
      </c>
      <c r="AV6720">
        <v>2.103473078289642</v>
      </c>
    </row>
    <row r="6721" spans="1:48" x14ac:dyDescent="0.25">
      <c r="A6721" s="2">
        <v>41426</v>
      </c>
      <c r="B6721">
        <v>2007</v>
      </c>
      <c r="C6721">
        <v>651</v>
      </c>
      <c r="D6721">
        <v>-12.92588923955566</v>
      </c>
      <c r="E6721">
        <v>0.62246902879983246</v>
      </c>
      <c r="F6721">
        <v>-5.1517842188031242</v>
      </c>
      <c r="G6721">
        <v>-1.518810851354724</v>
      </c>
      <c r="H6721">
        <v>-6.5527373222136749</v>
      </c>
      <c r="I6721">
        <v>-7.0241697588563916</v>
      </c>
      <c r="J6721">
        <v>-6.6444955398074264</v>
      </c>
      <c r="K6721">
        <v>-1.881511978472783</v>
      </c>
      <c r="L6721">
        <v>-4.7043046921182663</v>
      </c>
      <c r="M6721">
        <v>-8.3414977808019657</v>
      </c>
      <c r="N6721">
        <v>-12.52221110829667</v>
      </c>
      <c r="O6721">
        <v>-5.0498577206211763</v>
      </c>
      <c r="P6721">
        <v>-2.0090413970181742</v>
      </c>
      <c r="Q6721">
        <v>-3.326391320288991</v>
      </c>
      <c r="R6721">
        <v>-4.1898395587955051</v>
      </c>
      <c r="S6721">
        <v>-3.6736952108614158</v>
      </c>
      <c r="T6721">
        <v>-10.32656494823355</v>
      </c>
      <c r="U6721">
        <v>-3.317861481807638</v>
      </c>
      <c r="V6721">
        <v>-13.68405574089585</v>
      </c>
      <c r="W6721">
        <v>1.751710076486956</v>
      </c>
      <c r="X6721">
        <v>-8.1790840729584762</v>
      </c>
      <c r="Y6721">
        <v>-1.9162007180988481</v>
      </c>
      <c r="Z6721">
        <v>-1.3548684731516709</v>
      </c>
      <c r="AA6721">
        <v>-3.2994563864859661</v>
      </c>
      <c r="AB6721">
        <v>-7.7268064709962836</v>
      </c>
      <c r="AC6721">
        <v>-2.0181050386327559</v>
      </c>
      <c r="AD6721">
        <v>-8.1999651909699161</v>
      </c>
      <c r="AE6721">
        <v>-6.7515903784024829</v>
      </c>
      <c r="AF6721">
        <v>-7.2452259603136611</v>
      </c>
      <c r="AG6721">
        <v>-5.1003679791997154</v>
      </c>
      <c r="AH6721">
        <v>-4.2615624813875934</v>
      </c>
      <c r="AI6721">
        <v>-10.954429039269019</v>
      </c>
      <c r="AJ6721">
        <v>-9.1353400147997643E-2</v>
      </c>
      <c r="AK6721">
        <v>-4.092914331320574</v>
      </c>
      <c r="AL6721">
        <v>-4.304933161248881</v>
      </c>
      <c r="AM6721">
        <v>-3.78653177680357</v>
      </c>
      <c r="AN6721">
        <v>-3.599044055152556</v>
      </c>
      <c r="AO6721">
        <v>-8.3907996458464691</v>
      </c>
      <c r="AP6721">
        <v>-4.5931029941337131</v>
      </c>
      <c r="AQ6721">
        <v>-6.4101319407031117</v>
      </c>
      <c r="AR6721">
        <v>-4.7215043237688992</v>
      </c>
      <c r="AS6721">
        <v>-5.2009049663696576</v>
      </c>
      <c r="AT6721">
        <v>-5.5093319510746808</v>
      </c>
      <c r="AU6721">
        <v>-1.490054431053256</v>
      </c>
      <c r="AV6721">
        <v>-1.336590513043634</v>
      </c>
    </row>
    <row r="6722" spans="1:48" x14ac:dyDescent="0.25">
      <c r="A6722" s="2">
        <v>41456</v>
      </c>
      <c r="B6722">
        <v>2007</v>
      </c>
      <c r="C6722">
        <v>651</v>
      </c>
      <c r="D6722">
        <v>12.067729716254449</v>
      </c>
      <c r="E6722">
        <v>5.2148699383769204</v>
      </c>
      <c r="F6722">
        <v>-7.1165962120579014</v>
      </c>
      <c r="G6722">
        <v>-2.6804231647597492</v>
      </c>
      <c r="H6722">
        <v>9.0617073799882597</v>
      </c>
      <c r="I6722">
        <v>4.5585176989770382</v>
      </c>
      <c r="J6722">
        <v>-2.781738638140796</v>
      </c>
      <c r="K6722">
        <v>2.43654312228252</v>
      </c>
      <c r="L6722">
        <v>3.7134530249129938</v>
      </c>
      <c r="M6722">
        <v>2.5624430150507971</v>
      </c>
      <c r="N6722">
        <v>-1.521595177615487</v>
      </c>
      <c r="O6722">
        <v>-2.9658492156973919</v>
      </c>
      <c r="P6722">
        <v>1.1722509360124309</v>
      </c>
      <c r="Q6722">
        <v>5.7296925137524601</v>
      </c>
      <c r="R6722">
        <v>-9.1397680880430539</v>
      </c>
      <c r="S6722">
        <v>1.9038644026196929</v>
      </c>
      <c r="T6722">
        <v>-6.0143510457758342</v>
      </c>
      <c r="U6722">
        <v>9.2726663552832544</v>
      </c>
      <c r="V6722">
        <v>-4.9838104421159439</v>
      </c>
      <c r="W6722">
        <v>0.60035281247541317</v>
      </c>
      <c r="X6722">
        <v>3.6915032232589522</v>
      </c>
      <c r="Y6722">
        <v>3.847913147480853</v>
      </c>
      <c r="Z6722">
        <v>11.55435887533349</v>
      </c>
      <c r="AA6722">
        <v>2.9350954081564189</v>
      </c>
      <c r="AB6722">
        <v>7.7791474655245274</v>
      </c>
      <c r="AC6722">
        <v>7.3257627360795219</v>
      </c>
      <c r="AD6722">
        <v>8.390530532478401</v>
      </c>
      <c r="AE6722">
        <v>11.03730400401945</v>
      </c>
      <c r="AF6722">
        <v>12.86813566225895</v>
      </c>
      <c r="AG6722">
        <v>4.5594282643573134</v>
      </c>
      <c r="AH6722">
        <v>6.188084693366469</v>
      </c>
      <c r="AI6722">
        <v>10.31397055079897</v>
      </c>
      <c r="AJ6722">
        <v>4.8782264290593069</v>
      </c>
      <c r="AK6722">
        <v>6.4988229291162547</v>
      </c>
      <c r="AL6722">
        <v>8.0058463552941781</v>
      </c>
      <c r="AM6722">
        <v>8.3334772337785967</v>
      </c>
      <c r="AN6722">
        <v>9.8586434272328596</v>
      </c>
      <c r="AO6722">
        <v>9.0790833981419858</v>
      </c>
      <c r="AP6722">
        <v>2.8995072723402959</v>
      </c>
      <c r="AQ6722">
        <v>2.8234219065117689</v>
      </c>
      <c r="AR6722">
        <v>9.1140661388912747</v>
      </c>
      <c r="AS6722">
        <v>6.5863651667087852</v>
      </c>
      <c r="AT6722">
        <v>5.8022622287657422</v>
      </c>
      <c r="AU6722">
        <v>1.2421771961254711</v>
      </c>
      <c r="AV6722">
        <v>5.2587812068917161</v>
      </c>
    </row>
    <row r="6723" spans="1:48" x14ac:dyDescent="0.25">
      <c r="A6723" s="2">
        <v>41487</v>
      </c>
      <c r="B6723">
        <v>2007</v>
      </c>
      <c r="C6723">
        <v>651</v>
      </c>
      <c r="D6723">
        <v>-6.1536439991851761</v>
      </c>
      <c r="E6723">
        <v>-0.96836118385659198</v>
      </c>
      <c r="F6723">
        <v>-16.9936461461701</v>
      </c>
      <c r="G6723">
        <v>-4.0535912733005937</v>
      </c>
      <c r="H6723">
        <v>-4.9819152663974293</v>
      </c>
      <c r="I6723">
        <v>4.3064221118261914</v>
      </c>
      <c r="J6723">
        <v>-10.7497469756621</v>
      </c>
      <c r="K6723">
        <v>-1.2872960971529459</v>
      </c>
      <c r="L6723">
        <v>-5.4644127393852386</v>
      </c>
      <c r="M6723">
        <v>-11.703100488424679</v>
      </c>
      <c r="N6723">
        <v>-2.0855177383792829</v>
      </c>
      <c r="O6723">
        <v>-11.189558744377271</v>
      </c>
      <c r="P6723">
        <v>-4.901486701353952</v>
      </c>
      <c r="Q6723">
        <v>0.138658221060739</v>
      </c>
      <c r="R6723">
        <v>-1.798715647415194</v>
      </c>
      <c r="S6723">
        <v>-6.5730154516141841</v>
      </c>
      <c r="T6723">
        <v>0.71846059922162642</v>
      </c>
      <c r="U6723">
        <v>12.31573662864605</v>
      </c>
      <c r="V6723">
        <v>-12.99403686223777</v>
      </c>
      <c r="W6723">
        <v>-2.153577357767789</v>
      </c>
      <c r="X6723">
        <v>3.7881231908548201</v>
      </c>
      <c r="Y6723">
        <v>-1.314687034666995</v>
      </c>
      <c r="Z6723">
        <v>4.8459675859895643</v>
      </c>
      <c r="AA6723">
        <v>-1.678472039098333</v>
      </c>
      <c r="AB6723">
        <v>4.0191146108254916</v>
      </c>
      <c r="AC6723">
        <v>4.3338146379283682</v>
      </c>
      <c r="AD6723">
        <v>-1.752764834650822</v>
      </c>
      <c r="AE6723">
        <v>-2.9531222205847589</v>
      </c>
      <c r="AF6723">
        <v>-2.509688099289253</v>
      </c>
      <c r="AG6723">
        <v>1.053353492319786</v>
      </c>
      <c r="AH6723">
        <v>1.854082871182539</v>
      </c>
      <c r="AI6723">
        <v>0.86145640847135052</v>
      </c>
      <c r="AJ6723">
        <v>9.2122851440833209</v>
      </c>
      <c r="AK6723">
        <v>-2.5972584717626872</v>
      </c>
      <c r="AL6723">
        <v>-1.5027385244538061</v>
      </c>
      <c r="AM6723">
        <v>0.52955738277165043</v>
      </c>
      <c r="AN6723">
        <v>-1.1469949255394241</v>
      </c>
      <c r="AO6723">
        <v>2.443789088365</v>
      </c>
      <c r="AP6723">
        <v>2.1694258894682239</v>
      </c>
      <c r="AQ6723">
        <v>1.563904889051315</v>
      </c>
      <c r="AR6723">
        <v>-2.237197459089979</v>
      </c>
      <c r="AS6723">
        <v>-0.4253330234449737</v>
      </c>
      <c r="AT6723">
        <v>-0.90687098493917873</v>
      </c>
      <c r="AU6723">
        <v>-2.6386418393002602</v>
      </c>
      <c r="AV6723">
        <v>-2.7629346577840441</v>
      </c>
    </row>
    <row r="6724" spans="1:48" x14ac:dyDescent="0.25">
      <c r="A6724" s="2">
        <v>41518</v>
      </c>
      <c r="B6724">
        <v>2007</v>
      </c>
      <c r="C6724">
        <v>651</v>
      </c>
      <c r="D6724">
        <v>7.0500907001690649</v>
      </c>
      <c r="E6724">
        <v>-0.40548335744903241</v>
      </c>
      <c r="F6724">
        <v>-3.5379262194023879</v>
      </c>
      <c r="G6724">
        <v>3.872465544796944</v>
      </c>
      <c r="H6724">
        <v>-2.936786476852105</v>
      </c>
      <c r="I6724">
        <v>4.5452416334043511</v>
      </c>
      <c r="J6724">
        <v>9.1897502082705973</v>
      </c>
      <c r="K6724">
        <v>7.7002400072153874</v>
      </c>
      <c r="L6724">
        <v>6.7363103804372937</v>
      </c>
      <c r="M6724">
        <v>4.7333771815393</v>
      </c>
      <c r="N6724">
        <v>12.441913407428171</v>
      </c>
      <c r="O6724">
        <v>10.09317580614384</v>
      </c>
      <c r="P6724">
        <v>4.2452446326362914</v>
      </c>
      <c r="Q6724">
        <v>3.3338097461030891</v>
      </c>
      <c r="R6724">
        <v>5.8581509065016801</v>
      </c>
      <c r="S6724">
        <v>3.2374319745441582</v>
      </c>
      <c r="T6724">
        <v>1.770115757530766</v>
      </c>
      <c r="U6724">
        <v>12.7083938090963</v>
      </c>
      <c r="V6724">
        <v>12.808199843957849</v>
      </c>
      <c r="W6724">
        <v>8.4038248348523794</v>
      </c>
      <c r="X6724">
        <v>6.770675494511158</v>
      </c>
      <c r="Y6724">
        <v>6.834640605682063</v>
      </c>
      <c r="Z6724">
        <v>14.244876032083461</v>
      </c>
      <c r="AA6724">
        <v>16.20396786987865</v>
      </c>
      <c r="AB6724">
        <v>6.2376937273297184</v>
      </c>
      <c r="AC6724">
        <v>4.4323608619626373</v>
      </c>
      <c r="AD6724">
        <v>2.5147190333461249</v>
      </c>
      <c r="AE6724">
        <v>6.899028271728902</v>
      </c>
      <c r="AF6724">
        <v>14.31947749771045</v>
      </c>
      <c r="AG6724">
        <v>4.8464310940941058</v>
      </c>
      <c r="AH6724">
        <v>17.033391315608529</v>
      </c>
      <c r="AI6724">
        <v>7.6632819775052541</v>
      </c>
      <c r="AJ6724">
        <v>3.7099528755769162</v>
      </c>
      <c r="AK6724">
        <v>8.6663201982759119</v>
      </c>
      <c r="AL6724">
        <v>6.8106019447472077</v>
      </c>
      <c r="AM6724">
        <v>4.42362574490196</v>
      </c>
      <c r="AN6724">
        <v>5.7588084050554054</v>
      </c>
      <c r="AO6724">
        <v>5.5088454930515063</v>
      </c>
      <c r="AP6724">
        <v>7.7290258992938732</v>
      </c>
      <c r="AQ6724">
        <v>7.2282987705076129</v>
      </c>
      <c r="AR6724">
        <v>8.2904544645920453</v>
      </c>
      <c r="AS6724">
        <v>5.5707130143036299</v>
      </c>
      <c r="AT6724">
        <v>3.986381998120248</v>
      </c>
      <c r="AU6724">
        <v>3.9929045407767649</v>
      </c>
      <c r="AV6724">
        <v>3.311820780181618</v>
      </c>
    </row>
    <row r="6725" spans="1:48" x14ac:dyDescent="0.25">
      <c r="A6725" s="2">
        <v>41548</v>
      </c>
      <c r="B6725">
        <v>2007</v>
      </c>
      <c r="C6725">
        <v>651</v>
      </c>
      <c r="D6725">
        <v>9.7944691813022455</v>
      </c>
      <c r="E6725">
        <v>1.650670657037723</v>
      </c>
      <c r="F6725">
        <v>8.5661600744600932</v>
      </c>
      <c r="G6725">
        <v>5.7756799524202984</v>
      </c>
      <c r="H6725">
        <v>5.6558847707735449</v>
      </c>
      <c r="I6725">
        <v>4.1445376404547041</v>
      </c>
      <c r="J6725">
        <v>10.554684662943981</v>
      </c>
      <c r="K6725">
        <v>5.1968260734472471</v>
      </c>
      <c r="L6725">
        <v>3.575727653423999</v>
      </c>
      <c r="M6725">
        <v>7.9207905199163431</v>
      </c>
      <c r="N6725">
        <v>6.0907569062049527</v>
      </c>
      <c r="O6725">
        <v>6.4221660933223568</v>
      </c>
      <c r="P6725">
        <v>0.1242062925994159</v>
      </c>
      <c r="Q6725">
        <v>0.2667838300590919</v>
      </c>
      <c r="R6725">
        <v>0.80846994003258565</v>
      </c>
      <c r="S6725">
        <v>4.0418377338780074</v>
      </c>
      <c r="T6725">
        <v>7.7354469335227494</v>
      </c>
      <c r="U6725">
        <v>7.8467263018203282</v>
      </c>
      <c r="V6725">
        <v>5.3438934915350123</v>
      </c>
      <c r="W6725">
        <v>-2.4981509644250721E-3</v>
      </c>
      <c r="X6725">
        <v>4.4626539624881723</v>
      </c>
      <c r="Y6725">
        <v>2.5557777184402659</v>
      </c>
      <c r="Z6725">
        <v>16.335085978017158</v>
      </c>
      <c r="AA6725">
        <v>1.815151801142312</v>
      </c>
      <c r="AB6725">
        <v>3.7641075587292909</v>
      </c>
      <c r="AC6725">
        <v>7.2590401012529338</v>
      </c>
      <c r="AD6725">
        <v>7.0261158658808887</v>
      </c>
      <c r="AE6725">
        <v>0.16119268671694889</v>
      </c>
      <c r="AF6725">
        <v>9.2233220789071915</v>
      </c>
      <c r="AG6725">
        <v>0.58016973908625591</v>
      </c>
      <c r="AH6725">
        <v>6.5461429499611867</v>
      </c>
      <c r="AI6725">
        <v>11.96078404106005</v>
      </c>
      <c r="AJ6725">
        <v>0.27381850747698611</v>
      </c>
      <c r="AK6725">
        <v>5.7091491196715083</v>
      </c>
      <c r="AL6725">
        <v>4.8482852892156592</v>
      </c>
      <c r="AM6725">
        <v>1.656139564621584</v>
      </c>
      <c r="AN6725">
        <v>4.7689793994938556</v>
      </c>
      <c r="AO6725">
        <v>7.1846488090561822</v>
      </c>
      <c r="AP6725">
        <v>12.21302276229199</v>
      </c>
      <c r="AQ6725">
        <v>5.5630810010798282</v>
      </c>
      <c r="AR6725">
        <v>4.0490355323602678</v>
      </c>
      <c r="AS6725">
        <v>3.4991820674601382</v>
      </c>
      <c r="AT6725">
        <v>3.3413249353899892</v>
      </c>
      <c r="AU6725">
        <v>0.26135160173648142</v>
      </c>
      <c r="AV6725">
        <v>4.4364596468111639</v>
      </c>
    </row>
    <row r="6726" spans="1:48" x14ac:dyDescent="0.25">
      <c r="A6726" s="2">
        <v>41579</v>
      </c>
      <c r="B6726">
        <v>2007</v>
      </c>
      <c r="C6726">
        <v>651</v>
      </c>
      <c r="D6726">
        <v>-0.23273885472758771</v>
      </c>
      <c r="E6726">
        <v>5.6699746241013926</v>
      </c>
      <c r="F6726">
        <v>-14.01630423107569</v>
      </c>
      <c r="G6726">
        <v>-1.7597655013761431</v>
      </c>
      <c r="H6726">
        <v>1.6094496214391629</v>
      </c>
      <c r="I6726">
        <v>5.9030050003665124</v>
      </c>
      <c r="J6726">
        <v>-3.3970499675258452</v>
      </c>
      <c r="K6726">
        <v>-3.7824269970361808</v>
      </c>
      <c r="L6726">
        <v>-1.4988767787195381</v>
      </c>
      <c r="M6726">
        <v>-5.8078656045488568</v>
      </c>
      <c r="N6726">
        <v>-6.647216251559362</v>
      </c>
      <c r="O6726">
        <v>-8.8103405474930785</v>
      </c>
      <c r="P6726">
        <v>9.1936524880610335</v>
      </c>
      <c r="Q6726">
        <v>-9.3201620205991542</v>
      </c>
      <c r="R6726">
        <v>-6.2567098258482616</v>
      </c>
      <c r="S6726">
        <v>2.7644149486361291</v>
      </c>
      <c r="T6726">
        <v>-9.1079699496377167</v>
      </c>
      <c r="U6726">
        <v>20.498109404395159</v>
      </c>
      <c r="V6726">
        <v>-3.934650876655343</v>
      </c>
      <c r="W6726">
        <v>1.4862167433736579</v>
      </c>
      <c r="X6726">
        <v>1.2420857531534319</v>
      </c>
      <c r="Y6726">
        <v>0.61294473088406853</v>
      </c>
      <c r="Z6726">
        <v>-3.132178015654874</v>
      </c>
      <c r="AA6726">
        <v>-5.3570907034859889</v>
      </c>
      <c r="AB6726">
        <v>2.4955025404421289</v>
      </c>
      <c r="AC6726">
        <v>4.5508258504107344</v>
      </c>
      <c r="AD6726">
        <v>-2.6031046035509431</v>
      </c>
      <c r="AE6726">
        <v>1.0944658753704539</v>
      </c>
      <c r="AF6726">
        <v>-0.19103900536534549</v>
      </c>
      <c r="AG6726">
        <v>3.3164162885042758</v>
      </c>
      <c r="AH6726">
        <v>3.545443312619101</v>
      </c>
      <c r="AI6726">
        <v>-1.82792468110613</v>
      </c>
      <c r="AJ6726">
        <v>3.9831684894082509</v>
      </c>
      <c r="AK6726">
        <v>4.2476040938209891</v>
      </c>
      <c r="AL6726">
        <v>-0.60171488271674178</v>
      </c>
      <c r="AM6726">
        <v>4.7002969476870327</v>
      </c>
      <c r="AN6726">
        <v>1.428995172012026</v>
      </c>
      <c r="AO6726">
        <v>1.579045122774581</v>
      </c>
      <c r="AP6726">
        <v>-6.1677435109235841</v>
      </c>
      <c r="AQ6726">
        <v>-4.4045347486269426</v>
      </c>
      <c r="AR6726">
        <v>0.30081254758402842</v>
      </c>
      <c r="AS6726">
        <v>1.0128981206859899</v>
      </c>
      <c r="AT6726">
        <v>-0.86614588938647152</v>
      </c>
      <c r="AU6726">
        <v>6.3182783570506107</v>
      </c>
      <c r="AV6726">
        <v>2.847142103482891</v>
      </c>
    </row>
    <row r="6727" spans="1:48" x14ac:dyDescent="0.25">
      <c r="A6727" s="2">
        <v>41609</v>
      </c>
      <c r="B6727">
        <v>2007</v>
      </c>
      <c r="C6727">
        <v>651</v>
      </c>
      <c r="D6727">
        <v>8.9635511477746057</v>
      </c>
      <c r="E6727">
        <v>-0.53385042688087747</v>
      </c>
      <c r="F6727">
        <v>-1.121407145078857</v>
      </c>
      <c r="G6727">
        <v>1.4427084354547981</v>
      </c>
      <c r="H6727">
        <v>5.1173118471884438</v>
      </c>
      <c r="I6727">
        <v>-1.8002997490384141</v>
      </c>
      <c r="J6727">
        <v>3.3028480966163181</v>
      </c>
      <c r="K6727">
        <v>1.177415681797545</v>
      </c>
      <c r="L6727">
        <v>-1.288016664200176</v>
      </c>
      <c r="M6727">
        <v>-6.5158505003324994</v>
      </c>
      <c r="N6727">
        <v>-4.5684011207745678</v>
      </c>
      <c r="O6727">
        <v>-7.7153929135541084</v>
      </c>
      <c r="P6727">
        <v>0.83789515850480889</v>
      </c>
      <c r="Q6727">
        <v>-2.2249678605864349</v>
      </c>
      <c r="R6727">
        <v>-1.4555285880726301</v>
      </c>
      <c r="S6727">
        <v>1.1904394814490571</v>
      </c>
      <c r="T6727">
        <v>5.1617789476992471</v>
      </c>
      <c r="U6727">
        <v>-8.0546913211636877</v>
      </c>
      <c r="V6727">
        <v>-15.13137732228841</v>
      </c>
      <c r="W6727">
        <v>0.80581302620690298</v>
      </c>
      <c r="X6727">
        <v>-1.649595574434604</v>
      </c>
      <c r="Y6727">
        <v>1.046391121441981</v>
      </c>
      <c r="Z6727">
        <v>-2.3048515754895309</v>
      </c>
      <c r="AA6727">
        <v>-0.40393659509643243</v>
      </c>
      <c r="AB6727">
        <v>-2.8472610777094838</v>
      </c>
      <c r="AC6727">
        <v>-0.73176548209493708</v>
      </c>
      <c r="AD6727">
        <v>1.5780273159578639</v>
      </c>
      <c r="AE6727">
        <v>3.863736348709601</v>
      </c>
      <c r="AF6727">
        <v>2.309349442928887</v>
      </c>
      <c r="AG6727">
        <v>-2.5509080634861681</v>
      </c>
      <c r="AH6727">
        <v>1.416715799567414</v>
      </c>
      <c r="AI6727">
        <v>0.71552394808136466</v>
      </c>
      <c r="AJ6727">
        <v>3.4973828381866578</v>
      </c>
      <c r="AK6727">
        <v>2.781510616543081</v>
      </c>
      <c r="AL6727">
        <v>3.7359019511316931</v>
      </c>
      <c r="AM6727">
        <v>3.6136899142189089</v>
      </c>
      <c r="AN6727">
        <v>2.2383277260817458</v>
      </c>
      <c r="AO6727">
        <v>-4.5875098516584893</v>
      </c>
      <c r="AP6727">
        <v>-4.0484526901740434</v>
      </c>
      <c r="AQ6727">
        <v>-1.7344465694970721</v>
      </c>
      <c r="AR6727">
        <v>1.7095046523516459</v>
      </c>
      <c r="AS6727">
        <v>2.731554491310018</v>
      </c>
      <c r="AT6727">
        <v>1.6739358160390521</v>
      </c>
      <c r="AU6727">
        <v>-0.2550907907665434</v>
      </c>
      <c r="AV6727">
        <v>2.6819174260338312</v>
      </c>
    </row>
    <row r="6728" spans="1:48" x14ac:dyDescent="0.25">
      <c r="A6728" s="2">
        <v>41640</v>
      </c>
      <c r="B6728">
        <v>2007</v>
      </c>
      <c r="C6728">
        <v>651</v>
      </c>
      <c r="D6728">
        <v>6.0148596971846269</v>
      </c>
      <c r="E6728">
        <v>6.9235517541531122</v>
      </c>
      <c r="F6728">
        <v>5.1692407781923864</v>
      </c>
      <c r="G6728">
        <v>-5.5868194770257613</v>
      </c>
      <c r="H6728">
        <v>1.247678909288674</v>
      </c>
      <c r="I6728">
        <v>-4.9218894342888184</v>
      </c>
      <c r="J6728">
        <v>-3.8008746037107239</v>
      </c>
      <c r="K6728">
        <v>-10.055050042898831</v>
      </c>
      <c r="L6728">
        <v>-6.547232574290252</v>
      </c>
      <c r="M6728">
        <v>0.23328289196891119</v>
      </c>
      <c r="N6728">
        <v>-10.578564816901061</v>
      </c>
      <c r="O6728">
        <v>-2.054605910373164</v>
      </c>
      <c r="P6728">
        <v>-6.4046638269851686</v>
      </c>
      <c r="Q6728">
        <v>-12.51530273916088</v>
      </c>
      <c r="R6728">
        <v>-12.38559264647664</v>
      </c>
      <c r="S6728">
        <v>-6.5139813716443618</v>
      </c>
      <c r="T6728">
        <v>0.289955401933506</v>
      </c>
      <c r="U6728">
        <v>-23.85675313266659</v>
      </c>
      <c r="V6728">
        <v>-13.271409875504339</v>
      </c>
      <c r="W6728">
        <v>-3.86033092943372</v>
      </c>
      <c r="X6728">
        <v>-5.4651992964083291</v>
      </c>
      <c r="Y6728">
        <v>-1.961067631640945</v>
      </c>
      <c r="Z6728">
        <v>-0.1678040011688475</v>
      </c>
      <c r="AA6728">
        <v>1.590235594285683</v>
      </c>
      <c r="AB6728">
        <v>-2.4838787946389052</v>
      </c>
      <c r="AC6728">
        <v>2.980610752134782</v>
      </c>
      <c r="AD6728">
        <v>-6.4326448477975422</v>
      </c>
      <c r="AE6728">
        <v>-3.963916383666533</v>
      </c>
      <c r="AF6728">
        <v>-1.9771384606828151</v>
      </c>
      <c r="AG6728">
        <v>-2.528299815906121</v>
      </c>
      <c r="AH6728">
        <v>-7.6251320073479008</v>
      </c>
      <c r="AI6728">
        <v>0.52151543565148728</v>
      </c>
      <c r="AJ6728">
        <v>-3.8132419911518718</v>
      </c>
      <c r="AK6728">
        <v>-4.8730345373076522</v>
      </c>
      <c r="AL6728">
        <v>-6.055695482144607</v>
      </c>
      <c r="AM6728">
        <v>3.3073562279535951</v>
      </c>
      <c r="AN6728">
        <v>-5.7744289822319272</v>
      </c>
      <c r="AO6728">
        <v>-5.7755155140339474</v>
      </c>
      <c r="AP6728">
        <v>-2.9356346219624689</v>
      </c>
      <c r="AQ6728">
        <v>-5.4254444334292824</v>
      </c>
      <c r="AR6728">
        <v>-4.9395545388512208</v>
      </c>
      <c r="AS6728">
        <v>-4.2982364795216332</v>
      </c>
      <c r="AT6728">
        <v>-4.072108624498072</v>
      </c>
      <c r="AU6728">
        <v>4.0007930727720797</v>
      </c>
      <c r="AV6728">
        <v>-3.397651631788035</v>
      </c>
    </row>
    <row r="6729" spans="1:48" x14ac:dyDescent="0.25">
      <c r="A6729" s="2">
        <v>41671</v>
      </c>
      <c r="B6729">
        <v>2007</v>
      </c>
      <c r="C6729">
        <v>651</v>
      </c>
      <c r="D6729">
        <v>5.5723212132526401</v>
      </c>
      <c r="E6729">
        <v>7.4603852410570992</v>
      </c>
      <c r="F6729">
        <v>10.219252938140571</v>
      </c>
      <c r="G6729">
        <v>4.0479552460741974</v>
      </c>
      <c r="H6729">
        <v>-2.596898821045357</v>
      </c>
      <c r="I6729">
        <v>4.4646357407019721</v>
      </c>
      <c r="J6729">
        <v>3.4253507518204001</v>
      </c>
      <c r="K6729">
        <v>9.2373229081639696</v>
      </c>
      <c r="L6729">
        <v>3.3869888781633328</v>
      </c>
      <c r="M6729">
        <v>9.8312197820730862</v>
      </c>
      <c r="N6729">
        <v>3.6203951751988761</v>
      </c>
      <c r="O6729">
        <v>4.4774146638881351</v>
      </c>
      <c r="P6729">
        <v>-2.9189907507579549</v>
      </c>
      <c r="Q6729">
        <v>3.839545133195466</v>
      </c>
      <c r="R6729">
        <v>8.3975223346660641</v>
      </c>
      <c r="S6729">
        <v>-3.6895751096448159</v>
      </c>
      <c r="T6729">
        <v>2.1641702786478372</v>
      </c>
      <c r="U6729">
        <v>19.414749609058958</v>
      </c>
      <c r="V6729">
        <v>3.43712779043357</v>
      </c>
      <c r="W6729">
        <v>-0.53415757210968362</v>
      </c>
      <c r="X6729">
        <v>3.4831981178046418</v>
      </c>
      <c r="Y6729">
        <v>7.0600918111482169</v>
      </c>
      <c r="Z6729">
        <v>17.066813116129811</v>
      </c>
      <c r="AA6729">
        <v>7.5210851404655221</v>
      </c>
      <c r="AB6729">
        <v>2.6278198117827718</v>
      </c>
      <c r="AC6729">
        <v>19.21584208662717</v>
      </c>
      <c r="AD6729">
        <v>7.5402181619382169</v>
      </c>
      <c r="AE6729">
        <v>7.207131362277619</v>
      </c>
      <c r="AF6729">
        <v>4.4518158782222539</v>
      </c>
      <c r="AG6729">
        <v>10.694958344533619</v>
      </c>
      <c r="AH6729">
        <v>10.8126312028588</v>
      </c>
      <c r="AI6729">
        <v>7.1257991509710914</v>
      </c>
      <c r="AJ6729">
        <v>4.0750376497770358</v>
      </c>
      <c r="AK6729">
        <v>6.6997975940967134</v>
      </c>
      <c r="AL6729">
        <v>9.1587748750294509</v>
      </c>
      <c r="AM6729">
        <v>14.887710482874271</v>
      </c>
      <c r="AN6729">
        <v>6.0686339299856229</v>
      </c>
      <c r="AO6729">
        <v>12.00263041878031</v>
      </c>
      <c r="AP6729">
        <v>8.596062392496151</v>
      </c>
      <c r="AQ6729">
        <v>7.7579186289346236</v>
      </c>
      <c r="AR6729">
        <v>8.4593371571104026</v>
      </c>
      <c r="AS6729">
        <v>7.0242584255578722</v>
      </c>
      <c r="AT6729">
        <v>4.4649788920658739</v>
      </c>
      <c r="AU6729">
        <v>7.3311261357004174</v>
      </c>
      <c r="AV6729">
        <v>4.6991338133114402</v>
      </c>
    </row>
    <row r="6730" spans="1:48" x14ac:dyDescent="0.25">
      <c r="A6730" s="2">
        <v>41699</v>
      </c>
      <c r="B6730">
        <v>2007</v>
      </c>
      <c r="C6730">
        <v>651</v>
      </c>
      <c r="D6730">
        <v>-2.4490499602135012</v>
      </c>
      <c r="E6730">
        <v>6.1343935584501352E-2</v>
      </c>
      <c r="F6730">
        <v>5.8656850908513247</v>
      </c>
      <c r="G6730">
        <v>1.3652134856203759</v>
      </c>
      <c r="H6730">
        <v>8.6648309587574524</v>
      </c>
      <c r="I6730">
        <v>-4.5288414614145118</v>
      </c>
      <c r="J6730">
        <v>8.7003641451389733</v>
      </c>
      <c r="K6730">
        <v>6.7212427245763928</v>
      </c>
      <c r="L6730">
        <v>2.5629191613257829</v>
      </c>
      <c r="M6730">
        <v>0.20005232951254559</v>
      </c>
      <c r="N6730">
        <v>11.00301993671458</v>
      </c>
      <c r="O6730">
        <v>5.0275828279501278</v>
      </c>
      <c r="P6730">
        <v>-5.4201736574231552</v>
      </c>
      <c r="Q6730">
        <v>15.70801166664433</v>
      </c>
      <c r="R6730">
        <v>2.9855421354057832</v>
      </c>
      <c r="S6730">
        <v>5.5366276830486783</v>
      </c>
      <c r="T6730">
        <v>1.8490605643037621</v>
      </c>
      <c r="U6730">
        <v>16.419059415810722</v>
      </c>
      <c r="V6730">
        <v>16.83101161310989</v>
      </c>
      <c r="W6730">
        <v>-1.157708698339333</v>
      </c>
      <c r="X6730">
        <v>0.20004003039872931</v>
      </c>
      <c r="Y6730">
        <v>0.15135173442908381</v>
      </c>
      <c r="Z6730">
        <v>1.058454095043593</v>
      </c>
      <c r="AA6730">
        <v>6.7836889100370223</v>
      </c>
      <c r="AB6730">
        <v>-2.8293267234055901</v>
      </c>
      <c r="AC6730">
        <v>-6.9666469861546014</v>
      </c>
      <c r="AD6730">
        <v>1.538866288080176</v>
      </c>
      <c r="AE6730">
        <v>2.8165929628376499E-2</v>
      </c>
      <c r="AF6730">
        <v>2.347267474315617</v>
      </c>
      <c r="AG6730">
        <v>1.683495944310476</v>
      </c>
      <c r="AH6730">
        <v>-2.0671403990128119</v>
      </c>
      <c r="AI6730">
        <v>6.4021590724376187</v>
      </c>
      <c r="AJ6730">
        <v>-2.156007811633287</v>
      </c>
      <c r="AK6730">
        <v>-1.7481983742559939</v>
      </c>
      <c r="AL6730">
        <v>-0.15912355588979521</v>
      </c>
      <c r="AM6730">
        <v>-1.865908798565252</v>
      </c>
      <c r="AN6730">
        <v>1.1303759925052279</v>
      </c>
      <c r="AO6730">
        <v>-1.992895239680226</v>
      </c>
      <c r="AP6730">
        <v>2.04523010390314</v>
      </c>
      <c r="AQ6730">
        <v>3.9646331951726181</v>
      </c>
      <c r="AR6730">
        <v>-0.15003107221972509</v>
      </c>
      <c r="AS6730">
        <v>-3.1771625276801219</v>
      </c>
      <c r="AT6730">
        <v>1.5292959954830601</v>
      </c>
      <c r="AU6730">
        <v>6.3361721692966499</v>
      </c>
      <c r="AV6730">
        <v>0.68171455214185439</v>
      </c>
    </row>
    <row r="6731" spans="1:48" x14ac:dyDescent="0.25">
      <c r="A6731" s="2">
        <v>41730</v>
      </c>
      <c r="B6731">
        <v>2007</v>
      </c>
      <c r="C6731">
        <v>651</v>
      </c>
      <c r="D6731">
        <v>7.9627110923739863</v>
      </c>
      <c r="E6731">
        <v>8.7636542676007281</v>
      </c>
      <c r="F6731">
        <v>-0.41481767752512561</v>
      </c>
      <c r="G6731">
        <v>1.207220484532878</v>
      </c>
      <c r="H6731">
        <v>6.3778746329477443</v>
      </c>
      <c r="I6731">
        <v>-4.0426425883875572</v>
      </c>
      <c r="J6731">
        <v>-1.108543509874405</v>
      </c>
      <c r="K6731">
        <v>-0.2415279338325971</v>
      </c>
      <c r="L6731">
        <v>3.9647116271454901</v>
      </c>
      <c r="M6731">
        <v>4.1466149643256678</v>
      </c>
      <c r="N6731">
        <v>3.9034526764454069</v>
      </c>
      <c r="O6731">
        <v>4.225934642833562</v>
      </c>
      <c r="P6731">
        <v>8.1097896411265413</v>
      </c>
      <c r="Q6731">
        <v>2.89230871981685</v>
      </c>
      <c r="R6731">
        <v>1.5418381477069201</v>
      </c>
      <c r="S6731">
        <v>0.3076358445492256</v>
      </c>
      <c r="T6731">
        <v>6.9654829856775624</v>
      </c>
      <c r="U6731">
        <v>2.1418625425120741</v>
      </c>
      <c r="V6731">
        <v>7.5118674350636461</v>
      </c>
      <c r="W6731">
        <v>-2.5823908866490779</v>
      </c>
      <c r="X6731">
        <v>1.6769719810526771</v>
      </c>
      <c r="Y6731">
        <v>1.8129279536170271</v>
      </c>
      <c r="Z6731">
        <v>-9.3047965824702761</v>
      </c>
      <c r="AA6731">
        <v>4.3583493939885587</v>
      </c>
      <c r="AB6731">
        <v>0.45125276558650729</v>
      </c>
      <c r="AC6731">
        <v>0.86073502181203132</v>
      </c>
      <c r="AD6731">
        <v>4.9431650558635853</v>
      </c>
      <c r="AE6731">
        <v>0.67578465544440025</v>
      </c>
      <c r="AF6731">
        <v>2.9708567615698289</v>
      </c>
      <c r="AG6731">
        <v>1.37925362836373</v>
      </c>
      <c r="AH6731">
        <v>2.8877659150556179</v>
      </c>
      <c r="AI6731">
        <v>1.614807245521988</v>
      </c>
      <c r="AJ6731">
        <v>5.6566484365489833</v>
      </c>
      <c r="AK6731">
        <v>1.0150056152131941</v>
      </c>
      <c r="AL6731">
        <v>2.2880522862516179</v>
      </c>
      <c r="AM6731">
        <v>0.67217465249409525</v>
      </c>
      <c r="AN6731">
        <v>-1.503621624126517</v>
      </c>
      <c r="AO6731">
        <v>-0.40066161870263572</v>
      </c>
      <c r="AP6731">
        <v>2.7069683431535152</v>
      </c>
      <c r="AQ6731">
        <v>1.867468958876173</v>
      </c>
      <c r="AR6731">
        <v>2.946723699544251</v>
      </c>
      <c r="AS6731">
        <v>4.531390492881826</v>
      </c>
      <c r="AT6731">
        <v>2.9606815182059649</v>
      </c>
      <c r="AU6731">
        <v>-1.8941791238834551</v>
      </c>
      <c r="AV6731">
        <v>0.59853307535324696</v>
      </c>
    </row>
    <row r="6732" spans="1:48" x14ac:dyDescent="0.25">
      <c r="A6732" s="2">
        <v>41760</v>
      </c>
      <c r="B6732">
        <v>2007</v>
      </c>
      <c r="C6732">
        <v>651</v>
      </c>
      <c r="D6732">
        <v>-3.948339999671147</v>
      </c>
      <c r="E6732">
        <v>11.1960949600596</v>
      </c>
      <c r="F6732">
        <v>-1.2161913128733379</v>
      </c>
      <c r="G6732">
        <v>1.4828089277207019</v>
      </c>
      <c r="H6732">
        <v>1.7617199923331881</v>
      </c>
      <c r="I6732">
        <v>4.4420921942265768</v>
      </c>
      <c r="J6732">
        <v>9.5741040752814079</v>
      </c>
      <c r="K6732">
        <v>1.8724554351464029</v>
      </c>
      <c r="L6732">
        <v>1.8922059665905211</v>
      </c>
      <c r="M6732">
        <v>2.1136187806985558</v>
      </c>
      <c r="N6732">
        <v>-1.744310451863285</v>
      </c>
      <c r="O6732">
        <v>-3.1961872979171519</v>
      </c>
      <c r="P6732">
        <v>9.0394998700500828</v>
      </c>
      <c r="Q6732">
        <v>9.0863577083766245E-3</v>
      </c>
      <c r="R6732">
        <v>2.1035619263168219</v>
      </c>
      <c r="S6732">
        <v>3.0815706900688689</v>
      </c>
      <c r="T6732">
        <v>-0.1082370219612994</v>
      </c>
      <c r="U6732">
        <v>3.8905479594452559</v>
      </c>
      <c r="V6732">
        <v>9.9371136187600193</v>
      </c>
      <c r="W6732">
        <v>4.0588015672169631</v>
      </c>
      <c r="X6732">
        <v>3.7684312032779439</v>
      </c>
      <c r="Y6732">
        <v>1.155598119883217</v>
      </c>
      <c r="Z6732">
        <v>-0.81646642889953158</v>
      </c>
      <c r="AA6732">
        <v>-6.2707321182481568</v>
      </c>
      <c r="AB6732">
        <v>-0.35348441975935341</v>
      </c>
      <c r="AC6732">
        <v>-3.855255294538118</v>
      </c>
      <c r="AD6732">
        <v>5.3812814553000354</v>
      </c>
      <c r="AE6732">
        <v>0.8853468306350587</v>
      </c>
      <c r="AF6732">
        <v>2.5073589308336919</v>
      </c>
      <c r="AG6732">
        <v>-0.701455953056207</v>
      </c>
      <c r="AH6732">
        <v>2.6066278319328622</v>
      </c>
      <c r="AI6732">
        <v>-0.81515871370729798</v>
      </c>
      <c r="AJ6732">
        <v>9.2257901953368915</v>
      </c>
      <c r="AK6732">
        <v>1.8754717041799429</v>
      </c>
      <c r="AL6732">
        <v>1.793904074271047</v>
      </c>
      <c r="AM6732">
        <v>-1.1462235242994721</v>
      </c>
      <c r="AN6732">
        <v>1.2257777358650299</v>
      </c>
      <c r="AO6732">
        <v>0.13238633155259191</v>
      </c>
      <c r="AP6732">
        <v>-1.8800017736804731</v>
      </c>
      <c r="AQ6732">
        <v>1.099739584998338</v>
      </c>
      <c r="AR6732">
        <v>0.83017323483813854</v>
      </c>
      <c r="AS6732">
        <v>0.81866944856128221</v>
      </c>
      <c r="AT6732">
        <v>0.81841721793760591</v>
      </c>
      <c r="AU6732">
        <v>1.0207673831994499</v>
      </c>
      <c r="AV6732">
        <v>2.3857194574810499</v>
      </c>
    </row>
    <row r="6733" spans="1:48" x14ac:dyDescent="0.25">
      <c r="A6733" s="2">
        <v>41791</v>
      </c>
      <c r="B6733">
        <v>2007</v>
      </c>
      <c r="C6733">
        <v>651</v>
      </c>
      <c r="D6733">
        <v>-2.525984829230155</v>
      </c>
      <c r="E6733">
        <v>-21.78570803437076</v>
      </c>
      <c r="F6733">
        <v>0.2611843194876951</v>
      </c>
      <c r="G6733">
        <v>0.77285552230701438</v>
      </c>
      <c r="H6733">
        <v>0.35785895708531079</v>
      </c>
      <c r="I6733">
        <v>4.2251736991512967</v>
      </c>
      <c r="J6733">
        <v>3.96858956784365</v>
      </c>
      <c r="K6733">
        <v>2.9459874132297119</v>
      </c>
      <c r="L6733">
        <v>-0.21374214511012959</v>
      </c>
      <c r="M6733">
        <v>2.692875723682886</v>
      </c>
      <c r="N6733">
        <v>5.4458689618741793</v>
      </c>
      <c r="O6733">
        <v>6.8069684492349634</v>
      </c>
      <c r="P6733">
        <v>10.42398121537334</v>
      </c>
      <c r="Q6733">
        <v>4.8233020522533421</v>
      </c>
      <c r="R6733">
        <v>-0.97744118115209444</v>
      </c>
      <c r="S6733">
        <v>3.0821503195514359</v>
      </c>
      <c r="T6733">
        <v>1.5245429065160909</v>
      </c>
      <c r="U6733">
        <v>11.83913973341042</v>
      </c>
      <c r="V6733">
        <v>-2.4018674269146829</v>
      </c>
      <c r="W6733">
        <v>5.2401090386975602</v>
      </c>
      <c r="X6733">
        <v>0.82682047413289439</v>
      </c>
      <c r="Y6733">
        <v>-0.54991632826478787</v>
      </c>
      <c r="Z6733">
        <v>-0.77808990795354971</v>
      </c>
      <c r="AA6733">
        <v>1.21457575568682</v>
      </c>
      <c r="AB6733">
        <v>-0.31007512153131689</v>
      </c>
      <c r="AC6733">
        <v>-6.1220626301657592</v>
      </c>
      <c r="AD6733">
        <v>0.20209349691957529</v>
      </c>
      <c r="AE6733">
        <v>-1.803479235069672</v>
      </c>
      <c r="AF6733">
        <v>1.7093639952859401</v>
      </c>
      <c r="AG6733">
        <v>-2.505912570677038</v>
      </c>
      <c r="AH6733">
        <v>5.2233952888181001E-2</v>
      </c>
      <c r="AI6733">
        <v>-0.52185215649002137</v>
      </c>
      <c r="AJ6733">
        <v>4.1797937843193633</v>
      </c>
      <c r="AK6733">
        <v>-0.64555866515052518</v>
      </c>
      <c r="AL6733">
        <v>1.3878598885181499</v>
      </c>
      <c r="AM6733">
        <v>3.778860368646098</v>
      </c>
      <c r="AN6733">
        <v>0.9554847838805447</v>
      </c>
      <c r="AO6733">
        <v>-0.5626671380572823</v>
      </c>
      <c r="AP6733">
        <v>1.085381726173273</v>
      </c>
      <c r="AQ6733">
        <v>-0.14202487909165121</v>
      </c>
      <c r="AR6733">
        <v>-1.360879370559376</v>
      </c>
      <c r="AS6733">
        <v>0.63433229383529355</v>
      </c>
      <c r="AT6733">
        <v>6.0296645714185138</v>
      </c>
      <c r="AU6733">
        <v>3.3236736060038741</v>
      </c>
      <c r="AV6733">
        <v>2.1392455850964609</v>
      </c>
    </row>
    <row r="6734" spans="1:48" x14ac:dyDescent="0.25">
      <c r="A6734" s="2">
        <v>41821</v>
      </c>
      <c r="B6734">
        <v>2007</v>
      </c>
      <c r="C6734">
        <v>651</v>
      </c>
      <c r="D6734">
        <v>11.5219932140231</v>
      </c>
      <c r="E6734">
        <v>12.39124200699915</v>
      </c>
      <c r="F6734">
        <v>8.4481703263459718</v>
      </c>
      <c r="G6734">
        <v>8.3255112402125242E-2</v>
      </c>
      <c r="H6734">
        <v>2.334200757259719</v>
      </c>
      <c r="I6734">
        <v>6.596708032093801</v>
      </c>
      <c r="J6734">
        <v>1.210602314844778</v>
      </c>
      <c r="K6734">
        <v>0.89992605697675199</v>
      </c>
      <c r="L6734">
        <v>4.195493620911428</v>
      </c>
      <c r="M6734">
        <v>0.80724628180333102</v>
      </c>
      <c r="N6734">
        <v>1.878175914925206</v>
      </c>
      <c r="O6734">
        <v>1.6879135634971341</v>
      </c>
      <c r="P6734">
        <v>6.960371845501645</v>
      </c>
      <c r="Q6734">
        <v>0.1127575368972567</v>
      </c>
      <c r="R6734">
        <v>-4.8540882651516126</v>
      </c>
      <c r="S6734">
        <v>1.3930561033904889</v>
      </c>
      <c r="T6734">
        <v>-0.65036133758903381</v>
      </c>
      <c r="U6734">
        <v>6.3056430123274776</v>
      </c>
      <c r="V6734">
        <v>3.9331643954926498</v>
      </c>
      <c r="W6734">
        <v>0.57802212462385594</v>
      </c>
      <c r="X6734">
        <v>1.812435700908543</v>
      </c>
      <c r="Y6734">
        <v>-3.9805742755970042</v>
      </c>
      <c r="Z6734">
        <v>-8.3332382301627757</v>
      </c>
      <c r="AA6734">
        <v>-1.6699651164087781</v>
      </c>
      <c r="AB6734">
        <v>-11.39679963534431</v>
      </c>
      <c r="AC6734">
        <v>-3.5870599125284679</v>
      </c>
      <c r="AD6734">
        <v>-3.7786768805986082</v>
      </c>
      <c r="AE6734">
        <v>-3.1798227722221299</v>
      </c>
      <c r="AF6734">
        <v>-3.1322817258215951</v>
      </c>
      <c r="AG6734">
        <v>-15.82387613350804</v>
      </c>
      <c r="AH6734">
        <v>-0.68479958545011321</v>
      </c>
      <c r="AI6734">
        <v>-5.3708579215435037</v>
      </c>
      <c r="AJ6734">
        <v>-4.3778612707519038</v>
      </c>
      <c r="AK6734">
        <v>-6.4410731400788457</v>
      </c>
      <c r="AL6734">
        <v>-4.054982282245934</v>
      </c>
      <c r="AM6734">
        <v>-2.4058368378676591</v>
      </c>
      <c r="AN6734">
        <v>-5.3075252655155776</v>
      </c>
      <c r="AO6734">
        <v>-5.7936370442623453</v>
      </c>
      <c r="AP6734">
        <v>-2.743707423748476</v>
      </c>
      <c r="AQ6734">
        <v>2.859700471261029</v>
      </c>
      <c r="AR6734">
        <v>-6.0183941197736726</v>
      </c>
      <c r="AS6734">
        <v>-1.2654201655400541</v>
      </c>
      <c r="AT6734">
        <v>-2.6962048999634732E-2</v>
      </c>
      <c r="AU6734">
        <v>0.95070298679615917</v>
      </c>
      <c r="AV6734">
        <v>-1.4087123410268969</v>
      </c>
    </row>
    <row r="6735" spans="1:48" x14ac:dyDescent="0.25">
      <c r="A6735" s="2">
        <v>41852</v>
      </c>
      <c r="B6735">
        <v>2007</v>
      </c>
      <c r="C6735">
        <v>651</v>
      </c>
      <c r="D6735">
        <v>8.6253621787636412</v>
      </c>
      <c r="E6735">
        <v>1.1448442768867699</v>
      </c>
      <c r="F6735">
        <v>-1.980302421315427</v>
      </c>
      <c r="G6735">
        <v>1.2314167934890821</v>
      </c>
      <c r="H6735">
        <v>-9.0765688051388622</v>
      </c>
      <c r="I6735">
        <v>-0.24144004551878151</v>
      </c>
      <c r="J6735">
        <v>2.5645276853361492</v>
      </c>
      <c r="K6735">
        <v>1.9751631872227731</v>
      </c>
      <c r="L6735">
        <v>-1.1324565371051869</v>
      </c>
      <c r="M6735">
        <v>2.7610423894599561</v>
      </c>
      <c r="N6735">
        <v>11.0620590510166</v>
      </c>
      <c r="O6735">
        <v>5.4983008856445359</v>
      </c>
      <c r="P6735">
        <v>2.652700743730696</v>
      </c>
      <c r="Q6735">
        <v>2.084213255012823</v>
      </c>
      <c r="R6735">
        <v>-0.45258723378225341</v>
      </c>
      <c r="S6735">
        <v>5.0453796053447242</v>
      </c>
      <c r="T6735">
        <v>5.8577905243568429</v>
      </c>
      <c r="U6735">
        <v>-13.117968785805081</v>
      </c>
      <c r="V6735">
        <v>-3.4097505825507972</v>
      </c>
      <c r="W6735">
        <v>-2.1690094088597571</v>
      </c>
      <c r="X6735">
        <v>-0.77346658264573209</v>
      </c>
      <c r="Y6735">
        <v>2.2044180777032412</v>
      </c>
      <c r="Z6735">
        <v>-0.1663137919285185</v>
      </c>
      <c r="AA6735">
        <v>-1.098846870068626</v>
      </c>
      <c r="AB6735">
        <v>-2.2406647085783331</v>
      </c>
      <c r="AC6735">
        <v>3.367450289197937</v>
      </c>
      <c r="AD6735">
        <v>1.923080178113445</v>
      </c>
      <c r="AE6735">
        <v>-0.21584014227016279</v>
      </c>
      <c r="AF6735">
        <v>-1.3427500829007339</v>
      </c>
      <c r="AG6735">
        <v>-1.513010841369977</v>
      </c>
      <c r="AH6735">
        <v>0.4044396321186472</v>
      </c>
      <c r="AI6735">
        <v>-2.2529494479429091</v>
      </c>
      <c r="AJ6735">
        <v>0.96795813231163041</v>
      </c>
      <c r="AK6735">
        <v>-0.897063311836932</v>
      </c>
      <c r="AL6735">
        <v>2.5339874897174708</v>
      </c>
      <c r="AM6735">
        <v>-1.2801669795493129</v>
      </c>
      <c r="AN6735">
        <v>2.1132559246280329</v>
      </c>
      <c r="AO6735">
        <v>1.8722930688666479</v>
      </c>
      <c r="AP6735">
        <v>4.5549971494732064</v>
      </c>
      <c r="AQ6735">
        <v>1.044877587894399</v>
      </c>
      <c r="AR6735">
        <v>1.1113306383481629</v>
      </c>
      <c r="AS6735">
        <v>0.38112896004260932</v>
      </c>
      <c r="AT6735">
        <v>2.277384236451852</v>
      </c>
      <c r="AU6735">
        <v>-2.6298063960806468</v>
      </c>
      <c r="AV6735">
        <v>4.0117505230051753</v>
      </c>
    </row>
    <row r="6736" spans="1:48" x14ac:dyDescent="0.25">
      <c r="A6736" s="2">
        <v>41883</v>
      </c>
      <c r="B6736">
        <v>2007</v>
      </c>
      <c r="C6736">
        <v>651</v>
      </c>
      <c r="D6736">
        <v>5.8309887529846014</v>
      </c>
      <c r="E6736">
        <v>3.5265186811568539</v>
      </c>
      <c r="F6736">
        <v>-1.6459935804280961</v>
      </c>
      <c r="G6736">
        <v>-4.4350320969790307</v>
      </c>
      <c r="H6736">
        <v>0.89274258438998277</v>
      </c>
      <c r="I6736">
        <v>-6.9217651407544976</v>
      </c>
      <c r="J6736">
        <v>-1.417562815816531</v>
      </c>
      <c r="K6736">
        <v>-9.1357758831421272</v>
      </c>
      <c r="L6736">
        <v>-4.0838145999834037</v>
      </c>
      <c r="M6736">
        <v>0.54599650048998694</v>
      </c>
      <c r="N6736">
        <v>-19.21121917307762</v>
      </c>
      <c r="O6736">
        <v>0.40819288127886821</v>
      </c>
      <c r="P6736">
        <v>-3.2058228439947318</v>
      </c>
      <c r="Q6736">
        <v>-10.26406586982845</v>
      </c>
      <c r="R6736">
        <v>-2.5930330525020922</v>
      </c>
      <c r="S6736">
        <v>-4.1544580379025531</v>
      </c>
      <c r="T6736">
        <v>-6.4412592264797901</v>
      </c>
      <c r="U6736">
        <v>11.73885711895357</v>
      </c>
      <c r="V6736">
        <v>-12.11477888155841</v>
      </c>
      <c r="W6736">
        <v>-0.60124098325582409</v>
      </c>
      <c r="X6736">
        <v>-8.205254134004603</v>
      </c>
      <c r="Y6736">
        <v>-2.584832387561542</v>
      </c>
      <c r="Z6736">
        <v>-12.600876074146949</v>
      </c>
      <c r="AA6736">
        <v>-6.091187685648114</v>
      </c>
      <c r="AB6736">
        <v>-9.3861331592790087</v>
      </c>
      <c r="AC6736">
        <v>-2.807930092498645</v>
      </c>
      <c r="AD6736">
        <v>-5.5361236179510387</v>
      </c>
      <c r="AE6736">
        <v>-2.497088268089942</v>
      </c>
      <c r="AF6736">
        <v>-3.1195035548412848</v>
      </c>
      <c r="AG6736">
        <v>-9.4008348021175756</v>
      </c>
      <c r="AH6736">
        <v>-2.6106010369571719</v>
      </c>
      <c r="AI6736">
        <v>-1.1694447052764789</v>
      </c>
      <c r="AJ6736">
        <v>-7.063472214090039</v>
      </c>
      <c r="AK6736">
        <v>-4.1946713284487291</v>
      </c>
      <c r="AL6736">
        <v>-2.1352968822559881</v>
      </c>
      <c r="AM6736">
        <v>-0.1516054889635243</v>
      </c>
      <c r="AN6736">
        <v>-1.3809678080350609</v>
      </c>
      <c r="AO6736">
        <v>1.9722062475217459</v>
      </c>
      <c r="AP6736">
        <v>3.435838978114814</v>
      </c>
      <c r="AQ6736">
        <v>-11.407817994327541</v>
      </c>
      <c r="AR6736">
        <v>-3.534813241273183</v>
      </c>
      <c r="AS6736">
        <v>-5.2107327518631896</v>
      </c>
      <c r="AT6736">
        <v>-6.4271606249000968</v>
      </c>
      <c r="AU6736">
        <v>2.1186678146911002</v>
      </c>
      <c r="AV6736">
        <v>-1.563165536532019</v>
      </c>
    </row>
    <row r="6737" spans="1:48" x14ac:dyDescent="0.25">
      <c r="A6737" s="2">
        <v>41913</v>
      </c>
      <c r="B6737">
        <v>2007</v>
      </c>
      <c r="C6737">
        <v>651</v>
      </c>
      <c r="D6737">
        <v>-6.9819714717509811</v>
      </c>
      <c r="E6737">
        <v>-1.3049070521328869</v>
      </c>
      <c r="F6737">
        <v>1.0857760757847059</v>
      </c>
      <c r="G6737">
        <v>0.15188881764418569</v>
      </c>
      <c r="H6737">
        <v>-0.95020192814256887</v>
      </c>
      <c r="I6737">
        <v>3.8485949918831701</v>
      </c>
      <c r="J6737">
        <v>3.9505875166975239</v>
      </c>
      <c r="K6737">
        <v>6.6872863394420889</v>
      </c>
      <c r="L6737">
        <v>-1.138120554990107</v>
      </c>
      <c r="M6737">
        <v>-0.50309830943403577</v>
      </c>
      <c r="N6737">
        <v>0.51951847567515141</v>
      </c>
      <c r="O6737">
        <v>-0.5109090454268217</v>
      </c>
      <c r="P6737">
        <v>-9.4401668979684281</v>
      </c>
      <c r="Q6737">
        <v>-3.7703372699160238</v>
      </c>
      <c r="R6737">
        <v>-0.66359614598971994</v>
      </c>
      <c r="S6737">
        <v>-0.45779043397093933</v>
      </c>
      <c r="T6737">
        <v>-0.46926208175195327</v>
      </c>
      <c r="U6737">
        <v>3.1677359960716971</v>
      </c>
      <c r="V6737">
        <v>10.500812770405981</v>
      </c>
      <c r="W6737">
        <v>-1.303896727283516</v>
      </c>
      <c r="X6737">
        <v>-3.1562989989989081</v>
      </c>
      <c r="Y6737">
        <v>-0.74375508506262511</v>
      </c>
      <c r="Z6737">
        <v>-14.81936581358293</v>
      </c>
      <c r="AA6737">
        <v>-0.46490220523269787</v>
      </c>
      <c r="AB6737">
        <v>0.73626927937531228</v>
      </c>
      <c r="AC6737">
        <v>-2.2548055000724099</v>
      </c>
      <c r="AD6737">
        <v>-9.8174960086075629</v>
      </c>
      <c r="AE6737">
        <v>-1.572394078345374</v>
      </c>
      <c r="AF6737">
        <v>-3.9306474413751462</v>
      </c>
      <c r="AG6737">
        <v>-8.6025840961995605</v>
      </c>
      <c r="AH6737">
        <v>-0.47358609887238062</v>
      </c>
      <c r="AI6737">
        <v>-5.8328240760565979</v>
      </c>
      <c r="AJ6737">
        <v>-3.5846378598030419</v>
      </c>
      <c r="AK6737">
        <v>-2.0258356118714742</v>
      </c>
      <c r="AL6737">
        <v>-2.0402835914341</v>
      </c>
      <c r="AM6737">
        <v>-2.3958425603253231</v>
      </c>
      <c r="AN6737">
        <v>-2.161463642116213</v>
      </c>
      <c r="AO6737">
        <v>-3.6764228497617508</v>
      </c>
      <c r="AP6737">
        <v>-10.272976860968161</v>
      </c>
      <c r="AQ6737">
        <v>5.2787405102503682</v>
      </c>
      <c r="AR6737">
        <v>-4.3846627037974368</v>
      </c>
      <c r="AS6737">
        <v>-2.3465336530245962</v>
      </c>
      <c r="AT6737">
        <v>-2.8092095253537508</v>
      </c>
      <c r="AU6737">
        <v>-1.131146489787749</v>
      </c>
      <c r="AV6737">
        <v>2.411483432581063</v>
      </c>
    </row>
    <row r="6738" spans="1:48" x14ac:dyDescent="0.25">
      <c r="A6738" s="2">
        <v>41944</v>
      </c>
      <c r="B6738">
        <v>2007</v>
      </c>
      <c r="C6738">
        <v>651</v>
      </c>
      <c r="D6738">
        <v>1.2398356574771401</v>
      </c>
      <c r="E6738">
        <v>-0.50496824978502053</v>
      </c>
      <c r="F6738">
        <v>0.53614584993451064</v>
      </c>
      <c r="G6738">
        <v>-4.7557400108537369</v>
      </c>
      <c r="H6738">
        <v>1.40250614108044</v>
      </c>
      <c r="I6738">
        <v>1.3751217682741681</v>
      </c>
      <c r="J6738">
        <v>1.5995534778957541</v>
      </c>
      <c r="K6738">
        <v>0.34698703915176932</v>
      </c>
      <c r="L6738">
        <v>1.2601872108759069</v>
      </c>
      <c r="M6738">
        <v>1.1670448313744199</v>
      </c>
      <c r="N6738">
        <v>-4.6883702385072663</v>
      </c>
      <c r="O6738">
        <v>1.319387897662061</v>
      </c>
      <c r="P6738">
        <v>-8.3281292972320013</v>
      </c>
      <c r="Q6738">
        <v>-13.2267052092597</v>
      </c>
      <c r="R6738">
        <v>-0.73724445870940736</v>
      </c>
      <c r="S6738">
        <v>-4.5003925973981946</v>
      </c>
      <c r="T6738">
        <v>3.1220724521810568</v>
      </c>
      <c r="U6738">
        <v>-1.1974225934354601</v>
      </c>
      <c r="V6738">
        <v>7.4632087771457023</v>
      </c>
      <c r="W6738">
        <v>0.3097976066034569</v>
      </c>
      <c r="X6738">
        <v>-2.5461114831373139</v>
      </c>
      <c r="Y6738">
        <v>3.334589152640111</v>
      </c>
      <c r="Z6738">
        <v>2.6542708817793188</v>
      </c>
      <c r="AA6738">
        <v>-2.568869353785086E-2</v>
      </c>
      <c r="AB6738">
        <v>2.6473313576053981</v>
      </c>
      <c r="AC6738">
        <v>7.3503014251939947</v>
      </c>
      <c r="AD6738">
        <v>-10.81074190806061</v>
      </c>
      <c r="AE6738">
        <v>2.6278620489874389</v>
      </c>
      <c r="AF6738">
        <v>3.0013915031226639</v>
      </c>
      <c r="AG6738">
        <v>-5.856013710203456</v>
      </c>
      <c r="AH6738">
        <v>3.155865520953594</v>
      </c>
      <c r="AI6738">
        <v>0.12912576939323461</v>
      </c>
      <c r="AJ6738">
        <v>-4.2034843424375019</v>
      </c>
      <c r="AK6738">
        <v>6.366167463457062</v>
      </c>
      <c r="AL6738">
        <v>6.0172770165952683</v>
      </c>
      <c r="AM6738">
        <v>0.39891046732292162</v>
      </c>
      <c r="AN6738">
        <v>5.5701621715364746</v>
      </c>
      <c r="AO6738">
        <v>-1.8185123224833011</v>
      </c>
      <c r="AP6738">
        <v>2.3051585809442439</v>
      </c>
      <c r="AQ6738">
        <v>-6.2877564908216392</v>
      </c>
      <c r="AR6738">
        <v>3.5025772471488641</v>
      </c>
      <c r="AS6738">
        <v>0.78114261084158976</v>
      </c>
      <c r="AT6738">
        <v>4.2615155071845663E-2</v>
      </c>
      <c r="AU6738">
        <v>2.7435080627251418</v>
      </c>
      <c r="AV6738">
        <v>2.6510441970484022</v>
      </c>
    </row>
    <row r="6739" spans="1:48" x14ac:dyDescent="0.25">
      <c r="A6739" s="2">
        <v>41974</v>
      </c>
      <c r="B6739">
        <v>2007</v>
      </c>
      <c r="C6739">
        <v>651</v>
      </c>
      <c r="D6739">
        <v>-2.946604860816016</v>
      </c>
      <c r="E6739">
        <v>-7.2291031232152196</v>
      </c>
      <c r="F6739">
        <v>-0.67340782954186107</v>
      </c>
      <c r="G6739">
        <v>-6.1692805225758152</v>
      </c>
      <c r="H6739">
        <v>3.518132726714351</v>
      </c>
      <c r="I6739">
        <v>-0.77858633534210187</v>
      </c>
      <c r="J6739">
        <v>-5.9598406038374074</v>
      </c>
      <c r="K6739">
        <v>-3.7701158543948399</v>
      </c>
      <c r="L6739">
        <v>-0.56140797669039788</v>
      </c>
      <c r="M6739">
        <v>5.5636415029058917E-2</v>
      </c>
      <c r="N6739">
        <v>-11.065075620756421</v>
      </c>
      <c r="O6739">
        <v>-7.1171159990392807</v>
      </c>
      <c r="P6739">
        <v>-4.4687903531602906</v>
      </c>
      <c r="Q6739">
        <v>-7.6560210342654811</v>
      </c>
      <c r="R6739">
        <v>-3.9045405291697981</v>
      </c>
      <c r="S6739">
        <v>-7.6733682281910571</v>
      </c>
      <c r="T6739">
        <v>-3.359690177262908</v>
      </c>
      <c r="U6739">
        <v>-9.8280506321904433</v>
      </c>
      <c r="V6739">
        <v>-6.0230371231067004</v>
      </c>
      <c r="W6739">
        <v>-1.417884754450893</v>
      </c>
      <c r="X6739">
        <v>-2.1778578536384319</v>
      </c>
      <c r="Y6739">
        <v>-4.6731772767849229</v>
      </c>
      <c r="Z6739">
        <v>-18.535231681383269</v>
      </c>
      <c r="AA6739">
        <v>3.0812866018428591</v>
      </c>
      <c r="AB6739">
        <v>-10.36393036129614</v>
      </c>
      <c r="AC6739">
        <v>-2.9169259197007862</v>
      </c>
      <c r="AD6739">
        <v>-6.6436737620130026</v>
      </c>
      <c r="AE6739">
        <v>-4.4170609580394089</v>
      </c>
      <c r="AF6739">
        <v>-7.2180752915205986</v>
      </c>
      <c r="AG6739">
        <v>-10.53310184686471</v>
      </c>
      <c r="AH6739">
        <v>-4.5526517905032371</v>
      </c>
      <c r="AI6739">
        <v>-8.1312986872714266</v>
      </c>
      <c r="AJ6739">
        <v>5.5914704096915457E-2</v>
      </c>
      <c r="AK6739">
        <v>-4.4200678980296786</v>
      </c>
      <c r="AL6739">
        <v>-2.9861483508197839</v>
      </c>
      <c r="AM6739">
        <v>-5.8803614710398522</v>
      </c>
      <c r="AN6739">
        <v>-3.4139930245708161</v>
      </c>
      <c r="AO6739">
        <v>-9.0060447469536555</v>
      </c>
      <c r="AP6739">
        <v>-7.791880262976747</v>
      </c>
      <c r="AQ6739">
        <v>-2.271120189703169</v>
      </c>
      <c r="AR6739">
        <v>-4.8490854910897223</v>
      </c>
      <c r="AS6739">
        <v>-2.6924547464596271</v>
      </c>
      <c r="AT6739">
        <v>-1.903162819411641</v>
      </c>
      <c r="AU6739">
        <v>-0.2351003426267595</v>
      </c>
      <c r="AV6739">
        <v>-0.30607322880827897</v>
      </c>
    </row>
    <row r="6740" spans="1:48" x14ac:dyDescent="0.25">
      <c r="A6740" s="2">
        <v>42005</v>
      </c>
      <c r="B6740">
        <v>2007</v>
      </c>
      <c r="C6740">
        <v>651</v>
      </c>
      <c r="D6740">
        <v>6.0718979642563786</v>
      </c>
      <c r="E6740">
        <v>-4.9195510408061356</v>
      </c>
      <c r="F6740">
        <v>0.67802454507239762</v>
      </c>
      <c r="G6740">
        <v>-2.5762137136088552</v>
      </c>
      <c r="H6740">
        <v>5.8092252189089866</v>
      </c>
      <c r="I6740">
        <v>4.2332619022001028</v>
      </c>
      <c r="J6740">
        <v>7.9402820961597786</v>
      </c>
      <c r="K6740">
        <v>4.5679207837168168</v>
      </c>
      <c r="L6740">
        <v>-2.0892257928797902</v>
      </c>
      <c r="M6740">
        <v>6.9700724640755496</v>
      </c>
      <c r="N6740">
        <v>-6.4213410770002426</v>
      </c>
      <c r="O6740">
        <v>3.4057635748156789</v>
      </c>
      <c r="P6740">
        <v>-22.674984893206219</v>
      </c>
      <c r="Q6740">
        <v>-9.1446807890852906</v>
      </c>
      <c r="R6740">
        <v>-3.8986333790313692</v>
      </c>
      <c r="S6740">
        <v>-6.0036740339372336</v>
      </c>
      <c r="T6740">
        <v>-5.1130067569598587</v>
      </c>
      <c r="U6740">
        <v>-5.2042563691284123</v>
      </c>
      <c r="V6740">
        <v>-0.78003094039221788</v>
      </c>
      <c r="W6740">
        <v>2.334877818119852</v>
      </c>
      <c r="X6740">
        <v>2.4267546035201542</v>
      </c>
      <c r="Y6740">
        <v>0.67322121183537309</v>
      </c>
      <c r="Z6740">
        <v>-29.22548136531098</v>
      </c>
      <c r="AA6740">
        <v>-2.673957186851728</v>
      </c>
      <c r="AB6740">
        <v>-7.9244916935508609</v>
      </c>
      <c r="AC6740">
        <v>-3.8842436448541018</v>
      </c>
      <c r="AD6740">
        <v>1.2134132516878231</v>
      </c>
      <c r="AE6740">
        <v>2.166111236345047</v>
      </c>
      <c r="AF6740">
        <v>-6.4128961847159989</v>
      </c>
      <c r="AG6740">
        <v>-0.94091171469511403</v>
      </c>
      <c r="AH6740">
        <v>1.093766634772964</v>
      </c>
      <c r="AI6740">
        <v>1.269035168898203E-2</v>
      </c>
      <c r="AJ6740">
        <v>-2.7124921825049002</v>
      </c>
      <c r="AK6740">
        <v>1.838606747813176</v>
      </c>
      <c r="AL6740">
        <v>4.434082304573761</v>
      </c>
      <c r="AM6740">
        <v>1.895593202475121</v>
      </c>
      <c r="AN6740">
        <v>0.1286832466977916</v>
      </c>
      <c r="AO6740">
        <v>-3.727879281369284</v>
      </c>
      <c r="AP6740">
        <v>-6.5994135132519833</v>
      </c>
      <c r="AQ6740">
        <v>-1.7774521580052769</v>
      </c>
      <c r="AR6740">
        <v>0.73092644635730508</v>
      </c>
      <c r="AS6740">
        <v>-1.0127351453935061</v>
      </c>
      <c r="AT6740">
        <v>-8.2718504607900094</v>
      </c>
      <c r="AU6740">
        <v>-1.1414757156780311</v>
      </c>
      <c r="AV6740">
        <v>-2.8242908335494139</v>
      </c>
    </row>
    <row r="6741" spans="1:48" x14ac:dyDescent="0.25">
      <c r="A6741" s="2">
        <v>42036</v>
      </c>
      <c r="B6741">
        <v>2007</v>
      </c>
      <c r="C6741">
        <v>651</v>
      </c>
      <c r="D6741">
        <v>-4.8776179166584939</v>
      </c>
      <c r="E6741">
        <v>5.5017771109205249</v>
      </c>
      <c r="F6741">
        <v>1.651617935566208</v>
      </c>
      <c r="G6741">
        <v>3.4147253513783671</v>
      </c>
      <c r="H6741">
        <v>-3.0247917051834272</v>
      </c>
      <c r="I6741">
        <v>3.2537367845424829</v>
      </c>
      <c r="J6741">
        <v>1.8585100195632751</v>
      </c>
      <c r="K6741">
        <v>0.66557546052217198</v>
      </c>
      <c r="L6741">
        <v>-8.5759332924206788E-3</v>
      </c>
      <c r="M6741">
        <v>1.4655505959402459</v>
      </c>
      <c r="N6741">
        <v>2.867675072335429</v>
      </c>
      <c r="O6741">
        <v>0.73779005643184181</v>
      </c>
      <c r="P6741">
        <v>2.346685205176446</v>
      </c>
      <c r="Q6741">
        <v>-3.3647950652149761</v>
      </c>
      <c r="R6741">
        <v>6.0467748108181674</v>
      </c>
      <c r="S6741">
        <v>7.442240766534769</v>
      </c>
      <c r="T6741">
        <v>3.2513508906895532</v>
      </c>
      <c r="U6741">
        <v>20.227532397420791</v>
      </c>
      <c r="V6741">
        <v>-9.1094834777936562</v>
      </c>
      <c r="W6741">
        <v>6.0731536440955303</v>
      </c>
      <c r="X6741">
        <v>0.60213138011813161</v>
      </c>
      <c r="Y6741">
        <v>4.5897920968501982</v>
      </c>
      <c r="Z6741">
        <v>19.8046002116971</v>
      </c>
      <c r="AA6741">
        <v>4.3412121993236186</v>
      </c>
      <c r="AB6741">
        <v>16.37788084400928</v>
      </c>
      <c r="AC6741">
        <v>13.76913933692901</v>
      </c>
      <c r="AD6741">
        <v>6.7313332069655729</v>
      </c>
      <c r="AE6741">
        <v>6.8233827858007468</v>
      </c>
      <c r="AF6741">
        <v>7.1488336737868696</v>
      </c>
      <c r="AG6741">
        <v>10.23107147094335</v>
      </c>
      <c r="AH6741">
        <v>4.2191540736578048</v>
      </c>
      <c r="AI6741">
        <v>8.3744421859752727</v>
      </c>
      <c r="AJ6741">
        <v>0.49434887652992637</v>
      </c>
      <c r="AK6741">
        <v>6.079339627429392</v>
      </c>
      <c r="AL6741">
        <v>5.1804635169010238</v>
      </c>
      <c r="AM6741">
        <v>8.4720483382292997</v>
      </c>
      <c r="AN6741">
        <v>6.6824316036592224</v>
      </c>
      <c r="AO6741">
        <v>1.7345262004746951</v>
      </c>
      <c r="AP6741">
        <v>6.2348189775356833</v>
      </c>
      <c r="AQ6741">
        <v>7.6765137948079154</v>
      </c>
      <c r="AR6741">
        <v>6.5359042332955308</v>
      </c>
      <c r="AS6741">
        <v>6.2817856143203343</v>
      </c>
      <c r="AT6741">
        <v>5.9734418994358274</v>
      </c>
      <c r="AU6741">
        <v>3.9136900879288561E-2</v>
      </c>
      <c r="AV6741">
        <v>5.850195447983042</v>
      </c>
    </row>
    <row r="6742" spans="1:48" x14ac:dyDescent="0.25">
      <c r="A6742" s="2">
        <v>42064</v>
      </c>
      <c r="B6742">
        <v>2007</v>
      </c>
      <c r="C6742">
        <v>651</v>
      </c>
      <c r="D6742">
        <v>0.59748063592310885</v>
      </c>
      <c r="E6742">
        <v>-3.5701606349573649</v>
      </c>
      <c r="F6742">
        <v>1.4651566604064079</v>
      </c>
      <c r="G6742">
        <v>-2.3400405526647239</v>
      </c>
      <c r="H6742">
        <v>-11.750772166166019</v>
      </c>
      <c r="I6742">
        <v>4.2470213813506241</v>
      </c>
      <c r="J6742">
        <v>-4.1406652613482642</v>
      </c>
      <c r="K6742">
        <v>-1.828140535514333</v>
      </c>
      <c r="L6742">
        <v>0.20285198911258459</v>
      </c>
      <c r="M6742">
        <v>1.508560243767554</v>
      </c>
      <c r="N6742">
        <v>-11.257758058436449</v>
      </c>
      <c r="O6742">
        <v>-1.652782309631518</v>
      </c>
      <c r="P6742">
        <v>9.4049397786396316</v>
      </c>
      <c r="Q6742">
        <v>-7.8870786516732849</v>
      </c>
      <c r="R6742">
        <v>-1.7398180689902729</v>
      </c>
      <c r="S6742">
        <v>-2.9061555464540811</v>
      </c>
      <c r="T6742">
        <v>-4.0413123772864328</v>
      </c>
      <c r="U6742">
        <v>9.6524867634549381</v>
      </c>
      <c r="V6742">
        <v>-6.591572049080896</v>
      </c>
      <c r="W6742">
        <v>1.649925377137929</v>
      </c>
      <c r="X6742">
        <v>1.276478815117055</v>
      </c>
      <c r="Y6742">
        <v>-0.15119652785150481</v>
      </c>
      <c r="Z6742">
        <v>-16.641765557558148</v>
      </c>
      <c r="AA6742">
        <v>-2.9650981245853192</v>
      </c>
      <c r="AB6742">
        <v>-3.7041859478469159</v>
      </c>
      <c r="AC6742">
        <v>-5.0635420387792234</v>
      </c>
      <c r="AD6742">
        <v>-5.2535432602184624</v>
      </c>
      <c r="AE6742">
        <v>-3.2185985830558539</v>
      </c>
      <c r="AF6742">
        <v>-0.82670904480525165</v>
      </c>
      <c r="AG6742">
        <v>-1.767952428750841</v>
      </c>
      <c r="AH6742">
        <v>-2.4573537270823009</v>
      </c>
      <c r="AI6742">
        <v>-1.434818389063641</v>
      </c>
      <c r="AJ6742">
        <v>-4.5240306890300452</v>
      </c>
      <c r="AK6742">
        <v>0.30449255966740202</v>
      </c>
      <c r="AL6742">
        <v>-3.536532283148941</v>
      </c>
      <c r="AM6742">
        <v>5.562854638246062</v>
      </c>
      <c r="AN6742">
        <v>-1.765021665591848</v>
      </c>
      <c r="AO6742">
        <v>-0.96693653847438332</v>
      </c>
      <c r="AP6742">
        <v>-2.3603933186617692</v>
      </c>
      <c r="AQ6742">
        <v>-2.4898320953914088</v>
      </c>
      <c r="AR6742">
        <v>-2.3818805950068129</v>
      </c>
      <c r="AS6742">
        <v>-5.8484118861702914</v>
      </c>
      <c r="AT6742">
        <v>-3.178782649778678</v>
      </c>
      <c r="AU6742">
        <v>10.30891662864388</v>
      </c>
      <c r="AV6742">
        <v>-1.444521116237274</v>
      </c>
    </row>
    <row r="6743" spans="1:48" x14ac:dyDescent="0.25">
      <c r="A6743" s="2">
        <v>42095</v>
      </c>
      <c r="B6743">
        <v>2007</v>
      </c>
      <c r="C6743">
        <v>651</v>
      </c>
      <c r="D6743">
        <v>-2.3985782110833349</v>
      </c>
      <c r="E6743">
        <v>2.4800079560995281</v>
      </c>
      <c r="F6743">
        <v>-7.9210809349594458</v>
      </c>
      <c r="G6743">
        <v>3.7577900823136501</v>
      </c>
      <c r="H6743">
        <v>10.936725307881609</v>
      </c>
      <c r="I6743">
        <v>14.812741352205631</v>
      </c>
      <c r="J6743">
        <v>-6.5428234679122843</v>
      </c>
      <c r="K6743">
        <v>5.3905575021474528</v>
      </c>
      <c r="L6743">
        <v>7.0360329149148804</v>
      </c>
      <c r="M6743">
        <v>-2.7184823160789851</v>
      </c>
      <c r="N6743">
        <v>16.836877947761849</v>
      </c>
      <c r="O6743">
        <v>0.20041585142214211</v>
      </c>
      <c r="P6743">
        <v>-3.531805230566798</v>
      </c>
      <c r="Q6743">
        <v>16.363551782774071</v>
      </c>
      <c r="R6743">
        <v>5.0763871610330913</v>
      </c>
      <c r="S6743">
        <v>0.92220232570960903</v>
      </c>
      <c r="T6743">
        <v>10.58625483447504</v>
      </c>
      <c r="U6743">
        <v>-1.2565232638510839</v>
      </c>
      <c r="V6743">
        <v>1.8441998177714189</v>
      </c>
      <c r="W6743">
        <v>3.543778612826221</v>
      </c>
      <c r="X6743">
        <v>6.6388452353495664</v>
      </c>
      <c r="Y6743">
        <v>4.2997185298478957</v>
      </c>
      <c r="Z6743">
        <v>9.8129189866105193</v>
      </c>
      <c r="AA6743">
        <v>1.264970505325747</v>
      </c>
      <c r="AB6743">
        <v>10.37007464247972</v>
      </c>
      <c r="AC6743">
        <v>6.5586716729679972</v>
      </c>
      <c r="AD6743">
        <v>11.76041344029697</v>
      </c>
      <c r="AE6743">
        <v>2.266131994514375</v>
      </c>
      <c r="AF6743">
        <v>3.498191245093496</v>
      </c>
      <c r="AG6743">
        <v>10.739174299286351</v>
      </c>
      <c r="AH6743">
        <v>-1.2218673388906141</v>
      </c>
      <c r="AI6743">
        <v>4.1371608896541234</v>
      </c>
      <c r="AJ6743">
        <v>13.249894162518469</v>
      </c>
      <c r="AK6743">
        <v>-0.1212487302172827</v>
      </c>
      <c r="AL6743">
        <v>1.5890248472214989</v>
      </c>
      <c r="AM6743">
        <v>5.6437020367944513</v>
      </c>
      <c r="AN6743">
        <v>4.1944926518437287</v>
      </c>
      <c r="AO6743">
        <v>10.44885112203791</v>
      </c>
      <c r="AP6743">
        <v>7.561200927581857</v>
      </c>
      <c r="AQ6743">
        <v>1.159979445303172</v>
      </c>
      <c r="AR6743">
        <v>5.2017864892782484</v>
      </c>
      <c r="AS6743">
        <v>6.919844399205588</v>
      </c>
      <c r="AT6743">
        <v>7.0023965257325793</v>
      </c>
      <c r="AU6743">
        <v>-0.92487387464291748</v>
      </c>
      <c r="AV6743">
        <v>0.91166193877583179</v>
      </c>
    </row>
    <row r="6744" spans="1:48" x14ac:dyDescent="0.25">
      <c r="A6744" s="2">
        <v>42125</v>
      </c>
      <c r="B6744">
        <v>2007</v>
      </c>
      <c r="C6744">
        <v>651</v>
      </c>
      <c r="D6744">
        <v>-0.7611608616665988</v>
      </c>
      <c r="E6744">
        <v>-5.7022636587758413</v>
      </c>
      <c r="F6744">
        <v>1.7194141303705339</v>
      </c>
      <c r="G6744">
        <v>-6.3545313906160477</v>
      </c>
      <c r="H6744">
        <v>-2.7482706370324572</v>
      </c>
      <c r="I6744">
        <v>-3.4854396033868862</v>
      </c>
      <c r="J6744">
        <v>2.827991497622051</v>
      </c>
      <c r="K6744">
        <v>-8.3185591897779965</v>
      </c>
      <c r="L6744">
        <v>-5.3647268840299134</v>
      </c>
      <c r="M6744">
        <v>-1.1960779126970911</v>
      </c>
      <c r="N6744">
        <v>-11.73711359832353</v>
      </c>
      <c r="O6744">
        <v>-3.8354641351125212</v>
      </c>
      <c r="P6744">
        <v>-2.4214778379318509</v>
      </c>
      <c r="Q6744">
        <v>-12.23104752414061</v>
      </c>
      <c r="R6744">
        <v>-0.95577831948706615</v>
      </c>
      <c r="S6744">
        <v>0.3919586191728941</v>
      </c>
      <c r="T6744">
        <v>-6.59315019559169</v>
      </c>
      <c r="U6744">
        <v>-8.5062173343416028</v>
      </c>
      <c r="V6744">
        <v>0.48065266135053353</v>
      </c>
      <c r="W6744">
        <v>1.31168905047041</v>
      </c>
      <c r="X6744">
        <v>-5.7051046358646333</v>
      </c>
      <c r="Y6744">
        <v>1.327623459877292</v>
      </c>
      <c r="Z6744">
        <v>-0.87951690737310129</v>
      </c>
      <c r="AA6744">
        <v>-6.8544807550647509</v>
      </c>
      <c r="AB6744">
        <v>-2.751234323589935</v>
      </c>
      <c r="AC6744">
        <v>0.1731363834960753</v>
      </c>
      <c r="AD6744">
        <v>-3.26055255857628</v>
      </c>
      <c r="AE6744">
        <v>-0.86884242045116578</v>
      </c>
      <c r="AF6744">
        <v>-3.194759451950024</v>
      </c>
      <c r="AG6744">
        <v>-3.830985982768043</v>
      </c>
      <c r="AH6744">
        <v>0.40096617964269221</v>
      </c>
      <c r="AI6744">
        <v>1.3854187698112199</v>
      </c>
      <c r="AJ6744">
        <v>-2.5236965785418559</v>
      </c>
      <c r="AK6744">
        <v>-2.4212710084352662</v>
      </c>
      <c r="AL6744">
        <v>0.43202337470713559</v>
      </c>
      <c r="AM6744">
        <v>-0.78172670824120383</v>
      </c>
      <c r="AN6744">
        <v>0.96569892524884793</v>
      </c>
      <c r="AO6744">
        <v>-6.7107270894851689</v>
      </c>
      <c r="AP6744">
        <v>-4.7761420961509371</v>
      </c>
      <c r="AQ6744">
        <v>-2.7556333946323841</v>
      </c>
      <c r="AR6744">
        <v>-1.570184391548457</v>
      </c>
      <c r="AS6744">
        <v>-0.1097264359520511</v>
      </c>
      <c r="AT6744">
        <v>-4.4947770658036914</v>
      </c>
      <c r="AU6744">
        <v>0.29259473048881551</v>
      </c>
      <c r="AV6744">
        <v>1.3317128046280939</v>
      </c>
    </row>
    <row r="6745" spans="1:48" x14ac:dyDescent="0.25">
      <c r="A6745" s="2">
        <v>42156</v>
      </c>
      <c r="B6745">
        <v>2007</v>
      </c>
      <c r="C6745">
        <v>651</v>
      </c>
      <c r="D6745">
        <v>-3.0535127601248768</v>
      </c>
      <c r="E6745">
        <v>2.648828073579534</v>
      </c>
      <c r="F6745">
        <v>-6.7714124082188683</v>
      </c>
      <c r="G6745">
        <v>-5.2002360428565986</v>
      </c>
      <c r="H6745">
        <v>2.8436644891496998</v>
      </c>
      <c r="I6745">
        <v>-6.8070390234306828</v>
      </c>
      <c r="J6745">
        <v>0.2934813425812921</v>
      </c>
      <c r="K6745">
        <v>2.8447984633781731</v>
      </c>
      <c r="L6745">
        <v>-1.3298691134514871</v>
      </c>
      <c r="M6745">
        <v>-1.010362980464119</v>
      </c>
      <c r="N6745">
        <v>3.7694475012883371</v>
      </c>
      <c r="O6745">
        <v>0.34902600974158199</v>
      </c>
      <c r="P6745">
        <v>-2.1038363812291072</v>
      </c>
      <c r="Q6745">
        <v>1.3036051381529969</v>
      </c>
      <c r="R6745">
        <v>-6.7809359328984584</v>
      </c>
      <c r="S6745">
        <v>-0.90334797081498275</v>
      </c>
      <c r="T6745">
        <v>-2.4485354231632011</v>
      </c>
      <c r="U6745">
        <v>-4.3288844651115159</v>
      </c>
      <c r="V6745">
        <v>-1.138482771098426</v>
      </c>
      <c r="W6745">
        <v>-1.701168021495969</v>
      </c>
      <c r="X6745">
        <v>-4.241994155013451</v>
      </c>
      <c r="Y6745">
        <v>-4.0984355641066514</v>
      </c>
      <c r="Z6745">
        <v>-3.2203261798239509</v>
      </c>
      <c r="AA6745">
        <v>-7.7238792589629623</v>
      </c>
      <c r="AB6745">
        <v>-3.6983708418490302</v>
      </c>
      <c r="AC6745">
        <v>1.680418977472198</v>
      </c>
      <c r="AD6745">
        <v>-3.9174905482645022</v>
      </c>
      <c r="AE6745">
        <v>-3.6782770400856419</v>
      </c>
      <c r="AF6745">
        <v>-2.1244695667765772</v>
      </c>
      <c r="AG6745">
        <v>-3.539330135434382</v>
      </c>
      <c r="AH6745">
        <v>-2.3274282822099979</v>
      </c>
      <c r="AI6745">
        <v>-2.4145882351042429</v>
      </c>
      <c r="AJ6745">
        <v>1.5893359660784201</v>
      </c>
      <c r="AK6745">
        <v>-2.6007406194484939</v>
      </c>
      <c r="AL6745">
        <v>-0.43854024574830902</v>
      </c>
      <c r="AM6745">
        <v>-2.3328637081670429</v>
      </c>
      <c r="AN6745">
        <v>-2.075454516915642</v>
      </c>
      <c r="AO6745">
        <v>-3.6032417123200822</v>
      </c>
      <c r="AP6745">
        <v>1.520927500397828</v>
      </c>
      <c r="AQ6745">
        <v>-4.583741216505044</v>
      </c>
      <c r="AR6745">
        <v>-2.4929282827507842</v>
      </c>
      <c r="AS6745">
        <v>-3.5658514482483139</v>
      </c>
      <c r="AT6745">
        <v>-2.8814437143211409</v>
      </c>
      <c r="AU6745">
        <v>-0.68618376788585067</v>
      </c>
      <c r="AV6745">
        <v>-1.894866645615934</v>
      </c>
    </row>
    <row r="6746" spans="1:48" x14ac:dyDescent="0.25">
      <c r="A6746" s="2">
        <v>42186</v>
      </c>
      <c r="B6746">
        <v>2007</v>
      </c>
      <c r="C6746">
        <v>651</v>
      </c>
      <c r="D6746">
        <v>-3.6137500039635899</v>
      </c>
      <c r="E6746">
        <v>-3.9596592884767472</v>
      </c>
      <c r="F6746">
        <v>-1.706584589185745</v>
      </c>
      <c r="G6746">
        <v>-0.36659534711677161</v>
      </c>
      <c r="H6746">
        <v>3.576853401222901</v>
      </c>
      <c r="I6746">
        <v>-11.07076918121062</v>
      </c>
      <c r="J6746">
        <v>1.7771584567255141</v>
      </c>
      <c r="K6746">
        <v>-5.811115829841218</v>
      </c>
      <c r="L6746">
        <v>-4.7344482018485294</v>
      </c>
      <c r="M6746">
        <v>-1.392452679011158</v>
      </c>
      <c r="N6746">
        <v>-12.204842866536289</v>
      </c>
      <c r="O6746">
        <v>-7.674720861417228</v>
      </c>
      <c r="P6746">
        <v>-11.36446136339497</v>
      </c>
      <c r="Q6746">
        <v>-9.8017261296426401</v>
      </c>
      <c r="R6746">
        <v>-5.2821215044424941</v>
      </c>
      <c r="S6746">
        <v>-2.5319727385993969</v>
      </c>
      <c r="T6746">
        <v>-8.3404777474532121</v>
      </c>
      <c r="U6746">
        <v>-10.02704232317944</v>
      </c>
      <c r="V6746">
        <v>-5.7069303091335177</v>
      </c>
      <c r="W6746">
        <v>0.47366601310426798</v>
      </c>
      <c r="X6746">
        <v>-8.0303636760551189</v>
      </c>
      <c r="Y6746">
        <v>4.4455601457308873</v>
      </c>
      <c r="Z6746">
        <v>-0.83735623622300803</v>
      </c>
      <c r="AA6746">
        <v>1.653180771950991</v>
      </c>
      <c r="AB6746">
        <v>3.4527982278155789</v>
      </c>
      <c r="AC6746">
        <v>4.697839912179635</v>
      </c>
      <c r="AD6746">
        <v>-2.9927239015260292</v>
      </c>
      <c r="AE6746">
        <v>1.2041687097458791</v>
      </c>
      <c r="AF6746">
        <v>3.7565023673561289</v>
      </c>
      <c r="AG6746">
        <v>-9.4134126285883024E-2</v>
      </c>
      <c r="AH6746">
        <v>3.778912281976277</v>
      </c>
      <c r="AI6746">
        <v>4.1374949642194121</v>
      </c>
      <c r="AJ6746">
        <v>8.8887780014886513</v>
      </c>
      <c r="AK6746">
        <v>2.689665464117474</v>
      </c>
      <c r="AL6746">
        <v>2.0857807955857788</v>
      </c>
      <c r="AM6746">
        <v>6.102910877506174</v>
      </c>
      <c r="AN6746">
        <v>4.3201799931939959</v>
      </c>
      <c r="AO6746">
        <v>-3.1203214755029189</v>
      </c>
      <c r="AP6746">
        <v>3.295744532956546</v>
      </c>
      <c r="AQ6746">
        <v>-0.21008559931526841</v>
      </c>
      <c r="AR6746">
        <v>4.9614587803550432</v>
      </c>
      <c r="AS6746">
        <v>1.733825893208552</v>
      </c>
      <c r="AT6746">
        <v>-3.6014324801292741</v>
      </c>
      <c r="AU6746">
        <v>13.020539734463631</v>
      </c>
      <c r="AV6746">
        <v>2.0002639181224802</v>
      </c>
    </row>
    <row r="6747" spans="1:48" x14ac:dyDescent="0.25">
      <c r="A6747" s="2">
        <v>42217</v>
      </c>
      <c r="B6747">
        <v>2007</v>
      </c>
      <c r="C6747">
        <v>651</v>
      </c>
      <c r="D6747">
        <v>-11.79110287609123</v>
      </c>
      <c r="E6747">
        <v>-1.936485354968609</v>
      </c>
      <c r="F6747">
        <v>-6.9806856388765599</v>
      </c>
      <c r="G6747">
        <v>-15.198056483553909</v>
      </c>
      <c r="H6747">
        <v>-8.3204112556827354</v>
      </c>
      <c r="I6747">
        <v>-11.37908939646594</v>
      </c>
      <c r="J6747">
        <v>-8.7912132195595341</v>
      </c>
      <c r="K6747">
        <v>-7.4211318527548809</v>
      </c>
      <c r="L6747">
        <v>-11.57896305437005</v>
      </c>
      <c r="M6747">
        <v>-7.1394505952052771</v>
      </c>
      <c r="N6747">
        <v>-14.14465046922027</v>
      </c>
      <c r="O6747">
        <v>-5.7752137629497158</v>
      </c>
      <c r="P6747">
        <v>-8.8792572172585178</v>
      </c>
      <c r="Q6747">
        <v>-12.225869878165151</v>
      </c>
      <c r="R6747">
        <v>-3.550445848617223</v>
      </c>
      <c r="S6747">
        <v>-6.5090491487550199</v>
      </c>
      <c r="T6747">
        <v>-12.29530399949137</v>
      </c>
      <c r="U6747">
        <v>-1.3038729028973179</v>
      </c>
      <c r="V6747">
        <v>-10.19813157385566</v>
      </c>
      <c r="W6747">
        <v>-5.8168872017832278</v>
      </c>
      <c r="X6747">
        <v>-5.764248422017026</v>
      </c>
      <c r="Y6747">
        <v>-6.8039894428642453</v>
      </c>
      <c r="Z6747">
        <v>-35.186678469755407</v>
      </c>
      <c r="AA6747">
        <v>-5.6748014836164318</v>
      </c>
      <c r="AB6747">
        <v>-7.8031203730756564</v>
      </c>
      <c r="AC6747">
        <v>-1.7628526954933439</v>
      </c>
      <c r="AD6747">
        <v>-11.60047134330228</v>
      </c>
      <c r="AE6747">
        <v>-6.1278783619270971</v>
      </c>
      <c r="AF6747">
        <v>-7.2074396641699128</v>
      </c>
      <c r="AG6747">
        <v>-7.4596302985461271</v>
      </c>
      <c r="AH6747">
        <v>-7.7964046418686479</v>
      </c>
      <c r="AI6747">
        <v>-5.329210104031457</v>
      </c>
      <c r="AJ6747">
        <v>-7.6404459828787967</v>
      </c>
      <c r="AK6747">
        <v>-7.5145757831890494</v>
      </c>
      <c r="AL6747">
        <v>-6.9961068128055359</v>
      </c>
      <c r="AM6747">
        <v>-5.1712311752766134</v>
      </c>
      <c r="AN6747">
        <v>-8.2126643434726425</v>
      </c>
      <c r="AO6747">
        <v>-3.408456230132062</v>
      </c>
      <c r="AP6747">
        <v>-2.8519373808827191</v>
      </c>
      <c r="AQ6747">
        <v>-11.397117748734241</v>
      </c>
      <c r="AR6747">
        <v>-7.0354969835468744</v>
      </c>
      <c r="AS6747">
        <v>-7.4328632617002288</v>
      </c>
      <c r="AT6747">
        <v>-6.4231896544350349</v>
      </c>
      <c r="AU6747">
        <v>-7.8139470289357638</v>
      </c>
      <c r="AV6747">
        <v>-6.0752502711746148</v>
      </c>
    </row>
    <row r="6748" spans="1:48" x14ac:dyDescent="0.25">
      <c r="A6748" s="2">
        <v>42248</v>
      </c>
      <c r="B6748">
        <v>2007</v>
      </c>
      <c r="C6748">
        <v>651</v>
      </c>
      <c r="D6748">
        <v>2.3874445702251501</v>
      </c>
      <c r="E6748">
        <v>-0.82528319758735647</v>
      </c>
      <c r="F6748">
        <v>-11.470985571708781</v>
      </c>
      <c r="G6748">
        <v>-3.2337533380136341</v>
      </c>
      <c r="H6748">
        <v>-8.5286361713975527</v>
      </c>
      <c r="I6748">
        <v>0.34357016082422481</v>
      </c>
      <c r="J6748">
        <v>0.45306192090184272</v>
      </c>
      <c r="K6748">
        <v>-6.5889459629630887</v>
      </c>
      <c r="L6748">
        <v>-4.4116094339522132</v>
      </c>
      <c r="M6748">
        <v>-1.9118644143402479</v>
      </c>
      <c r="N6748">
        <v>-11.87224886847652</v>
      </c>
      <c r="O6748">
        <v>-5.1811531747358757</v>
      </c>
      <c r="P6748">
        <v>-21.602175836605628</v>
      </c>
      <c r="Q6748">
        <v>-3.0368393778197889</v>
      </c>
      <c r="R6748">
        <v>-5.4061271133240663</v>
      </c>
      <c r="S6748">
        <v>-3.3422131739455412</v>
      </c>
      <c r="T6748">
        <v>-2.3592875383436458</v>
      </c>
      <c r="U6748">
        <v>-17.390740657997231</v>
      </c>
      <c r="V6748">
        <v>-4.9348636322229078</v>
      </c>
      <c r="W6748">
        <v>-6.694677093501566</v>
      </c>
      <c r="X6748">
        <v>1.7533296050198599</v>
      </c>
      <c r="Y6748">
        <v>-4.4036209043220031</v>
      </c>
      <c r="Z6748">
        <v>-6.4427420091373033E-2</v>
      </c>
      <c r="AA6748">
        <v>-2.6233409591506769</v>
      </c>
      <c r="AB6748">
        <v>-4.4571922122286107</v>
      </c>
      <c r="AC6748">
        <v>-5.7876738982389657</v>
      </c>
      <c r="AD6748">
        <v>-5.6250563286523008</v>
      </c>
      <c r="AE6748">
        <v>-4.3918101925955249</v>
      </c>
      <c r="AF6748">
        <v>-7.5909750222759147</v>
      </c>
      <c r="AG6748">
        <v>-4.2139061439578676</v>
      </c>
      <c r="AH6748">
        <v>-1.2773720184901189</v>
      </c>
      <c r="AI6748">
        <v>-2.902330546768606</v>
      </c>
      <c r="AJ6748">
        <v>-0.25693420421566421</v>
      </c>
      <c r="AK6748">
        <v>-6.1830362883056882</v>
      </c>
      <c r="AL6748">
        <v>-2.948886294690467</v>
      </c>
      <c r="AM6748">
        <v>-2.999663787375539</v>
      </c>
      <c r="AN6748">
        <v>-4.7644516108237722</v>
      </c>
      <c r="AO6748">
        <v>-4.3870314133192974</v>
      </c>
      <c r="AP6748">
        <v>-6.9543576816246464</v>
      </c>
      <c r="AQ6748">
        <v>-4.2028659741019334</v>
      </c>
      <c r="AR6748">
        <v>-4.0927333664486421</v>
      </c>
      <c r="AS6748">
        <v>-4.454168463628938</v>
      </c>
      <c r="AT6748">
        <v>-4.6503193945078403</v>
      </c>
      <c r="AU6748">
        <v>-9.2430955323964508</v>
      </c>
      <c r="AV6748">
        <v>-2.650550608348246</v>
      </c>
    </row>
    <row r="6749" spans="1:48" x14ac:dyDescent="0.25">
      <c r="A6749" s="2">
        <v>42278</v>
      </c>
      <c r="B6749">
        <v>2007</v>
      </c>
      <c r="C6749">
        <v>651</v>
      </c>
      <c r="D6749">
        <v>-3.0293886347359629</v>
      </c>
      <c r="E6749">
        <v>0.11056098496320391</v>
      </c>
      <c r="F6749">
        <v>13.34095155738866</v>
      </c>
      <c r="G6749">
        <v>5.6595034895283947</v>
      </c>
      <c r="H6749">
        <v>5.9888564369335873</v>
      </c>
      <c r="I6749">
        <v>9.8056283280098846</v>
      </c>
      <c r="J6749">
        <v>1.5772667151726429</v>
      </c>
      <c r="K6749">
        <v>7.2485683807073764</v>
      </c>
      <c r="L6749">
        <v>9.4853266650022583</v>
      </c>
      <c r="M6749">
        <v>2.525645291384548</v>
      </c>
      <c r="N6749">
        <v>5.2052118234390932</v>
      </c>
      <c r="O6749">
        <v>5.3381006817550647</v>
      </c>
      <c r="P6749">
        <v>8.6839268489399721</v>
      </c>
      <c r="Q6749">
        <v>7.9979350768792923</v>
      </c>
      <c r="R6749">
        <v>5.7654770553712043</v>
      </c>
      <c r="S6749">
        <v>7.166127465199934</v>
      </c>
      <c r="T6749">
        <v>5.6688126959713934</v>
      </c>
      <c r="U6749">
        <v>44.949659549263437</v>
      </c>
      <c r="V6749">
        <v>12.286037425178799</v>
      </c>
      <c r="W6749">
        <v>10.09986586636651</v>
      </c>
      <c r="X6749">
        <v>11.28705857358681</v>
      </c>
      <c r="Y6749">
        <v>4.4401332964217666</v>
      </c>
      <c r="Z6749">
        <v>10.29237544093959</v>
      </c>
      <c r="AA6749">
        <v>15.10615469114582</v>
      </c>
      <c r="AB6749">
        <v>7.3803349216849279</v>
      </c>
      <c r="AC6749">
        <v>3.80295513371447</v>
      </c>
      <c r="AD6749">
        <v>7.0419021468799414</v>
      </c>
      <c r="AE6749">
        <v>4.9267851807791594</v>
      </c>
      <c r="AF6749">
        <v>7.1503754713632128</v>
      </c>
      <c r="AG6749">
        <v>6.2074299459440319</v>
      </c>
      <c r="AH6749">
        <v>9.7034079842056578</v>
      </c>
      <c r="AI6749">
        <v>4.5243560371641234</v>
      </c>
      <c r="AJ6749">
        <v>3.601961560358435</v>
      </c>
      <c r="AK6749">
        <v>10.62743472123835</v>
      </c>
      <c r="AL6749">
        <v>9.775133492657929</v>
      </c>
      <c r="AM6749">
        <v>0.47520667969631608</v>
      </c>
      <c r="AN6749">
        <v>8.0820847581097421</v>
      </c>
      <c r="AO6749">
        <v>-1.1184665525465269</v>
      </c>
      <c r="AP6749">
        <v>-3.774909111421398</v>
      </c>
      <c r="AQ6749">
        <v>5.8444256295107744</v>
      </c>
      <c r="AR6749">
        <v>8.4118880619974412</v>
      </c>
      <c r="AS6749">
        <v>7.2932051540327336</v>
      </c>
      <c r="AT6749">
        <v>4.2693823138275411</v>
      </c>
      <c r="AU6749">
        <v>7.2215419769880107</v>
      </c>
      <c r="AV6749">
        <v>8.2578433167807432</v>
      </c>
    </row>
    <row r="6750" spans="1:48" x14ac:dyDescent="0.25">
      <c r="A6750" s="2">
        <v>42309</v>
      </c>
      <c r="B6750">
        <v>2007</v>
      </c>
      <c r="C6750">
        <v>651</v>
      </c>
      <c r="D6750">
        <v>-15.36084136178086</v>
      </c>
      <c r="E6750">
        <v>-13.88737945317745</v>
      </c>
      <c r="F6750">
        <v>0.22268976179946609</v>
      </c>
      <c r="G6750">
        <v>1.39647873544213</v>
      </c>
      <c r="H6750">
        <v>-8.1267449697920107</v>
      </c>
      <c r="I6750">
        <v>-0.9483662861237474</v>
      </c>
      <c r="J6750">
        <v>-4.7777373935530942</v>
      </c>
      <c r="K6750">
        <v>-6.7654176467095484</v>
      </c>
      <c r="L6750">
        <v>-5.4018837674540974</v>
      </c>
      <c r="M6750">
        <v>-3.5936338239304528</v>
      </c>
      <c r="N6750">
        <v>-3.1411608868789691</v>
      </c>
      <c r="O6750">
        <v>-3.5457167348898921</v>
      </c>
      <c r="P6750">
        <v>6.5522183135415579</v>
      </c>
      <c r="Q6750">
        <v>-16.369780161188409</v>
      </c>
      <c r="R6750">
        <v>-7.5051176232924011</v>
      </c>
      <c r="S6750">
        <v>-2.7928648168044861</v>
      </c>
      <c r="T6750">
        <v>-8.6259180760346226</v>
      </c>
      <c r="U6750">
        <v>-9.8873409127705365</v>
      </c>
      <c r="V6750">
        <v>-5.8594064767255372</v>
      </c>
      <c r="W6750">
        <v>-0.99490785471115784</v>
      </c>
      <c r="X6750">
        <v>-3.5105042769394301</v>
      </c>
      <c r="Y6750">
        <v>-3.222243955117154</v>
      </c>
      <c r="Z6750">
        <v>-25.214588554263369</v>
      </c>
      <c r="AA6750">
        <v>-3.0160689105450671</v>
      </c>
      <c r="AB6750">
        <v>1.271068956859978</v>
      </c>
      <c r="AC6750">
        <v>2.9095508081285582</v>
      </c>
      <c r="AD6750">
        <v>-0.8768785924005873</v>
      </c>
      <c r="AE6750">
        <v>-1.6553079265480001E-2</v>
      </c>
      <c r="AF6750">
        <v>-3.5673181424931371</v>
      </c>
      <c r="AG6750">
        <v>-6.5544185048233334</v>
      </c>
      <c r="AH6750">
        <v>3.062623248335505E-2</v>
      </c>
      <c r="AI6750">
        <v>-3.1610947324152261</v>
      </c>
      <c r="AJ6750">
        <v>-8.6171702360986693</v>
      </c>
      <c r="AK6750">
        <v>8.3416974217209727E-3</v>
      </c>
      <c r="AL6750">
        <v>4.9607350781315294</v>
      </c>
      <c r="AM6750">
        <v>3.1236996204961902</v>
      </c>
      <c r="AN6750">
        <v>-1.8908986568295429</v>
      </c>
      <c r="AO6750">
        <v>-10.851264421385711</v>
      </c>
      <c r="AP6750">
        <v>-6.2794738091348279</v>
      </c>
      <c r="AQ6750">
        <v>0.82924923391698435</v>
      </c>
      <c r="AR6750">
        <v>-2.9378985943931619</v>
      </c>
      <c r="AS6750">
        <v>-2.2735411569746011</v>
      </c>
      <c r="AT6750">
        <v>-1.961712311651409</v>
      </c>
      <c r="AU6750">
        <v>-0.77924441086376639</v>
      </c>
      <c r="AV6750">
        <v>0.3469612621241458</v>
      </c>
    </row>
    <row r="6751" spans="1:48" x14ac:dyDescent="0.25">
      <c r="A6751" s="2">
        <v>42339</v>
      </c>
      <c r="B6751">
        <v>2007</v>
      </c>
      <c r="C6751">
        <v>651</v>
      </c>
      <c r="D6751">
        <v>12.278584092951659</v>
      </c>
      <c r="E6751">
        <v>4.1387760993541134</v>
      </c>
      <c r="F6751">
        <v>5.0268143947601596</v>
      </c>
      <c r="G6751">
        <v>0.67015217762986801</v>
      </c>
      <c r="H6751">
        <v>2.254474737795054</v>
      </c>
      <c r="I6751">
        <v>-2.0965147233838581</v>
      </c>
      <c r="J6751">
        <v>2.4315496275083781</v>
      </c>
      <c r="K6751">
        <v>-10.515989266190701</v>
      </c>
      <c r="L6751">
        <v>0.65120599197689977</v>
      </c>
      <c r="M6751">
        <v>0.70830222328666093</v>
      </c>
      <c r="N6751">
        <v>-4.977128961183741</v>
      </c>
      <c r="O6751">
        <v>-7.6657396132802091</v>
      </c>
      <c r="P6751">
        <v>-6.9602796514264709</v>
      </c>
      <c r="Q6751">
        <v>0.29606299793298868</v>
      </c>
      <c r="R6751">
        <v>1.217747746990705</v>
      </c>
      <c r="S6751">
        <v>-5.0886215877421819</v>
      </c>
      <c r="T6751">
        <v>-4.8429604621446298</v>
      </c>
      <c r="U6751">
        <v>-3.813497328554794</v>
      </c>
      <c r="V6751">
        <v>-5.6414575528561777</v>
      </c>
      <c r="W6751">
        <v>0.32837725470487023</v>
      </c>
      <c r="X6751">
        <v>-1.5555726560579459</v>
      </c>
      <c r="Y6751">
        <v>0.94544020742337587</v>
      </c>
      <c r="Z6751">
        <v>-1.8005515052042069</v>
      </c>
      <c r="AA6751">
        <v>5.8427098802646737</v>
      </c>
      <c r="AB6751">
        <v>-1.7553092499547061</v>
      </c>
      <c r="AC6751">
        <v>0.159667242025785</v>
      </c>
      <c r="AD6751">
        <v>-6.0785709842227416</v>
      </c>
      <c r="AE6751">
        <v>-2.343171884353568</v>
      </c>
      <c r="AF6751">
        <v>-5.6572758899037119</v>
      </c>
      <c r="AG6751">
        <v>5.1650154001227078</v>
      </c>
      <c r="AH6751">
        <v>-9.682055841524484E-2</v>
      </c>
      <c r="AI6751">
        <v>-3.4660287945439738</v>
      </c>
      <c r="AJ6751">
        <v>2.3722969090632868</v>
      </c>
      <c r="AK6751">
        <v>-2.6636947342697388</v>
      </c>
      <c r="AL6751">
        <v>-1.158497869172026</v>
      </c>
      <c r="AM6751">
        <v>2.971776008991811</v>
      </c>
      <c r="AN6751">
        <v>-2.723116885938814</v>
      </c>
      <c r="AO6751">
        <v>-1.2079430004050651</v>
      </c>
      <c r="AP6751">
        <v>-1.6476162614076031</v>
      </c>
      <c r="AQ6751">
        <v>3.0824943645501919</v>
      </c>
      <c r="AR6751">
        <v>-3.2704775590893238</v>
      </c>
      <c r="AS6751">
        <v>-3.9373114325790048</v>
      </c>
      <c r="AT6751">
        <v>-6.9942596626230031</v>
      </c>
      <c r="AU6751">
        <v>2.5366575055034262</v>
      </c>
      <c r="AV6751">
        <v>-1.6964683988785481</v>
      </c>
    </row>
    <row r="6752" spans="1:48" x14ac:dyDescent="0.25">
      <c r="A6752" s="2">
        <v>42370</v>
      </c>
      <c r="B6752">
        <v>2007</v>
      </c>
      <c r="C6752">
        <v>651</v>
      </c>
      <c r="D6752">
        <v>-17.08655288730899</v>
      </c>
      <c r="E6752">
        <v>-10.015159173790069</v>
      </c>
      <c r="F6752">
        <v>2.3655066478681208</v>
      </c>
      <c r="G6752">
        <v>2.476178789773487</v>
      </c>
      <c r="H6752">
        <v>-7.5786506506969946</v>
      </c>
      <c r="I6752">
        <v>-14.042933522485869</v>
      </c>
      <c r="J6752">
        <v>-6.8857909879173844</v>
      </c>
      <c r="K6752">
        <v>-3.7361317531342308</v>
      </c>
      <c r="L6752">
        <v>-9.0099832729061191</v>
      </c>
      <c r="M6752">
        <v>-4.9580482752712873</v>
      </c>
      <c r="N6752">
        <v>-7.3146720736594446</v>
      </c>
      <c r="O6752">
        <v>4.1162106135571364</v>
      </c>
      <c r="P6752">
        <v>-11.438419718608181</v>
      </c>
      <c r="Q6752">
        <v>-2.272718464660906</v>
      </c>
      <c r="R6752">
        <v>0.90017152717898341</v>
      </c>
      <c r="S6752">
        <v>-3.3857228108724162</v>
      </c>
      <c r="T6752">
        <v>1.6247662587495659</v>
      </c>
      <c r="U6752">
        <v>3.610753355855878</v>
      </c>
      <c r="V6752">
        <v>1.546897625478572</v>
      </c>
      <c r="W6752">
        <v>-8.2285228330188804</v>
      </c>
      <c r="X6752">
        <v>-5.5974291170707184</v>
      </c>
      <c r="Y6752">
        <v>-7.5133298347546678</v>
      </c>
      <c r="Z6752">
        <v>-21.195645676310289</v>
      </c>
      <c r="AA6752">
        <v>-8.2224248422309127</v>
      </c>
      <c r="AB6752">
        <v>-9.5152649447575843</v>
      </c>
      <c r="AC6752">
        <v>-7.5820465127434904</v>
      </c>
      <c r="AD6752">
        <v>-5.3508246287072296</v>
      </c>
      <c r="AE6752">
        <v>-7.9042289214176442</v>
      </c>
      <c r="AF6752">
        <v>-7.7763869114141571</v>
      </c>
      <c r="AG6752">
        <v>-2.5695122536468111</v>
      </c>
      <c r="AH6752">
        <v>-3.7663380949033538</v>
      </c>
      <c r="AI6752">
        <v>-13.56104733777596</v>
      </c>
      <c r="AJ6752">
        <v>-10.975780939976319</v>
      </c>
      <c r="AK6752">
        <v>-8.8580126344841918</v>
      </c>
      <c r="AL6752">
        <v>-2.5327877073045069</v>
      </c>
      <c r="AM6752">
        <v>-4.5299577889557519</v>
      </c>
      <c r="AN6752">
        <v>-2.796875376485231</v>
      </c>
      <c r="AO6752">
        <v>-7.0774958240699348</v>
      </c>
      <c r="AP6752">
        <v>-0.52488968925188395</v>
      </c>
      <c r="AQ6752">
        <v>-8.531232120249987</v>
      </c>
      <c r="AR6752">
        <v>-4.5498600321408063</v>
      </c>
      <c r="AS6752">
        <v>-6.0319910445577047</v>
      </c>
      <c r="AT6752">
        <v>-2.4477313902470099</v>
      </c>
      <c r="AU6752">
        <v>-7.6620734147226148</v>
      </c>
      <c r="AV6752">
        <v>-5.318779239932125</v>
      </c>
    </row>
    <row r="6753" spans="1:48" x14ac:dyDescent="0.25">
      <c r="A6753" s="2">
        <v>42401</v>
      </c>
      <c r="B6753">
        <v>2007</v>
      </c>
      <c r="C6753">
        <v>651</v>
      </c>
      <c r="D6753">
        <v>5.3620295271088469</v>
      </c>
      <c r="E6753">
        <v>7.9043258833720209</v>
      </c>
      <c r="F6753">
        <v>7.1651494287472861</v>
      </c>
      <c r="G6753">
        <v>-1.9746372495354381</v>
      </c>
      <c r="H6753">
        <v>2.3298942725334948</v>
      </c>
      <c r="I6753">
        <v>-2.3082983300161559</v>
      </c>
      <c r="J6753">
        <v>-7.4213526862496053</v>
      </c>
      <c r="K6753">
        <v>0.30192997047993048</v>
      </c>
      <c r="L6753">
        <v>3.3806798166470919</v>
      </c>
      <c r="M6753">
        <v>-0.37770866669701858</v>
      </c>
      <c r="N6753">
        <v>6.2573104783061773</v>
      </c>
      <c r="O6753">
        <v>4.4700232676966989</v>
      </c>
      <c r="P6753">
        <v>1.990142567368625</v>
      </c>
      <c r="Q6753">
        <v>4.9717439659153984</v>
      </c>
      <c r="R6753">
        <v>1.695154545661981</v>
      </c>
      <c r="S6753">
        <v>0.92965523953791873</v>
      </c>
      <c r="T6753">
        <v>8.4567795466016662</v>
      </c>
      <c r="U6753">
        <v>8.3205134653108637</v>
      </c>
      <c r="V6753">
        <v>3.4770639531873648</v>
      </c>
      <c r="W6753">
        <v>-2.7575029003256151</v>
      </c>
      <c r="X6753">
        <v>-2.3473511424892179</v>
      </c>
      <c r="Y6753">
        <v>-1.81457312283404</v>
      </c>
      <c r="Z6753">
        <v>-10.12792413003192</v>
      </c>
      <c r="AA6753">
        <v>5.6124216541471927</v>
      </c>
      <c r="AB6753">
        <v>-1.2196454583282561</v>
      </c>
      <c r="AC6753">
        <v>-0.74315628722421145</v>
      </c>
      <c r="AD6753">
        <v>1.7647988920974631</v>
      </c>
      <c r="AE6753">
        <v>1.253202726972225</v>
      </c>
      <c r="AF6753">
        <v>-3.616422824021603</v>
      </c>
      <c r="AG6753">
        <v>-7.4055701523738193</v>
      </c>
      <c r="AH6753">
        <v>-6.4231670690358627</v>
      </c>
      <c r="AI6753">
        <v>-5.2262160399363724</v>
      </c>
      <c r="AJ6753">
        <v>5.6572738066792638</v>
      </c>
      <c r="AK6753">
        <v>-2.584895681767319</v>
      </c>
      <c r="AL6753">
        <v>-7.1503685230765344</v>
      </c>
      <c r="AM6753">
        <v>-2.352771707438972</v>
      </c>
      <c r="AN6753">
        <v>-1.5095506532437191</v>
      </c>
      <c r="AO6753">
        <v>4.3197983657285333</v>
      </c>
      <c r="AP6753">
        <v>-10.081960410912901</v>
      </c>
      <c r="AQ6753">
        <v>-0.92263369251789351</v>
      </c>
      <c r="AR6753">
        <v>-1.059681766668874</v>
      </c>
      <c r="AS6753">
        <v>-0.87330312093638618</v>
      </c>
      <c r="AT6753">
        <v>3.827004130279366</v>
      </c>
      <c r="AU6753">
        <v>-2.4098124093318569</v>
      </c>
      <c r="AV6753">
        <v>-0.23163950663411809</v>
      </c>
    </row>
    <row r="6754" spans="1:48" x14ac:dyDescent="0.25">
      <c r="A6754" s="2">
        <v>42430</v>
      </c>
      <c r="B6754">
        <v>2007</v>
      </c>
      <c r="C6754">
        <v>651</v>
      </c>
      <c r="D6754">
        <v>7.7759170467431424</v>
      </c>
      <c r="E6754">
        <v>6.8224314066291933</v>
      </c>
      <c r="F6754">
        <v>0.84060406064316862</v>
      </c>
      <c r="G6754">
        <v>12.671940942880511</v>
      </c>
      <c r="H6754">
        <v>5.1947677594466279</v>
      </c>
      <c r="I6754">
        <v>12.264279498332019</v>
      </c>
      <c r="J6754">
        <v>13.044317349009461</v>
      </c>
      <c r="K6754">
        <v>17.946760060834979</v>
      </c>
      <c r="L6754">
        <v>11.622847565777761</v>
      </c>
      <c r="M6754">
        <v>13.179304896010541</v>
      </c>
      <c r="N6754">
        <v>30.496535092423269</v>
      </c>
      <c r="O6754">
        <v>7.5389451109908467</v>
      </c>
      <c r="P6754">
        <v>7.7520678203664151</v>
      </c>
      <c r="Q6754">
        <v>19.33458477239796</v>
      </c>
      <c r="R6754">
        <v>10.303004716505431</v>
      </c>
      <c r="S6754">
        <v>11.2038863606089</v>
      </c>
      <c r="T6754">
        <v>15.186416341165151</v>
      </c>
      <c r="U6754">
        <v>-3.4849972938274738</v>
      </c>
      <c r="V6754">
        <v>15.751108967983949</v>
      </c>
      <c r="W6754">
        <v>4.8507731861042291</v>
      </c>
      <c r="X6754">
        <v>14.063255009763621</v>
      </c>
      <c r="Y6754">
        <v>4.4280392384358436</v>
      </c>
      <c r="Z6754">
        <v>23.8622662196222</v>
      </c>
      <c r="AA6754">
        <v>15.50192336420915</v>
      </c>
      <c r="AB6754">
        <v>11.238484406240181</v>
      </c>
      <c r="AC6754">
        <v>4.6796200213299333</v>
      </c>
      <c r="AD6754">
        <v>5.6514360428272958</v>
      </c>
      <c r="AE6754">
        <v>7.3428055379678447</v>
      </c>
      <c r="AF6754">
        <v>7.9527717946430876</v>
      </c>
      <c r="AG6754">
        <v>14.36852172976333</v>
      </c>
      <c r="AH6754">
        <v>5.5276993732742863</v>
      </c>
      <c r="AI6754">
        <v>7.7689976233964453</v>
      </c>
      <c r="AJ6754">
        <v>13.11111285597741</v>
      </c>
      <c r="AK6754">
        <v>9.8436043273776086</v>
      </c>
      <c r="AL6754">
        <v>7.7740459993717934</v>
      </c>
      <c r="AM6754">
        <v>6.6107205409305703</v>
      </c>
      <c r="AN6754">
        <v>7.9152818788951862</v>
      </c>
      <c r="AO6754">
        <v>17.420114624239311</v>
      </c>
      <c r="AP6754">
        <v>17.455390534432372</v>
      </c>
      <c r="AQ6754">
        <v>12.64272401820932</v>
      </c>
      <c r="AR6754">
        <v>6.0511720924686818</v>
      </c>
      <c r="AS6754">
        <v>4.8083629908924452</v>
      </c>
      <c r="AT6754">
        <v>10.01273927611313</v>
      </c>
      <c r="AU6754">
        <v>-0.25627905662436451</v>
      </c>
      <c r="AV6754">
        <v>6.8139978657350442</v>
      </c>
    </row>
    <row r="6755" spans="1:48" x14ac:dyDescent="0.25">
      <c r="A6755" s="2">
        <v>42461</v>
      </c>
      <c r="B6755">
        <v>2007</v>
      </c>
      <c r="C6755">
        <v>651</v>
      </c>
      <c r="D6755">
        <v>13.325688059536949</v>
      </c>
      <c r="E6755">
        <v>-1.3254584930459281</v>
      </c>
      <c r="F6755">
        <v>2.1512752380606242</v>
      </c>
      <c r="G6755">
        <v>-2.5606510440170589</v>
      </c>
      <c r="H6755">
        <v>5.5359943248960208</v>
      </c>
      <c r="I6755">
        <v>-1.1816193116406031</v>
      </c>
      <c r="J6755">
        <v>0.45738472559759819</v>
      </c>
      <c r="K6755">
        <v>4.2253363328483617</v>
      </c>
      <c r="L6755">
        <v>0.52415312215841059</v>
      </c>
      <c r="M6755">
        <v>-3.2016105942154209</v>
      </c>
      <c r="N6755">
        <v>10.382601675255311</v>
      </c>
      <c r="O6755">
        <v>0.73090876202124289</v>
      </c>
      <c r="P6755">
        <v>-10.52082564623999</v>
      </c>
      <c r="Q6755">
        <v>6.1076864127470154</v>
      </c>
      <c r="R6755">
        <v>2.76747003737754</v>
      </c>
      <c r="S6755">
        <v>-0.21084540844822361</v>
      </c>
      <c r="T6755">
        <v>13.538755714265189</v>
      </c>
      <c r="U6755">
        <v>3.9448687737107191</v>
      </c>
      <c r="V6755">
        <v>4.4984281405292323</v>
      </c>
      <c r="W6755">
        <v>4.631976843518637</v>
      </c>
      <c r="X6755">
        <v>-0.46196744647790672</v>
      </c>
      <c r="Y6755">
        <v>3.1127311146390779</v>
      </c>
      <c r="Z6755">
        <v>3.1461764068908331</v>
      </c>
      <c r="AA6755">
        <v>2.4757855352397939</v>
      </c>
      <c r="AB6755">
        <v>4.7194562076926516</v>
      </c>
      <c r="AC6755">
        <v>-0.41989454006126081</v>
      </c>
      <c r="AD6755">
        <v>7.8593131815004824</v>
      </c>
      <c r="AE6755">
        <v>2.19478261899968</v>
      </c>
      <c r="AF6755">
        <v>5.2251335387379028</v>
      </c>
      <c r="AG6755">
        <v>3.3001660646029052</v>
      </c>
      <c r="AH6755">
        <v>-0.18174817113710831</v>
      </c>
      <c r="AI6755">
        <v>2.853925752195452</v>
      </c>
      <c r="AJ6755">
        <v>-3.7721746449802418</v>
      </c>
      <c r="AK6755">
        <v>1.2396743994311119</v>
      </c>
      <c r="AL6755">
        <v>1.630159877478254</v>
      </c>
      <c r="AM6755">
        <v>2.2455825872853552</v>
      </c>
      <c r="AN6755">
        <v>0.2325750867428589</v>
      </c>
      <c r="AO6755">
        <v>-7.7568301129088644</v>
      </c>
      <c r="AP6755">
        <v>4.3432172180750683</v>
      </c>
      <c r="AQ6755">
        <v>2.8410901135903721</v>
      </c>
      <c r="AR6755">
        <v>1.9437602739460491</v>
      </c>
      <c r="AS6755">
        <v>3.4452489429575022</v>
      </c>
      <c r="AT6755">
        <v>6.7582600869091403</v>
      </c>
      <c r="AU6755">
        <v>2.504543685500038</v>
      </c>
      <c r="AV6755">
        <v>0.47603323592708691</v>
      </c>
    </row>
    <row r="6756" spans="1:48" x14ac:dyDescent="0.25">
      <c r="A6756" s="2">
        <v>42491</v>
      </c>
      <c r="B6756">
        <v>2007</v>
      </c>
      <c r="C6756">
        <v>651</v>
      </c>
      <c r="D6756">
        <v>-5.5904543588465643</v>
      </c>
      <c r="E6756">
        <v>-6.9719257523621847</v>
      </c>
      <c r="F6756">
        <v>-1.3686898161369481</v>
      </c>
      <c r="G6756">
        <v>-7.3829778462559332</v>
      </c>
      <c r="H6756">
        <v>2.8412103289113371</v>
      </c>
      <c r="I6756">
        <v>1.190120085665014</v>
      </c>
      <c r="J6756">
        <v>1.8681297571299109</v>
      </c>
      <c r="K6756">
        <v>-9.4120606976958463</v>
      </c>
      <c r="L6756">
        <v>-4.3722182248733921</v>
      </c>
      <c r="M6756">
        <v>4.5265139972888946</v>
      </c>
      <c r="N6756">
        <v>-13.650940069466429</v>
      </c>
      <c r="O6756">
        <v>0.20980291675896101</v>
      </c>
      <c r="P6756">
        <v>15.740825973771781</v>
      </c>
      <c r="Q6756">
        <v>-11.475359219479451</v>
      </c>
      <c r="R6756">
        <v>-6.2020996556928942</v>
      </c>
      <c r="S6756">
        <v>-7.8347229980683331</v>
      </c>
      <c r="T6756">
        <v>-6.2571778751936087</v>
      </c>
      <c r="U6756">
        <v>0.31156689161866419</v>
      </c>
      <c r="V6756">
        <v>-13.35004555052261</v>
      </c>
      <c r="W6756">
        <v>-1.051746980398927</v>
      </c>
      <c r="X6756">
        <v>-4.7020426710119301</v>
      </c>
      <c r="Y6756">
        <v>-5.0448218842558117E-2</v>
      </c>
      <c r="Z6756">
        <v>11.420931102029821</v>
      </c>
      <c r="AA6756">
        <v>-0.22916273336526241</v>
      </c>
      <c r="AB6756">
        <v>-6.3651834694190779</v>
      </c>
      <c r="AC6756">
        <v>2.3887382424807151</v>
      </c>
      <c r="AD6756">
        <v>-2.4759128596559039</v>
      </c>
      <c r="AE6756">
        <v>-2.3723214064893079</v>
      </c>
      <c r="AF6756">
        <v>-2.452118420332372</v>
      </c>
      <c r="AG6756">
        <v>-2.9302619314300888</v>
      </c>
      <c r="AH6756">
        <v>-9.0412995275923613E-2</v>
      </c>
      <c r="AI6756">
        <v>-3.5029359264877051</v>
      </c>
      <c r="AJ6756">
        <v>1.310948586385186</v>
      </c>
      <c r="AK6756">
        <v>-0.55751590670213291</v>
      </c>
      <c r="AL6756">
        <v>2.164222836887864</v>
      </c>
      <c r="AM6756">
        <v>1.5720012310039611</v>
      </c>
      <c r="AN6756">
        <v>1.2747323517065201</v>
      </c>
      <c r="AO6756">
        <v>-8.1089062414650641</v>
      </c>
      <c r="AP6756">
        <v>-5.6251762878729128</v>
      </c>
      <c r="AQ6756">
        <v>-2.404164365111594</v>
      </c>
      <c r="AR6756">
        <v>0.31119824044576472</v>
      </c>
      <c r="AS6756">
        <v>-0.48229998059047258</v>
      </c>
      <c r="AT6756">
        <v>-3.4181938966035501</v>
      </c>
      <c r="AU6756">
        <v>-4.5967352695046371</v>
      </c>
      <c r="AV6756">
        <v>1.8186133051450999</v>
      </c>
    </row>
    <row r="6757" spans="1:48" x14ac:dyDescent="0.25">
      <c r="A6757" s="2">
        <v>42522</v>
      </c>
      <c r="B6757">
        <v>2007</v>
      </c>
      <c r="C6757">
        <v>651</v>
      </c>
      <c r="D6757">
        <v>-5.6978006693543692</v>
      </c>
      <c r="E6757">
        <v>3.5850920865750702</v>
      </c>
      <c r="F6757">
        <v>9.0037815401047716</v>
      </c>
      <c r="G6757">
        <v>4.1852838213690902</v>
      </c>
      <c r="H6757">
        <v>5.5211139801686127</v>
      </c>
      <c r="I6757">
        <v>-1.1491304451744071</v>
      </c>
      <c r="J6757">
        <v>1.303371242990581</v>
      </c>
      <c r="K6757">
        <v>7.674016947890161</v>
      </c>
      <c r="L6757">
        <v>4.341405588219005</v>
      </c>
      <c r="M6757">
        <v>4.6243115099031904</v>
      </c>
      <c r="N6757">
        <v>19.477238048279879</v>
      </c>
      <c r="O6757">
        <v>1.9050188513942909</v>
      </c>
      <c r="P6757">
        <v>-3.8097134470276628</v>
      </c>
      <c r="Q6757">
        <v>9.439445620055654</v>
      </c>
      <c r="R6757">
        <v>6.2922812366428937</v>
      </c>
      <c r="S6757">
        <v>1.1284297559868151</v>
      </c>
      <c r="T6757">
        <v>10.992837414359499</v>
      </c>
      <c r="U6757">
        <v>3.011839318893883</v>
      </c>
      <c r="V6757">
        <v>1.932690421108374</v>
      </c>
      <c r="W6757">
        <v>-2.4647054233519432</v>
      </c>
      <c r="X6757">
        <v>4.0903638165987077</v>
      </c>
      <c r="Y6757">
        <v>-0.6284865615477031</v>
      </c>
      <c r="Z6757">
        <v>-25.122607501249679</v>
      </c>
      <c r="AA6757">
        <v>3.4877761282822162</v>
      </c>
      <c r="AB6757">
        <v>-7.9149335457965098</v>
      </c>
      <c r="AC6757">
        <v>-11.63276025674811</v>
      </c>
      <c r="AD6757">
        <v>-2.0163689476272011</v>
      </c>
      <c r="AE6757">
        <v>-4.4442447939770924</v>
      </c>
      <c r="AF6757">
        <v>-9.8708805202218244</v>
      </c>
      <c r="AG6757">
        <v>-2.255349797444095</v>
      </c>
      <c r="AH6757">
        <v>-0.78329327049184716</v>
      </c>
      <c r="AI6757">
        <v>-9.0400668308425853</v>
      </c>
      <c r="AJ6757">
        <v>2.07057622969602</v>
      </c>
      <c r="AK6757">
        <v>-5.6697631489688209</v>
      </c>
      <c r="AL6757">
        <v>-1.0362176246693331</v>
      </c>
      <c r="AM6757">
        <v>-4.2357087778048594</v>
      </c>
      <c r="AN6757">
        <v>-6.253241792085074</v>
      </c>
      <c r="AO6757">
        <v>-2.5162989726196909</v>
      </c>
      <c r="AP6757">
        <v>-2.157534915665416</v>
      </c>
      <c r="AQ6757">
        <v>0.1058103902177754</v>
      </c>
      <c r="AR6757">
        <v>-5.717188530274675</v>
      </c>
      <c r="AS6757">
        <v>-3.6130014197098599</v>
      </c>
      <c r="AT6757">
        <v>0.43008462514702028</v>
      </c>
      <c r="AU6757">
        <v>-1.5052786401295479</v>
      </c>
      <c r="AV6757">
        <v>0.23417683035231729</v>
      </c>
    </row>
    <row r="6758" spans="1:48" x14ac:dyDescent="0.25">
      <c r="A6758" s="2">
        <v>42552</v>
      </c>
      <c r="B6758">
        <v>2007</v>
      </c>
      <c r="C6758">
        <v>651</v>
      </c>
      <c r="D6758">
        <v>20.808582219463599</v>
      </c>
      <c r="E6758">
        <v>8.2642128900122458</v>
      </c>
      <c r="F6758">
        <v>3.8150705872013639</v>
      </c>
      <c r="G6758">
        <v>-0.85439398209247175</v>
      </c>
      <c r="H6758">
        <v>5.5859932906330068</v>
      </c>
      <c r="I6758">
        <v>3.69046686155865</v>
      </c>
      <c r="J6758">
        <v>5.653042754424642</v>
      </c>
      <c r="K6758">
        <v>8.8244522396765834</v>
      </c>
      <c r="L6758">
        <v>0.2114717063109062</v>
      </c>
      <c r="M6758">
        <v>2.0851607187158949</v>
      </c>
      <c r="N6758">
        <v>9.9667873154913433</v>
      </c>
      <c r="O6758">
        <v>7.2673797400577334</v>
      </c>
      <c r="P6758">
        <v>5.6207915006187603</v>
      </c>
      <c r="Q6758">
        <v>-5.8441433466721708</v>
      </c>
      <c r="R6758">
        <v>2.9322929529160602</v>
      </c>
      <c r="S6758">
        <v>-0.25723888161413022</v>
      </c>
      <c r="T6758">
        <v>5.5413901311494262</v>
      </c>
      <c r="U6758">
        <v>-0.25870705752335521</v>
      </c>
      <c r="V6758">
        <v>-5.7870417317721472</v>
      </c>
      <c r="W6758">
        <v>6.4623234709914712</v>
      </c>
      <c r="X6758">
        <v>6.0853428017761502</v>
      </c>
      <c r="Y6758">
        <v>2.4391684884436331</v>
      </c>
      <c r="Z6758">
        <v>6.3696197458966486</v>
      </c>
      <c r="AA6758">
        <v>10.475446055140081</v>
      </c>
      <c r="AB6758">
        <v>8.3216837937122534</v>
      </c>
      <c r="AC6758">
        <v>4.0122341657348848</v>
      </c>
      <c r="AD6758">
        <v>-0.4942735016213895</v>
      </c>
      <c r="AE6758">
        <v>3.698205833125257</v>
      </c>
      <c r="AF6758">
        <v>6.4958240503348641</v>
      </c>
      <c r="AG6758">
        <v>5.7435856005925601</v>
      </c>
      <c r="AH6758">
        <v>5.1841689572655669</v>
      </c>
      <c r="AI6758">
        <v>4.2516997454031591</v>
      </c>
      <c r="AJ6758">
        <v>8.1850388456727874</v>
      </c>
      <c r="AK6758">
        <v>7.4147751570903253</v>
      </c>
      <c r="AL6758">
        <v>1.5544582048740989</v>
      </c>
      <c r="AM6758">
        <v>4.340572237785123</v>
      </c>
      <c r="AN6758">
        <v>4.8079124628976899</v>
      </c>
      <c r="AO6758">
        <v>3.0320506109527749</v>
      </c>
      <c r="AP6758">
        <v>8.2200537981838231</v>
      </c>
      <c r="AQ6758">
        <v>8.1415880311352939</v>
      </c>
      <c r="AR6758">
        <v>5.5562012495961488</v>
      </c>
      <c r="AS6758">
        <v>2.7448139924644459</v>
      </c>
      <c r="AT6758">
        <v>3.414579956806052</v>
      </c>
      <c r="AU6758">
        <v>5.7545500187627274</v>
      </c>
      <c r="AV6758">
        <v>3.7733035803498849</v>
      </c>
    </row>
    <row r="6759" spans="1:48" x14ac:dyDescent="0.25">
      <c r="A6759" s="2">
        <v>42583</v>
      </c>
      <c r="B6759">
        <v>2007</v>
      </c>
      <c r="C6759">
        <v>651</v>
      </c>
      <c r="D6759">
        <v>1.749557788878509</v>
      </c>
      <c r="E6759">
        <v>3.9821820338977081</v>
      </c>
      <c r="F6759">
        <v>2.5983332013690411E-2</v>
      </c>
      <c r="G6759">
        <v>2.3008328960520741</v>
      </c>
      <c r="H6759">
        <v>-0.7477994514681563</v>
      </c>
      <c r="I6759">
        <v>9.1174335543278815</v>
      </c>
      <c r="J6759">
        <v>1.1382436863029981</v>
      </c>
      <c r="K6759">
        <v>-7.6934772908317512</v>
      </c>
      <c r="L6759">
        <v>-2.0016932386453412</v>
      </c>
      <c r="M6759">
        <v>-1.6756363072224829</v>
      </c>
      <c r="N6759">
        <v>0.88060227231241406</v>
      </c>
      <c r="O6759">
        <v>3.6443223491403169</v>
      </c>
      <c r="P6759">
        <v>-2.3905770295722379</v>
      </c>
      <c r="Q6759">
        <v>9.5318304267489893</v>
      </c>
      <c r="R6759">
        <v>-4.1362799199603844</v>
      </c>
      <c r="S6759">
        <v>1.386805070704344</v>
      </c>
      <c r="T6759">
        <v>-4.3911836874579109</v>
      </c>
      <c r="U6759">
        <v>-2.2163473571439001</v>
      </c>
      <c r="V6759">
        <v>1.3746651381993491</v>
      </c>
      <c r="W6759">
        <v>0.36677392205783921</v>
      </c>
      <c r="X6759">
        <v>3.1562071773229672</v>
      </c>
      <c r="Y6759">
        <v>-0.65281587072173464</v>
      </c>
      <c r="Z6759">
        <v>0.23681402511379621</v>
      </c>
      <c r="AA6759">
        <v>2.1202564582885501</v>
      </c>
      <c r="AB6759">
        <v>2.4082441263531869</v>
      </c>
      <c r="AC6759">
        <v>5.4417170681193561</v>
      </c>
      <c r="AD6759">
        <v>2.4032342385240879</v>
      </c>
      <c r="AE6759">
        <v>1.5374674201371179</v>
      </c>
      <c r="AF6759">
        <v>1.2918969966062119</v>
      </c>
      <c r="AG6759">
        <v>0.21051624344878839</v>
      </c>
      <c r="AH6759">
        <v>-1.4613740756664551</v>
      </c>
      <c r="AI6759">
        <v>0.70071177919921457</v>
      </c>
      <c r="AJ6759">
        <v>5.6338788629346492</v>
      </c>
      <c r="AK6759">
        <v>1.9837667213157499</v>
      </c>
      <c r="AL6759">
        <v>-0.70993048304243134</v>
      </c>
      <c r="AM6759">
        <v>-6.2904622907076657</v>
      </c>
      <c r="AN6759">
        <v>2.980275091561047</v>
      </c>
      <c r="AO6759">
        <v>1.807518341372427</v>
      </c>
      <c r="AP6759">
        <v>-10.24694922639037</v>
      </c>
      <c r="AQ6759">
        <v>-2.6149960083321271</v>
      </c>
      <c r="AR6759">
        <v>-0.52814834623284845</v>
      </c>
      <c r="AS6759">
        <v>0.15486577803931481</v>
      </c>
      <c r="AT6759">
        <v>0.33728613481309733</v>
      </c>
      <c r="AU6759">
        <v>-3.4655046462468642</v>
      </c>
      <c r="AV6759">
        <v>0.13057035597592301</v>
      </c>
    </row>
    <row r="6760" spans="1:48" x14ac:dyDescent="0.25">
      <c r="A6760" s="2">
        <v>42614</v>
      </c>
      <c r="B6760">
        <v>2007</v>
      </c>
      <c r="C6760">
        <v>651</v>
      </c>
      <c r="D6760">
        <v>-1.180544807047168</v>
      </c>
      <c r="E6760">
        <v>-5.074527364676884</v>
      </c>
      <c r="F6760">
        <v>1.1754829079442251</v>
      </c>
      <c r="G6760">
        <v>-2.9699397044328562</v>
      </c>
      <c r="H6760">
        <v>1.632041889496572</v>
      </c>
      <c r="I6760">
        <v>4.5489941096423792</v>
      </c>
      <c r="J6760">
        <v>-0.94341565219524526</v>
      </c>
      <c r="K6760">
        <v>5.8420295260055433</v>
      </c>
      <c r="L6760">
        <v>1.6188091631839761</v>
      </c>
      <c r="M6760">
        <v>-5.6389976596746827</v>
      </c>
      <c r="N6760">
        <v>0.31942729409655263</v>
      </c>
      <c r="O6760">
        <v>-3.5368046090502592</v>
      </c>
      <c r="P6760">
        <v>7.4436579134789183</v>
      </c>
      <c r="Q6760">
        <v>-0.43060389330025212</v>
      </c>
      <c r="R6760">
        <v>-0.44872412322031208</v>
      </c>
      <c r="S6760">
        <v>-3.3583068436998431</v>
      </c>
      <c r="T6760">
        <v>0.1114872737546735</v>
      </c>
      <c r="U6760">
        <v>5.3095147212546054</v>
      </c>
      <c r="V6760">
        <v>-0.87667962616951867</v>
      </c>
      <c r="W6760">
        <v>1.7114027296461169</v>
      </c>
      <c r="X6760">
        <v>1.3378610534876101</v>
      </c>
      <c r="Y6760">
        <v>0.80139907821767942</v>
      </c>
      <c r="Z6760">
        <v>-5.3482630238547717</v>
      </c>
      <c r="AA6760">
        <v>-1.702427353178493E-3</v>
      </c>
      <c r="AB6760">
        <v>5.2781249713645284</v>
      </c>
      <c r="AC6760">
        <v>-2.0477120758471972</v>
      </c>
      <c r="AD6760">
        <v>4.307306658004717</v>
      </c>
      <c r="AE6760">
        <v>2.0047059775355698</v>
      </c>
      <c r="AF6760">
        <v>1.3955615380361719</v>
      </c>
      <c r="AG6760">
        <v>0.40682440828265781</v>
      </c>
      <c r="AH6760">
        <v>3.5704107903154152</v>
      </c>
      <c r="AI6760">
        <v>-2.5893515432919849</v>
      </c>
      <c r="AJ6760">
        <v>-0.89305484264831092</v>
      </c>
      <c r="AK6760">
        <v>0.36488939439140999</v>
      </c>
      <c r="AL6760">
        <v>4.0850298216134062</v>
      </c>
      <c r="AM6760">
        <v>-4.1072538207064806</v>
      </c>
      <c r="AN6760">
        <v>1.1303319051122029</v>
      </c>
      <c r="AO6760">
        <v>-1.500245399152389</v>
      </c>
      <c r="AP6760">
        <v>2.5038562600640639</v>
      </c>
      <c r="AQ6760">
        <v>2.429208019696949</v>
      </c>
      <c r="AR6760">
        <v>1.28985790967473</v>
      </c>
      <c r="AS6760">
        <v>0.98722733542346841</v>
      </c>
      <c r="AT6760">
        <v>1.155502078884862</v>
      </c>
      <c r="AU6760">
        <v>-3.9079541939397329</v>
      </c>
      <c r="AV6760">
        <v>7.9962563621327476E-2</v>
      </c>
    </row>
    <row r="6761" spans="1:48" x14ac:dyDescent="0.25">
      <c r="A6761" s="2">
        <v>42644</v>
      </c>
      <c r="B6761">
        <v>2007</v>
      </c>
      <c r="C6761">
        <v>651</v>
      </c>
      <c r="D6761">
        <v>8.476998445231775</v>
      </c>
      <c r="E6761">
        <v>-2.1220508024225371</v>
      </c>
      <c r="F6761">
        <v>-0.75492578043174774</v>
      </c>
      <c r="G6761">
        <v>-0.17449533335034409</v>
      </c>
      <c r="H6761">
        <v>-1.593499096949647</v>
      </c>
      <c r="I6761">
        <v>-2.4648766690766539</v>
      </c>
      <c r="J6761">
        <v>-0.51455662830153237</v>
      </c>
      <c r="K6761">
        <v>-1.007237295296681</v>
      </c>
      <c r="L6761">
        <v>-4.0586179868872136</v>
      </c>
      <c r="M6761">
        <v>-2.778875183593732</v>
      </c>
      <c r="N6761">
        <v>13.988261762205131</v>
      </c>
      <c r="O6761">
        <v>-2.306398917447761</v>
      </c>
      <c r="P6761">
        <v>-0.1996251044310782</v>
      </c>
      <c r="Q6761">
        <v>-1.3030806053216271</v>
      </c>
      <c r="R6761">
        <v>7.8520928443505564</v>
      </c>
      <c r="S6761">
        <v>4.9588774641480704</v>
      </c>
      <c r="T6761">
        <v>-1.1156900450393299</v>
      </c>
      <c r="U6761">
        <v>-0.83903383553813882</v>
      </c>
      <c r="V6761">
        <v>-0.78797925821373349</v>
      </c>
      <c r="W6761">
        <v>1.2981976733098759</v>
      </c>
      <c r="X6761">
        <v>-3.6713475071373458</v>
      </c>
      <c r="Y6761">
        <v>-5.4454258545753476</v>
      </c>
      <c r="Z6761">
        <v>3.533540862355244</v>
      </c>
      <c r="AA6761">
        <v>-5.7485391287967591</v>
      </c>
      <c r="AB6761">
        <v>4.0555581381243933</v>
      </c>
      <c r="AC6761">
        <v>-5.3407382250925117</v>
      </c>
      <c r="AD6761">
        <v>-0.72499820243023816</v>
      </c>
      <c r="AE6761">
        <v>-5.1295939906728538</v>
      </c>
      <c r="AF6761">
        <v>3.2531674757007911</v>
      </c>
      <c r="AG6761">
        <v>-1.315191969197671</v>
      </c>
      <c r="AH6761">
        <v>-6.7120591777538818</v>
      </c>
      <c r="AI6761">
        <v>1.681896133140826</v>
      </c>
      <c r="AJ6761">
        <v>-5.3997673144187583</v>
      </c>
      <c r="AK6761">
        <v>-1.5363860662170661</v>
      </c>
      <c r="AL6761">
        <v>-8.5895618530489664</v>
      </c>
      <c r="AM6761">
        <v>-6.2514030645338234</v>
      </c>
      <c r="AN6761">
        <v>-2.3384974873634672</v>
      </c>
      <c r="AO6761">
        <v>3.3593378460678558</v>
      </c>
      <c r="AP6761">
        <v>4.4912692940781493</v>
      </c>
      <c r="AQ6761">
        <v>-2.1455178887636932</v>
      </c>
      <c r="AR6761">
        <v>-0.65209663349450331</v>
      </c>
      <c r="AS6761">
        <v>-5.1696228693426827</v>
      </c>
      <c r="AT6761">
        <v>-0.8555209165889921</v>
      </c>
      <c r="AU6761">
        <v>-6.8981533903209709</v>
      </c>
      <c r="AV6761">
        <v>-1.9159667526682409</v>
      </c>
    </row>
    <row r="6762" spans="1:48" x14ac:dyDescent="0.25">
      <c r="A6762" s="2">
        <v>42675</v>
      </c>
      <c r="B6762">
        <v>2007</v>
      </c>
      <c r="C6762">
        <v>651</v>
      </c>
      <c r="D6762">
        <v>-33.536041583398159</v>
      </c>
      <c r="E6762">
        <v>-3.8067751083138761</v>
      </c>
      <c r="F6762">
        <v>-13.33965424559919</v>
      </c>
      <c r="G6762">
        <v>-8.7181304342679908</v>
      </c>
      <c r="H6762">
        <v>3.5802463575503869</v>
      </c>
      <c r="I6762">
        <v>-3.5941305881961538</v>
      </c>
      <c r="J6762">
        <v>-7.4753886239012468</v>
      </c>
      <c r="K6762">
        <v>-8.003663051828136</v>
      </c>
      <c r="L6762">
        <v>2.177178038621896</v>
      </c>
      <c r="M6762">
        <v>-11.05974919219387</v>
      </c>
      <c r="N6762">
        <v>-11.21427263978603</v>
      </c>
      <c r="O6762">
        <v>-1.508802315584967</v>
      </c>
      <c r="P6762">
        <v>-1.5569186803920829</v>
      </c>
      <c r="Q6762">
        <v>-8.3434754779288074</v>
      </c>
      <c r="R6762">
        <v>-4.8515237387457777</v>
      </c>
      <c r="S6762">
        <v>-12.74195413171323</v>
      </c>
      <c r="T6762">
        <v>3.487086439812459</v>
      </c>
      <c r="U6762">
        <v>-9.0672939830952597</v>
      </c>
      <c r="V6762">
        <v>-15.039848103570311</v>
      </c>
      <c r="W6762">
        <v>-2.429612945204807</v>
      </c>
      <c r="X6762">
        <v>-2.6109997324269769</v>
      </c>
      <c r="Y6762">
        <v>-2.4738725237630992</v>
      </c>
      <c r="Z6762">
        <v>9.8383160607546039</v>
      </c>
      <c r="AA6762">
        <v>-2.888236482407502</v>
      </c>
      <c r="AB6762">
        <v>-1.7990182441050111</v>
      </c>
      <c r="AC6762">
        <v>1.2174287354821181</v>
      </c>
      <c r="AD6762">
        <v>-7.1798799162203775E-2</v>
      </c>
      <c r="AE6762">
        <v>0.1504607466546348</v>
      </c>
      <c r="AF6762">
        <v>-8.5000640634205311</v>
      </c>
      <c r="AG6762">
        <v>-7.0698074654539251</v>
      </c>
      <c r="AH6762">
        <v>-2.9663620013259062</v>
      </c>
      <c r="AI6762">
        <v>-3.5973238153617082</v>
      </c>
      <c r="AJ6762">
        <v>-1.749999766795896</v>
      </c>
      <c r="AK6762">
        <v>-3.7165048704017818</v>
      </c>
      <c r="AL6762">
        <v>-5.1716756921100782</v>
      </c>
      <c r="AM6762">
        <v>-7.2918913204248597</v>
      </c>
      <c r="AN6762">
        <v>-3.381695001164764</v>
      </c>
      <c r="AO6762">
        <v>-7.4977959770625491</v>
      </c>
      <c r="AP6762">
        <v>-10.666375335292541</v>
      </c>
      <c r="AQ6762">
        <v>0.34243247684686562</v>
      </c>
      <c r="AR6762">
        <v>-1.785372006825203</v>
      </c>
      <c r="AS6762">
        <v>0.33092978008517632</v>
      </c>
      <c r="AT6762">
        <v>2.4076263183683282</v>
      </c>
      <c r="AU6762">
        <v>-4.5312397934541124</v>
      </c>
      <c r="AV6762">
        <v>3.593385939775207</v>
      </c>
    </row>
    <row r="6763" spans="1:48" x14ac:dyDescent="0.25">
      <c r="A6763" s="2">
        <v>42705</v>
      </c>
      <c r="B6763">
        <v>2007</v>
      </c>
      <c r="C6763">
        <v>651</v>
      </c>
      <c r="D6763">
        <v>6.2441830664197617</v>
      </c>
      <c r="E6763">
        <v>6.8236349689732467</v>
      </c>
      <c r="F6763">
        <v>3.8418677111438981</v>
      </c>
      <c r="G6763">
        <v>0.4531448600925137</v>
      </c>
      <c r="H6763">
        <v>14.153779563870851</v>
      </c>
      <c r="I6763">
        <v>-4.5849679310050684</v>
      </c>
      <c r="J6763">
        <v>-0.1113843190853059</v>
      </c>
      <c r="K6763">
        <v>5.3673441051815152</v>
      </c>
      <c r="L6763">
        <v>-1.764634244299113</v>
      </c>
      <c r="M6763">
        <v>0.81487873210130957</v>
      </c>
      <c r="N6763">
        <v>0.91296847829329675</v>
      </c>
      <c r="O6763">
        <v>2.0410754854248259</v>
      </c>
      <c r="P6763">
        <v>0.88641333919261545</v>
      </c>
      <c r="Q6763">
        <v>7.9297307656513114</v>
      </c>
      <c r="R6763">
        <v>-0.32186783758186838</v>
      </c>
      <c r="S6763">
        <v>0.5713489832883889</v>
      </c>
      <c r="T6763">
        <v>0.1236309461297047</v>
      </c>
      <c r="U6763">
        <v>-2.71626396296677</v>
      </c>
      <c r="V6763">
        <v>2.3072714894830431</v>
      </c>
      <c r="W6763">
        <v>0.95885123401340255</v>
      </c>
      <c r="X6763">
        <v>0.89006759124192758</v>
      </c>
      <c r="Y6763">
        <v>4.1805977427057606</v>
      </c>
      <c r="Z6763">
        <v>1.410990204964069</v>
      </c>
      <c r="AA6763">
        <v>-2.6907320240314281</v>
      </c>
      <c r="AB6763">
        <v>4.1582156395559622</v>
      </c>
      <c r="AC6763">
        <v>4.4493612689409323</v>
      </c>
      <c r="AD6763">
        <v>3.3696191639270849</v>
      </c>
      <c r="AE6763">
        <v>4.3870798228341501</v>
      </c>
      <c r="AF6763">
        <v>8.2187476601847553</v>
      </c>
      <c r="AG6763">
        <v>5.7862957919859737</v>
      </c>
      <c r="AH6763">
        <v>5.5359276711634653</v>
      </c>
      <c r="AI6763">
        <v>12.97838810486234</v>
      </c>
      <c r="AJ6763">
        <v>2.627011729407891</v>
      </c>
      <c r="AK6763">
        <v>6.9388111238084313</v>
      </c>
      <c r="AL6763">
        <v>2.0018026511859022</v>
      </c>
      <c r="AM6763">
        <v>4.9783880303041039</v>
      </c>
      <c r="AN6763">
        <v>3.7070024969774189</v>
      </c>
      <c r="AO6763">
        <v>8.1030445854667335</v>
      </c>
      <c r="AP6763">
        <v>3.4306502765365949</v>
      </c>
      <c r="AQ6763">
        <v>2.5354397266003081</v>
      </c>
      <c r="AR6763">
        <v>5.5340947570598154</v>
      </c>
      <c r="AS6763">
        <v>4.1043949202505203</v>
      </c>
      <c r="AT6763">
        <v>1.801315461117259</v>
      </c>
      <c r="AU6763">
        <v>-0.1862632712154588</v>
      </c>
      <c r="AV6763">
        <v>1.8330181066845479</v>
      </c>
    </row>
    <row r="6764" spans="1:48" x14ac:dyDescent="0.25">
      <c r="A6764" s="2">
        <v>42736</v>
      </c>
      <c r="B6764">
        <v>2007</v>
      </c>
      <c r="C6764">
        <v>651</v>
      </c>
      <c r="D6764">
        <v>-1.933560714015192</v>
      </c>
      <c r="E6764">
        <v>1.1758205077678769</v>
      </c>
      <c r="F6764">
        <v>0.10146862447919509</v>
      </c>
      <c r="G6764">
        <v>3.057634581625535</v>
      </c>
      <c r="H6764">
        <v>-1.8511546389610171E-2</v>
      </c>
      <c r="I6764">
        <v>9.3843733294086249</v>
      </c>
      <c r="J6764">
        <v>4.3127154683582081</v>
      </c>
      <c r="K6764">
        <v>2.7880194292837501</v>
      </c>
      <c r="L6764">
        <v>8.3111281529145487</v>
      </c>
      <c r="M6764">
        <v>5.708644776875027</v>
      </c>
      <c r="N6764">
        <v>10.710141881828241</v>
      </c>
      <c r="O6764">
        <v>3.7040675878513341</v>
      </c>
      <c r="P6764">
        <v>21.653528437042731</v>
      </c>
      <c r="Q6764">
        <v>3.513931133998538</v>
      </c>
      <c r="R6764">
        <v>4.6514278109425433</v>
      </c>
      <c r="S6764">
        <v>2.1674981748318172</v>
      </c>
      <c r="T6764">
        <v>9.0868617001207177</v>
      </c>
      <c r="U6764">
        <v>18.385688164320559</v>
      </c>
      <c r="V6764">
        <v>3.5505566290429109</v>
      </c>
      <c r="W6764">
        <v>3.682605304365572</v>
      </c>
      <c r="X6764">
        <v>7.6777608264339881</v>
      </c>
      <c r="Y6764">
        <v>3.9736307643627011</v>
      </c>
      <c r="Z6764">
        <v>-7.9145557878929962</v>
      </c>
      <c r="AA6764">
        <v>8.7864476488175072</v>
      </c>
      <c r="AB6764">
        <v>5.4101430697720998</v>
      </c>
      <c r="AC6764">
        <v>0.46291006130025902</v>
      </c>
      <c r="AD6764">
        <v>6.5621613585266081</v>
      </c>
      <c r="AE6764">
        <v>5.6753280302242137</v>
      </c>
      <c r="AF6764">
        <v>2.748747494389248</v>
      </c>
      <c r="AG6764">
        <v>-0.69116786745736514</v>
      </c>
      <c r="AH6764">
        <v>-0.70844538570334903</v>
      </c>
      <c r="AI6764">
        <v>-2.520285921045085</v>
      </c>
      <c r="AJ6764">
        <v>6.8679945667941888</v>
      </c>
      <c r="AK6764">
        <v>3.0830490497058878</v>
      </c>
      <c r="AL6764">
        <v>6.1672614158569949E-2</v>
      </c>
      <c r="AM6764">
        <v>4.403941404727818</v>
      </c>
      <c r="AN6764">
        <v>1.6845029439983119</v>
      </c>
      <c r="AO6764">
        <v>10.41941866383427</v>
      </c>
      <c r="AP6764">
        <v>2.2483956931601772</v>
      </c>
      <c r="AQ6764">
        <v>4.227571533627339</v>
      </c>
      <c r="AR6764">
        <v>0.5652476370993087</v>
      </c>
      <c r="AS6764">
        <v>1.2518957308986329</v>
      </c>
      <c r="AT6764">
        <v>3.743785779019082</v>
      </c>
      <c r="AU6764">
        <v>0.81574521800520383</v>
      </c>
      <c r="AV6764">
        <v>2.0326513374236521</v>
      </c>
    </row>
    <row r="6765" spans="1:48" x14ac:dyDescent="0.25">
      <c r="A6765" s="2">
        <v>42767</v>
      </c>
      <c r="B6765">
        <v>2007</v>
      </c>
      <c r="C6765">
        <v>651</v>
      </c>
      <c r="D6765">
        <v>11.212081733928869</v>
      </c>
      <c r="E6765">
        <v>1.9763263138976139</v>
      </c>
      <c r="F6765">
        <v>0.60966815213159276</v>
      </c>
      <c r="G6765">
        <v>1.754559485691898</v>
      </c>
      <c r="H6765">
        <v>0.5049777367022168</v>
      </c>
      <c r="I6765">
        <v>2.8379339847701468</v>
      </c>
      <c r="J6765">
        <v>5.8670064967178082</v>
      </c>
      <c r="K6765">
        <v>1.750614955636687</v>
      </c>
      <c r="L6765">
        <v>2.4217937324319432</v>
      </c>
      <c r="M6765">
        <v>-1.0647963074812079</v>
      </c>
      <c r="N6765">
        <v>4.3650233044476794</v>
      </c>
      <c r="O6765">
        <v>0.64271822844952364</v>
      </c>
      <c r="P6765">
        <v>5.3601718991214797</v>
      </c>
      <c r="Q6765">
        <v>-2.8582644898862641</v>
      </c>
      <c r="R6765">
        <v>3.0148472363009882</v>
      </c>
      <c r="S6765">
        <v>3.3601963521828981</v>
      </c>
      <c r="T6765">
        <v>-2.1520316219876601</v>
      </c>
      <c r="U6765">
        <v>0.85511042476134058</v>
      </c>
      <c r="V6765">
        <v>5.4514160117614896</v>
      </c>
      <c r="W6765">
        <v>1.086049981199988</v>
      </c>
      <c r="X6765">
        <v>3.0544342329305252</v>
      </c>
      <c r="Y6765">
        <v>1.5116066267612189</v>
      </c>
      <c r="Z6765">
        <v>3.087908654980942</v>
      </c>
      <c r="AA6765">
        <v>-0.10815493467010159</v>
      </c>
      <c r="AB6765">
        <v>-5.7150775078851357E-2</v>
      </c>
      <c r="AC6765">
        <v>-0.40384864635142348</v>
      </c>
      <c r="AD6765">
        <v>-2.546894891219786</v>
      </c>
      <c r="AE6765">
        <v>-0.12609897242861209</v>
      </c>
      <c r="AF6765">
        <v>0.48041724045382322</v>
      </c>
      <c r="AG6765">
        <v>1.473879929204891</v>
      </c>
      <c r="AH6765">
        <v>3.3698037052003689</v>
      </c>
      <c r="AI6765">
        <v>-0.3538562184369432</v>
      </c>
      <c r="AJ6765">
        <v>5.0720995602686614</v>
      </c>
      <c r="AK6765">
        <v>0.67870549802759861</v>
      </c>
      <c r="AL6765">
        <v>1.890434813432651</v>
      </c>
      <c r="AM6765">
        <v>-0.50095948127054646</v>
      </c>
      <c r="AN6765">
        <v>3.6537337928411739</v>
      </c>
      <c r="AO6765">
        <v>5.0997316204350884</v>
      </c>
      <c r="AP6765">
        <v>2.4593594924034119</v>
      </c>
      <c r="AQ6765">
        <v>3.7339908671343509</v>
      </c>
      <c r="AR6765">
        <v>0.32833592777707921</v>
      </c>
      <c r="AS6765">
        <v>1.979321224017538</v>
      </c>
      <c r="AT6765">
        <v>-1.584871674224708</v>
      </c>
      <c r="AU6765">
        <v>4.2077972616451298</v>
      </c>
      <c r="AV6765">
        <v>3.8938898811268658</v>
      </c>
    </row>
    <row r="6766" spans="1:48" x14ac:dyDescent="0.25">
      <c r="A6766" s="2">
        <v>42795</v>
      </c>
      <c r="B6766">
        <v>2007</v>
      </c>
      <c r="C6766">
        <v>651</v>
      </c>
      <c r="D6766">
        <v>-6.7222581321121924</v>
      </c>
      <c r="E6766">
        <v>-1.3767794279516909</v>
      </c>
      <c r="F6766">
        <v>4.1672740019083498</v>
      </c>
      <c r="G6766">
        <v>3.159997674730497</v>
      </c>
      <c r="H6766">
        <v>-2.5742017551729219</v>
      </c>
      <c r="I6766">
        <v>4.074501331907987</v>
      </c>
      <c r="J6766">
        <v>5.9474912635326227</v>
      </c>
      <c r="K6766">
        <v>-0.13432007335488769</v>
      </c>
      <c r="L6766">
        <v>2.1871660938866939</v>
      </c>
      <c r="M6766">
        <v>1.5781440362672821</v>
      </c>
      <c r="N6766">
        <v>-4.5235603893232774</v>
      </c>
      <c r="O6766">
        <v>4.0146827534158103</v>
      </c>
      <c r="P6766">
        <v>-0.35520188550174359</v>
      </c>
      <c r="Q6766">
        <v>5.007505383609745</v>
      </c>
      <c r="R6766">
        <v>7.6092155887142576</v>
      </c>
      <c r="S6766">
        <v>9.7869158713174365</v>
      </c>
      <c r="T6766">
        <v>-1.262331853679588</v>
      </c>
      <c r="U6766">
        <v>12.784175829011611</v>
      </c>
      <c r="V6766">
        <v>1.4119151262129039</v>
      </c>
      <c r="W6766">
        <v>-0.26478645677682211</v>
      </c>
      <c r="X6766">
        <v>5.2363896904433771</v>
      </c>
      <c r="Y6766">
        <v>3.0057679162884381</v>
      </c>
      <c r="Z6766">
        <v>1.5877301368972361</v>
      </c>
      <c r="AA6766">
        <v>-5.9311431743387928</v>
      </c>
      <c r="AB6766">
        <v>3.442638306056867</v>
      </c>
      <c r="AC6766">
        <v>3.7238622705834561</v>
      </c>
      <c r="AD6766">
        <v>-2.3632260227630102</v>
      </c>
      <c r="AE6766">
        <v>4.0978618626937191</v>
      </c>
      <c r="AF6766">
        <v>11.146507373317441</v>
      </c>
      <c r="AG6766">
        <v>7.3054346400075687</v>
      </c>
      <c r="AH6766">
        <v>4.8226171651976744</v>
      </c>
      <c r="AI6766">
        <v>9.2651416293118238</v>
      </c>
      <c r="AJ6766">
        <v>1.642652184275617</v>
      </c>
      <c r="AK6766">
        <v>4.4576367942886774</v>
      </c>
      <c r="AL6766">
        <v>3.0302967196553121</v>
      </c>
      <c r="AM6766">
        <v>2.4799194990740459</v>
      </c>
      <c r="AN6766">
        <v>5.5370881526860538</v>
      </c>
      <c r="AO6766">
        <v>1.3578072753699599</v>
      </c>
      <c r="AP6766">
        <v>0.74404161877843489</v>
      </c>
      <c r="AQ6766">
        <v>2.5672120225710859</v>
      </c>
      <c r="AR6766">
        <v>6.2814926752941647</v>
      </c>
      <c r="AS6766">
        <v>1.637481831518506</v>
      </c>
      <c r="AT6766">
        <v>0.46450649328666488</v>
      </c>
      <c r="AU6766">
        <v>0.44518254020657899</v>
      </c>
      <c r="AV6766">
        <v>0.10978992835000149</v>
      </c>
    </row>
    <row r="6767" spans="1:48" x14ac:dyDescent="0.25">
      <c r="A6767" s="2">
        <v>42826</v>
      </c>
      <c r="B6767">
        <v>2007</v>
      </c>
      <c r="C6767">
        <v>651</v>
      </c>
      <c r="D6767">
        <v>-1.5832356428326371</v>
      </c>
      <c r="E6767">
        <v>-1.3051398866301129</v>
      </c>
      <c r="F6767">
        <v>5.4820357772826789</v>
      </c>
      <c r="G6767">
        <v>3.8080238299425861</v>
      </c>
      <c r="H6767">
        <v>1.855962422609347</v>
      </c>
      <c r="I6767">
        <v>5.5646863630111731</v>
      </c>
      <c r="J6767">
        <v>1.8710586617060041</v>
      </c>
      <c r="K6767">
        <v>5.448094813062232</v>
      </c>
      <c r="L6767">
        <v>0.2425552982233459</v>
      </c>
      <c r="M6767">
        <v>5.6494983502048068</v>
      </c>
      <c r="N6767">
        <v>-5.5142274172759187E-2</v>
      </c>
      <c r="O6767">
        <v>5.9163688122376712E-2</v>
      </c>
      <c r="P6767">
        <v>-1.5599580439504599</v>
      </c>
      <c r="Q6767">
        <v>-1.2587098378951</v>
      </c>
      <c r="R6767">
        <v>-1.00239654883888</v>
      </c>
      <c r="S6767">
        <v>0.83387348229186919</v>
      </c>
      <c r="T6767">
        <v>-2.7148723014501659</v>
      </c>
      <c r="U6767">
        <v>2.5634811618907789</v>
      </c>
      <c r="V6767">
        <v>11.671201457116871</v>
      </c>
      <c r="W6767">
        <v>0.99058950030912474</v>
      </c>
      <c r="X6767">
        <v>0.943470564329707</v>
      </c>
      <c r="Y6767">
        <v>3.7632726631541269</v>
      </c>
      <c r="Z6767">
        <v>11.256556844091991</v>
      </c>
      <c r="AA6767">
        <v>0.81996650859708087</v>
      </c>
      <c r="AB6767">
        <v>9.6107347257369913</v>
      </c>
      <c r="AC6767">
        <v>3.53341628872057</v>
      </c>
      <c r="AD6767">
        <v>0.16214081639680519</v>
      </c>
      <c r="AE6767">
        <v>4.7226530037364656</v>
      </c>
      <c r="AF6767">
        <v>4.5732316850540364</v>
      </c>
      <c r="AG6767">
        <v>0.12845017931213401</v>
      </c>
      <c r="AH6767">
        <v>6.7888809624350399</v>
      </c>
      <c r="AI6767">
        <v>2.2666784769857169</v>
      </c>
      <c r="AJ6767">
        <v>4.6472647781859111</v>
      </c>
      <c r="AK6767">
        <v>2.987046559876672</v>
      </c>
      <c r="AL6767">
        <v>3.2807294280776</v>
      </c>
      <c r="AM6767">
        <v>7.7126694191580469</v>
      </c>
      <c r="AN6767">
        <v>4.223808203415369</v>
      </c>
      <c r="AO6767">
        <v>11.40956938857849</v>
      </c>
      <c r="AP6767">
        <v>5.2272660508620561</v>
      </c>
      <c r="AQ6767">
        <v>-0.75899500033446143</v>
      </c>
      <c r="AR6767">
        <v>5.3891018553604342</v>
      </c>
      <c r="AS6767">
        <v>2.0193692274998338</v>
      </c>
      <c r="AT6767">
        <v>-2.1256983614799889</v>
      </c>
      <c r="AU6767">
        <v>0.51709391219116885</v>
      </c>
      <c r="AV6767">
        <v>1.0218555719742279</v>
      </c>
    </row>
    <row r="6768" spans="1:48" x14ac:dyDescent="0.25">
      <c r="A6768" s="2">
        <v>42856</v>
      </c>
      <c r="B6768">
        <v>2007</v>
      </c>
      <c r="C6768">
        <v>651</v>
      </c>
      <c r="D6768">
        <v>7.3689009332029043</v>
      </c>
      <c r="E6768">
        <v>-2.0699657560344198</v>
      </c>
      <c r="F6768">
        <v>8.7527904621231833E-2</v>
      </c>
      <c r="G6768">
        <v>1.4113124623372999</v>
      </c>
      <c r="H6768">
        <v>2.3326635938351048</v>
      </c>
      <c r="I6768">
        <v>6.50498408075042</v>
      </c>
      <c r="J6768">
        <v>1.698643843970604</v>
      </c>
      <c r="K6768">
        <v>1.973917029643713</v>
      </c>
      <c r="L6768">
        <v>3.7015473470039639</v>
      </c>
      <c r="M6768">
        <v>2.5638563461372499</v>
      </c>
      <c r="N6768">
        <v>-5.0592787508969561</v>
      </c>
      <c r="O6768">
        <v>1.1847016982504011</v>
      </c>
      <c r="P6768">
        <v>0.88549921698115597</v>
      </c>
      <c r="Q6768">
        <v>5.6052489117348392</v>
      </c>
      <c r="R6768">
        <v>0.67287293906848067</v>
      </c>
      <c r="S6768">
        <v>0.3565358591083756</v>
      </c>
      <c r="T6768">
        <v>6.2835071927829667</v>
      </c>
      <c r="U6768">
        <v>5.9271375799116566</v>
      </c>
      <c r="V6768">
        <v>2.9781711721232011</v>
      </c>
      <c r="W6768">
        <v>2.962373846602695</v>
      </c>
      <c r="X6768">
        <v>8.0236961601788401</v>
      </c>
      <c r="Y6768">
        <v>5.5096868906263197</v>
      </c>
      <c r="Z6768">
        <v>13.971489015821991</v>
      </c>
      <c r="AA6768">
        <v>1.698134696050646</v>
      </c>
      <c r="AB6768">
        <v>9.5408873749274647</v>
      </c>
      <c r="AC6768">
        <v>1.878618659457687</v>
      </c>
      <c r="AD6768">
        <v>5.3433774778916421</v>
      </c>
      <c r="AE6768">
        <v>3.1705882422198068</v>
      </c>
      <c r="AF6768">
        <v>4.6160998388753871</v>
      </c>
      <c r="AG6768">
        <v>10.285306911342291</v>
      </c>
      <c r="AH6768">
        <v>7.6302322863607053</v>
      </c>
      <c r="AI6768">
        <v>5.7329264746044606</v>
      </c>
      <c r="AJ6768">
        <v>11.454479870103929</v>
      </c>
      <c r="AK6768">
        <v>4.7839827058190121</v>
      </c>
      <c r="AL6768">
        <v>5.4558586959525091</v>
      </c>
      <c r="AM6768">
        <v>6.1588282418076457</v>
      </c>
      <c r="AN6768">
        <v>5.1633856523453536</v>
      </c>
      <c r="AO6768">
        <v>0.1781843515042292</v>
      </c>
      <c r="AP6768">
        <v>6.1026715356577776</v>
      </c>
      <c r="AQ6768">
        <v>-3.9855661544823899</v>
      </c>
      <c r="AR6768">
        <v>5.3717812027957113</v>
      </c>
      <c r="AS6768">
        <v>4.5785436741711427</v>
      </c>
      <c r="AT6768">
        <v>-0.24264147612698131</v>
      </c>
      <c r="AU6768">
        <v>-0.56302366840355056</v>
      </c>
      <c r="AV6768">
        <v>1.3071030062014271</v>
      </c>
    </row>
    <row r="6769" spans="1:48" x14ac:dyDescent="0.25">
      <c r="A6769" s="2">
        <v>42887</v>
      </c>
      <c r="B6769">
        <v>2007</v>
      </c>
      <c r="C6769">
        <v>651</v>
      </c>
      <c r="D6769">
        <v>-2.48267997599334</v>
      </c>
      <c r="E6769">
        <v>-7.9805768320823978</v>
      </c>
      <c r="F6769">
        <v>3.175362305501173</v>
      </c>
      <c r="G6769">
        <v>-0.32293939429945961</v>
      </c>
      <c r="H6769">
        <v>-6.2362936687093704</v>
      </c>
      <c r="I6769">
        <v>4.7506582987539403</v>
      </c>
      <c r="J6769">
        <v>-0.86212192937630272</v>
      </c>
      <c r="K6769">
        <v>-3.814218515431977</v>
      </c>
      <c r="L6769">
        <v>1.07039004572802</v>
      </c>
      <c r="M6769">
        <v>-1.2670545873047829</v>
      </c>
      <c r="N6769">
        <v>-1.775271166169434</v>
      </c>
      <c r="O6769">
        <v>1.073757741631987</v>
      </c>
      <c r="P6769">
        <v>3.363814977524715</v>
      </c>
      <c r="Q6769">
        <v>-1.9088604151772719</v>
      </c>
      <c r="R6769">
        <v>-1.3692220444994629</v>
      </c>
      <c r="S6769">
        <v>5.8430209303266256</v>
      </c>
      <c r="T6769">
        <v>3.4914156498498938</v>
      </c>
      <c r="U6769">
        <v>-3.5293261636831219</v>
      </c>
      <c r="V6769">
        <v>3.9735829259526461</v>
      </c>
      <c r="W6769">
        <v>1.0002565182164911</v>
      </c>
      <c r="X6769">
        <v>0.92743092195095578</v>
      </c>
      <c r="Y6769">
        <v>-0.25195849125908548</v>
      </c>
      <c r="Z6769">
        <v>5.4938485075787691</v>
      </c>
      <c r="AA6769">
        <v>5.2009513444802646</v>
      </c>
      <c r="AB6769">
        <v>1.465945752335873</v>
      </c>
      <c r="AC6769">
        <v>-1.74113371598501</v>
      </c>
      <c r="AD6769">
        <v>-0.89394866879246582</v>
      </c>
      <c r="AE6769">
        <v>0.73613944377448615</v>
      </c>
      <c r="AF6769">
        <v>-1.388217708435324</v>
      </c>
      <c r="AG6769">
        <v>-5.9375813368346853</v>
      </c>
      <c r="AH6769">
        <v>-0.70201538523914087</v>
      </c>
      <c r="AI6769">
        <v>1.154921174717138</v>
      </c>
      <c r="AJ6769">
        <v>-6.857566497556955</v>
      </c>
      <c r="AK6769">
        <v>-1.1071508340370411</v>
      </c>
      <c r="AL6769">
        <v>-3.3005607352978421</v>
      </c>
      <c r="AM6769">
        <v>0.7201400266884983</v>
      </c>
      <c r="AN6769">
        <v>-1.602520104710625</v>
      </c>
      <c r="AO6769">
        <v>1.7830900207649989</v>
      </c>
      <c r="AP6769">
        <v>-0.86775416084110546</v>
      </c>
      <c r="AQ6769">
        <v>2.8416149337068708</v>
      </c>
      <c r="AR6769">
        <v>-1.260915501392768</v>
      </c>
      <c r="AS6769">
        <v>-2.0181964040170142</v>
      </c>
      <c r="AT6769">
        <v>3.0601094190292559</v>
      </c>
      <c r="AU6769">
        <v>6.5207603199983533</v>
      </c>
      <c r="AV6769">
        <v>0.5463730500924413</v>
      </c>
    </row>
    <row r="6770" spans="1:48" x14ac:dyDescent="0.25">
      <c r="A6770" s="2">
        <v>42917</v>
      </c>
      <c r="B6770">
        <v>2007</v>
      </c>
      <c r="C6770">
        <v>651</v>
      </c>
      <c r="D6770">
        <v>3.1975701153297509</v>
      </c>
      <c r="E6770">
        <v>5.4194546771911378</v>
      </c>
      <c r="F6770">
        <v>0.57251960246444966</v>
      </c>
      <c r="G6770">
        <v>5.040396983180262E-2</v>
      </c>
      <c r="H6770">
        <v>-6.9860246880092962</v>
      </c>
      <c r="I6770">
        <v>11.53519289029874</v>
      </c>
      <c r="J6770">
        <v>7.6302753969230919</v>
      </c>
      <c r="K6770">
        <v>6.7414491821813813</v>
      </c>
      <c r="L6770">
        <v>5.185439205676512</v>
      </c>
      <c r="M6770">
        <v>2.1872729854611528</v>
      </c>
      <c r="N6770">
        <v>10.88867674801895</v>
      </c>
      <c r="O6770">
        <v>2.674758265175226</v>
      </c>
      <c r="P6770">
        <v>2.8114574065028148</v>
      </c>
      <c r="Q6770">
        <v>3.012783452295742</v>
      </c>
      <c r="R6770">
        <v>8.7846402631706724</v>
      </c>
      <c r="S6770">
        <v>4.1757426466486613</v>
      </c>
      <c r="T6770">
        <v>5.315456459757506</v>
      </c>
      <c r="U6770">
        <v>-6.9140260302824164</v>
      </c>
      <c r="V6770">
        <v>6.0014613112291837</v>
      </c>
      <c r="W6770">
        <v>1.949824705757419</v>
      </c>
      <c r="X6770">
        <v>3.1080884602843639</v>
      </c>
      <c r="Y6770">
        <v>0.79594342586792877</v>
      </c>
      <c r="Z6770">
        <v>0.97615569332620833</v>
      </c>
      <c r="AA6770">
        <v>2.8793544192075688</v>
      </c>
      <c r="AB6770">
        <v>8.8693958879729973</v>
      </c>
      <c r="AC6770">
        <v>0.43974710387852939</v>
      </c>
      <c r="AD6770">
        <v>11.90166205916905</v>
      </c>
      <c r="AE6770">
        <v>0.72795187183745114</v>
      </c>
      <c r="AF6770">
        <v>4.6219480266254331</v>
      </c>
      <c r="AG6770">
        <v>5.3435584030455008</v>
      </c>
      <c r="AH6770">
        <v>2.1634068815387102</v>
      </c>
      <c r="AI6770">
        <v>7.5362712006648236</v>
      </c>
      <c r="AJ6770">
        <v>10.64806113267003</v>
      </c>
      <c r="AK6770">
        <v>1.7503853675866929</v>
      </c>
      <c r="AL6770">
        <v>8.4229958232184821</v>
      </c>
      <c r="AM6770">
        <v>4.3939646672951804</v>
      </c>
      <c r="AN6770">
        <v>6.7638588329528959</v>
      </c>
      <c r="AO6770">
        <v>6.6490019475992757</v>
      </c>
      <c r="AP6770">
        <v>6.1835159921387106</v>
      </c>
      <c r="AQ6770">
        <v>4.372617236150278</v>
      </c>
      <c r="AR6770">
        <v>2.7580739007079909</v>
      </c>
      <c r="AS6770">
        <v>2.5057180618679902</v>
      </c>
      <c r="AT6770">
        <v>3.9262509138468631</v>
      </c>
      <c r="AU6770">
        <v>-1.972715970548822</v>
      </c>
      <c r="AV6770">
        <v>1.963189462155301</v>
      </c>
    </row>
    <row r="6771" spans="1:48" x14ac:dyDescent="0.25">
      <c r="A6771" s="2">
        <v>42948</v>
      </c>
      <c r="B6771">
        <v>2007</v>
      </c>
      <c r="C6771">
        <v>651</v>
      </c>
      <c r="D6771">
        <v>1.83084249491714</v>
      </c>
      <c r="E6771">
        <v>-6.6918008882327467</v>
      </c>
      <c r="F6771">
        <v>-0.38300767193559793</v>
      </c>
      <c r="G6771">
        <v>1.0449345217813379</v>
      </c>
      <c r="H6771">
        <v>-13.591183676405061</v>
      </c>
      <c r="I6771">
        <v>4.6381074682258827</v>
      </c>
      <c r="J6771">
        <v>-0.83953424181886227</v>
      </c>
      <c r="K6771">
        <v>3.843948463074454</v>
      </c>
      <c r="L6771">
        <v>-0.78710267846683335</v>
      </c>
      <c r="M6771">
        <v>-2.427107794047501</v>
      </c>
      <c r="N6771">
        <v>6.2549350053814123</v>
      </c>
      <c r="O6771">
        <v>4.4455885874770118</v>
      </c>
      <c r="P6771">
        <v>4.2447633120200612</v>
      </c>
      <c r="Q6771">
        <v>2.4621508726787149</v>
      </c>
      <c r="R6771">
        <v>5.3429645668282122</v>
      </c>
      <c r="S6771">
        <v>0.89352825190716079</v>
      </c>
      <c r="T6771">
        <v>8.4399956146586455</v>
      </c>
      <c r="U6771">
        <v>11.07144734532846</v>
      </c>
      <c r="V6771">
        <v>4.4810879242811241</v>
      </c>
      <c r="W6771">
        <v>-0.13504586538680699</v>
      </c>
      <c r="X6771">
        <v>-2.5746893954905592</v>
      </c>
      <c r="Y6771">
        <v>-0.94314063322437081</v>
      </c>
      <c r="Z6771">
        <v>1.0411819959366579</v>
      </c>
      <c r="AA6771">
        <v>-2.4827171343103749</v>
      </c>
      <c r="AB6771">
        <v>1.4789961987962339</v>
      </c>
      <c r="AC6771">
        <v>-0.86050066148384285</v>
      </c>
      <c r="AD6771">
        <v>2.3506329123195608</v>
      </c>
      <c r="AE6771">
        <v>1.4367565995443869</v>
      </c>
      <c r="AF6771">
        <v>-1.258693282874412</v>
      </c>
      <c r="AG6771">
        <v>4.9527191580415852</v>
      </c>
      <c r="AH6771">
        <v>-9.7552073726892008E-2</v>
      </c>
      <c r="AI6771">
        <v>1.742893907686671</v>
      </c>
      <c r="AJ6771">
        <v>-2.758573997276526</v>
      </c>
      <c r="AK6771">
        <v>0.15417688290060291</v>
      </c>
      <c r="AL6771">
        <v>-1.2946314009443569</v>
      </c>
      <c r="AM6771">
        <v>3.509901692363937</v>
      </c>
      <c r="AN6771">
        <v>-0.13665434185029521</v>
      </c>
      <c r="AO6771">
        <v>6.6108434620648424</v>
      </c>
      <c r="AP6771">
        <v>1.7152863087645409</v>
      </c>
      <c r="AQ6771">
        <v>-0.2783421877842307</v>
      </c>
      <c r="AR6771">
        <v>0.96765186614597987</v>
      </c>
      <c r="AS6771">
        <v>-0.8456924575565905</v>
      </c>
      <c r="AT6771">
        <v>9.2102365219615123E-2</v>
      </c>
      <c r="AU6771">
        <v>-14.4869380903669</v>
      </c>
      <c r="AV6771">
        <v>0.2390945729756844</v>
      </c>
    </row>
    <row r="6772" spans="1:48" x14ac:dyDescent="0.25">
      <c r="A6772" s="2">
        <v>42979</v>
      </c>
      <c r="B6772">
        <v>2007</v>
      </c>
      <c r="C6772">
        <v>651</v>
      </c>
      <c r="D6772">
        <v>-2.9884495119569698</v>
      </c>
      <c r="E6772">
        <v>-5.551085338336204</v>
      </c>
      <c r="F6772">
        <v>-0.30616914319196997</v>
      </c>
      <c r="G6772">
        <v>0.47904155016851302</v>
      </c>
      <c r="H6772">
        <v>3.89908001262258</v>
      </c>
      <c r="I6772">
        <v>2.4951717822573549</v>
      </c>
      <c r="J6772">
        <v>-3.7783239895067271</v>
      </c>
      <c r="K6772">
        <v>-6.430210986222118</v>
      </c>
      <c r="L6772">
        <v>-1.4318086869359981</v>
      </c>
      <c r="M6772">
        <v>3.1799592182067742</v>
      </c>
      <c r="N6772">
        <v>4.1489653532114756</v>
      </c>
      <c r="O6772">
        <v>2.8990571419049038</v>
      </c>
      <c r="P6772">
        <v>-3.8672770590147731</v>
      </c>
      <c r="Q6772">
        <v>0.64986236658168828</v>
      </c>
      <c r="R6772">
        <v>1.8028442713678321</v>
      </c>
      <c r="S6772">
        <v>-3.6748063057474019</v>
      </c>
      <c r="T6772">
        <v>-0.36604401803773667</v>
      </c>
      <c r="U6772">
        <v>10.24650294219685</v>
      </c>
      <c r="V6772">
        <v>-9.6115096096177304</v>
      </c>
      <c r="W6772">
        <v>1.99476478389502</v>
      </c>
      <c r="X6772">
        <v>1.9937920520162411</v>
      </c>
      <c r="Y6772">
        <v>1.9015999497902669</v>
      </c>
      <c r="Z6772">
        <v>-14.06985631958195</v>
      </c>
      <c r="AA6772">
        <v>-0.34092059976477129</v>
      </c>
      <c r="AB6772">
        <v>1.8576735280605221</v>
      </c>
      <c r="AC6772">
        <v>6.3320369758042672</v>
      </c>
      <c r="AD6772">
        <v>3.893538155915488</v>
      </c>
      <c r="AE6772">
        <v>2.983853495424782</v>
      </c>
      <c r="AF6772">
        <v>0.75827217609358843</v>
      </c>
      <c r="AG6772">
        <v>2.2875177348467668</v>
      </c>
      <c r="AH6772">
        <v>0.95444481883542043</v>
      </c>
      <c r="AI6772">
        <v>3.8100429317632578</v>
      </c>
      <c r="AJ6772">
        <v>-3.285960249565179</v>
      </c>
      <c r="AK6772">
        <v>5.4649976315845894</v>
      </c>
      <c r="AL6772">
        <v>1.849917223620134</v>
      </c>
      <c r="AM6772">
        <v>-0.44871522362394112</v>
      </c>
      <c r="AN6772">
        <v>2.3160874949216042</v>
      </c>
      <c r="AO6772">
        <v>-3.881942192904531</v>
      </c>
      <c r="AP6772">
        <v>1.6382369114211539</v>
      </c>
      <c r="AQ6772">
        <v>-1.1230820819583269</v>
      </c>
      <c r="AR6772">
        <v>4.2399588541468303</v>
      </c>
      <c r="AS6772">
        <v>3.2271823344646839</v>
      </c>
      <c r="AT6772">
        <v>3.6680636230395529</v>
      </c>
      <c r="AU6772">
        <v>3.9447850122670491</v>
      </c>
      <c r="AV6772">
        <v>1.949620448045142</v>
      </c>
    </row>
    <row r="6773" spans="1:48" x14ac:dyDescent="0.25">
      <c r="A6773" s="2">
        <v>43009</v>
      </c>
      <c r="B6773">
        <v>2007</v>
      </c>
      <c r="C6773">
        <v>651</v>
      </c>
      <c r="D6773">
        <v>-1.3844185460166081</v>
      </c>
      <c r="E6773">
        <v>-2.0874353064078588</v>
      </c>
      <c r="F6773">
        <v>-3.7368957049609852</v>
      </c>
      <c r="G6773">
        <v>-0.33166054389233152</v>
      </c>
      <c r="H6773">
        <v>-7.626019236248216</v>
      </c>
      <c r="I6773">
        <v>3.5048608623591049</v>
      </c>
      <c r="J6773">
        <v>7.2893817510600201</v>
      </c>
      <c r="K6773">
        <v>2.3596469132926461</v>
      </c>
      <c r="L6773">
        <v>4.9365390227846362</v>
      </c>
      <c r="M6773">
        <v>0.86292659585303078</v>
      </c>
      <c r="N6773">
        <v>-3.3640679481540041</v>
      </c>
      <c r="O6773">
        <v>2.3862117872514239</v>
      </c>
      <c r="P6773">
        <v>4.26262727555895</v>
      </c>
      <c r="Q6773">
        <v>-9.0402600527004555</v>
      </c>
      <c r="R6773">
        <v>4.908899106347242</v>
      </c>
      <c r="S6773">
        <v>-7.6256250824201066</v>
      </c>
      <c r="T6773">
        <v>3.7834058994441921</v>
      </c>
      <c r="U6773">
        <v>5.5066283315117648</v>
      </c>
      <c r="V6773">
        <v>1.8217263616948639E-2</v>
      </c>
      <c r="W6773">
        <v>4.5299281957619231</v>
      </c>
      <c r="X6773">
        <v>8.3220758268266248</v>
      </c>
      <c r="Y6773">
        <v>-1.765629811084346</v>
      </c>
      <c r="Z6773">
        <v>-2.2175364918858409</v>
      </c>
      <c r="AA6773">
        <v>-6.3215895589897926</v>
      </c>
      <c r="AB6773">
        <v>2.0030003598096262</v>
      </c>
      <c r="AC6773">
        <v>0.39872522461323889</v>
      </c>
      <c r="AD6773">
        <v>0.90878199704198526</v>
      </c>
      <c r="AE6773">
        <v>-0.27865030247303801</v>
      </c>
      <c r="AF6773">
        <v>8.2249765187358825E-2</v>
      </c>
      <c r="AG6773">
        <v>-1.953298714254037</v>
      </c>
      <c r="AH6773">
        <v>-2.483970980256645</v>
      </c>
      <c r="AI6773">
        <v>-1.4797614825437959</v>
      </c>
      <c r="AJ6773">
        <v>-1.6364913939588499</v>
      </c>
      <c r="AK6773">
        <v>1.4492551563457969</v>
      </c>
      <c r="AL6773">
        <v>1.549633247858218</v>
      </c>
      <c r="AM6773">
        <v>1.3574974705380829</v>
      </c>
      <c r="AN6773">
        <v>0.79354962313462618</v>
      </c>
      <c r="AO6773">
        <v>3.1944501568926809</v>
      </c>
      <c r="AP6773">
        <v>2.0499045742304212</v>
      </c>
      <c r="AQ6773">
        <v>1.3386063954486049</v>
      </c>
      <c r="AR6773">
        <v>1.4174640283461051</v>
      </c>
      <c r="AS6773">
        <v>0.52617930868070761</v>
      </c>
      <c r="AT6773">
        <v>-0.23725774607342709</v>
      </c>
      <c r="AU6773">
        <v>-2.976650777972778</v>
      </c>
      <c r="AV6773">
        <v>2.2076358321114542</v>
      </c>
    </row>
    <row r="6774" spans="1:48" x14ac:dyDescent="0.25">
      <c r="A6774" s="2">
        <v>43040</v>
      </c>
      <c r="B6774">
        <v>2007</v>
      </c>
      <c r="C6774">
        <v>651</v>
      </c>
      <c r="D6774">
        <v>-1.8913152821161681</v>
      </c>
      <c r="E6774">
        <v>-7.0131050988844983</v>
      </c>
      <c r="F6774">
        <v>-0.51117362122825583</v>
      </c>
      <c r="G6774">
        <v>1.702938710576585</v>
      </c>
      <c r="H6774">
        <v>2.3377138211607922</v>
      </c>
      <c r="I6774">
        <v>4.3587195550057078</v>
      </c>
      <c r="J6774">
        <v>-0.78652811003667722</v>
      </c>
      <c r="K6774">
        <v>8.869738815486139</v>
      </c>
      <c r="L6774">
        <v>3.8138690425450821</v>
      </c>
      <c r="M6774">
        <v>0.35795178847692899</v>
      </c>
      <c r="N6774">
        <v>-3.1821376650483009</v>
      </c>
      <c r="O6774">
        <v>1.7124301461604261</v>
      </c>
      <c r="P6774">
        <v>10.0295398205231</v>
      </c>
      <c r="Q6774">
        <v>2.607223937721503</v>
      </c>
      <c r="R6774">
        <v>-11.797757457271819</v>
      </c>
      <c r="S6774">
        <v>-0.54768544825980481</v>
      </c>
      <c r="T6774">
        <v>2.0365250052553519</v>
      </c>
      <c r="U6774">
        <v>-4.7863439154030019</v>
      </c>
      <c r="V6774">
        <v>-8.0223269239249611</v>
      </c>
      <c r="W6774">
        <v>2.9125681791347668</v>
      </c>
      <c r="X6774">
        <v>-7.709112739406887E-2</v>
      </c>
      <c r="Y6774">
        <v>2.051834296103205</v>
      </c>
      <c r="Z6774">
        <v>-0.59038623990730343</v>
      </c>
      <c r="AA6774">
        <v>0.31085200764058302</v>
      </c>
      <c r="AB6774">
        <v>2.515078838160512</v>
      </c>
      <c r="AC6774">
        <v>-1.6854089026507539</v>
      </c>
      <c r="AD6774">
        <v>-1.8435307221486561</v>
      </c>
      <c r="AE6774">
        <v>-3.3418777100581609</v>
      </c>
      <c r="AF6774">
        <v>-0.68680190310238531</v>
      </c>
      <c r="AG6774">
        <v>1.702433540516002</v>
      </c>
      <c r="AH6774">
        <v>9.3428295186548382E-2</v>
      </c>
      <c r="AI6774">
        <v>0.57901098110884064</v>
      </c>
      <c r="AJ6774">
        <v>1.9948246094783739</v>
      </c>
      <c r="AK6774">
        <v>1.1166059672774511</v>
      </c>
      <c r="AL6774">
        <v>-2.0307496578137569</v>
      </c>
      <c r="AM6774">
        <v>-1.64273073043868</v>
      </c>
      <c r="AN6774">
        <v>-0.7863993988367679</v>
      </c>
      <c r="AO6774">
        <v>-1.159705845944925</v>
      </c>
      <c r="AP6774">
        <v>2.0635271820909069</v>
      </c>
      <c r="AQ6774">
        <v>0.43846258465831678</v>
      </c>
      <c r="AR6774">
        <v>0.1796301327227523</v>
      </c>
      <c r="AS6774">
        <v>4.4865350884393251E-2</v>
      </c>
      <c r="AT6774">
        <v>0.58709406010601928</v>
      </c>
      <c r="AU6774">
        <v>-1.451466392034084</v>
      </c>
      <c r="AV6774">
        <v>2.962444894105043</v>
      </c>
    </row>
    <row r="6775" spans="1:48" x14ac:dyDescent="0.25">
      <c r="A6775" s="2">
        <v>43070</v>
      </c>
      <c r="B6775">
        <v>2007</v>
      </c>
      <c r="C6775">
        <v>651</v>
      </c>
      <c r="D6775">
        <v>0.9142350235267882</v>
      </c>
      <c r="E6775">
        <v>14.647440628313451</v>
      </c>
      <c r="F6775">
        <v>7.0251489944283874</v>
      </c>
      <c r="G6775">
        <v>6.1339376316028824</v>
      </c>
      <c r="H6775">
        <v>-1.6920502264761161E-2</v>
      </c>
      <c r="I6775">
        <v>0.70376433851793152</v>
      </c>
      <c r="J6775">
        <v>4.789575210670538</v>
      </c>
      <c r="K6775">
        <v>8.7305428898263102</v>
      </c>
      <c r="L6775">
        <v>0.81115947023977508</v>
      </c>
      <c r="M6775">
        <v>4.9321319775496919</v>
      </c>
      <c r="N6775">
        <v>4.609635285799718</v>
      </c>
      <c r="O6775">
        <v>4.8596050439259963</v>
      </c>
      <c r="P6775">
        <v>8.9822051699560248</v>
      </c>
      <c r="Q6775">
        <v>7.7225771324499259</v>
      </c>
      <c r="R6775">
        <v>15.708617231410731</v>
      </c>
      <c r="S6775">
        <v>-0.14408140366112271</v>
      </c>
      <c r="T6775">
        <v>1.035169229126343</v>
      </c>
      <c r="U6775">
        <v>6.5991230718461802</v>
      </c>
      <c r="V6775">
        <v>13.14948893264094</v>
      </c>
      <c r="W6775">
        <v>0.62178796441128004</v>
      </c>
      <c r="X6775">
        <v>2.883204599676259</v>
      </c>
      <c r="Y6775">
        <v>1.2643032245456269</v>
      </c>
      <c r="Z6775">
        <v>16.53038123118036</v>
      </c>
      <c r="AA6775">
        <v>7.879814362159987</v>
      </c>
      <c r="AB6775">
        <v>0.94979059022208823</v>
      </c>
      <c r="AC6775">
        <v>4.5559431163624708</v>
      </c>
      <c r="AD6775">
        <v>2.8948300109027598</v>
      </c>
      <c r="AE6775">
        <v>-0.37539365416364712</v>
      </c>
      <c r="AF6775">
        <v>-1.1117156325506921</v>
      </c>
      <c r="AG6775">
        <v>-1.944315223825166</v>
      </c>
      <c r="AH6775">
        <v>-0.42466201467092901</v>
      </c>
      <c r="AI6775">
        <v>-1.6277671335468871</v>
      </c>
      <c r="AJ6775">
        <v>-1.4154757244974061</v>
      </c>
      <c r="AK6775">
        <v>-6.7072161508585637E-2</v>
      </c>
      <c r="AL6775">
        <v>-0.96052767888634705</v>
      </c>
      <c r="AM6775">
        <v>2.3051204527554381</v>
      </c>
      <c r="AN6775">
        <v>0.6231108554235476</v>
      </c>
      <c r="AO6775">
        <v>3.4481985982128589</v>
      </c>
      <c r="AP6775">
        <v>3.1854371993998769</v>
      </c>
      <c r="AQ6775">
        <v>4.7103819815061954</v>
      </c>
      <c r="AR6775">
        <v>-0.26114209427333668</v>
      </c>
      <c r="AS6775">
        <v>4.8674867079564699</v>
      </c>
      <c r="AT6775">
        <v>3.8287476938767999</v>
      </c>
      <c r="AU6775">
        <v>8.7101212525549254</v>
      </c>
      <c r="AV6775">
        <v>0.98855916831597224</v>
      </c>
    </row>
    <row r="6776" spans="1:48" x14ac:dyDescent="0.25">
      <c r="A6776" s="2">
        <v>43101</v>
      </c>
      <c r="B6776">
        <v>2007</v>
      </c>
      <c r="C6776">
        <v>651</v>
      </c>
      <c r="D6776">
        <v>-1.187226310143952</v>
      </c>
      <c r="E6776">
        <v>5.725629863466164</v>
      </c>
      <c r="F6776">
        <v>1.3956939378885429</v>
      </c>
      <c r="G6776">
        <v>7.6678497956292002</v>
      </c>
      <c r="H6776">
        <v>8.2379900716589951</v>
      </c>
      <c r="I6776">
        <v>11.993100572870929</v>
      </c>
      <c r="J6776">
        <v>3.333566216351147</v>
      </c>
      <c r="K6776">
        <v>2.6903598672221918</v>
      </c>
      <c r="L6776">
        <v>6.3025983984558609</v>
      </c>
      <c r="M6776">
        <v>-1.4381055021209901</v>
      </c>
      <c r="N6776">
        <v>16.738552851272729</v>
      </c>
      <c r="O6776">
        <v>8.3827098461212159</v>
      </c>
      <c r="P6776">
        <v>11.290162702799391</v>
      </c>
      <c r="Q6776">
        <v>11.223326250325959</v>
      </c>
      <c r="R6776">
        <v>7.2006086361789734</v>
      </c>
      <c r="S6776">
        <v>7.7501710035771332</v>
      </c>
      <c r="T6776">
        <v>9.47492153578815</v>
      </c>
      <c r="U6776">
        <v>2.0537765877968628</v>
      </c>
      <c r="V6776">
        <v>4.8186575525855702</v>
      </c>
      <c r="W6776">
        <v>4.4757031385900259</v>
      </c>
      <c r="X6776">
        <v>3.5861546975874741</v>
      </c>
      <c r="Y6776">
        <v>4.1684341632372668</v>
      </c>
      <c r="Z6776">
        <v>11.661427705979129</v>
      </c>
      <c r="AA6776">
        <v>3.5989742323099931</v>
      </c>
      <c r="AB6776">
        <v>10.7537836351105</v>
      </c>
      <c r="AC6776">
        <v>2.4874150134896129</v>
      </c>
      <c r="AD6776">
        <v>5.8494094565567654</v>
      </c>
      <c r="AE6776">
        <v>6.0176837568960639</v>
      </c>
      <c r="AF6776">
        <v>8.8859525192981579</v>
      </c>
      <c r="AG6776">
        <v>4.3658832832060179</v>
      </c>
      <c r="AH6776">
        <v>6.7451489793946218</v>
      </c>
      <c r="AI6776">
        <v>11.63139598800511</v>
      </c>
      <c r="AJ6776">
        <v>13.527229610147581</v>
      </c>
      <c r="AK6776">
        <v>5.8205359093615572</v>
      </c>
      <c r="AL6776">
        <v>5.3318584064778518</v>
      </c>
      <c r="AM6776">
        <v>3.012935104620218</v>
      </c>
      <c r="AN6776">
        <v>6.2331371073130803</v>
      </c>
      <c r="AO6776">
        <v>8.6546305327036563</v>
      </c>
      <c r="AP6776">
        <v>8.2524185217812018</v>
      </c>
      <c r="AQ6776">
        <v>2.846465704476286</v>
      </c>
      <c r="AR6776">
        <v>6.9124821779589674</v>
      </c>
      <c r="AS6776">
        <v>2.9355571963949112</v>
      </c>
      <c r="AT6776">
        <v>0.86833589677250966</v>
      </c>
      <c r="AU6776">
        <v>4.1525556484225401</v>
      </c>
      <c r="AV6776">
        <v>5.6311844291770941</v>
      </c>
    </row>
    <row r="6777" spans="1:48" x14ac:dyDescent="0.25">
      <c r="A6777" s="2">
        <v>43132</v>
      </c>
      <c r="B6777">
        <v>2007</v>
      </c>
      <c r="C6777">
        <v>651</v>
      </c>
      <c r="D6777">
        <v>-0.55427260879196139</v>
      </c>
      <c r="E6777">
        <v>-6.7261834853123874</v>
      </c>
      <c r="F6777">
        <v>-2.3502559183344869</v>
      </c>
      <c r="G6777">
        <v>-1.4995426682111621</v>
      </c>
      <c r="H6777">
        <v>-0.15768026676011851</v>
      </c>
      <c r="I6777">
        <v>-4.9610085507731601</v>
      </c>
      <c r="J6777">
        <v>-6.7989545447758593</v>
      </c>
      <c r="K6777">
        <v>-0.33784384184621929</v>
      </c>
      <c r="L6777">
        <v>-2.077146544651709</v>
      </c>
      <c r="M6777">
        <v>-4.729338843197306</v>
      </c>
      <c r="N6777">
        <v>-2.0517525901178719</v>
      </c>
      <c r="O6777">
        <v>2.2293277848784538</v>
      </c>
      <c r="P6777">
        <v>6.468516752478437</v>
      </c>
      <c r="Q6777">
        <v>-7.2476176741030693</v>
      </c>
      <c r="R6777">
        <v>-3.8534596538756571</v>
      </c>
      <c r="S6777">
        <v>-7.2225387455068804</v>
      </c>
      <c r="T6777">
        <v>-2.8379955567408239</v>
      </c>
      <c r="U6777">
        <v>-5.1669758192787967</v>
      </c>
      <c r="V6777">
        <v>-2.160479307855756</v>
      </c>
      <c r="W6777">
        <v>-1.5953592816716931</v>
      </c>
      <c r="X6777">
        <v>-6.4321543284253657</v>
      </c>
      <c r="Y6777">
        <v>-6.4440286388290913</v>
      </c>
      <c r="Z6777">
        <v>-8.2815813981819471</v>
      </c>
      <c r="AA6777">
        <v>-7.1637460512491646</v>
      </c>
      <c r="AB6777">
        <v>-5.7641925042324571</v>
      </c>
      <c r="AC6777">
        <v>-7.1079196346492513</v>
      </c>
      <c r="AD6777">
        <v>-1.8937120102956559</v>
      </c>
      <c r="AE6777">
        <v>-5.4820795916233012</v>
      </c>
      <c r="AF6777">
        <v>-8.1080626893645924</v>
      </c>
      <c r="AG6777">
        <v>-4.5674723037624654</v>
      </c>
      <c r="AH6777">
        <v>2.7083527117724771</v>
      </c>
      <c r="AI6777">
        <v>-6.0062074666211167</v>
      </c>
      <c r="AJ6777">
        <v>8.2527557133293961E-2</v>
      </c>
      <c r="AK6777">
        <v>-7.2640452832437692</v>
      </c>
      <c r="AL6777">
        <v>-4.248578676896364</v>
      </c>
      <c r="AM6777">
        <v>-2.8437576087486871</v>
      </c>
      <c r="AN6777">
        <v>-5.1441046562824884</v>
      </c>
      <c r="AO6777">
        <v>-10.005302753559819</v>
      </c>
      <c r="AP6777">
        <v>-4.6753991823398904</v>
      </c>
      <c r="AQ6777">
        <v>-3.5446166737301281</v>
      </c>
      <c r="AR6777">
        <v>-4.9432360438990912</v>
      </c>
      <c r="AS6777">
        <v>-6.4772831384332097</v>
      </c>
      <c r="AT6777">
        <v>-7.3882543308742559</v>
      </c>
      <c r="AU6777">
        <v>-4.0179399347416878</v>
      </c>
      <c r="AV6777">
        <v>-3.7647090227994058</v>
      </c>
    </row>
    <row r="6778" spans="1:48" x14ac:dyDescent="0.25">
      <c r="A6778" s="2">
        <v>43160</v>
      </c>
      <c r="B6778">
        <v>2007</v>
      </c>
      <c r="C6778">
        <v>651</v>
      </c>
      <c r="D6778">
        <v>12.55668177081883</v>
      </c>
      <c r="E6778">
        <v>3.60638023933324</v>
      </c>
      <c r="F6778">
        <v>-5.5650283729617778</v>
      </c>
      <c r="G6778">
        <v>1.9929696074281411</v>
      </c>
      <c r="H6778">
        <v>2.9621458592944632</v>
      </c>
      <c r="I6778">
        <v>-4.2141061197927598</v>
      </c>
      <c r="J6778">
        <v>-3.718867521251723</v>
      </c>
      <c r="K6778">
        <v>-6.5387795202483616</v>
      </c>
      <c r="L6778">
        <v>-1.607361130857232</v>
      </c>
      <c r="M6778">
        <v>-6.000853812216878</v>
      </c>
      <c r="N6778">
        <v>-1.96192932255872</v>
      </c>
      <c r="O6778">
        <v>-1.908363586389261</v>
      </c>
      <c r="P6778">
        <v>-0.13304499298198991</v>
      </c>
      <c r="Q6778">
        <v>1.3090792789614449</v>
      </c>
      <c r="R6778">
        <v>-1.7214083786915799</v>
      </c>
      <c r="S6778">
        <v>0.6300122060405311</v>
      </c>
      <c r="T6778">
        <v>3.3918752372009702</v>
      </c>
      <c r="U6778">
        <v>-2.7444051984660711</v>
      </c>
      <c r="V6778">
        <v>-7.4812229726427981</v>
      </c>
      <c r="W6778">
        <v>-2.1072032264000229</v>
      </c>
      <c r="X6778">
        <v>2.4426150198963099</v>
      </c>
      <c r="Y6778">
        <v>-1.7411812421192161</v>
      </c>
      <c r="Z6778">
        <v>-9.2465397480888551</v>
      </c>
      <c r="AA6778">
        <v>-1.4426715405096211</v>
      </c>
      <c r="AB6778">
        <v>-2.3259642471668118</v>
      </c>
      <c r="AC6778">
        <v>-1.284046633707892</v>
      </c>
      <c r="AD6778">
        <v>-1.76020289256249</v>
      </c>
      <c r="AE6778">
        <v>-2.392069708179601</v>
      </c>
      <c r="AF6778">
        <v>-2.037895654179811</v>
      </c>
      <c r="AG6778">
        <v>3.1655517021936359</v>
      </c>
      <c r="AH6778">
        <v>-1.2346040572596919</v>
      </c>
      <c r="AI6778">
        <v>0.16117766816436949</v>
      </c>
      <c r="AJ6778">
        <v>5.7691252770769363</v>
      </c>
      <c r="AK6778">
        <v>-2.0161362315873181</v>
      </c>
      <c r="AL6778">
        <v>-0.6625232066959863</v>
      </c>
      <c r="AM6778">
        <v>-1.4842964090119091</v>
      </c>
      <c r="AN6778">
        <v>-0.1155327712422549</v>
      </c>
      <c r="AO6778">
        <v>-6.4209912139701624</v>
      </c>
      <c r="AP6778">
        <v>2.7738583283732021</v>
      </c>
      <c r="AQ6778">
        <v>-5.6955220551266228</v>
      </c>
      <c r="AR6778">
        <v>-1.550372010034373</v>
      </c>
      <c r="AS6778">
        <v>-0.47362614637982409</v>
      </c>
      <c r="AT6778">
        <v>-0.98902243017990887</v>
      </c>
      <c r="AU6778">
        <v>-5.5410373356476921</v>
      </c>
      <c r="AV6778">
        <v>-2.5731451489879431</v>
      </c>
    </row>
    <row r="6779" spans="1:48" x14ac:dyDescent="0.25">
      <c r="A6779" s="2">
        <v>43191</v>
      </c>
      <c r="B6779">
        <v>2007</v>
      </c>
      <c r="C6779">
        <v>651</v>
      </c>
      <c r="D6779">
        <v>1.987362916307722</v>
      </c>
      <c r="E6779">
        <v>7.4906246817070476</v>
      </c>
      <c r="F6779">
        <v>-4.3196636169055891</v>
      </c>
      <c r="G6779">
        <v>-1.005604047150954</v>
      </c>
      <c r="H6779">
        <v>-5.3878996618648252</v>
      </c>
      <c r="I6779">
        <v>-2.8897214553651911</v>
      </c>
      <c r="J6779">
        <v>3.9823831965933199</v>
      </c>
      <c r="K6779">
        <v>-1.282544721434753</v>
      </c>
      <c r="L6779">
        <v>6.1232071475015859</v>
      </c>
      <c r="M6779">
        <v>-1.242919234393147</v>
      </c>
      <c r="N6779">
        <v>-4.1110361525180439</v>
      </c>
      <c r="O6779">
        <v>-0.3427335204520654</v>
      </c>
      <c r="P6779">
        <v>-3.6383671636722181</v>
      </c>
      <c r="Q6779">
        <v>10.09822167451984</v>
      </c>
      <c r="R6779">
        <v>1.636678262027913</v>
      </c>
      <c r="S6779">
        <v>2.1093163586950898</v>
      </c>
      <c r="T6779">
        <v>2.8871815774348391</v>
      </c>
      <c r="U6779">
        <v>-4.8090965009106483</v>
      </c>
      <c r="V6779">
        <v>-10.75651370441642</v>
      </c>
      <c r="W6779">
        <v>0.53420094228116</v>
      </c>
      <c r="X6779">
        <v>2.6153075993632591</v>
      </c>
      <c r="Y6779">
        <v>-4.938541452983447E-2</v>
      </c>
      <c r="Z6779">
        <v>15.61420559858851</v>
      </c>
      <c r="AA6779">
        <v>-0.41317841633923269</v>
      </c>
      <c r="AB6779">
        <v>-1.5893713576273889</v>
      </c>
      <c r="AC6779">
        <v>2.3685292557943378</v>
      </c>
      <c r="AD6779">
        <v>2.6004121986941131</v>
      </c>
      <c r="AE6779">
        <v>-1.064398216362783</v>
      </c>
      <c r="AF6779">
        <v>2.8102232183728759</v>
      </c>
      <c r="AG6779">
        <v>1.571825809677319</v>
      </c>
      <c r="AH6779">
        <v>4.7455741275245433</v>
      </c>
      <c r="AI6779">
        <v>5.5117063700523827</v>
      </c>
      <c r="AJ6779">
        <v>-2.6294034926469529</v>
      </c>
      <c r="AK6779">
        <v>2.0158314179000709</v>
      </c>
      <c r="AL6779">
        <v>-3.1365385633373539</v>
      </c>
      <c r="AM6779">
        <v>-2.2035808615134429</v>
      </c>
      <c r="AN6779">
        <v>1.4766420377197109</v>
      </c>
      <c r="AO6779">
        <v>1.209922800930552</v>
      </c>
      <c r="AP6779">
        <v>0.1466997336978304</v>
      </c>
      <c r="AQ6779">
        <v>2.312403176090827</v>
      </c>
      <c r="AR6779">
        <v>4.7118044673297721</v>
      </c>
      <c r="AS6779">
        <v>4.6979795859711126</v>
      </c>
      <c r="AT6779">
        <v>2.3772888846483649</v>
      </c>
      <c r="AU6779">
        <v>0.79634885528436783</v>
      </c>
      <c r="AV6779">
        <v>0.26825882645977739</v>
      </c>
    </row>
    <row r="6780" spans="1:48" x14ac:dyDescent="0.25">
      <c r="A6780" s="2">
        <v>43221</v>
      </c>
      <c r="B6780">
        <v>2007</v>
      </c>
      <c r="C6780">
        <v>651</v>
      </c>
      <c r="D6780">
        <v>-11.922448256381269</v>
      </c>
      <c r="E6780">
        <v>-3.4542320486779969</v>
      </c>
      <c r="F6780">
        <v>-0.46580339229560508</v>
      </c>
      <c r="G6780">
        <v>-8.2737283027378155</v>
      </c>
      <c r="H6780">
        <v>-9.4997245154657577</v>
      </c>
      <c r="I6780">
        <v>4.1465884084455507</v>
      </c>
      <c r="J6780">
        <v>-3.741935441512156</v>
      </c>
      <c r="K6780">
        <v>-6.8561077336674376</v>
      </c>
      <c r="L6780">
        <v>-6.0766059116295956</v>
      </c>
      <c r="M6780">
        <v>-4.8180039615780323</v>
      </c>
      <c r="N6780">
        <v>-16.511991323720121</v>
      </c>
      <c r="O6780">
        <v>-5.0600611799372803</v>
      </c>
      <c r="P6780">
        <v>-3.74683241458782</v>
      </c>
      <c r="Q6780">
        <v>-4.4189994010198852</v>
      </c>
      <c r="R6780">
        <v>-8.0440910462106672</v>
      </c>
      <c r="S6780">
        <v>-13.773163051980291</v>
      </c>
      <c r="T6780">
        <v>-5.0873177740663804</v>
      </c>
      <c r="U6780">
        <v>-22.007049850516289</v>
      </c>
      <c r="V6780">
        <v>-12.956319649930339</v>
      </c>
      <c r="W6780">
        <v>-1.1196111100812529</v>
      </c>
      <c r="X6780">
        <v>-5.3857532755835047</v>
      </c>
      <c r="Y6780">
        <v>-3.36529955377548</v>
      </c>
      <c r="Z6780">
        <v>-18.892531490256822</v>
      </c>
      <c r="AA6780">
        <v>3.7313199497349459</v>
      </c>
      <c r="AB6780">
        <v>-7.2608473968313936</v>
      </c>
      <c r="AC6780">
        <v>3.100175731515975</v>
      </c>
      <c r="AD6780">
        <v>-1.382921783158142</v>
      </c>
      <c r="AE6780">
        <v>-1.89919266082117</v>
      </c>
      <c r="AF6780">
        <v>-9.4263535194745067</v>
      </c>
      <c r="AG6780">
        <v>-8.1621658973185518E-2</v>
      </c>
      <c r="AH6780">
        <v>-1.7207684186357319</v>
      </c>
      <c r="AI6780">
        <v>-11.33463824394523</v>
      </c>
      <c r="AJ6780">
        <v>-9.7371813842255008</v>
      </c>
      <c r="AK6780">
        <v>-3.2574485223170639</v>
      </c>
      <c r="AL6780">
        <v>-5.314922993372873</v>
      </c>
      <c r="AM6780">
        <v>-2.7397488311552638</v>
      </c>
      <c r="AN6780">
        <v>-3.3554141626987439</v>
      </c>
      <c r="AO6780">
        <v>-10.95251467497425</v>
      </c>
      <c r="AP6780">
        <v>-4.5546322506533787</v>
      </c>
      <c r="AQ6780">
        <v>1.291355141957218</v>
      </c>
      <c r="AR6780">
        <v>-3.626140309957993</v>
      </c>
      <c r="AS6780">
        <v>-0.97494649077419782</v>
      </c>
      <c r="AT6780">
        <v>1.875605891883936</v>
      </c>
      <c r="AU6780">
        <v>7.2001247551771064</v>
      </c>
      <c r="AV6780">
        <v>2.2915806572993969</v>
      </c>
    </row>
    <row r="6781" spans="1:48" x14ac:dyDescent="0.25">
      <c r="A6781" s="2">
        <v>43252</v>
      </c>
      <c r="B6781">
        <v>2007</v>
      </c>
      <c r="C6781">
        <v>651</v>
      </c>
      <c r="D6781">
        <v>1.995088015186131</v>
      </c>
      <c r="E6781">
        <v>-0.67613319063165589</v>
      </c>
      <c r="F6781">
        <v>-6.2567430312777228</v>
      </c>
      <c r="G6781">
        <v>-2.9187510936207972</v>
      </c>
      <c r="H6781">
        <v>-7.6975749005441463</v>
      </c>
      <c r="I6781">
        <v>-3.8429028547729338</v>
      </c>
      <c r="J6781">
        <v>-1.1315164891295251</v>
      </c>
      <c r="K6781">
        <v>-4.4624621995668523</v>
      </c>
      <c r="L6781">
        <v>-7.6054979519068926</v>
      </c>
      <c r="M6781">
        <v>-5.8470372559060957</v>
      </c>
      <c r="N6781">
        <v>-8.4698130173961097</v>
      </c>
      <c r="O6781">
        <v>-10.49357321380351</v>
      </c>
      <c r="P6781">
        <v>-0.84936723184581009</v>
      </c>
      <c r="Q6781">
        <v>1.036391233815426</v>
      </c>
      <c r="R6781">
        <v>-5.1834593366879673</v>
      </c>
      <c r="S6781">
        <v>9.1295038506162829</v>
      </c>
      <c r="T6781">
        <v>-1.2896299939747169</v>
      </c>
      <c r="U6781">
        <v>-22.119030862325289</v>
      </c>
      <c r="V6781">
        <v>-4.806425555136828</v>
      </c>
      <c r="W6781">
        <v>-2.658634423338468</v>
      </c>
      <c r="X6781">
        <v>-6.787419964511554</v>
      </c>
      <c r="Y6781">
        <v>0.78973111006555019</v>
      </c>
      <c r="Z6781">
        <v>4.0019879899933386</v>
      </c>
      <c r="AA6781">
        <v>1.9699423786527559</v>
      </c>
      <c r="AB6781">
        <v>-2.257808439912357</v>
      </c>
      <c r="AC6781">
        <v>-3.715414890106028</v>
      </c>
      <c r="AD6781">
        <v>1.325783577400963</v>
      </c>
      <c r="AE6781">
        <v>-0.64297193403837216</v>
      </c>
      <c r="AF6781">
        <v>2.5261589454610212</v>
      </c>
      <c r="AG6781">
        <v>0.24741259437495169</v>
      </c>
      <c r="AH6781">
        <v>-1.1842335752454529</v>
      </c>
      <c r="AI6781">
        <v>-0.78315548855024675</v>
      </c>
      <c r="AJ6781">
        <v>6.1276693806277214</v>
      </c>
      <c r="AK6781">
        <v>-2.518813785600071</v>
      </c>
      <c r="AL6781">
        <v>2.8174774131961118</v>
      </c>
      <c r="AM6781">
        <v>-2.5956847031982422</v>
      </c>
      <c r="AN6781">
        <v>-5.9218758590140468E-2</v>
      </c>
      <c r="AO6781">
        <v>-2.353491581726963</v>
      </c>
      <c r="AP6781">
        <v>0.83454121445500906</v>
      </c>
      <c r="AQ6781">
        <v>1.134538687382358</v>
      </c>
      <c r="AR6781">
        <v>-1.0252457511462749</v>
      </c>
      <c r="AS6781">
        <v>-1.121765125469232</v>
      </c>
      <c r="AT6781">
        <v>0.12888354794258211</v>
      </c>
      <c r="AU6781">
        <v>2.324368430671409</v>
      </c>
      <c r="AV6781">
        <v>0.5198005390294691</v>
      </c>
    </row>
    <row r="6782" spans="1:48" x14ac:dyDescent="0.25">
      <c r="A6782" s="2">
        <v>43282</v>
      </c>
      <c r="B6782">
        <v>2007</v>
      </c>
      <c r="C6782">
        <v>651</v>
      </c>
      <c r="D6782">
        <v>-3.5025923164823558</v>
      </c>
      <c r="E6782">
        <v>11.47978544804989</v>
      </c>
      <c r="F6782">
        <v>2.1771336960166638</v>
      </c>
      <c r="G6782">
        <v>4.5719929585025243</v>
      </c>
      <c r="H6782">
        <v>1.6464749939994809</v>
      </c>
      <c r="I6782">
        <v>-5.6676932387569554</v>
      </c>
      <c r="J6782">
        <v>6.3594255745756954</v>
      </c>
      <c r="K6782">
        <v>4.9259488219792313</v>
      </c>
      <c r="L6782">
        <v>1.560385207985804</v>
      </c>
      <c r="M6782">
        <v>7.337178195042271</v>
      </c>
      <c r="N6782">
        <v>11.68239465122454</v>
      </c>
      <c r="O6782">
        <v>7.6438348131334211</v>
      </c>
      <c r="P6782">
        <v>-2.193544730483699</v>
      </c>
      <c r="Q6782">
        <v>-1.954099937278087</v>
      </c>
      <c r="R6782">
        <v>4.3339720330670684</v>
      </c>
      <c r="S6782">
        <v>8.5236291672320839</v>
      </c>
      <c r="T6782">
        <v>2.0558966776981662</v>
      </c>
      <c r="U6782">
        <v>13.948743321658981</v>
      </c>
      <c r="V6782">
        <v>-7.3665832235311868</v>
      </c>
      <c r="W6782">
        <v>0.24742321290454061</v>
      </c>
      <c r="X6782">
        <v>-1.6907860702145781</v>
      </c>
      <c r="Y6782">
        <v>6.3698536359820146</v>
      </c>
      <c r="Z6782">
        <v>-0.3776076910971593</v>
      </c>
      <c r="AA6782">
        <v>-0.61229379243745718</v>
      </c>
      <c r="AB6782">
        <v>4.9609637536182083</v>
      </c>
      <c r="AC6782">
        <v>-0.2399454121981171</v>
      </c>
      <c r="AD6782">
        <v>0.70483110064425425</v>
      </c>
      <c r="AE6782">
        <v>5.2785758639049893</v>
      </c>
      <c r="AF6782">
        <v>3.7224375749440148</v>
      </c>
      <c r="AG6782">
        <v>4.8071261754764727</v>
      </c>
      <c r="AH6782">
        <v>1.015313036201593</v>
      </c>
      <c r="AI6782">
        <v>3.1129783757800622</v>
      </c>
      <c r="AJ6782">
        <v>1.8993084588366571</v>
      </c>
      <c r="AK6782">
        <v>4.1486560664133032</v>
      </c>
      <c r="AL6782">
        <v>2.0168495803883468</v>
      </c>
      <c r="AM6782">
        <v>5.6042646823517783</v>
      </c>
      <c r="AN6782">
        <v>3.9479760752532571</v>
      </c>
      <c r="AO6782">
        <v>11.22873416642434</v>
      </c>
      <c r="AP6782">
        <v>5.7630489152515008</v>
      </c>
      <c r="AQ6782">
        <v>2.068673876443694</v>
      </c>
      <c r="AR6782">
        <v>3.4874974833647432</v>
      </c>
      <c r="AS6782">
        <v>0.72168075466982895</v>
      </c>
      <c r="AT6782">
        <v>2.309101120653545</v>
      </c>
      <c r="AU6782">
        <v>3.9363397989387039</v>
      </c>
      <c r="AV6782">
        <v>3.4366542551931278</v>
      </c>
    </row>
    <row r="6783" spans="1:48" x14ac:dyDescent="0.25">
      <c r="A6783" s="2">
        <v>43313</v>
      </c>
      <c r="B6783">
        <v>2007</v>
      </c>
      <c r="C6783">
        <v>651</v>
      </c>
      <c r="D6783">
        <v>2.7766974160592151</v>
      </c>
      <c r="E6783">
        <v>1.441251444473002</v>
      </c>
      <c r="F6783">
        <v>0.38288743006986697</v>
      </c>
      <c r="G6783">
        <v>0.56001274031205472</v>
      </c>
      <c r="H6783">
        <v>-6.1314695520783946</v>
      </c>
      <c r="I6783">
        <v>-6.5064756243340183</v>
      </c>
      <c r="J6783">
        <v>0.78616221299483424</v>
      </c>
      <c r="K6783">
        <v>-10.13642928216829</v>
      </c>
      <c r="L6783">
        <v>-1.8530711188054161</v>
      </c>
      <c r="M6783">
        <v>2.4077233336297299</v>
      </c>
      <c r="N6783">
        <v>-11.46430780463773</v>
      </c>
      <c r="O6783">
        <v>2.0846381454736389</v>
      </c>
      <c r="P6783">
        <v>-4.2384387120895539</v>
      </c>
      <c r="Q6783">
        <v>-3.7613591183407791</v>
      </c>
      <c r="R6783">
        <v>-9.0310386000972187</v>
      </c>
      <c r="S6783">
        <v>-3.2974460388998321</v>
      </c>
      <c r="T6783">
        <v>-6.4426441896004771</v>
      </c>
      <c r="U6783">
        <v>-23.796419796342061</v>
      </c>
      <c r="V6783">
        <v>-29.155264934602979</v>
      </c>
      <c r="W6783">
        <v>4.8537911027324299E-2</v>
      </c>
      <c r="X6783">
        <v>1.69128117885109</v>
      </c>
      <c r="Y6783">
        <v>0.45738995149882111</v>
      </c>
      <c r="Z6783">
        <v>-10.1797126897934</v>
      </c>
      <c r="AA6783">
        <v>4.9103615127796596</v>
      </c>
      <c r="AB6783">
        <v>-7.5331199559399256</v>
      </c>
      <c r="AC6783">
        <v>-1.986092670532746</v>
      </c>
      <c r="AD6783">
        <v>-0.99863269758670992</v>
      </c>
      <c r="AE6783">
        <v>-1.6042408974512921</v>
      </c>
      <c r="AF6783">
        <v>-6.090406920615365</v>
      </c>
      <c r="AG6783">
        <v>-2.320940315240883</v>
      </c>
      <c r="AH6783">
        <v>2.3949002461279179</v>
      </c>
      <c r="AI6783">
        <v>-9.6662847798646752</v>
      </c>
      <c r="AJ6783">
        <v>3.5800658351780261</v>
      </c>
      <c r="AK6783">
        <v>-3.2028290507505441</v>
      </c>
      <c r="AL6783">
        <v>-4.8950562017667574</v>
      </c>
      <c r="AM6783">
        <v>0.3108928408597445</v>
      </c>
      <c r="AN6783">
        <v>-2.1119945509922018</v>
      </c>
      <c r="AO6783">
        <v>0.61128216091976828</v>
      </c>
      <c r="AP6783">
        <v>-2.283655565039366</v>
      </c>
      <c r="AQ6783">
        <v>-1.938488784589443</v>
      </c>
      <c r="AR6783">
        <v>-2.1567983933285961</v>
      </c>
      <c r="AS6783">
        <v>-4.3591530372306453</v>
      </c>
      <c r="AT6783">
        <v>-1.599135739245672</v>
      </c>
      <c r="AU6783">
        <v>2.93516213711289</v>
      </c>
      <c r="AV6783">
        <v>3.1330461748082961</v>
      </c>
    </row>
    <row r="6784" spans="1:48" x14ac:dyDescent="0.25">
      <c r="A6784" s="2">
        <v>43344</v>
      </c>
      <c r="B6784">
        <v>2007</v>
      </c>
      <c r="C6784">
        <v>651</v>
      </c>
      <c r="D6784">
        <v>-6.4944214660209942</v>
      </c>
      <c r="E6784">
        <v>-0.68103990828346506</v>
      </c>
      <c r="F6784">
        <v>-2.2192939243510401</v>
      </c>
      <c r="G6784">
        <v>-1.747133045611893</v>
      </c>
      <c r="H6784">
        <v>-0.6320533761389302</v>
      </c>
      <c r="I6784">
        <v>-5.1371297111570744</v>
      </c>
      <c r="J6784">
        <v>-9.2509143556400062</v>
      </c>
      <c r="K6784">
        <v>-2.07951046851379</v>
      </c>
      <c r="L6784">
        <v>2.0278834842794251</v>
      </c>
      <c r="M6784">
        <v>-8.506942480819335</v>
      </c>
      <c r="N6784">
        <v>6.8680336019134147</v>
      </c>
      <c r="O6784">
        <v>3.0144246465449549</v>
      </c>
      <c r="P6784">
        <v>-2.6221720779081359</v>
      </c>
      <c r="Q6784">
        <v>2.9009935241105071</v>
      </c>
      <c r="R6784">
        <v>2.8240748745721471</v>
      </c>
      <c r="S6784">
        <v>1.4499760711067959</v>
      </c>
      <c r="T6784">
        <v>2.0057717332670588</v>
      </c>
      <c r="U6784">
        <v>4.1732398891950462</v>
      </c>
      <c r="V6784">
        <v>20.482468079372421</v>
      </c>
      <c r="W6784">
        <v>3.0194615225535242</v>
      </c>
      <c r="X6784">
        <v>0.28837248111932562</v>
      </c>
      <c r="Y6784">
        <v>-5.6083912336157837E-2</v>
      </c>
      <c r="Z6784">
        <v>-8.3675099088789668</v>
      </c>
      <c r="AA6784">
        <v>-2.1042841541504931</v>
      </c>
      <c r="AB6784">
        <v>2.9316949216988459</v>
      </c>
      <c r="AC6784">
        <v>-3.6552142432147989</v>
      </c>
      <c r="AD6784">
        <v>6.6766400706151696</v>
      </c>
      <c r="AE6784">
        <v>2.825483635439618</v>
      </c>
      <c r="AF6784">
        <v>-0.1758261240859427</v>
      </c>
      <c r="AG6784">
        <v>-3.1552872460881898</v>
      </c>
      <c r="AH6784">
        <v>-0.70109274906631214</v>
      </c>
      <c r="AI6784">
        <v>2.2730269548167259</v>
      </c>
      <c r="AJ6784">
        <v>0.70761534008403348</v>
      </c>
      <c r="AK6784">
        <v>-1.844165066498749</v>
      </c>
      <c r="AL6784">
        <v>-2.7323990624820271</v>
      </c>
      <c r="AM6784">
        <v>-3.7745555028868232</v>
      </c>
      <c r="AN6784">
        <v>-3.5844267504224652</v>
      </c>
      <c r="AO6784">
        <v>-1.2109567925080109</v>
      </c>
      <c r="AP6784">
        <v>0.1454966230987953</v>
      </c>
      <c r="AQ6784">
        <v>-1.4721623107746269</v>
      </c>
      <c r="AR6784">
        <v>1.1122201535353371</v>
      </c>
      <c r="AS6784">
        <v>1.6053947228693359</v>
      </c>
      <c r="AT6784">
        <v>-0.17777581011815261</v>
      </c>
      <c r="AU6784">
        <v>-2.1553971980955882</v>
      </c>
      <c r="AV6784">
        <v>0.31052215035638492</v>
      </c>
    </row>
    <row r="6785" spans="1:48" x14ac:dyDescent="0.25">
      <c r="A6785" s="2">
        <v>43374</v>
      </c>
      <c r="B6785">
        <v>2007</v>
      </c>
      <c r="C6785">
        <v>651</v>
      </c>
      <c r="D6785">
        <v>-6.0195443858780067</v>
      </c>
      <c r="E6785">
        <v>7.1954773912654701</v>
      </c>
      <c r="F6785">
        <v>-4.1836525984763844</v>
      </c>
      <c r="G6785">
        <v>-6.5570583328955152</v>
      </c>
      <c r="H6785">
        <v>-7.098825405390019</v>
      </c>
      <c r="I6785">
        <v>-14.62459135833033</v>
      </c>
      <c r="J6785">
        <v>-7.156418337154669</v>
      </c>
      <c r="K6785">
        <v>-11.07559091313451</v>
      </c>
      <c r="L6785">
        <v>-8.7687521217916125</v>
      </c>
      <c r="M6785">
        <v>-1.215059257574636</v>
      </c>
      <c r="N6785">
        <v>17.651432027536231</v>
      </c>
      <c r="O6785">
        <v>-7.4419257230643909</v>
      </c>
      <c r="P6785">
        <v>6.7137609235816686</v>
      </c>
      <c r="Q6785">
        <v>-14.4566228336836</v>
      </c>
      <c r="R6785">
        <v>-8.5057007592070573</v>
      </c>
      <c r="S6785">
        <v>-17.543494332793529</v>
      </c>
      <c r="T6785">
        <v>-0.90409985351044275</v>
      </c>
      <c r="U6785">
        <v>-2.0670900051963259</v>
      </c>
      <c r="V6785">
        <v>-2.5164811422418891</v>
      </c>
      <c r="W6785">
        <v>-8.6310126644475904</v>
      </c>
      <c r="X6785">
        <v>-14.51802935997916</v>
      </c>
      <c r="Y6785">
        <v>-4.1228886774136058</v>
      </c>
      <c r="Z6785">
        <v>-8.3372334563861727</v>
      </c>
      <c r="AA6785">
        <v>-8.4016921596412271</v>
      </c>
      <c r="AB6785">
        <v>-6.478125678125501</v>
      </c>
      <c r="AC6785">
        <v>-8.3043080646042267</v>
      </c>
      <c r="AD6785">
        <v>-7.9767871455212251</v>
      </c>
      <c r="AE6785">
        <v>-10.132319064921059</v>
      </c>
      <c r="AF6785">
        <v>-6.9230124301776224</v>
      </c>
      <c r="AG6785">
        <v>-9.9761234131950047</v>
      </c>
      <c r="AH6785">
        <v>-9.6565578551320748</v>
      </c>
      <c r="AI6785">
        <v>-9.5535761704110822</v>
      </c>
      <c r="AJ6785">
        <v>-1.4553718377484759</v>
      </c>
      <c r="AK6785">
        <v>-8.6228128945004539</v>
      </c>
      <c r="AL6785">
        <v>-11.86055034717165</v>
      </c>
      <c r="AM6785">
        <v>-9.9559839143729683</v>
      </c>
      <c r="AN6785">
        <v>-7.9484213844322138</v>
      </c>
      <c r="AO6785">
        <v>-10.161329119659451</v>
      </c>
      <c r="AP6785">
        <v>-8.0016329829588617</v>
      </c>
      <c r="AQ6785">
        <v>-7.7566193715103759</v>
      </c>
      <c r="AR6785">
        <v>-9.545352199914813</v>
      </c>
      <c r="AS6785">
        <v>-6.9318497287011782</v>
      </c>
      <c r="AT6785">
        <v>-7.9293761507332032</v>
      </c>
      <c r="AU6785">
        <v>-6.1849541686144534</v>
      </c>
      <c r="AV6785">
        <v>-7.1217447900711832</v>
      </c>
    </row>
    <row r="6786" spans="1:48" x14ac:dyDescent="0.25">
      <c r="A6786" s="2">
        <v>43405</v>
      </c>
      <c r="B6786">
        <v>2007</v>
      </c>
      <c r="C6786">
        <v>651</v>
      </c>
      <c r="D6786">
        <v>-2.9127187983694629</v>
      </c>
      <c r="E6786">
        <v>1.772128503571802</v>
      </c>
      <c r="F6786">
        <v>10.0661475849237</v>
      </c>
      <c r="G6786">
        <v>-1.200030022587051</v>
      </c>
      <c r="H6786">
        <v>-5.5570330851613896</v>
      </c>
      <c r="I6786">
        <v>9.5468690559135982</v>
      </c>
      <c r="J6786">
        <v>10.17393071816657</v>
      </c>
      <c r="K6786">
        <v>8.6015925660284154</v>
      </c>
      <c r="L6786">
        <v>2.773673852131564</v>
      </c>
      <c r="M6786">
        <v>4.6985556197227663</v>
      </c>
      <c r="N6786">
        <v>-2.1464057054919832</v>
      </c>
      <c r="O6786">
        <v>-0.49868357999259821</v>
      </c>
      <c r="P6786">
        <v>-1.441960644259765</v>
      </c>
      <c r="Q6786">
        <v>-1.983143114167174</v>
      </c>
      <c r="R6786">
        <v>3.139229790818487</v>
      </c>
      <c r="S6786">
        <v>-4.9607128266716209</v>
      </c>
      <c r="T6786">
        <v>-3.7769004542167139</v>
      </c>
      <c r="U6786">
        <v>5.4203230854167117</v>
      </c>
      <c r="V6786">
        <v>12.93014470092491</v>
      </c>
      <c r="W6786">
        <v>0.20489415162805449</v>
      </c>
      <c r="X6786">
        <v>3.163694385487803</v>
      </c>
      <c r="Y6786">
        <v>4.3492420525148567E-2</v>
      </c>
      <c r="Z6786">
        <v>-3.5212101229164068</v>
      </c>
      <c r="AA6786">
        <v>3.5766944576130828</v>
      </c>
      <c r="AB6786">
        <v>-4.4389695793021877</v>
      </c>
      <c r="AC6786">
        <v>-5.9165976796428321</v>
      </c>
      <c r="AD6786">
        <v>-5.3570613206192057</v>
      </c>
      <c r="AE6786">
        <v>-1.5563575893227211</v>
      </c>
      <c r="AF6786">
        <v>1.6925119975623071</v>
      </c>
      <c r="AG6786">
        <v>-3.3360565159505362</v>
      </c>
      <c r="AH6786">
        <v>-5.2044122413563159</v>
      </c>
      <c r="AI6786">
        <v>0.61263501200172765</v>
      </c>
      <c r="AJ6786">
        <v>2.6010885675370692</v>
      </c>
      <c r="AK6786">
        <v>-2.2325100215066618</v>
      </c>
      <c r="AL6786">
        <v>1.910077024842072</v>
      </c>
      <c r="AM6786">
        <v>3.2607106697706949</v>
      </c>
      <c r="AN6786">
        <v>2.6169675019732002</v>
      </c>
      <c r="AO6786">
        <v>7.4508636697088848</v>
      </c>
      <c r="AP6786">
        <v>1.866220021834941</v>
      </c>
      <c r="AQ6786">
        <v>0.4308403928590554</v>
      </c>
      <c r="AR6786">
        <v>-1.9456266320794</v>
      </c>
      <c r="AS6786">
        <v>-1.8485350547735371</v>
      </c>
      <c r="AT6786">
        <v>0.1463437731783479</v>
      </c>
      <c r="AU6786">
        <v>4.2753985919125714</v>
      </c>
      <c r="AV6786">
        <v>1.7527362904463</v>
      </c>
    </row>
    <row r="6787" spans="1:48" x14ac:dyDescent="0.25">
      <c r="A6787" s="2">
        <v>43435</v>
      </c>
      <c r="B6787">
        <v>2007</v>
      </c>
      <c r="C6787">
        <v>651</v>
      </c>
      <c r="D6787">
        <v>-1.234830390841168</v>
      </c>
      <c r="E6787">
        <v>-1.1583665504656619</v>
      </c>
      <c r="F6787">
        <v>1.9507546266447799</v>
      </c>
      <c r="G6787">
        <v>1.434338901802046</v>
      </c>
      <c r="H6787">
        <v>-11.788114609596599</v>
      </c>
      <c r="I6787">
        <v>-7.637235373024664</v>
      </c>
      <c r="J6787">
        <v>-0.3196589256348692</v>
      </c>
      <c r="K6787">
        <v>-0.8478763312033788</v>
      </c>
      <c r="L6787">
        <v>-1.0750618497568309</v>
      </c>
      <c r="M6787">
        <v>1.3388382114598361</v>
      </c>
      <c r="N6787">
        <v>-1.8924789031491971</v>
      </c>
      <c r="O6787">
        <v>-3.059215282601635</v>
      </c>
      <c r="P6787">
        <v>-6.2844390901132474</v>
      </c>
      <c r="Q6787">
        <v>-3.8968203518002009</v>
      </c>
      <c r="R6787">
        <v>-3.7186603152823738</v>
      </c>
      <c r="S6787">
        <v>3.1060021830108031</v>
      </c>
      <c r="T6787">
        <v>1.296786035927799</v>
      </c>
      <c r="U6787">
        <v>-4.9478150799097014</v>
      </c>
      <c r="V6787">
        <v>-5.3200660634376451</v>
      </c>
      <c r="W6787">
        <v>-6.8434895983571886</v>
      </c>
      <c r="X6787">
        <v>-1.733499295979235</v>
      </c>
      <c r="Y6787">
        <v>-5.6135626352426531</v>
      </c>
      <c r="Z6787">
        <v>-5.4559982148385533</v>
      </c>
      <c r="AA6787">
        <v>-1.997673750973894</v>
      </c>
      <c r="AB6787">
        <v>-11.824469563213089</v>
      </c>
      <c r="AC6787">
        <v>-5.191602538681761</v>
      </c>
      <c r="AD6787">
        <v>-6.3797983681478154</v>
      </c>
      <c r="AE6787">
        <v>-3.4425869998834462</v>
      </c>
      <c r="AF6787">
        <v>-3.8986376383793648</v>
      </c>
      <c r="AG6787">
        <v>-2.1045473435642452</v>
      </c>
      <c r="AH6787">
        <v>-0.9026113453860618</v>
      </c>
      <c r="AI6787">
        <v>-3.6270836504711301</v>
      </c>
      <c r="AJ6787">
        <v>-16.66099128117424</v>
      </c>
      <c r="AK6787">
        <v>-5.9482366196305536</v>
      </c>
      <c r="AL6787">
        <v>-9.4697918132775616</v>
      </c>
      <c r="AM6787">
        <v>-3.4843749593389211</v>
      </c>
      <c r="AN6787">
        <v>-6.3087260307507114</v>
      </c>
      <c r="AO6787">
        <v>-2.4062618263243071E-2</v>
      </c>
      <c r="AP6787">
        <v>-3.1716061059447802</v>
      </c>
      <c r="AQ6787">
        <v>-3.3639616831483532</v>
      </c>
      <c r="AR6787">
        <v>-4.6868643283367266</v>
      </c>
      <c r="AS6787">
        <v>-3.9729554788616839</v>
      </c>
      <c r="AT6787">
        <v>-8.4781131518174782</v>
      </c>
      <c r="AU6787">
        <v>-12.935784006465431</v>
      </c>
      <c r="AV6787">
        <v>-9.1958940918066556</v>
      </c>
    </row>
    <row r="6788" spans="1:48" x14ac:dyDescent="0.25">
      <c r="A6788" s="2">
        <v>43466</v>
      </c>
      <c r="B6788">
        <v>2007</v>
      </c>
      <c r="C6788">
        <v>651</v>
      </c>
      <c r="D6788">
        <v>10.37523153878672</v>
      </c>
      <c r="E6788">
        <v>3.507736487911695</v>
      </c>
      <c r="F6788">
        <v>8.2106421949362574</v>
      </c>
      <c r="G6788">
        <v>1.1755322079995969</v>
      </c>
      <c r="H6788">
        <v>16.1799310535242</v>
      </c>
      <c r="I6788">
        <v>13.105712424012911</v>
      </c>
      <c r="J6788">
        <v>-2.1241048320875588</v>
      </c>
      <c r="K6788">
        <v>12.077202437871851</v>
      </c>
      <c r="L6788">
        <v>5.5861723294475141</v>
      </c>
      <c r="M6788">
        <v>8.4367087768970848</v>
      </c>
      <c r="N6788">
        <v>17.571891592893291</v>
      </c>
      <c r="O6788">
        <v>9.5113324138437871</v>
      </c>
      <c r="P6788">
        <v>-0.81989212938863298</v>
      </c>
      <c r="Q6788">
        <v>13.305783553459991</v>
      </c>
      <c r="R6788">
        <v>12.115318192478171</v>
      </c>
      <c r="S6788">
        <v>9.5798581674345851</v>
      </c>
      <c r="T6788">
        <v>7.4626626307069621</v>
      </c>
      <c r="U6788">
        <v>19.523152204549369</v>
      </c>
      <c r="V6788">
        <v>17.759695104397679</v>
      </c>
      <c r="W6788">
        <v>5.9037379717641114</v>
      </c>
      <c r="X6788">
        <v>10.11856691418747</v>
      </c>
      <c r="Y6788">
        <v>5.9781537841677279</v>
      </c>
      <c r="Z6788">
        <v>5.3677577085759154</v>
      </c>
      <c r="AA6788">
        <v>5.6105524044790522</v>
      </c>
      <c r="AB6788">
        <v>8.7132851481194216</v>
      </c>
      <c r="AC6788">
        <v>4.9913299758409968</v>
      </c>
      <c r="AD6788">
        <v>6.2383197358737874</v>
      </c>
      <c r="AE6788">
        <v>5.5472123978898669</v>
      </c>
      <c r="AF6788">
        <v>6.4339320757450968</v>
      </c>
      <c r="AG6788">
        <v>4.7950128184031771</v>
      </c>
      <c r="AH6788">
        <v>8.0659364618350438</v>
      </c>
      <c r="AI6788">
        <v>8.4912089831633342</v>
      </c>
      <c r="AJ6788">
        <v>-10.513023159208821</v>
      </c>
      <c r="AK6788">
        <v>6.5083611593226509</v>
      </c>
      <c r="AL6788">
        <v>9.673842691042168</v>
      </c>
      <c r="AM6788">
        <v>3.2453549151592491</v>
      </c>
      <c r="AN6788">
        <v>7.0582447136725124</v>
      </c>
      <c r="AO6788">
        <v>5.1158409384275627</v>
      </c>
      <c r="AP6788">
        <v>6.3661264438965803</v>
      </c>
      <c r="AQ6788">
        <v>7.0091084026239647</v>
      </c>
      <c r="AR6788">
        <v>5.6630940008683961</v>
      </c>
      <c r="AS6788">
        <v>6.8904302889641889</v>
      </c>
      <c r="AT6788">
        <v>12.900684915517081</v>
      </c>
      <c r="AU6788">
        <v>11.887702783529461</v>
      </c>
      <c r="AV6788">
        <v>8.02632133914436</v>
      </c>
    </row>
    <row r="6789" spans="1:48" x14ac:dyDescent="0.25">
      <c r="A6789" s="2">
        <v>43497</v>
      </c>
      <c r="B6789">
        <v>2007</v>
      </c>
      <c r="C6789">
        <v>651</v>
      </c>
      <c r="D6789">
        <v>4.6368723212782958</v>
      </c>
      <c r="E6789">
        <v>-5.1734670331282988</v>
      </c>
      <c r="F6789">
        <v>-3.3932149038735542</v>
      </c>
      <c r="G6789">
        <v>1.6616829381912219</v>
      </c>
      <c r="H6789">
        <v>-4.8916832984640006</v>
      </c>
      <c r="I6789">
        <v>3.5968949029536068</v>
      </c>
      <c r="J6789">
        <v>-0.15051083525623449</v>
      </c>
      <c r="K6789">
        <v>-5.5220732290243602</v>
      </c>
      <c r="L6789">
        <v>-0.40538113796724229</v>
      </c>
      <c r="M6789">
        <v>-2.9247744180997399</v>
      </c>
      <c r="N6789">
        <v>-4.6261867062528772</v>
      </c>
      <c r="O6789">
        <v>-0.60868495878722007</v>
      </c>
      <c r="P6789">
        <v>9.9415669343823723</v>
      </c>
      <c r="Q6789">
        <v>5.4539030793798524</v>
      </c>
      <c r="R6789">
        <v>-3.0064442744745401</v>
      </c>
      <c r="S6789">
        <v>-4.3406904814095038</v>
      </c>
      <c r="T6789">
        <v>1.8105948198689601</v>
      </c>
      <c r="U6789">
        <v>-10.758215740810259</v>
      </c>
      <c r="V6789">
        <v>-3.664617208820264</v>
      </c>
      <c r="W6789">
        <v>-0.20828968691611879</v>
      </c>
      <c r="X6789">
        <v>-2.0482412239368202</v>
      </c>
      <c r="Y6789">
        <v>4.0187448336822094</v>
      </c>
      <c r="Z6789">
        <v>5.5475555701861579</v>
      </c>
      <c r="AA6789">
        <v>3.8482850297021369</v>
      </c>
      <c r="AB6789">
        <v>2.5827088509844169</v>
      </c>
      <c r="AC6789">
        <v>5.6400874952682534</v>
      </c>
      <c r="AD6789">
        <v>2.2798705864567341</v>
      </c>
      <c r="AE6789">
        <v>1.4970530600466601</v>
      </c>
      <c r="AF6789">
        <v>1.8854323633316521</v>
      </c>
      <c r="AG6789">
        <v>2.9140971695709839</v>
      </c>
      <c r="AH6789">
        <v>1.218076650826694</v>
      </c>
      <c r="AI6789">
        <v>3.2438219255848111</v>
      </c>
      <c r="AJ6789">
        <v>12.545806509371671</v>
      </c>
      <c r="AK6789">
        <v>1.560724514343415</v>
      </c>
      <c r="AL6789">
        <v>2.3779056165642798</v>
      </c>
      <c r="AM6789">
        <v>5.648878092905707</v>
      </c>
      <c r="AN6789">
        <v>4.5759317135446453</v>
      </c>
      <c r="AO6789">
        <v>-3.8108764467461702</v>
      </c>
      <c r="AP6789">
        <v>0.21989799580890421</v>
      </c>
      <c r="AQ6789">
        <v>3.1868359914851259</v>
      </c>
      <c r="AR6789">
        <v>3.960327652066975</v>
      </c>
      <c r="AS6789">
        <v>3.2278117576493242</v>
      </c>
      <c r="AT6789">
        <v>2.6372793373455221</v>
      </c>
      <c r="AU6789">
        <v>-0.95486503512415277</v>
      </c>
      <c r="AV6789">
        <v>3.1654693546927288</v>
      </c>
    </row>
    <row r="6790" spans="1:48" x14ac:dyDescent="0.25">
      <c r="A6790" s="2">
        <v>43525</v>
      </c>
      <c r="B6790">
        <v>2007</v>
      </c>
      <c r="C6790">
        <v>651</v>
      </c>
      <c r="D6790">
        <v>-0.16998448858880361</v>
      </c>
      <c r="E6790">
        <v>-2.2818881674770859</v>
      </c>
      <c r="F6790">
        <v>-1.4517355340896929</v>
      </c>
      <c r="G6790">
        <v>-3.0288848780655631</v>
      </c>
      <c r="H6790">
        <v>-2.407974061196871</v>
      </c>
      <c r="I6790">
        <v>4.1483251714000913</v>
      </c>
      <c r="J6790">
        <v>9.0209321143410293</v>
      </c>
      <c r="K6790">
        <v>-1.8282533897869711</v>
      </c>
      <c r="L6790">
        <v>0.43471245368302819</v>
      </c>
      <c r="M6790">
        <v>2.053681918576733</v>
      </c>
      <c r="N6790">
        <v>-4.0423322656120693</v>
      </c>
      <c r="O6790">
        <v>-1.7791704624851361</v>
      </c>
      <c r="P6790">
        <v>-1.9144498943677539</v>
      </c>
      <c r="Q6790">
        <v>3.9081608048396221</v>
      </c>
      <c r="R6790">
        <v>-4.56190349564356</v>
      </c>
      <c r="S6790">
        <v>0.1146882875253219</v>
      </c>
      <c r="T6790">
        <v>0.89085625682439051</v>
      </c>
      <c r="U6790">
        <v>-8.677305577241512</v>
      </c>
      <c r="V6790">
        <v>-14.964876592937051</v>
      </c>
      <c r="W6790">
        <v>0.52170594052207697</v>
      </c>
      <c r="X6790">
        <v>-3.2416794845052781</v>
      </c>
      <c r="Y6790">
        <v>2.419600572629355</v>
      </c>
      <c r="Z6790">
        <v>0.83774469990303135</v>
      </c>
      <c r="AA6790">
        <v>5.9622762999423262</v>
      </c>
      <c r="AB6790">
        <v>-3.2132928502013098</v>
      </c>
      <c r="AC6790">
        <v>2.833704168863083E-2</v>
      </c>
      <c r="AD6790">
        <v>-1.932112729396096</v>
      </c>
      <c r="AE6790">
        <v>0.1828400299838995</v>
      </c>
      <c r="AF6790">
        <v>-1.8123034775999749</v>
      </c>
      <c r="AG6790">
        <v>1.629194597373651</v>
      </c>
      <c r="AH6790">
        <v>-1.4788134988491191</v>
      </c>
      <c r="AI6790">
        <v>1.8337324757122799</v>
      </c>
      <c r="AJ6790">
        <v>4.977550784706386</v>
      </c>
      <c r="AK6790">
        <v>-1.6530979708036739</v>
      </c>
      <c r="AL6790">
        <v>2.954005558637141</v>
      </c>
      <c r="AM6790">
        <v>3.219370862517446</v>
      </c>
      <c r="AN6790">
        <v>0.92671791392744396</v>
      </c>
      <c r="AO6790">
        <v>-2.2532450425960531</v>
      </c>
      <c r="AP6790">
        <v>-3.174299162724648</v>
      </c>
      <c r="AQ6790">
        <v>0.3457369509663577</v>
      </c>
      <c r="AR6790">
        <v>0.28331042147780039</v>
      </c>
      <c r="AS6790">
        <v>0.85272569981733604</v>
      </c>
      <c r="AT6790">
        <v>-0.80153375332131516</v>
      </c>
      <c r="AU6790">
        <v>-1.1968181509101281</v>
      </c>
      <c r="AV6790">
        <v>1.64091859551454</v>
      </c>
    </row>
    <row r="6791" spans="1:48" x14ac:dyDescent="0.25">
      <c r="A6791" s="2">
        <v>43556</v>
      </c>
      <c r="B6791">
        <v>2007</v>
      </c>
      <c r="C6791">
        <v>651</v>
      </c>
      <c r="D6791">
        <v>9.8165762158058723</v>
      </c>
      <c r="E6791">
        <v>5.0694140153773937</v>
      </c>
      <c r="F6791">
        <v>-0.98415927843854556</v>
      </c>
      <c r="G6791">
        <v>-1.2028799315896399</v>
      </c>
      <c r="H6791">
        <v>-3.7809789706203749</v>
      </c>
      <c r="I6791">
        <v>3.8568703876667332</v>
      </c>
      <c r="J6791">
        <v>0.36417138765350021</v>
      </c>
      <c r="K6791">
        <v>7.8642159398113698</v>
      </c>
      <c r="L6791">
        <v>6.1113606831216361</v>
      </c>
      <c r="M6791">
        <v>1.292557315286635</v>
      </c>
      <c r="N6791">
        <v>-0.94091544322669751</v>
      </c>
      <c r="O6791">
        <v>1.839138251151873</v>
      </c>
      <c r="P6791">
        <v>6.5112844884866572</v>
      </c>
      <c r="Q6791">
        <v>-2.6016708273777001</v>
      </c>
      <c r="R6791">
        <v>-2.046751849900641</v>
      </c>
      <c r="S6791">
        <v>5.0402808111737363</v>
      </c>
      <c r="T6791">
        <v>-0.56170759286311434</v>
      </c>
      <c r="U6791">
        <v>-8.0488993888499607</v>
      </c>
      <c r="V6791">
        <v>-3.8414764987317662</v>
      </c>
      <c r="W6791">
        <v>1.191697490303278</v>
      </c>
      <c r="X6791">
        <v>0.208947376617652</v>
      </c>
      <c r="Y6791">
        <v>1.7478428247205799</v>
      </c>
      <c r="Z6791">
        <v>6.0299319792758164</v>
      </c>
      <c r="AA6791">
        <v>0.47992630162290162</v>
      </c>
      <c r="AB6791">
        <v>6.3379077226658254</v>
      </c>
      <c r="AC6791">
        <v>6.3064724646571868</v>
      </c>
      <c r="AD6791">
        <v>1.8859884986007329</v>
      </c>
      <c r="AE6791">
        <v>5.8741469244288247</v>
      </c>
      <c r="AF6791">
        <v>4.2156911027419586</v>
      </c>
      <c r="AG6791">
        <v>1.5026532719484951</v>
      </c>
      <c r="AH6791">
        <v>-0.2045041111031321</v>
      </c>
      <c r="AI6791">
        <v>1.9858018495406919</v>
      </c>
      <c r="AJ6791">
        <v>4.9731195678177187</v>
      </c>
      <c r="AK6791">
        <v>6.7641302512127854</v>
      </c>
      <c r="AL6791">
        <v>3.3842925188098949</v>
      </c>
      <c r="AM6791">
        <v>-0.49861123539095548</v>
      </c>
      <c r="AN6791">
        <v>5.7265858500114897</v>
      </c>
      <c r="AO6791">
        <v>1.1465251740824911</v>
      </c>
      <c r="AP6791">
        <v>-1.362316926865359</v>
      </c>
      <c r="AQ6791">
        <v>1.007006862370563</v>
      </c>
      <c r="AR6791">
        <v>4.5549456907208352</v>
      </c>
      <c r="AS6791">
        <v>2.0582303126098771</v>
      </c>
      <c r="AT6791">
        <v>2.9074098104688422</v>
      </c>
      <c r="AU6791">
        <v>2.7941276648544511</v>
      </c>
      <c r="AV6791">
        <v>3.8135231002635268</v>
      </c>
    </row>
    <row r="6792" spans="1:48" x14ac:dyDescent="0.25">
      <c r="A6792" s="2">
        <v>43586</v>
      </c>
      <c r="B6792">
        <v>2007</v>
      </c>
      <c r="C6792">
        <v>651</v>
      </c>
      <c r="D6792">
        <v>-4.8227746094262169</v>
      </c>
      <c r="E6792">
        <v>-5.5613000757840929</v>
      </c>
      <c r="F6792">
        <v>-0.5306615455917596</v>
      </c>
      <c r="G6792">
        <v>-0.91395735802606293</v>
      </c>
      <c r="H6792">
        <v>-8.0353901141319461</v>
      </c>
      <c r="I6792">
        <v>-17.256097302175409</v>
      </c>
      <c r="J6792">
        <v>-8.9179405025952008E-3</v>
      </c>
      <c r="K6792">
        <v>-7.2959291735232963</v>
      </c>
      <c r="L6792">
        <v>-8.9926409870013106</v>
      </c>
      <c r="M6792">
        <v>0.57887415928172814</v>
      </c>
      <c r="N6792">
        <v>1.499626325973447</v>
      </c>
      <c r="O6792">
        <v>-2.355302627704237</v>
      </c>
      <c r="P6792">
        <v>0.93510987648046662</v>
      </c>
      <c r="Q6792">
        <v>-9.4245947416463522</v>
      </c>
      <c r="R6792">
        <v>-8.647271856827409</v>
      </c>
      <c r="S6792">
        <v>-7.2668637495052479</v>
      </c>
      <c r="T6792">
        <v>-6.6179244881136352</v>
      </c>
      <c r="U6792">
        <v>12.79660980782711</v>
      </c>
      <c r="V6792">
        <v>-0.86025146180387368</v>
      </c>
      <c r="W6792">
        <v>-4.1799352104772929</v>
      </c>
      <c r="X6792">
        <v>-9.525930585912457</v>
      </c>
      <c r="Y6792">
        <v>-0.3545216936734597</v>
      </c>
      <c r="Z6792">
        <v>2.5332444706318791</v>
      </c>
      <c r="AA6792">
        <v>-2.1571603737104978</v>
      </c>
      <c r="AB6792">
        <v>-10.818925493667701</v>
      </c>
      <c r="AC6792">
        <v>-5.7546479696615984</v>
      </c>
      <c r="AD6792">
        <v>-4.1215511898998418</v>
      </c>
      <c r="AE6792">
        <v>-9.5280697428599801</v>
      </c>
      <c r="AF6792">
        <v>-6.2776627258749436</v>
      </c>
      <c r="AG6792">
        <v>-3.4453427499835492</v>
      </c>
      <c r="AH6792">
        <v>-4.7329575616005481</v>
      </c>
      <c r="AI6792">
        <v>-7.9637611000109034</v>
      </c>
      <c r="AJ6792">
        <v>3.7584101831322099</v>
      </c>
      <c r="AK6792">
        <v>-6.3171902238033599</v>
      </c>
      <c r="AL6792">
        <v>-7.8613493555669711</v>
      </c>
      <c r="AM6792">
        <v>-3.740653379779602</v>
      </c>
      <c r="AN6792">
        <v>-6.2409180453203872</v>
      </c>
      <c r="AO6792">
        <v>-4.3849052042304937</v>
      </c>
      <c r="AP6792">
        <v>-4.8374953006602439E-2</v>
      </c>
      <c r="AQ6792">
        <v>0.50114137185928165</v>
      </c>
      <c r="AR6792">
        <v>-5.8605953080687394</v>
      </c>
      <c r="AS6792">
        <v>-6.2168047711067871</v>
      </c>
      <c r="AT6792">
        <v>-4.1797610924572233</v>
      </c>
      <c r="AU6792">
        <v>-10.29664633172373</v>
      </c>
      <c r="AV6792">
        <v>-6.548358840304247</v>
      </c>
    </row>
    <row r="6793" spans="1:48" x14ac:dyDescent="0.25">
      <c r="A6793" s="2">
        <v>43617</v>
      </c>
      <c r="B6793">
        <v>2007</v>
      </c>
      <c r="C6793">
        <v>651</v>
      </c>
      <c r="D6793">
        <v>2.5953727160337841</v>
      </c>
      <c r="E6793">
        <v>0.76932101431068656</v>
      </c>
      <c r="F6793">
        <v>3.545530710335298</v>
      </c>
      <c r="G6793">
        <v>2.6928797431680529</v>
      </c>
      <c r="H6793">
        <v>-10.801633662487241</v>
      </c>
      <c r="I6793">
        <v>10.12571921164667</v>
      </c>
      <c r="J6793">
        <v>-0.47195144074145817</v>
      </c>
      <c r="K6793">
        <v>6.1467907000509303</v>
      </c>
      <c r="L6793">
        <v>10.08884805850516</v>
      </c>
      <c r="M6793">
        <v>2.025289948229148</v>
      </c>
      <c r="N6793">
        <v>5.9803676350403512</v>
      </c>
      <c r="O6793">
        <v>9.3733135908590448</v>
      </c>
      <c r="P6793">
        <v>6.1774987675266679</v>
      </c>
      <c r="Q6793">
        <v>10.073751302478581</v>
      </c>
      <c r="R6793">
        <v>5.602275346880714</v>
      </c>
      <c r="S6793">
        <v>3.322562436007126</v>
      </c>
      <c r="T6793">
        <v>4.9884112983630269</v>
      </c>
      <c r="U6793">
        <v>26.401329114408821</v>
      </c>
      <c r="V6793">
        <v>7.4459032228610056</v>
      </c>
      <c r="W6793">
        <v>3.5691620840704101</v>
      </c>
      <c r="X6793">
        <v>8.6605606616312336</v>
      </c>
      <c r="Y6793">
        <v>6.8335469205650368</v>
      </c>
      <c r="Z6793">
        <v>6.4594644509218702</v>
      </c>
      <c r="AA6793">
        <v>5.1212968429926509</v>
      </c>
      <c r="AB6793">
        <v>6.0908001551997604</v>
      </c>
      <c r="AC6793">
        <v>4.0617176893655627</v>
      </c>
      <c r="AD6793">
        <v>4.8070487018399444</v>
      </c>
      <c r="AE6793">
        <v>9.4050012001150929</v>
      </c>
      <c r="AF6793">
        <v>4.7109760657778388</v>
      </c>
      <c r="AG6793">
        <v>4.0423504786228248</v>
      </c>
      <c r="AH6793">
        <v>5.4457110909974524</v>
      </c>
      <c r="AI6793">
        <v>9.7119056206230514</v>
      </c>
      <c r="AJ6793">
        <v>10.48562039118311</v>
      </c>
      <c r="AK6793">
        <v>7.1554919416884299</v>
      </c>
      <c r="AL6793">
        <v>6.2611593119039632</v>
      </c>
      <c r="AM6793">
        <v>5.4856790030765712</v>
      </c>
      <c r="AN6793">
        <v>6.3471003370738854</v>
      </c>
      <c r="AO6793">
        <v>6.4886914665685191</v>
      </c>
      <c r="AP6793">
        <v>4.7313254136807981</v>
      </c>
      <c r="AQ6793">
        <v>5.1229741591102052</v>
      </c>
      <c r="AR6793">
        <v>8.3641743771227581</v>
      </c>
      <c r="AS6793">
        <v>4.794478384225842</v>
      </c>
      <c r="AT6793">
        <v>5.9402771086076278</v>
      </c>
      <c r="AU6793">
        <v>3.99474420262993</v>
      </c>
      <c r="AV6793">
        <v>6.8258367790801522</v>
      </c>
    </row>
    <row r="6794" spans="1:48" x14ac:dyDescent="0.25">
      <c r="A6794" s="2">
        <v>43647</v>
      </c>
      <c r="B6794">
        <v>2007</v>
      </c>
      <c r="C6794">
        <v>651</v>
      </c>
      <c r="D6794">
        <v>-2.1486117073397542</v>
      </c>
      <c r="E6794">
        <v>0.82804678308645574</v>
      </c>
      <c r="F6794">
        <v>4.1084842774548047</v>
      </c>
      <c r="G6794">
        <v>-2.300282044047874</v>
      </c>
      <c r="H6794">
        <v>0.42390957819469222</v>
      </c>
      <c r="I6794">
        <v>1.276204662836111</v>
      </c>
      <c r="J6794">
        <v>-5.4000332164082288</v>
      </c>
      <c r="K6794">
        <v>-2.9538902779450149</v>
      </c>
      <c r="L6794">
        <v>-1.1304852679101201</v>
      </c>
      <c r="M6794">
        <v>0.45404466626326467</v>
      </c>
      <c r="N6794">
        <v>2.3827282198809918</v>
      </c>
      <c r="O6794">
        <v>-2.739937964304751</v>
      </c>
      <c r="P6794">
        <v>7.6052313815796024</v>
      </c>
      <c r="Q6794">
        <v>-2.028546449413005</v>
      </c>
      <c r="R6794">
        <v>-5.1673867201036838</v>
      </c>
      <c r="S6794">
        <v>-3.9877349864094529</v>
      </c>
      <c r="T6794">
        <v>-6.0243669533654121</v>
      </c>
      <c r="U6794">
        <v>-1.342185576466703</v>
      </c>
      <c r="V6794">
        <v>11.153847631801939</v>
      </c>
      <c r="W6794">
        <v>-4.522087483680437E-2</v>
      </c>
      <c r="X6794">
        <v>-6.3654667545116954</v>
      </c>
      <c r="Y6794">
        <v>-0.8595592851976086</v>
      </c>
      <c r="Z6794">
        <v>0.16618942733181991</v>
      </c>
      <c r="AA6794">
        <v>3.787539052304445</v>
      </c>
      <c r="AB6794">
        <v>-0.96470697388102433</v>
      </c>
      <c r="AC6794">
        <v>-1.7171276494552301</v>
      </c>
      <c r="AD6794">
        <v>-3.4067965189230391</v>
      </c>
      <c r="AE6794">
        <v>-4.7906930581352096</v>
      </c>
      <c r="AF6794">
        <v>-4.383166558886586</v>
      </c>
      <c r="AG6794">
        <v>-0.66904436266119749</v>
      </c>
      <c r="AH6794">
        <v>-1.0323294464387729</v>
      </c>
      <c r="AI6794">
        <v>-1.4860671030633039</v>
      </c>
      <c r="AJ6794">
        <v>3.6596428226718598</v>
      </c>
      <c r="AK6794">
        <v>-3.6690134807257468</v>
      </c>
      <c r="AL6794">
        <v>5.877039802180839</v>
      </c>
      <c r="AM6794">
        <v>-2.7722914737208999</v>
      </c>
      <c r="AN6794">
        <v>0.69174636603970274</v>
      </c>
      <c r="AO6794">
        <v>-4.4006252994029378</v>
      </c>
      <c r="AP6794">
        <v>-1.9340021124768629</v>
      </c>
      <c r="AQ6794">
        <v>0.44028130138960009</v>
      </c>
      <c r="AR6794">
        <v>-2.541126108572878</v>
      </c>
      <c r="AS6794">
        <v>-1.9882872885537139</v>
      </c>
      <c r="AT6794">
        <v>-0.71671859469879529</v>
      </c>
      <c r="AU6794">
        <v>1.58966708782684</v>
      </c>
      <c r="AV6794">
        <v>1.359074005408156</v>
      </c>
    </row>
    <row r="6795" spans="1:48" x14ac:dyDescent="0.25">
      <c r="A6795" s="2">
        <v>43678</v>
      </c>
      <c r="B6795">
        <v>2007</v>
      </c>
      <c r="C6795">
        <v>651</v>
      </c>
      <c r="D6795">
        <v>9.7181829450238233</v>
      </c>
      <c r="E6795">
        <v>-2.1384406875311619</v>
      </c>
      <c r="F6795">
        <v>-2.4993267875337071</v>
      </c>
      <c r="G6795">
        <v>-3.9268356660249748</v>
      </c>
      <c r="H6795">
        <v>-8.5653343585726631</v>
      </c>
      <c r="I6795">
        <v>-2.7911303578375461</v>
      </c>
      <c r="J6795">
        <v>-3.1111383834036892</v>
      </c>
      <c r="K6795">
        <v>-9.0566577662567376</v>
      </c>
      <c r="L6795">
        <v>-6.2084905974259303</v>
      </c>
      <c r="M6795">
        <v>-3.467456300425686</v>
      </c>
      <c r="N6795">
        <v>-9.3978732077742873</v>
      </c>
      <c r="O6795">
        <v>-2.6814317090756101</v>
      </c>
      <c r="P6795">
        <v>-3.1035866220700981</v>
      </c>
      <c r="Q6795">
        <v>-4.0332000964721004</v>
      </c>
      <c r="R6795">
        <v>-6.6054392530213946</v>
      </c>
      <c r="S6795">
        <v>-0.55879866295373004</v>
      </c>
      <c r="T6795">
        <v>-5.2090838182158317</v>
      </c>
      <c r="U6795">
        <v>-50.589298686833587</v>
      </c>
      <c r="V6795">
        <v>-10.91642922749115</v>
      </c>
      <c r="W6795">
        <v>-1.194095160681397</v>
      </c>
      <c r="X6795">
        <v>-5.2131020917476567</v>
      </c>
      <c r="Y6795">
        <v>9.3709633246730206E-2</v>
      </c>
      <c r="Z6795">
        <v>-5.4997941984892051</v>
      </c>
      <c r="AA6795">
        <v>-6.9683191434106622</v>
      </c>
      <c r="AB6795">
        <v>-5.2445858340062106</v>
      </c>
      <c r="AC6795">
        <v>-2.4117225029672289</v>
      </c>
      <c r="AD6795">
        <v>-3.7300093268744732</v>
      </c>
      <c r="AE6795">
        <v>-4.3901051705939498</v>
      </c>
      <c r="AF6795">
        <v>-3.6617195018252562</v>
      </c>
      <c r="AG6795">
        <v>-1.8559153361729639</v>
      </c>
      <c r="AH6795">
        <v>-3.5444184364848641</v>
      </c>
      <c r="AI6795">
        <v>-1.583230513916178</v>
      </c>
      <c r="AJ6795">
        <v>-1.98615076497155</v>
      </c>
      <c r="AK6795">
        <v>-3.1378871439363349</v>
      </c>
      <c r="AL6795">
        <v>-5.2583586252723746</v>
      </c>
      <c r="AM6795">
        <v>2.3346484673694161</v>
      </c>
      <c r="AN6795">
        <v>-1.1616303965189649</v>
      </c>
      <c r="AO6795">
        <v>-8.9255628335351176</v>
      </c>
      <c r="AP6795">
        <v>-5.5235698153656916</v>
      </c>
      <c r="AQ6795">
        <v>-4.4931933502794568</v>
      </c>
      <c r="AR6795">
        <v>-1.889778104483719</v>
      </c>
      <c r="AS6795">
        <v>-4.8500333543284313</v>
      </c>
      <c r="AT6795">
        <v>-1.3015354657335501</v>
      </c>
      <c r="AU6795">
        <v>-6.288122351896841</v>
      </c>
      <c r="AV6795">
        <v>-1.925788858520439</v>
      </c>
    </row>
    <row r="6796" spans="1:48" x14ac:dyDescent="0.25">
      <c r="A6796" s="2">
        <v>43709</v>
      </c>
      <c r="B6796">
        <v>2007</v>
      </c>
      <c r="C6796">
        <v>651</v>
      </c>
      <c r="D6796">
        <v>-0.45248179537574762</v>
      </c>
      <c r="E6796">
        <v>0.57821290288826432</v>
      </c>
      <c r="F6796">
        <v>-3.2765832032488289</v>
      </c>
      <c r="G6796">
        <v>-0.73450269179520244</v>
      </c>
      <c r="H6796">
        <v>9.695070713296051</v>
      </c>
      <c r="I6796">
        <v>-1.904438272320397</v>
      </c>
      <c r="J6796">
        <v>2.9091757746009921</v>
      </c>
      <c r="K6796">
        <v>-1.347868976029998</v>
      </c>
      <c r="L6796">
        <v>1.0532726889863839</v>
      </c>
      <c r="M6796">
        <v>-2.1215387741160612</v>
      </c>
      <c r="N6796">
        <v>2.34855968201706</v>
      </c>
      <c r="O6796">
        <v>-1.122843145849983</v>
      </c>
      <c r="P6796">
        <v>-10.865185217457499</v>
      </c>
      <c r="Q6796">
        <v>-0.66372276137561803</v>
      </c>
      <c r="R6796">
        <v>4.1069896481897183</v>
      </c>
      <c r="S6796">
        <v>2.459672101953458</v>
      </c>
      <c r="T6796">
        <v>1.289683655519136</v>
      </c>
      <c r="U6796">
        <v>8.3291145946760903</v>
      </c>
      <c r="V6796">
        <v>12.163923228623281</v>
      </c>
      <c r="W6796">
        <v>4.0305499076084939</v>
      </c>
      <c r="X6796">
        <v>7.0646964656061906</v>
      </c>
      <c r="Y6796">
        <v>0.5188178445826308</v>
      </c>
      <c r="Z6796">
        <v>1.9271778631639429</v>
      </c>
      <c r="AA6796">
        <v>0.1439874448002865</v>
      </c>
      <c r="AB6796">
        <v>2.8214705454206568</v>
      </c>
      <c r="AC6796">
        <v>3.2254051567460089</v>
      </c>
      <c r="AD6796">
        <v>3.4080186831676458</v>
      </c>
      <c r="AE6796">
        <v>4.0156164461996546</v>
      </c>
      <c r="AF6796">
        <v>3.9077061525183421</v>
      </c>
      <c r="AG6796">
        <v>3.9050633930746148</v>
      </c>
      <c r="AH6796">
        <v>2.415563972981349</v>
      </c>
      <c r="AI6796">
        <v>2.7289201648071031</v>
      </c>
      <c r="AJ6796">
        <v>1.9876359979827729</v>
      </c>
      <c r="AK6796">
        <v>2.2859597056166909</v>
      </c>
      <c r="AL6796">
        <v>2.608025565325645</v>
      </c>
      <c r="AM6796">
        <v>-0.93754577101151648</v>
      </c>
      <c r="AN6796">
        <v>2.4472549647053028</v>
      </c>
      <c r="AO6796">
        <v>0.85260154678490352</v>
      </c>
      <c r="AP6796">
        <v>-2.861558725951185</v>
      </c>
      <c r="AQ6796">
        <v>2.267783288194658</v>
      </c>
      <c r="AR6796">
        <v>2.3150337676895778</v>
      </c>
      <c r="AS6796">
        <v>4.0021269920784031</v>
      </c>
      <c r="AT6796">
        <v>2.1607326230678852</v>
      </c>
      <c r="AU6796">
        <v>0.65416605572385933</v>
      </c>
      <c r="AV6796">
        <v>1.611371410201401</v>
      </c>
    </row>
    <row r="6797" spans="1:48" x14ac:dyDescent="0.25">
      <c r="A6797" s="2">
        <v>43739</v>
      </c>
      <c r="B6797">
        <v>2007</v>
      </c>
      <c r="C6797">
        <v>651</v>
      </c>
      <c r="D6797">
        <v>3.6338668796555451</v>
      </c>
      <c r="E6797">
        <v>-2.050173303625658</v>
      </c>
      <c r="F6797">
        <v>3.3196899353935772</v>
      </c>
      <c r="G6797">
        <v>0.95861014552474089</v>
      </c>
      <c r="H6797">
        <v>6.7705170912341517</v>
      </c>
      <c r="I6797">
        <v>4.5638445154928764</v>
      </c>
      <c r="J6797">
        <v>4.1509298407739648</v>
      </c>
      <c r="K6797">
        <v>3.0282058375567411</v>
      </c>
      <c r="L6797">
        <v>5.2557634652517624</v>
      </c>
      <c r="M6797">
        <v>4.5745997011232609</v>
      </c>
      <c r="N6797">
        <v>6.1764325874109414</v>
      </c>
      <c r="O6797">
        <v>-1.687452696906544</v>
      </c>
      <c r="P6797">
        <v>6.6990465383653053</v>
      </c>
      <c r="Q6797">
        <v>7.1310356688402798</v>
      </c>
      <c r="R6797">
        <v>-7.1579490976438009</v>
      </c>
      <c r="S6797">
        <v>3.365241187381018</v>
      </c>
      <c r="T6797">
        <v>3.3015180425521429</v>
      </c>
      <c r="U6797">
        <v>-4.9835279490886393</v>
      </c>
      <c r="V6797">
        <v>-8.4275137156046842</v>
      </c>
      <c r="W6797">
        <v>4.6793483746903064</v>
      </c>
      <c r="X6797">
        <v>4.4067628335054732</v>
      </c>
      <c r="Y6797">
        <v>1.6628611351844349</v>
      </c>
      <c r="Z6797">
        <v>7.6008220841411234</v>
      </c>
      <c r="AA6797">
        <v>1.8397926929809569</v>
      </c>
      <c r="AB6797">
        <v>6.5695263804143922</v>
      </c>
      <c r="AC6797">
        <v>7.0382281185227944</v>
      </c>
      <c r="AD6797">
        <v>-0.70020266407754272</v>
      </c>
      <c r="AE6797">
        <v>6.8955238024965837</v>
      </c>
      <c r="AF6797">
        <v>2.1872825079453979</v>
      </c>
      <c r="AG6797">
        <v>4.4499280727720034</v>
      </c>
      <c r="AH6797">
        <v>-0.25403326548840699</v>
      </c>
      <c r="AI6797">
        <v>4.4053802784232987</v>
      </c>
      <c r="AJ6797">
        <v>1.278413335143225</v>
      </c>
      <c r="AK6797">
        <v>5.7416291029887212</v>
      </c>
      <c r="AL6797">
        <v>-5.1465967083092039</v>
      </c>
      <c r="AM6797">
        <v>3.6418925640344662</v>
      </c>
      <c r="AN6797">
        <v>1.0162784523873201</v>
      </c>
      <c r="AO6797">
        <v>5.8144973301595737</v>
      </c>
      <c r="AP6797">
        <v>3.1082732582198069</v>
      </c>
      <c r="AQ6797">
        <v>1.5723493845435139</v>
      </c>
      <c r="AR6797">
        <v>3.4377707320432331</v>
      </c>
      <c r="AS6797">
        <v>2.632861840968026</v>
      </c>
      <c r="AT6797">
        <v>-0.33063524188836618</v>
      </c>
      <c r="AU6797">
        <v>3.776673634151329</v>
      </c>
      <c r="AV6797">
        <v>2.0028671750916609</v>
      </c>
    </row>
    <row r="6798" spans="1:48" x14ac:dyDescent="0.25">
      <c r="A6798" s="2">
        <v>43770</v>
      </c>
      <c r="B6798">
        <v>2007</v>
      </c>
      <c r="C6798">
        <v>651</v>
      </c>
      <c r="D6798">
        <v>-3.144649085438378</v>
      </c>
      <c r="E6798">
        <v>-0.27409305524039862</v>
      </c>
      <c r="F6798">
        <v>-1.16382639327679</v>
      </c>
      <c r="G6798">
        <v>-2.1434940886922331</v>
      </c>
      <c r="H6798">
        <v>11.06372020903388</v>
      </c>
      <c r="I6798">
        <v>4.6721356244808776</v>
      </c>
      <c r="J6798">
        <v>-0.68982705265794309</v>
      </c>
      <c r="K6798">
        <v>-0.10597140838046749</v>
      </c>
      <c r="L6798">
        <v>-1.396407257811227</v>
      </c>
      <c r="M6798">
        <v>-3.412774392713025</v>
      </c>
      <c r="N6798">
        <v>-4.5135647576450939</v>
      </c>
      <c r="O6798">
        <v>-0.347813374067929</v>
      </c>
      <c r="P6798">
        <v>-0.54457497734605731</v>
      </c>
      <c r="Q6798">
        <v>-5.3172035560468789</v>
      </c>
      <c r="R6798">
        <v>-11.651023833504439</v>
      </c>
      <c r="S6798">
        <v>-2.129581160093486</v>
      </c>
      <c r="T6798">
        <v>0.16642868396510299</v>
      </c>
      <c r="U6798">
        <v>6.9697635867686181</v>
      </c>
      <c r="V6798">
        <v>6.8846664503008359</v>
      </c>
      <c r="W6798">
        <v>0.43489599856942901</v>
      </c>
      <c r="X6798">
        <v>-1.6231816739032849</v>
      </c>
      <c r="Y6798">
        <v>1.102585616270124</v>
      </c>
      <c r="Z6798">
        <v>1.5253882306821791</v>
      </c>
      <c r="AA6798">
        <v>9.3849054758235795</v>
      </c>
      <c r="AB6798">
        <v>-1.9877134174988931</v>
      </c>
      <c r="AC6798">
        <v>5.6854049033719267</v>
      </c>
      <c r="AD6798">
        <v>-1.7779380230300901</v>
      </c>
      <c r="AE6798">
        <v>0.70253679391207857</v>
      </c>
      <c r="AF6798">
        <v>-0.55364721979191955</v>
      </c>
      <c r="AG6798">
        <v>-1.0144786377020429</v>
      </c>
      <c r="AH6798">
        <v>-1.9395619991413371</v>
      </c>
      <c r="AI6798">
        <v>0.50998745278398872</v>
      </c>
      <c r="AJ6798">
        <v>3.62944348988119</v>
      </c>
      <c r="AK6798">
        <v>1.6791466750359469</v>
      </c>
      <c r="AL6798">
        <v>1.337523262118623</v>
      </c>
      <c r="AM6798">
        <v>3.9425403260612062</v>
      </c>
      <c r="AN6798">
        <v>2.2094250884634459</v>
      </c>
      <c r="AO6798">
        <v>-4.5244811481199632</v>
      </c>
      <c r="AP6798">
        <v>-0.18743804106826631</v>
      </c>
      <c r="AQ6798">
        <v>0.8816596610986327</v>
      </c>
      <c r="AR6798">
        <v>1.6061028548784331</v>
      </c>
      <c r="AS6798">
        <v>1.5963538190689739</v>
      </c>
      <c r="AT6798">
        <v>2.3767450646263288</v>
      </c>
      <c r="AU6798">
        <v>5.0203343115302834</v>
      </c>
      <c r="AV6798">
        <v>3.6309296718484818</v>
      </c>
    </row>
    <row r="6799" spans="1:48" x14ac:dyDescent="0.25">
      <c r="A6799" s="2">
        <v>43800</v>
      </c>
      <c r="B6799">
        <v>2007</v>
      </c>
      <c r="C6799">
        <v>651</v>
      </c>
      <c r="D6799">
        <v>4.858898301806458</v>
      </c>
      <c r="E6799">
        <v>4.1788566420297268</v>
      </c>
      <c r="F6799">
        <v>5.3001384679179031</v>
      </c>
      <c r="G6799">
        <v>3.8726461485468771</v>
      </c>
      <c r="H6799">
        <v>6.6416928259835473</v>
      </c>
      <c r="I6799">
        <v>7.7808503106184368</v>
      </c>
      <c r="J6799">
        <v>1.3804393745444401</v>
      </c>
      <c r="K6799">
        <v>9.5546044509913663</v>
      </c>
      <c r="L6799">
        <v>3.0890890789057708</v>
      </c>
      <c r="M6799">
        <v>1.5052935633348641</v>
      </c>
      <c r="N6799">
        <v>12.318217388723649</v>
      </c>
      <c r="O6799">
        <v>0.78671606980886821</v>
      </c>
      <c r="P6799">
        <v>-0.66252458188028607</v>
      </c>
      <c r="Q6799">
        <v>12.4449203904176</v>
      </c>
      <c r="R6799">
        <v>10.72423115604826</v>
      </c>
      <c r="S6799">
        <v>4.6326671117669527</v>
      </c>
      <c r="T6799">
        <v>2.0244078558441898</v>
      </c>
      <c r="U6799">
        <v>13.07064889597134</v>
      </c>
      <c r="V6799">
        <v>1.715066575437296</v>
      </c>
      <c r="W6799">
        <v>1.9686886588450969</v>
      </c>
      <c r="X6799">
        <v>10.276274770088261</v>
      </c>
      <c r="Y6799">
        <v>4.2671355720988347</v>
      </c>
      <c r="Z6799">
        <v>2.7351627854714788</v>
      </c>
      <c r="AA6799">
        <v>5.0424686152547693</v>
      </c>
      <c r="AB6799">
        <v>2.9945216070685681</v>
      </c>
      <c r="AC6799">
        <v>4.3268399343808994</v>
      </c>
      <c r="AD6799">
        <v>6.7126943544641549</v>
      </c>
      <c r="AE6799">
        <v>4.8702321575347041</v>
      </c>
      <c r="AF6799">
        <v>4.0933636721106614</v>
      </c>
      <c r="AG6799">
        <v>4.6614412779915293</v>
      </c>
      <c r="AH6799">
        <v>4.9455121605791463</v>
      </c>
      <c r="AI6799">
        <v>2.5902709594628481</v>
      </c>
      <c r="AJ6799">
        <v>2.3572234835819379</v>
      </c>
      <c r="AK6799">
        <v>1.7738351380280239</v>
      </c>
      <c r="AL6799">
        <v>2.6518160508212101</v>
      </c>
      <c r="AM6799">
        <v>4.5285905071423382</v>
      </c>
      <c r="AN6799">
        <v>3.5982919325827871</v>
      </c>
      <c r="AO6799">
        <v>2.557916280136197</v>
      </c>
      <c r="AP6799">
        <v>5.6559251081334416</v>
      </c>
      <c r="AQ6799">
        <v>1.3994590160763209</v>
      </c>
      <c r="AR6799">
        <v>2.847431675973056</v>
      </c>
      <c r="AS6799">
        <v>5.0111406913400769</v>
      </c>
      <c r="AT6799">
        <v>2.5298161167653488</v>
      </c>
      <c r="AU6799">
        <v>-1.9051018748026389</v>
      </c>
      <c r="AV6799">
        <v>2.791658977569722</v>
      </c>
    </row>
    <row r="6800" spans="1:48" x14ac:dyDescent="0.25">
      <c r="A6800" s="2">
        <v>43831</v>
      </c>
      <c r="B6800">
        <v>2007</v>
      </c>
      <c r="C6800">
        <v>651</v>
      </c>
      <c r="D6800">
        <v>3.050358009034837</v>
      </c>
      <c r="E6800">
        <v>-0.65341455867098386</v>
      </c>
      <c r="F6800">
        <v>-2.9742788920610108</v>
      </c>
      <c r="G6800">
        <v>-4.0548821491000924</v>
      </c>
      <c r="H6800">
        <v>1.1319842653000789</v>
      </c>
      <c r="I6800">
        <v>-1.6274571517151619</v>
      </c>
      <c r="J6800">
        <v>-0.9239533950713974</v>
      </c>
      <c r="K6800">
        <v>-8.9503572560565399</v>
      </c>
      <c r="L6800">
        <v>-3.6031879058904481</v>
      </c>
      <c r="M6800">
        <v>-8.14135835469928</v>
      </c>
      <c r="N6800">
        <v>-7.6007877118472011</v>
      </c>
      <c r="O6800">
        <v>-8.6930860278255135</v>
      </c>
      <c r="P6800">
        <v>6.4005344741172587</v>
      </c>
      <c r="Q6800">
        <v>-7.4453606879642642</v>
      </c>
      <c r="R6800">
        <v>-7.7698232291717906</v>
      </c>
      <c r="S6800">
        <v>1.2353005659323739</v>
      </c>
      <c r="T6800">
        <v>-6.326657770007138</v>
      </c>
      <c r="U6800">
        <v>-2.770943839889473</v>
      </c>
      <c r="V6800">
        <v>1.328218755832</v>
      </c>
      <c r="W6800">
        <v>-1.4931752400494049</v>
      </c>
      <c r="X6800">
        <v>-5.441001855473182</v>
      </c>
      <c r="Y6800">
        <v>0.65806496687310645</v>
      </c>
      <c r="Z6800">
        <v>-5.0413073608263197</v>
      </c>
      <c r="AA6800">
        <v>-0.81955013395015319</v>
      </c>
      <c r="AB6800">
        <v>-6.3583556951537057</v>
      </c>
      <c r="AC6800">
        <v>-4.5692677332597524</v>
      </c>
      <c r="AD6800">
        <v>-6.6494111247538346</v>
      </c>
      <c r="AE6800">
        <v>-2.7659376106353162</v>
      </c>
      <c r="AF6800">
        <v>-2.854829442754836</v>
      </c>
      <c r="AG6800">
        <v>4.5922780031249166</v>
      </c>
      <c r="AH6800">
        <v>1.013846384253658</v>
      </c>
      <c r="AI6800">
        <v>-2.1880672319414152</v>
      </c>
      <c r="AJ6800">
        <v>-3.375567263844637</v>
      </c>
      <c r="AK6800">
        <v>-3.2022955106422839</v>
      </c>
      <c r="AL6800">
        <v>-3.6401362605460119</v>
      </c>
      <c r="AM6800">
        <v>1.622295078869529</v>
      </c>
      <c r="AN6800">
        <v>-3.1071100813539481</v>
      </c>
      <c r="AO6800">
        <v>-5.9931433455309708</v>
      </c>
      <c r="AP6800">
        <v>-3.8002174646180502</v>
      </c>
      <c r="AQ6800">
        <v>-4.3640279749057598E-2</v>
      </c>
      <c r="AR6800">
        <v>-3.4933390612549631</v>
      </c>
      <c r="AS6800">
        <v>-3.9219045975606219</v>
      </c>
      <c r="AT6800">
        <v>-0.48507717025297881</v>
      </c>
      <c r="AU6800">
        <v>4.6035967303834644</v>
      </c>
      <c r="AV6800">
        <v>6.2009122184880638E-2</v>
      </c>
    </row>
    <row r="6801" spans="1:48" x14ac:dyDescent="0.25">
      <c r="A6801" s="2">
        <v>43862</v>
      </c>
      <c r="B6801">
        <v>2007</v>
      </c>
      <c r="C6801">
        <v>651</v>
      </c>
      <c r="D6801">
        <v>-3.0260929611186871</v>
      </c>
      <c r="E6801">
        <v>-6.8809812813872444</v>
      </c>
      <c r="F6801">
        <v>-12.6699906330037</v>
      </c>
      <c r="G6801">
        <v>-6.4826268137519349</v>
      </c>
      <c r="H6801">
        <v>-8.5492541975485281</v>
      </c>
      <c r="I6801">
        <v>2.2310330559003781</v>
      </c>
      <c r="J6801">
        <v>-7.4043094659353876</v>
      </c>
      <c r="K6801">
        <v>-13.060633410297751</v>
      </c>
      <c r="L6801">
        <v>-7.2301608453639314</v>
      </c>
      <c r="M6801">
        <v>-6.0108251221500648</v>
      </c>
      <c r="N6801">
        <v>-13.10776056507054</v>
      </c>
      <c r="O6801">
        <v>-12.3388275955165</v>
      </c>
      <c r="P6801">
        <v>-4.6189310877100214</v>
      </c>
      <c r="Q6801">
        <v>-8.2319120643098103</v>
      </c>
      <c r="R6801">
        <v>-12.398047779980089</v>
      </c>
      <c r="S6801">
        <v>-10.119874986360911</v>
      </c>
      <c r="T6801">
        <v>-12.34564038741417</v>
      </c>
      <c r="U6801">
        <v>-8.3941473108735565</v>
      </c>
      <c r="V6801">
        <v>-14.971321528923781</v>
      </c>
      <c r="W6801">
        <v>-9.2701793597762538</v>
      </c>
      <c r="X6801">
        <v>-7.4985365465726321</v>
      </c>
      <c r="Y6801">
        <v>-8.0694245976092418</v>
      </c>
      <c r="Z6801">
        <v>-22.202415254288159</v>
      </c>
      <c r="AA6801">
        <v>-5.2736841659862144</v>
      </c>
      <c r="AB6801">
        <v>-10.983292695302261</v>
      </c>
      <c r="AC6801">
        <v>-7.3315392019004051</v>
      </c>
      <c r="AD6801">
        <v>-11.2743219423244</v>
      </c>
      <c r="AE6801">
        <v>-6.4103519615157714</v>
      </c>
      <c r="AF6801">
        <v>-7.4503732258811244</v>
      </c>
      <c r="AG6801">
        <v>-6.8896519724086946</v>
      </c>
      <c r="AH6801">
        <v>-7.6345020942717889</v>
      </c>
      <c r="AI6801">
        <v>-6.8367849385767236</v>
      </c>
      <c r="AJ6801">
        <v>-11.70627966042162</v>
      </c>
      <c r="AK6801">
        <v>-9.3065233124198787</v>
      </c>
      <c r="AL6801">
        <v>-16.83871605784336</v>
      </c>
      <c r="AM6801">
        <v>-6.2699421838932068</v>
      </c>
      <c r="AN6801">
        <v>-8.0470242338816949</v>
      </c>
      <c r="AO6801">
        <v>-15.835471690361279</v>
      </c>
      <c r="AP6801">
        <v>-12.049860990531149</v>
      </c>
      <c r="AQ6801">
        <v>-11.10886999676822</v>
      </c>
      <c r="AR6801">
        <v>-9.0051539021514078</v>
      </c>
      <c r="AS6801">
        <v>-12.056824467337581</v>
      </c>
      <c r="AT6801">
        <v>-7.3884966241936638</v>
      </c>
      <c r="AU6801">
        <v>-6.740897910926746</v>
      </c>
      <c r="AV6801">
        <v>-8.2863493721213271</v>
      </c>
    </row>
    <row r="6802" spans="1:48" x14ac:dyDescent="0.25">
      <c r="A6802" s="2">
        <v>43891</v>
      </c>
      <c r="B6802">
        <v>2007</v>
      </c>
      <c r="C6802">
        <v>651</v>
      </c>
      <c r="D6802">
        <v>-27.462302457644238</v>
      </c>
      <c r="E6802">
        <v>-11.02437846258697</v>
      </c>
      <c r="F6802">
        <v>-23.46622141319904</v>
      </c>
      <c r="G6802">
        <v>-10.381709996336371</v>
      </c>
      <c r="H6802">
        <v>-35.06997158059788</v>
      </c>
      <c r="I6802">
        <v>-5.5886460735429466</v>
      </c>
      <c r="J6802">
        <v>-25.333296885814882</v>
      </c>
      <c r="K6802">
        <v>-25.00815450611984</v>
      </c>
      <c r="L6802">
        <v>-20.12007173403525</v>
      </c>
      <c r="M6802">
        <v>-21.620032392429451</v>
      </c>
      <c r="N6802">
        <v>-38.362142756628913</v>
      </c>
      <c r="O6802">
        <v>-17.59845342165065</v>
      </c>
      <c r="P6802">
        <v>-25.16407517236237</v>
      </c>
      <c r="Q6802">
        <v>-41.091957070119648</v>
      </c>
      <c r="R6802">
        <v>-17.951895966510101</v>
      </c>
      <c r="S6802">
        <v>-29.44135558080885</v>
      </c>
      <c r="T6802">
        <v>-22.19291733542395</v>
      </c>
      <c r="U6802">
        <v>-32.262738378117177</v>
      </c>
      <c r="V6802">
        <v>-19.204248737401858</v>
      </c>
      <c r="W6802">
        <v>-7.1796141063302343</v>
      </c>
      <c r="X6802">
        <v>-11.731502748883059</v>
      </c>
      <c r="Y6802">
        <v>-4.4117298034118573</v>
      </c>
      <c r="Z6802">
        <v>-26.152651409268589</v>
      </c>
      <c r="AA6802">
        <v>-11.38764390707879</v>
      </c>
      <c r="AB6802">
        <v>-31.877020820256611</v>
      </c>
      <c r="AC6802">
        <v>-16.21938677390683</v>
      </c>
      <c r="AD6802">
        <v>-19.867287535059969</v>
      </c>
      <c r="AE6802">
        <v>-14.018544637667921</v>
      </c>
      <c r="AF6802">
        <v>-22.257337161538558</v>
      </c>
      <c r="AG6802">
        <v>-11.21666579871574</v>
      </c>
      <c r="AH6802">
        <v>-13.560206124363461</v>
      </c>
      <c r="AI6802">
        <v>-22.731160797910849</v>
      </c>
      <c r="AJ6802">
        <v>-19.28295924776506</v>
      </c>
      <c r="AK6802">
        <v>-17.225700299416928</v>
      </c>
      <c r="AL6802">
        <v>-16.261250443000289</v>
      </c>
      <c r="AM6802">
        <v>-3.607872924769429</v>
      </c>
      <c r="AN6802">
        <v>-11.36755628714765</v>
      </c>
      <c r="AO6802">
        <v>-20.13855394417125</v>
      </c>
      <c r="AP6802">
        <v>-27.732019356907848</v>
      </c>
      <c r="AQ6802">
        <v>-25.260771895388679</v>
      </c>
      <c r="AR6802">
        <v>-17.845226408034939</v>
      </c>
      <c r="AS6802">
        <v>-16.167007951222729</v>
      </c>
      <c r="AT6802">
        <v>-21.608775086058671</v>
      </c>
      <c r="AU6802">
        <v>-16.357493686326059</v>
      </c>
      <c r="AV6802">
        <v>-12.88337477615889</v>
      </c>
    </row>
    <row r="6803" spans="1:48" x14ac:dyDescent="0.25">
      <c r="A6803" s="2">
        <v>43922</v>
      </c>
      <c r="B6803">
        <v>2007</v>
      </c>
      <c r="C6803">
        <v>651</v>
      </c>
      <c r="D6803">
        <v>10.31737813476186</v>
      </c>
      <c r="E6803">
        <v>4.935979230473686</v>
      </c>
      <c r="F6803">
        <v>16.224298991201831</v>
      </c>
      <c r="G6803">
        <v>5.4807852439508808</v>
      </c>
      <c r="H6803">
        <v>17.958967098819461</v>
      </c>
      <c r="I6803">
        <v>7.8108957417730718</v>
      </c>
      <c r="J6803">
        <v>16.136868937887328</v>
      </c>
      <c r="K6803">
        <v>13.21081087912048</v>
      </c>
      <c r="L6803">
        <v>8.3628811128195544</v>
      </c>
      <c r="M6803">
        <v>8.9793847331814511</v>
      </c>
      <c r="N6803">
        <v>5.4065342523758284</v>
      </c>
      <c r="O6803">
        <v>16.118300314205069</v>
      </c>
      <c r="P6803">
        <v>5.4422891531555218</v>
      </c>
      <c r="Q6803">
        <v>7.7936282365688614</v>
      </c>
      <c r="R6803">
        <v>16.15195024596261</v>
      </c>
      <c r="S6803">
        <v>4.3188763162435704</v>
      </c>
      <c r="T6803">
        <v>10.67095076031357</v>
      </c>
      <c r="U6803">
        <v>11.13056652005826</v>
      </c>
      <c r="V6803">
        <v>4.5210244372462682</v>
      </c>
      <c r="W6803">
        <v>5.3794870352755098</v>
      </c>
      <c r="X6803">
        <v>8.1612613865397634</v>
      </c>
      <c r="Y6803">
        <v>5.1604625232327672</v>
      </c>
      <c r="Z6803">
        <v>9.0103792130644678</v>
      </c>
      <c r="AA6803">
        <v>10.443450751471881</v>
      </c>
      <c r="AB6803">
        <v>15.119331512772231</v>
      </c>
      <c r="AC6803">
        <v>8.5413870416912054</v>
      </c>
      <c r="AD6803">
        <v>10.658291943996369</v>
      </c>
      <c r="AE6803">
        <v>8.2102166047246072</v>
      </c>
      <c r="AF6803">
        <v>1.511601781682925</v>
      </c>
      <c r="AG6803">
        <v>1.3796046063112359</v>
      </c>
      <c r="AH6803">
        <v>9.8980029463060504</v>
      </c>
      <c r="AI6803">
        <v>1.845039292694461</v>
      </c>
      <c r="AJ6803">
        <v>3.4008274798496441</v>
      </c>
      <c r="AK6803">
        <v>9.8068261025245249</v>
      </c>
      <c r="AL6803">
        <v>6.6296582536622406</v>
      </c>
      <c r="AM6803">
        <v>8.3419517935586551</v>
      </c>
      <c r="AN6803">
        <v>8.662824424448079</v>
      </c>
      <c r="AO6803">
        <v>9.177699925843763</v>
      </c>
      <c r="AP6803">
        <v>11.199491708813291</v>
      </c>
      <c r="AQ6803">
        <v>15.28093812252118</v>
      </c>
      <c r="AR6803">
        <v>4.4131363984871941</v>
      </c>
      <c r="AS6803">
        <v>5.1326469246541384</v>
      </c>
      <c r="AT6803">
        <v>12.429108786491989</v>
      </c>
      <c r="AU6803">
        <v>10.52437958537358</v>
      </c>
      <c r="AV6803">
        <v>13.14520488777891</v>
      </c>
    </row>
    <row r="6804" spans="1:48" x14ac:dyDescent="0.25">
      <c r="A6804" s="2">
        <v>43952</v>
      </c>
      <c r="B6804">
        <v>2007</v>
      </c>
      <c r="C6804">
        <v>651</v>
      </c>
      <c r="D6804">
        <v>-3.3331622659686588</v>
      </c>
      <c r="E6804">
        <v>2.1779772168564642</v>
      </c>
      <c r="F6804">
        <v>-0.45512489944937728</v>
      </c>
      <c r="G6804">
        <v>4.8262537968203789</v>
      </c>
      <c r="H6804">
        <v>-2.1862776337275629</v>
      </c>
      <c r="I6804">
        <v>2.5010257190026359</v>
      </c>
      <c r="J6804">
        <v>-2.759503675253161</v>
      </c>
      <c r="K6804">
        <v>1.979582337324115</v>
      </c>
      <c r="L6804">
        <v>-3.16097670316694</v>
      </c>
      <c r="M6804">
        <v>1.632729755415063</v>
      </c>
      <c r="N6804">
        <v>8.5173073464304352</v>
      </c>
      <c r="O6804">
        <v>4.4178447702259538</v>
      </c>
      <c r="P6804">
        <v>12.100801868602121</v>
      </c>
      <c r="Q6804">
        <v>2.2972739297534521</v>
      </c>
      <c r="R6804">
        <v>-5.3588531298092823</v>
      </c>
      <c r="S6804">
        <v>6.4839306830283272</v>
      </c>
      <c r="T6804">
        <v>-2.3297605199410039</v>
      </c>
      <c r="U6804">
        <v>19.84379569032788</v>
      </c>
      <c r="V6804">
        <v>5.8557965753015528</v>
      </c>
      <c r="W6804">
        <v>5.9162044686184023</v>
      </c>
      <c r="X6804">
        <v>2.2295861007806561</v>
      </c>
      <c r="Y6804">
        <v>2.8740371490440619</v>
      </c>
      <c r="Z6804">
        <v>4.6581447802098719</v>
      </c>
      <c r="AA6804">
        <v>3.1189406264029662</v>
      </c>
      <c r="AB6804">
        <v>2.06009915575327</v>
      </c>
      <c r="AC6804">
        <v>7.2397028103324379</v>
      </c>
      <c r="AD6804">
        <v>5.5060624721993356</v>
      </c>
      <c r="AE6804">
        <v>7.5560717420300794</v>
      </c>
      <c r="AF6804">
        <v>4.2830018160262551</v>
      </c>
      <c r="AG6804">
        <v>10.984827422927919</v>
      </c>
      <c r="AH6804">
        <v>9.1803516174083342</v>
      </c>
      <c r="AI6804">
        <v>5.9365152652337771</v>
      </c>
      <c r="AJ6804">
        <v>11.3992803849513</v>
      </c>
      <c r="AK6804">
        <v>8.9053847091586924</v>
      </c>
      <c r="AL6804">
        <v>0.95510312257709451</v>
      </c>
      <c r="AM6804">
        <v>7.4212857616698491</v>
      </c>
      <c r="AN6804">
        <v>7.3073186371579002</v>
      </c>
      <c r="AO6804">
        <v>8.1702846261256568</v>
      </c>
      <c r="AP6804">
        <v>4.0791746725996614</v>
      </c>
      <c r="AQ6804">
        <v>4.5595435612475264</v>
      </c>
      <c r="AR6804">
        <v>5.113320509645769</v>
      </c>
      <c r="AS6804">
        <v>1.055884251986883</v>
      </c>
      <c r="AT6804">
        <v>3.29125347521475</v>
      </c>
      <c r="AU6804">
        <v>8.9615269042542032</v>
      </c>
      <c r="AV6804">
        <v>5.1951408848858627</v>
      </c>
    </row>
    <row r="6805" spans="1:48" x14ac:dyDescent="0.25">
      <c r="A6805" s="2">
        <v>43983</v>
      </c>
      <c r="B6805">
        <v>2007</v>
      </c>
      <c r="C6805">
        <v>651</v>
      </c>
      <c r="D6805">
        <v>0.60346908092667739</v>
      </c>
      <c r="E6805">
        <v>-4.134306027964163E-2</v>
      </c>
      <c r="F6805">
        <v>6.9953120798211366</v>
      </c>
      <c r="G6805">
        <v>2.6926255638571872</v>
      </c>
      <c r="H6805">
        <v>-1.2211101909899711</v>
      </c>
      <c r="I6805">
        <v>13.05541160368009</v>
      </c>
      <c r="J6805">
        <v>6.8008552100215613</v>
      </c>
      <c r="K6805">
        <v>10.4008144580487</v>
      </c>
      <c r="L6805">
        <v>4.3651682673339076</v>
      </c>
      <c r="M6805">
        <v>8.1494703070748464</v>
      </c>
      <c r="N6805">
        <v>7.386150922076351</v>
      </c>
      <c r="O6805">
        <v>2.051893557917484</v>
      </c>
      <c r="P6805">
        <v>7.9696778676071167</v>
      </c>
      <c r="Q6805">
        <v>-0.20316769090957809</v>
      </c>
      <c r="R6805">
        <v>6.1217887858515674</v>
      </c>
      <c r="S6805">
        <v>-9.7134949133537152E-2</v>
      </c>
      <c r="T6805">
        <v>2.0542695059314391</v>
      </c>
      <c r="U6805">
        <v>7.8696118135923374</v>
      </c>
      <c r="V6805">
        <v>7.3515281851657122</v>
      </c>
      <c r="W6805">
        <v>-3.1889307868793182E-3</v>
      </c>
      <c r="X6805">
        <v>8.1533077376285235</v>
      </c>
      <c r="Y6805">
        <v>3.0453171636528609</v>
      </c>
      <c r="Z6805">
        <v>-2.7588232686889702</v>
      </c>
      <c r="AA6805">
        <v>12.426550140858501</v>
      </c>
      <c r="AB6805">
        <v>2.8097163354507741</v>
      </c>
      <c r="AC6805">
        <v>2.798356644963329</v>
      </c>
      <c r="AD6805">
        <v>-1.4844182344688099</v>
      </c>
      <c r="AE6805">
        <v>3.4117026472599399</v>
      </c>
      <c r="AF6805">
        <v>4.3123455984800394</v>
      </c>
      <c r="AG6805">
        <v>0.50582897107644964</v>
      </c>
      <c r="AH6805">
        <v>1.404109216262728</v>
      </c>
      <c r="AI6805">
        <v>7.8959266883327661</v>
      </c>
      <c r="AJ6805">
        <v>2.2747774488085519</v>
      </c>
      <c r="AK6805">
        <v>6.3019327906092659</v>
      </c>
      <c r="AL6805">
        <v>5.2250717500341493</v>
      </c>
      <c r="AM6805">
        <v>2.1291586094632331</v>
      </c>
      <c r="AN6805">
        <v>7.0891631251963627</v>
      </c>
      <c r="AO6805">
        <v>2.2706361251555012</v>
      </c>
      <c r="AP6805">
        <v>7.2011356520441216</v>
      </c>
      <c r="AQ6805">
        <v>6.9576117632333734</v>
      </c>
      <c r="AR6805">
        <v>6.1005199853438663</v>
      </c>
      <c r="AS6805">
        <v>1.4321076392383341</v>
      </c>
      <c r="AT6805">
        <v>3.6821547100997609</v>
      </c>
      <c r="AU6805">
        <v>-0.26006941744305401</v>
      </c>
      <c r="AV6805">
        <v>2.2691371527307602</v>
      </c>
    </row>
    <row r="6806" spans="1:48" x14ac:dyDescent="0.25">
      <c r="A6806" s="2">
        <v>44013</v>
      </c>
      <c r="B6806">
        <v>2007</v>
      </c>
      <c r="C6806">
        <v>651</v>
      </c>
      <c r="D6806">
        <v>-1.832398153423431</v>
      </c>
      <c r="E6806">
        <v>3.2905720182617499</v>
      </c>
      <c r="F6806">
        <v>2.6740128634095361</v>
      </c>
      <c r="G6806">
        <v>8.2756320750305932</v>
      </c>
      <c r="H6806">
        <v>13.51915933209291</v>
      </c>
      <c r="I6806">
        <v>11.62781394228409</v>
      </c>
      <c r="J6806">
        <v>10.476735068152831</v>
      </c>
      <c r="K6806">
        <v>5.9442384539730719</v>
      </c>
      <c r="L6806">
        <v>0.15018158925763639</v>
      </c>
      <c r="M6806">
        <v>-2.8653614485336321</v>
      </c>
      <c r="N6806">
        <v>14.22214936148707</v>
      </c>
      <c r="O6806">
        <v>-2.8763497917915442</v>
      </c>
      <c r="P6806">
        <v>3.441860807775599</v>
      </c>
      <c r="Q6806">
        <v>5.4110954560183444</v>
      </c>
      <c r="R6806">
        <v>10.64806835395542</v>
      </c>
      <c r="S6806">
        <v>2.8681575468064051</v>
      </c>
      <c r="T6806">
        <v>3.320571631047065</v>
      </c>
      <c r="U6806">
        <v>12.49340745449561</v>
      </c>
      <c r="V6806">
        <v>-8.3738888872375679</v>
      </c>
      <c r="W6806">
        <v>-1.6035242034305619</v>
      </c>
      <c r="X6806">
        <v>7.2181271744816478</v>
      </c>
      <c r="Y6806">
        <v>4.06029622575661</v>
      </c>
      <c r="Z6806">
        <v>7.5172443297856884</v>
      </c>
      <c r="AA6806">
        <v>5.6416483402374151</v>
      </c>
      <c r="AB6806">
        <v>-0.93977719765948597</v>
      </c>
      <c r="AC6806">
        <v>8.7116581033116258</v>
      </c>
      <c r="AD6806">
        <v>9.5432630895251123</v>
      </c>
      <c r="AE6806">
        <v>9.6530900016370769</v>
      </c>
      <c r="AF6806">
        <v>0.2489590785553997</v>
      </c>
      <c r="AG6806">
        <v>2.0308095324453208</v>
      </c>
      <c r="AH6806">
        <v>7.178670167452661</v>
      </c>
      <c r="AI6806">
        <v>3.8060272633381849</v>
      </c>
      <c r="AJ6806">
        <v>0.43155485545875999</v>
      </c>
      <c r="AK6806">
        <v>5.0352727931143324</v>
      </c>
      <c r="AL6806">
        <v>5.1521329443294128</v>
      </c>
      <c r="AM6806">
        <v>9.2083279393701858</v>
      </c>
      <c r="AN6806">
        <v>4.3116038560220726</v>
      </c>
      <c r="AO6806">
        <v>6.6045664695026494</v>
      </c>
      <c r="AP6806">
        <v>0.59618201894418021</v>
      </c>
      <c r="AQ6806">
        <v>4.466702592126226</v>
      </c>
      <c r="AR6806">
        <v>2.8669460062774159</v>
      </c>
      <c r="AS6806">
        <v>1.391043774931666</v>
      </c>
      <c r="AT6806">
        <v>6.043974172506994</v>
      </c>
      <c r="AU6806">
        <v>6.5075572652188551</v>
      </c>
      <c r="AV6806">
        <v>5.9204123783580087</v>
      </c>
    </row>
    <row r="6807" spans="1:48" x14ac:dyDescent="0.25">
      <c r="A6807" s="2">
        <v>44044</v>
      </c>
      <c r="B6807">
        <v>2007</v>
      </c>
      <c r="C6807">
        <v>651</v>
      </c>
      <c r="D6807">
        <v>8.3818744684908353</v>
      </c>
      <c r="E6807">
        <v>3.6323347073961232</v>
      </c>
      <c r="F6807">
        <v>0.75706176820979909</v>
      </c>
      <c r="G6807">
        <v>-3.6822497162750429</v>
      </c>
      <c r="H6807">
        <v>2.8309751893155211</v>
      </c>
      <c r="I6807">
        <v>8.2085593578826277</v>
      </c>
      <c r="J6807">
        <v>3.5188539906544358</v>
      </c>
      <c r="K6807">
        <v>-1.233681167735867</v>
      </c>
      <c r="L6807">
        <v>1.9494177402286099</v>
      </c>
      <c r="M6807">
        <v>1.023265647522642</v>
      </c>
      <c r="N6807">
        <v>-8.8921346653530691</v>
      </c>
      <c r="O6807">
        <v>-2.1904115150482069</v>
      </c>
      <c r="P6807">
        <v>5.4490026385833001</v>
      </c>
      <c r="Q6807">
        <v>3.1538532672659829</v>
      </c>
      <c r="R6807">
        <v>-9.7588020482223143</v>
      </c>
      <c r="S6807">
        <v>0.60422098235561883</v>
      </c>
      <c r="T6807">
        <v>7.4588136339524436</v>
      </c>
      <c r="U6807">
        <v>-1.402148222030408</v>
      </c>
      <c r="V6807">
        <v>-8.3651618864840405</v>
      </c>
      <c r="W6807">
        <v>7.6083047532525372</v>
      </c>
      <c r="X6807">
        <v>2.0566097274635098</v>
      </c>
      <c r="Y6807">
        <v>2.5019880294722801</v>
      </c>
      <c r="Z6807">
        <v>2.473410949605892</v>
      </c>
      <c r="AA6807">
        <v>0.92281993969989262</v>
      </c>
      <c r="AB6807">
        <v>5.460310529761836</v>
      </c>
      <c r="AC6807">
        <v>6.4132100343302634</v>
      </c>
      <c r="AD6807">
        <v>7.4930477662231487</v>
      </c>
      <c r="AE6807">
        <v>5.2635177268919984</v>
      </c>
      <c r="AF6807">
        <v>1.63734504552806</v>
      </c>
      <c r="AG6807">
        <v>1.9161321665595029E-2</v>
      </c>
      <c r="AH6807">
        <v>8.3766892500195986</v>
      </c>
      <c r="AI6807">
        <v>3.5850968005432642</v>
      </c>
      <c r="AJ6807">
        <v>12.662997798349579</v>
      </c>
      <c r="AK6807">
        <v>6.435060085406108</v>
      </c>
      <c r="AL6807">
        <v>1.5377794216935079</v>
      </c>
      <c r="AM6807">
        <v>4.3422551712928534</v>
      </c>
      <c r="AN6807">
        <v>2.7985651651372572</v>
      </c>
      <c r="AO6807">
        <v>4.0619824287762674</v>
      </c>
      <c r="AP6807">
        <v>4.5483269354624767</v>
      </c>
      <c r="AQ6807">
        <v>5.6023305371850407</v>
      </c>
      <c r="AR6807">
        <v>4.7665453128537649</v>
      </c>
      <c r="AS6807">
        <v>3.5429162328086461</v>
      </c>
      <c r="AT6807">
        <v>5.3906573341976349</v>
      </c>
      <c r="AU6807">
        <v>0.93194690056328522</v>
      </c>
      <c r="AV6807">
        <v>7.500673572178429</v>
      </c>
    </row>
    <row r="6808" spans="1:48" x14ac:dyDescent="0.25">
      <c r="A6808" s="2">
        <v>44075</v>
      </c>
      <c r="B6808">
        <v>2007</v>
      </c>
      <c r="C6808">
        <v>651</v>
      </c>
      <c r="D6808">
        <v>-1.739849134706017</v>
      </c>
      <c r="E6808">
        <v>0.35901620953791008</v>
      </c>
      <c r="F6808">
        <v>-12.522329205110751</v>
      </c>
      <c r="G6808">
        <v>-1.6592973106122619</v>
      </c>
      <c r="H6808">
        <v>-3.7603384702091009</v>
      </c>
      <c r="I6808">
        <v>-1.1326184101946859</v>
      </c>
      <c r="J6808">
        <v>0.62396818490038086</v>
      </c>
      <c r="K6808">
        <v>-0.89211523112308067</v>
      </c>
      <c r="L6808">
        <v>-3.060089411777656</v>
      </c>
      <c r="M6808">
        <v>-0.73931094032904099</v>
      </c>
      <c r="N6808">
        <v>-7.071888338880572</v>
      </c>
      <c r="O6808">
        <v>-9.501900232580363</v>
      </c>
      <c r="P6808">
        <v>-6.742156625648688</v>
      </c>
      <c r="Q6808">
        <v>-9.1865116671386193</v>
      </c>
      <c r="R6808">
        <v>-4.0639729477473967</v>
      </c>
      <c r="S6808">
        <v>1.0908340109497821</v>
      </c>
      <c r="T6808">
        <v>-6.7819273085903644</v>
      </c>
      <c r="U6808">
        <v>-3.859376341562426</v>
      </c>
      <c r="V6808">
        <v>0.4706174370903593</v>
      </c>
      <c r="W6808">
        <v>1.100492243783169</v>
      </c>
      <c r="X6808">
        <v>3.1275274750609761</v>
      </c>
      <c r="Y6808">
        <v>-1.4934603694083499</v>
      </c>
      <c r="Z6808">
        <v>-6.172837112199181</v>
      </c>
      <c r="AA6808">
        <v>-7.0608566153010033</v>
      </c>
      <c r="AB6808">
        <v>-8.8427580611050711</v>
      </c>
      <c r="AC6808">
        <v>-0.92035826923593245</v>
      </c>
      <c r="AD6808">
        <v>-8.0015941500530818</v>
      </c>
      <c r="AE6808">
        <v>-0.73968739289340668</v>
      </c>
      <c r="AF6808">
        <v>-5.5661082615642616</v>
      </c>
      <c r="AG6808">
        <v>-5.307400104506832</v>
      </c>
      <c r="AH6808">
        <v>-3.6745568142988461</v>
      </c>
      <c r="AI6808">
        <v>-5.6402146950682912</v>
      </c>
      <c r="AJ6808">
        <v>-2.6007489037988001</v>
      </c>
      <c r="AK6808">
        <v>-3.0602440188425399</v>
      </c>
      <c r="AL6808">
        <v>-4.4635989081348022</v>
      </c>
      <c r="AM6808">
        <v>1.2399671744679039</v>
      </c>
      <c r="AN6808">
        <v>-1.2086541037644949</v>
      </c>
      <c r="AO6808">
        <v>-10.66912209542382</v>
      </c>
      <c r="AP6808">
        <v>-9.714076340346999</v>
      </c>
      <c r="AQ6808">
        <v>-6.8082965549817631</v>
      </c>
      <c r="AR6808">
        <v>-4.5150322903017681</v>
      </c>
      <c r="AS6808">
        <v>-4.9913131957155183</v>
      </c>
      <c r="AT6808">
        <v>-4.8504338390632844</v>
      </c>
      <c r="AU6808">
        <v>-8.8245851475783681</v>
      </c>
      <c r="AV6808">
        <v>-3.739806981471228</v>
      </c>
    </row>
    <row r="6809" spans="1:48" x14ac:dyDescent="0.25">
      <c r="A6809" s="2">
        <v>44105</v>
      </c>
      <c r="B6809">
        <v>2007</v>
      </c>
      <c r="C6809">
        <v>651</v>
      </c>
      <c r="D6809">
        <v>-6.314019840364371</v>
      </c>
      <c r="E6809">
        <v>-2.6899272081656211</v>
      </c>
      <c r="F6809">
        <v>6.2475880892502778</v>
      </c>
      <c r="G6809">
        <v>-1.533508117759208</v>
      </c>
      <c r="H6809">
        <v>-0.65368438761738146</v>
      </c>
      <c r="I6809">
        <v>8.1135240840210407</v>
      </c>
      <c r="J6809">
        <v>1.1855199567753829</v>
      </c>
      <c r="K6809">
        <v>0.53561154369756725</v>
      </c>
      <c r="L6809">
        <v>-2.697326597073491</v>
      </c>
      <c r="M6809">
        <v>7.9404278155824626</v>
      </c>
      <c r="N6809">
        <v>-2.5395054312394749</v>
      </c>
      <c r="O6809">
        <v>-2.3299354391966509</v>
      </c>
      <c r="P6809">
        <v>-4.8735783857122961</v>
      </c>
      <c r="Q6809">
        <v>-1.143089511404394</v>
      </c>
      <c r="R6809">
        <v>-0.1598725094333564</v>
      </c>
      <c r="S6809">
        <v>2.32735994306843</v>
      </c>
      <c r="T6809">
        <v>-0.13768996172962569</v>
      </c>
      <c r="U6809">
        <v>-0.28733814213079972</v>
      </c>
      <c r="V6809">
        <v>-12.55802839808247</v>
      </c>
      <c r="W6809">
        <v>-1.604805597952996</v>
      </c>
      <c r="X6809">
        <v>0.63220804737595948</v>
      </c>
      <c r="Y6809">
        <v>-5.5695020754413012</v>
      </c>
      <c r="Z6809">
        <v>-13.89731850384595</v>
      </c>
      <c r="AA6809">
        <v>0.47929411195253291</v>
      </c>
      <c r="AB6809">
        <v>-0.46664078489976341</v>
      </c>
      <c r="AC6809">
        <v>-0.77698972030920688</v>
      </c>
      <c r="AD6809">
        <v>-7.1246957365922352</v>
      </c>
      <c r="AE6809">
        <v>-4.549613222611093</v>
      </c>
      <c r="AF6809">
        <v>-4.0148334530178413</v>
      </c>
      <c r="AG6809">
        <v>-2.7259218027302139</v>
      </c>
      <c r="AH6809">
        <v>-7.6287552858202208</v>
      </c>
      <c r="AI6809">
        <v>-6.9066087288231053</v>
      </c>
      <c r="AJ6809">
        <v>-8.0500708664070331</v>
      </c>
      <c r="AK6809">
        <v>-10.24298603821107</v>
      </c>
      <c r="AL6809">
        <v>-5.9750909417330194</v>
      </c>
      <c r="AM6809">
        <v>-2.757600459537624</v>
      </c>
      <c r="AN6809">
        <v>-2.3892923406694129</v>
      </c>
      <c r="AO6809">
        <v>-16.02217965459689</v>
      </c>
      <c r="AP6809">
        <v>-1.5313841142461699</v>
      </c>
      <c r="AQ6809">
        <v>1.214594337139996E-2</v>
      </c>
      <c r="AR6809">
        <v>-4.7996489893933569</v>
      </c>
      <c r="AS6809">
        <v>-5.0565855777691464</v>
      </c>
      <c r="AT6809">
        <v>-3.260690710301084</v>
      </c>
      <c r="AU6809">
        <v>-8.612167051199604E-2</v>
      </c>
      <c r="AV6809">
        <v>-2.6107638319805671</v>
      </c>
    </row>
    <row r="6810" spans="1:48" x14ac:dyDescent="0.25">
      <c r="A6810" s="2">
        <v>44136</v>
      </c>
      <c r="B6810">
        <v>2007</v>
      </c>
      <c r="C6810">
        <v>651</v>
      </c>
      <c r="D6810">
        <v>3.0972235134616888</v>
      </c>
      <c r="E6810">
        <v>3.8908530229958989</v>
      </c>
      <c r="F6810">
        <v>13.48862191174698</v>
      </c>
      <c r="G6810">
        <v>7.370157539143718</v>
      </c>
      <c r="H6810">
        <v>4.5725205221025522</v>
      </c>
      <c r="I6810">
        <v>-2.455776501631612</v>
      </c>
      <c r="J6810">
        <v>8.6478860383249803</v>
      </c>
      <c r="K6810">
        <v>10.65369202374602</v>
      </c>
      <c r="L6810">
        <v>18.981119271769352</v>
      </c>
      <c r="M6810">
        <v>7.6055514108299027</v>
      </c>
      <c r="N6810">
        <v>23.731533909368821</v>
      </c>
      <c r="O6810">
        <v>24.880382677654332</v>
      </c>
      <c r="P6810">
        <v>9.6094516922780251</v>
      </c>
      <c r="Q6810">
        <v>20.588553175065069</v>
      </c>
      <c r="R6810">
        <v>14.583961893920421</v>
      </c>
      <c r="S6810">
        <v>20.301528435967931</v>
      </c>
      <c r="T6810">
        <v>20.503662479904609</v>
      </c>
      <c r="U6810">
        <v>10.57116857033704</v>
      </c>
      <c r="V6810">
        <v>23.78740072888213</v>
      </c>
      <c r="W6810">
        <v>12.489195708484701</v>
      </c>
      <c r="X6810">
        <v>17.872663546162709</v>
      </c>
      <c r="Y6810">
        <v>9.2898076087417856</v>
      </c>
      <c r="Z6810">
        <v>30.681148218670302</v>
      </c>
      <c r="AA6810">
        <v>12.80881357793959</v>
      </c>
      <c r="AB6810">
        <v>32.055000970697421</v>
      </c>
      <c r="AC6810">
        <v>9.9592826134832002</v>
      </c>
      <c r="AD6810">
        <v>21.438731381677599</v>
      </c>
      <c r="AE6810">
        <v>16.408916786613268</v>
      </c>
      <c r="AF6810">
        <v>29.529490840067488</v>
      </c>
      <c r="AG6810">
        <v>13.04602463677211</v>
      </c>
      <c r="AH6810">
        <v>16.298342178506989</v>
      </c>
      <c r="AI6810">
        <v>26.851825916449261</v>
      </c>
      <c r="AJ6810">
        <v>16.996578947517978</v>
      </c>
      <c r="AK6810">
        <v>17.15027405502871</v>
      </c>
      <c r="AL6810">
        <v>23.135126380451741</v>
      </c>
      <c r="AM6810">
        <v>9.5805951282180946</v>
      </c>
      <c r="AN6810">
        <v>14.08367527752752</v>
      </c>
      <c r="AO6810">
        <v>28.15951837275183</v>
      </c>
      <c r="AP6810">
        <v>21.698691356077251</v>
      </c>
      <c r="AQ6810">
        <v>15.887578095172049</v>
      </c>
      <c r="AR6810">
        <v>22.91774792137533</v>
      </c>
      <c r="AS6810">
        <v>16.78046495049508</v>
      </c>
      <c r="AT6810">
        <v>13.84354968319972</v>
      </c>
      <c r="AU6810">
        <v>9.7055080052100617</v>
      </c>
      <c r="AV6810">
        <v>11.56132474110454</v>
      </c>
    </row>
    <row r="6811" spans="1:48" x14ac:dyDescent="0.25">
      <c r="A6811" s="2">
        <v>44166</v>
      </c>
      <c r="B6811">
        <v>2007</v>
      </c>
      <c r="C6811">
        <v>651</v>
      </c>
      <c r="D6811">
        <v>-1.601399391627623</v>
      </c>
      <c r="E6811">
        <v>1.2449132498069779</v>
      </c>
      <c r="F6811">
        <v>5.8980173625125198</v>
      </c>
      <c r="G6811">
        <v>4.0973063544150534</v>
      </c>
      <c r="H6811">
        <v>3.8522403394770639</v>
      </c>
      <c r="I6811">
        <v>0.86080731694890833</v>
      </c>
      <c r="J6811">
        <v>10.1899466867893</v>
      </c>
      <c r="K6811">
        <v>9.8159948726683091</v>
      </c>
      <c r="L6811">
        <v>2.6574527979191132</v>
      </c>
      <c r="M6811">
        <v>5.2346450892232887</v>
      </c>
      <c r="N6811">
        <v>13.64825034366217</v>
      </c>
      <c r="O6811">
        <v>2.8519425867405079</v>
      </c>
      <c r="P6811">
        <v>10.85302640634325</v>
      </c>
      <c r="Q6811">
        <v>24.797158554865089</v>
      </c>
      <c r="R6811">
        <v>12.44434964092498</v>
      </c>
      <c r="S6811">
        <v>6.5336225103098444</v>
      </c>
      <c r="T6811">
        <v>7.8791844013155643</v>
      </c>
      <c r="U6811">
        <v>9.901897981647112</v>
      </c>
      <c r="V6811">
        <v>20.361874579746161</v>
      </c>
      <c r="W6811">
        <v>4.1379419068257928</v>
      </c>
      <c r="X6811">
        <v>16.802156391167092</v>
      </c>
      <c r="Y6811">
        <v>4.8815618179947506</v>
      </c>
      <c r="Z6811">
        <v>3.427108557290981</v>
      </c>
      <c r="AA6811">
        <v>-0.15798647753079151</v>
      </c>
      <c r="AB6811">
        <v>12.491414833054669</v>
      </c>
      <c r="AC6811">
        <v>3.5576658943575978</v>
      </c>
      <c r="AD6811">
        <v>5.6235511246037104</v>
      </c>
      <c r="AE6811">
        <v>3.1696035315661231</v>
      </c>
      <c r="AF6811">
        <v>2.774745487855768</v>
      </c>
      <c r="AG6811">
        <v>10.56425327113462</v>
      </c>
      <c r="AH6811">
        <v>2.562413598426017</v>
      </c>
      <c r="AI6811">
        <v>3.6584416362977161</v>
      </c>
      <c r="AJ6811">
        <v>5.769539217484021</v>
      </c>
      <c r="AK6811">
        <v>6.0312967154114272</v>
      </c>
      <c r="AL6811">
        <v>2.3353747641828848</v>
      </c>
      <c r="AM6811">
        <v>7.0062889422390251</v>
      </c>
      <c r="AN6811">
        <v>6.345468842455837</v>
      </c>
      <c r="AO6811">
        <v>8.2792137203435257</v>
      </c>
      <c r="AP6811">
        <v>11.89466505492636</v>
      </c>
      <c r="AQ6811">
        <v>6.0491636271279736</v>
      </c>
      <c r="AR6811">
        <v>2.872161253638716</v>
      </c>
      <c r="AS6811">
        <v>5.4559073950107404</v>
      </c>
      <c r="AT6811">
        <v>3.618991760136181</v>
      </c>
      <c r="AU6811">
        <v>8.7748976910521748</v>
      </c>
      <c r="AV6811">
        <v>4.1157026757714164</v>
      </c>
    </row>
    <row r="6812" spans="1:48" x14ac:dyDescent="0.25">
      <c r="A6812" s="2">
        <v>44197</v>
      </c>
      <c r="B6812">
        <v>2007</v>
      </c>
      <c r="C6812">
        <v>651</v>
      </c>
      <c r="D6812">
        <v>7.6140944938156707</v>
      </c>
      <c r="E6812">
        <v>1.060659829646005</v>
      </c>
      <c r="F6812">
        <v>-2.9212106057543989</v>
      </c>
      <c r="G6812">
        <v>-4.1256733817331304</v>
      </c>
      <c r="H6812">
        <v>4.7078140484049236</v>
      </c>
      <c r="I6812">
        <v>10.824202582440989</v>
      </c>
      <c r="J6812">
        <v>-2.3305885733210459</v>
      </c>
      <c r="K6812">
        <v>2.705123034730383</v>
      </c>
      <c r="L6812">
        <v>0.95382844967437652</v>
      </c>
      <c r="M6812">
        <v>-7.965578376792104</v>
      </c>
      <c r="N6812">
        <v>-7.8307930583671483</v>
      </c>
      <c r="O6812">
        <v>7.3065707655106671E-2</v>
      </c>
      <c r="P6812">
        <v>2.298522275873438</v>
      </c>
      <c r="Q6812">
        <v>-14.00045784475869</v>
      </c>
      <c r="R6812">
        <v>2.5133154837853059E-2</v>
      </c>
      <c r="S6812">
        <v>-4.2423646837333129</v>
      </c>
      <c r="T6812">
        <v>-6.4946529588149282</v>
      </c>
      <c r="U6812">
        <v>-12.05935866345869</v>
      </c>
      <c r="V6812">
        <v>-3.081098908980628</v>
      </c>
      <c r="W6812">
        <v>-1.0083883555186861</v>
      </c>
      <c r="X6812">
        <v>1.3399266397198679</v>
      </c>
      <c r="Y6812">
        <v>-2.0561858983301429</v>
      </c>
      <c r="Z6812">
        <v>-9.1404412342887991</v>
      </c>
      <c r="AA6812">
        <v>1.2934874396917979</v>
      </c>
      <c r="AB6812">
        <v>2.258024732117736</v>
      </c>
      <c r="AC6812">
        <v>-3.6705459299248622</v>
      </c>
      <c r="AD6812">
        <v>6.8512500596917825E-2</v>
      </c>
      <c r="AE6812">
        <v>2.2178382019820031</v>
      </c>
      <c r="AF6812">
        <v>-4.5471274670272681</v>
      </c>
      <c r="AG6812">
        <v>-1.959513084690456</v>
      </c>
      <c r="AH6812">
        <v>1.9887106825071439</v>
      </c>
      <c r="AI6812">
        <v>-3.8606228947682948</v>
      </c>
      <c r="AJ6812">
        <v>3.7284514552888841</v>
      </c>
      <c r="AK6812">
        <v>-1.841138944985055</v>
      </c>
      <c r="AL6812">
        <v>-2.372109509718912</v>
      </c>
      <c r="AM6812">
        <v>-3.7450474766230868</v>
      </c>
      <c r="AN6812">
        <v>2.446489387197448</v>
      </c>
      <c r="AO6812">
        <v>-1.56288625295451</v>
      </c>
      <c r="AP6812">
        <v>1.8615427614104401</v>
      </c>
      <c r="AQ6812">
        <v>3.3719518765162881E-2</v>
      </c>
      <c r="AR6812">
        <v>-3.0637113556814759</v>
      </c>
      <c r="AS6812">
        <v>-0.24745353262710659</v>
      </c>
      <c r="AT6812">
        <v>-1.01666242079631</v>
      </c>
      <c r="AU6812">
        <v>1.650906152549658</v>
      </c>
      <c r="AV6812">
        <v>-0.93591896604783287</v>
      </c>
    </row>
    <row r="6813" spans="1:48" x14ac:dyDescent="0.25">
      <c r="A6813" s="2">
        <v>44228</v>
      </c>
      <c r="B6813">
        <v>2007</v>
      </c>
      <c r="C6813">
        <v>651</v>
      </c>
      <c r="D6813">
        <v>-1.464617898236986</v>
      </c>
      <c r="E6813">
        <v>-2.8915478536265642</v>
      </c>
      <c r="F6813">
        <v>2.4331847579224242</v>
      </c>
      <c r="G6813">
        <v>0.19258027368473929</v>
      </c>
      <c r="H6813">
        <v>-5.8140310922326854</v>
      </c>
      <c r="I6813">
        <v>-4.235777666931984</v>
      </c>
      <c r="J6813">
        <v>5.2626206338965753</v>
      </c>
      <c r="K6813">
        <v>2.9115708010844839</v>
      </c>
      <c r="L6813">
        <v>2.6541467399910701</v>
      </c>
      <c r="M6813">
        <v>1.886190513374508</v>
      </c>
      <c r="N6813">
        <v>-6.3169552520708114</v>
      </c>
      <c r="O6813">
        <v>1.827564780444169</v>
      </c>
      <c r="P6813">
        <v>14.45679195173928</v>
      </c>
      <c r="Q6813">
        <v>1.782710602344673</v>
      </c>
      <c r="R6813">
        <v>7.9551758847334453</v>
      </c>
      <c r="S6813">
        <v>0.41798228364460233</v>
      </c>
      <c r="T6813">
        <v>7.2880620006330776</v>
      </c>
      <c r="U6813">
        <v>11.00679978858359</v>
      </c>
      <c r="V6813">
        <v>-2.4509493337462112</v>
      </c>
      <c r="W6813">
        <v>1.51570525325353</v>
      </c>
      <c r="X6813">
        <v>0.2123883765261958</v>
      </c>
      <c r="Y6813">
        <v>-2.3239098358947659</v>
      </c>
      <c r="Z6813">
        <v>7.1290135281520728</v>
      </c>
      <c r="AA6813">
        <v>-10.715715189216279</v>
      </c>
      <c r="AB6813">
        <v>4.1086790426060782</v>
      </c>
      <c r="AC6813">
        <v>0.6452206560643603</v>
      </c>
      <c r="AD6813">
        <v>4.4187980256676704</v>
      </c>
      <c r="AE6813">
        <v>2.825691289157239</v>
      </c>
      <c r="AF6813">
        <v>5.2216676236797266</v>
      </c>
      <c r="AG6813">
        <v>-3.9223535539782528</v>
      </c>
      <c r="AH6813">
        <v>-1.2327082709862489</v>
      </c>
      <c r="AI6813">
        <v>5.6950337233636414</v>
      </c>
      <c r="AJ6813">
        <v>-3.6863711011065341</v>
      </c>
      <c r="AK6813">
        <v>2.069103380994219</v>
      </c>
      <c r="AL6813">
        <v>-1.099919268446226</v>
      </c>
      <c r="AM6813">
        <v>-0.2467726727687802</v>
      </c>
      <c r="AN6813">
        <v>3.8234581114310999</v>
      </c>
      <c r="AO6813">
        <v>-2.5975250007356232</v>
      </c>
      <c r="AP6813">
        <v>3.2161392736485661</v>
      </c>
      <c r="AQ6813">
        <v>2.6593985281665899</v>
      </c>
      <c r="AR6813">
        <v>4.9765069804110329</v>
      </c>
      <c r="AS6813">
        <v>3.5944005841736848</v>
      </c>
      <c r="AT6813">
        <v>5.6077659971341287</v>
      </c>
      <c r="AU6813">
        <v>-0.174602419078318</v>
      </c>
      <c r="AV6813">
        <v>2.6063349789219981</v>
      </c>
    </row>
    <row r="6814" spans="1:48" x14ac:dyDescent="0.25">
      <c r="A6814" s="2">
        <v>44256</v>
      </c>
      <c r="B6814">
        <v>2007</v>
      </c>
      <c r="C6814">
        <v>651</v>
      </c>
      <c r="D6814">
        <v>-9.4744073674018381</v>
      </c>
      <c r="E6814">
        <v>4.3004971717784954</v>
      </c>
      <c r="F6814">
        <v>-7.7205880765532591</v>
      </c>
      <c r="G6814">
        <v>-1.959622692622998</v>
      </c>
      <c r="H6814">
        <v>2.1008711963685029</v>
      </c>
      <c r="I6814">
        <v>-8.5119947086770296</v>
      </c>
      <c r="J6814">
        <v>2.284555198057459</v>
      </c>
      <c r="K6814">
        <v>6.2226660728293082</v>
      </c>
      <c r="L6814">
        <v>5.0471481714259534</v>
      </c>
      <c r="M6814">
        <v>-4.4723204850076854</v>
      </c>
      <c r="N6814">
        <v>4.2884203734204762</v>
      </c>
      <c r="O6814">
        <v>2.4463991106077549</v>
      </c>
      <c r="P6814">
        <v>7.1481392570382773</v>
      </c>
      <c r="Q6814">
        <v>-5.4426053256651841</v>
      </c>
      <c r="R6814">
        <v>8.403848948635062</v>
      </c>
      <c r="S6814">
        <v>8.3708837297592034</v>
      </c>
      <c r="T6814">
        <v>-10.9054128364082</v>
      </c>
      <c r="U6814">
        <v>-3.6888837686750779</v>
      </c>
      <c r="V6814">
        <v>-15.58379438672789</v>
      </c>
      <c r="W6814">
        <v>1.186899951612497</v>
      </c>
      <c r="X6814">
        <v>0.2569657210844678</v>
      </c>
      <c r="Y6814">
        <v>2.8499336602453962</v>
      </c>
      <c r="Z6814">
        <v>4.265544667496135</v>
      </c>
      <c r="AA6814">
        <v>-1.096786260515592</v>
      </c>
      <c r="AB6814">
        <v>2.6336588932181599</v>
      </c>
      <c r="AC6814">
        <v>8.7885497654615961</v>
      </c>
      <c r="AD6814">
        <v>6.5154191105137871</v>
      </c>
      <c r="AE6814">
        <v>6.0580402768803276</v>
      </c>
      <c r="AF6814">
        <v>0.51802605629553966</v>
      </c>
      <c r="AG6814">
        <v>1.606882145708832</v>
      </c>
      <c r="AH6814">
        <v>-1.6038073582648309</v>
      </c>
      <c r="AI6814">
        <v>4.7138270359571077</v>
      </c>
      <c r="AJ6814">
        <v>5.2513932981883782</v>
      </c>
      <c r="AK6814">
        <v>4.085470384288814</v>
      </c>
      <c r="AL6814">
        <v>0.92800993297499357</v>
      </c>
      <c r="AM6814">
        <v>1.229144321787135</v>
      </c>
      <c r="AN6814">
        <v>4.5397249437233453</v>
      </c>
      <c r="AO6814">
        <v>-3.5389969307146112</v>
      </c>
      <c r="AP6814">
        <v>0.34838502362135593</v>
      </c>
      <c r="AQ6814">
        <v>0.71261150099337645</v>
      </c>
      <c r="AR6814">
        <v>2.666707507321497</v>
      </c>
      <c r="AS6814">
        <v>2.7489496883598812</v>
      </c>
      <c r="AT6814">
        <v>5.0144319014468364</v>
      </c>
      <c r="AU6814">
        <v>-1.779860480738837</v>
      </c>
      <c r="AV6814">
        <v>3.7572327249471682</v>
      </c>
    </row>
    <row r="6815" spans="1:48" x14ac:dyDescent="0.25">
      <c r="A6815" s="2">
        <v>44287</v>
      </c>
      <c r="B6815">
        <v>2007</v>
      </c>
      <c r="C6815">
        <v>651</v>
      </c>
      <c r="D6815">
        <v>0.52732037303915291</v>
      </c>
      <c r="E6815">
        <v>3.278771014344994</v>
      </c>
      <c r="F6815">
        <v>1.9284235112186241</v>
      </c>
      <c r="G6815">
        <v>3.432362117259991</v>
      </c>
      <c r="H6815">
        <v>-2.6918295189325652</v>
      </c>
      <c r="I6815">
        <v>2.1731227510173761</v>
      </c>
      <c r="J6815">
        <v>-0.91419105890648833</v>
      </c>
      <c r="K6815">
        <v>-0.11510007772158599</v>
      </c>
      <c r="L6815">
        <v>3.1950152780713559</v>
      </c>
      <c r="M6815">
        <v>-0.1622660587656366</v>
      </c>
      <c r="N6815">
        <v>6.4516916907241928</v>
      </c>
      <c r="O6815">
        <v>-0.94581603719565699</v>
      </c>
      <c r="P6815">
        <v>15.251893880875089</v>
      </c>
      <c r="Q6815">
        <v>-6.9523217081705502</v>
      </c>
      <c r="R6815">
        <v>-9.0906587719305048</v>
      </c>
      <c r="S6815">
        <v>2.8837814158664932</v>
      </c>
      <c r="T6815">
        <v>-6.3845689880147276</v>
      </c>
      <c r="U6815">
        <v>7.4744220116040214</v>
      </c>
      <c r="V6815">
        <v>1.5857364623906189</v>
      </c>
      <c r="W6815">
        <v>-1.524114437286483</v>
      </c>
      <c r="X6815">
        <v>2.9567845718083912</v>
      </c>
      <c r="Y6815">
        <v>4.5208688465929736</v>
      </c>
      <c r="Z6815">
        <v>7.2400893690178769</v>
      </c>
      <c r="AA6815">
        <v>3.8298290768939758</v>
      </c>
      <c r="AB6815">
        <v>4.0986545085184289</v>
      </c>
      <c r="AC6815">
        <v>0.94172568418215974</v>
      </c>
      <c r="AD6815">
        <v>3.7486377998444449</v>
      </c>
      <c r="AE6815">
        <v>4.348073082374837</v>
      </c>
      <c r="AF6815">
        <v>5.4842955289986728</v>
      </c>
      <c r="AG6815">
        <v>1.8718246668004701</v>
      </c>
      <c r="AH6815">
        <v>6.9361110474420729</v>
      </c>
      <c r="AI6815">
        <v>0.51785814998082103</v>
      </c>
      <c r="AJ6815">
        <v>4.1227255963437459</v>
      </c>
      <c r="AK6815">
        <v>3.5707191738127979</v>
      </c>
      <c r="AL6815">
        <v>6.9655123122043028</v>
      </c>
      <c r="AM6815">
        <v>6.9161468490317679</v>
      </c>
      <c r="AN6815">
        <v>5.2569316153961321</v>
      </c>
      <c r="AO6815">
        <v>9.3671149660629958</v>
      </c>
      <c r="AP6815">
        <v>5.7339157847228428</v>
      </c>
      <c r="AQ6815">
        <v>4.9316255402981568</v>
      </c>
      <c r="AR6815">
        <v>6.2263231647850192</v>
      </c>
      <c r="AS6815">
        <v>4.3819126455387769</v>
      </c>
      <c r="AT6815">
        <v>4.4708647781980249</v>
      </c>
      <c r="AU6815">
        <v>6.3181753122728557</v>
      </c>
      <c r="AV6815">
        <v>5.4407712659594987</v>
      </c>
    </row>
    <row r="6816" spans="1:48" x14ac:dyDescent="0.25">
      <c r="A6816" s="2">
        <v>44317</v>
      </c>
      <c r="B6816">
        <v>2007</v>
      </c>
      <c r="C6816">
        <v>651</v>
      </c>
      <c r="D6816">
        <v>-5.9142970436702029</v>
      </c>
      <c r="E6816">
        <v>-1.658796845862343</v>
      </c>
      <c r="F6816">
        <v>0.62674824596946621</v>
      </c>
      <c r="G6816">
        <v>-1.8910071556050509</v>
      </c>
      <c r="H6816">
        <v>6.0517864206292238</v>
      </c>
      <c r="I6816">
        <v>-1.7941397803703849</v>
      </c>
      <c r="J6816">
        <v>8.7134749926470292</v>
      </c>
      <c r="K6816">
        <v>7.1589834910402486</v>
      </c>
      <c r="L6816">
        <v>-6.2081236027933251E-2</v>
      </c>
      <c r="M6816">
        <v>5.6280248440663714</v>
      </c>
      <c r="N6816">
        <v>9.6364621830356878</v>
      </c>
      <c r="O6816">
        <v>-0.54945675338907707</v>
      </c>
      <c r="P6816">
        <v>8.5210545759138778</v>
      </c>
      <c r="Q6816">
        <v>-1.1792785709418001</v>
      </c>
      <c r="R6816">
        <v>-3.3197939920432522</v>
      </c>
      <c r="S6816">
        <v>8.1527432795846178</v>
      </c>
      <c r="T6816">
        <v>10.547493808931049</v>
      </c>
      <c r="U6816">
        <v>-1.4694910395605889</v>
      </c>
      <c r="V6816">
        <v>1.9606635090423821</v>
      </c>
      <c r="W6816">
        <v>1.568447059097466</v>
      </c>
      <c r="X6816">
        <v>0.42677973619285048</v>
      </c>
      <c r="Y6816">
        <v>5.0351265429412484</v>
      </c>
      <c r="Z6816">
        <v>4.2917055720596684</v>
      </c>
      <c r="AA6816">
        <v>-8.1924911447558095</v>
      </c>
      <c r="AB6816">
        <v>12.819463824639371</v>
      </c>
      <c r="AC6816">
        <v>2.4409785258590722</v>
      </c>
      <c r="AD6816">
        <v>3.5253493178029509</v>
      </c>
      <c r="AE6816">
        <v>4.0236795263199232</v>
      </c>
      <c r="AF6816">
        <v>5.6450637136051807</v>
      </c>
      <c r="AG6816">
        <v>5.8075886649647144</v>
      </c>
      <c r="AH6816">
        <v>4.0077174244944844</v>
      </c>
      <c r="AI6816">
        <v>6.6403739133213069</v>
      </c>
      <c r="AJ6816">
        <v>5.1439938984646716</v>
      </c>
      <c r="AK6816">
        <v>3.3185074765412552</v>
      </c>
      <c r="AL6816">
        <v>4.5261651788366608</v>
      </c>
      <c r="AM6816">
        <v>4.0386501211120862</v>
      </c>
      <c r="AN6816">
        <v>2.3612360351402022</v>
      </c>
      <c r="AO6816">
        <v>13.721052786263391</v>
      </c>
      <c r="AP6816">
        <v>10.636694506797671</v>
      </c>
      <c r="AQ6816">
        <v>3.247261922660782</v>
      </c>
      <c r="AR6816">
        <v>5.0280483217931771</v>
      </c>
      <c r="AS6816">
        <v>4.0165241892375914</v>
      </c>
      <c r="AT6816">
        <v>5.4869307553289559</v>
      </c>
      <c r="AU6816">
        <v>-2.4449308003032129</v>
      </c>
      <c r="AV6816">
        <v>0.47949087053931189</v>
      </c>
    </row>
    <row r="6817" spans="1:48" x14ac:dyDescent="0.25">
      <c r="A6817" s="2">
        <v>44348</v>
      </c>
      <c r="B6817">
        <v>2007</v>
      </c>
      <c r="C6817">
        <v>651</v>
      </c>
      <c r="D6817">
        <v>-4.0137721329120861</v>
      </c>
      <c r="E6817">
        <v>0.63616322849832097</v>
      </c>
      <c r="F6817">
        <v>-5.2958853524949774</v>
      </c>
      <c r="G6817">
        <v>-3.8772402436869862</v>
      </c>
      <c r="H6817">
        <v>-9.2767793744632172</v>
      </c>
      <c r="I6817">
        <v>1.242391196566095</v>
      </c>
      <c r="J6817">
        <v>-0.66238888221961112</v>
      </c>
      <c r="K6817">
        <v>-7.8309547811099112</v>
      </c>
      <c r="L6817">
        <v>-2.5662466624353448</v>
      </c>
      <c r="M6817">
        <v>2.061444750147257</v>
      </c>
      <c r="N6817">
        <v>5.3304155890323006</v>
      </c>
      <c r="O6817">
        <v>-3.3572377035533618</v>
      </c>
      <c r="P6817">
        <v>6.0527831772482337</v>
      </c>
      <c r="Q6817">
        <v>5.6311979048579444</v>
      </c>
      <c r="R6817">
        <v>-1.8339471009361059</v>
      </c>
      <c r="S6817">
        <v>-1.8298689779913999</v>
      </c>
      <c r="T6817">
        <v>-11.854830439827939</v>
      </c>
      <c r="U6817">
        <v>-0.10219386608831819</v>
      </c>
      <c r="V6817">
        <v>-3.6875881549683132</v>
      </c>
      <c r="W6817">
        <v>-0.2705052745277548</v>
      </c>
      <c r="X6817">
        <v>1.4278892893624271</v>
      </c>
      <c r="Y6817">
        <v>2.0370369874240239</v>
      </c>
      <c r="Z6817">
        <v>-3.202238271660141</v>
      </c>
      <c r="AA6817">
        <v>-0.41044347224267203</v>
      </c>
      <c r="AB6817">
        <v>-4.6947262239452234</v>
      </c>
      <c r="AC6817">
        <v>-0.88388976173646716</v>
      </c>
      <c r="AD6817">
        <v>-2.0279356963416979</v>
      </c>
      <c r="AE6817">
        <v>-2.1222949040275112</v>
      </c>
      <c r="AF6817">
        <v>-5.4098034702456328</v>
      </c>
      <c r="AG6817">
        <v>-7.2364787431968498</v>
      </c>
      <c r="AH6817">
        <v>4.9869347764042171E-2</v>
      </c>
      <c r="AI6817">
        <v>-3.0205971046898039</v>
      </c>
      <c r="AJ6817">
        <v>-0.240556045881235</v>
      </c>
      <c r="AK6817">
        <v>-1.7312415748147569</v>
      </c>
      <c r="AL6817">
        <v>-1.899795918087555</v>
      </c>
      <c r="AM6817">
        <v>1.687733428540483</v>
      </c>
      <c r="AN6817">
        <v>-0.32502285875518622</v>
      </c>
      <c r="AO6817">
        <v>-4.5449115292326763</v>
      </c>
      <c r="AP6817">
        <v>-2.071481660967867</v>
      </c>
      <c r="AQ6817">
        <v>-1.3215563180683401</v>
      </c>
      <c r="AR6817">
        <v>-1.8112132255706399</v>
      </c>
      <c r="AS6817">
        <v>-2.3969386132473351</v>
      </c>
      <c r="AT6817">
        <v>2.2673729154332189E-2</v>
      </c>
      <c r="AU6817">
        <v>1.347838006809565</v>
      </c>
      <c r="AV6817">
        <v>2.7854346507630519</v>
      </c>
    </row>
    <row r="6818" spans="1:48" x14ac:dyDescent="0.25">
      <c r="A6818" s="2">
        <v>44378</v>
      </c>
      <c r="B6818">
        <v>2007</v>
      </c>
      <c r="C6818">
        <v>651</v>
      </c>
      <c r="D6818">
        <v>7.0309319629760614</v>
      </c>
      <c r="E6818">
        <v>0.68165732799625456</v>
      </c>
      <c r="F6818">
        <v>-1.187291173631178</v>
      </c>
      <c r="G6818">
        <v>-4.0021595142001543</v>
      </c>
      <c r="H6818">
        <v>-0.50315369353624018</v>
      </c>
      <c r="I6818">
        <v>-17.656823065279902</v>
      </c>
      <c r="J6818">
        <v>0.93545713894633842</v>
      </c>
      <c r="K6818">
        <v>-1.705163278356614</v>
      </c>
      <c r="L6818">
        <v>1.3431557080997081</v>
      </c>
      <c r="M6818">
        <v>-11.67351113841241</v>
      </c>
      <c r="N6818">
        <v>-6.1126552549406128</v>
      </c>
      <c r="O6818">
        <v>-6.9080016331940168</v>
      </c>
      <c r="P6818">
        <v>-0.27863990055638782</v>
      </c>
      <c r="Q6818">
        <v>-3.325046430253864</v>
      </c>
      <c r="R6818">
        <v>-5.8343391170405212</v>
      </c>
      <c r="S6818">
        <v>2.3139570871437032</v>
      </c>
      <c r="T6818">
        <v>-9.1007057117625685</v>
      </c>
      <c r="U6818">
        <v>6.4116588147764331</v>
      </c>
      <c r="V6818">
        <v>6.63529426867846</v>
      </c>
      <c r="W6818">
        <v>-1.269090045430366</v>
      </c>
      <c r="X6818">
        <v>-5.6464324773953134</v>
      </c>
      <c r="Y6818">
        <v>3.3621482628624739</v>
      </c>
      <c r="Z6818">
        <v>-0.22169966576809361</v>
      </c>
      <c r="AA6818">
        <v>-0.52429531650849404</v>
      </c>
      <c r="AB6818">
        <v>2.3729822160142739</v>
      </c>
      <c r="AC6818">
        <v>1.7608652054843741</v>
      </c>
      <c r="AD6818">
        <v>-1.8422333584458439</v>
      </c>
      <c r="AE6818">
        <v>4.8360953408113971</v>
      </c>
      <c r="AF6818">
        <v>-1.7741383611388439</v>
      </c>
      <c r="AG6818">
        <v>-0.75446691019848133</v>
      </c>
      <c r="AH6818">
        <v>5.9256869569284998</v>
      </c>
      <c r="AI6818">
        <v>0.82023610201902297</v>
      </c>
      <c r="AJ6818">
        <v>1.2476917616953469</v>
      </c>
      <c r="AK6818">
        <v>0.117301112238466</v>
      </c>
      <c r="AL6818">
        <v>-1.9785940098440811</v>
      </c>
      <c r="AM6818">
        <v>4.8408776089454042</v>
      </c>
      <c r="AN6818">
        <v>4.5718334947066008</v>
      </c>
      <c r="AO6818">
        <v>1.3748449197884089</v>
      </c>
      <c r="AP6818">
        <v>3.9362715624436939</v>
      </c>
      <c r="AQ6818">
        <v>-1.322403158545493</v>
      </c>
      <c r="AR6818">
        <v>1.708984065794561</v>
      </c>
      <c r="AS6818">
        <v>0.90565006043594742</v>
      </c>
      <c r="AT6818">
        <v>-6.6040212172679968E-2</v>
      </c>
      <c r="AU6818">
        <v>4.8768083932512862</v>
      </c>
      <c r="AV6818">
        <v>2.3602514631374749</v>
      </c>
    </row>
    <row r="6819" spans="1:48" x14ac:dyDescent="0.25">
      <c r="A6819" s="2">
        <v>44409</v>
      </c>
      <c r="B6819">
        <v>2007</v>
      </c>
      <c r="C6819">
        <v>651</v>
      </c>
      <c r="D6819">
        <v>5.5687252808145793</v>
      </c>
      <c r="E6819">
        <v>3.8433678666105249</v>
      </c>
      <c r="F6819">
        <v>7.8313013945217724</v>
      </c>
      <c r="G6819">
        <v>8.402375976048182</v>
      </c>
      <c r="H6819">
        <v>-4.9233105462284321</v>
      </c>
      <c r="I6819">
        <v>-0.30391501654581932</v>
      </c>
      <c r="J6819">
        <v>10.95152176799321</v>
      </c>
      <c r="K6819">
        <v>0.78944513606313826</v>
      </c>
      <c r="L6819">
        <v>-1.190560044340083</v>
      </c>
      <c r="M6819">
        <v>11.45422133083105</v>
      </c>
      <c r="N6819">
        <v>-2.2445149444411889</v>
      </c>
      <c r="O6819">
        <v>11.561581220644319</v>
      </c>
      <c r="P6819">
        <v>7.5317510919880482</v>
      </c>
      <c r="Q6819">
        <v>10.544045743314889</v>
      </c>
      <c r="R6819">
        <v>4.7152860179159104</v>
      </c>
      <c r="S6819">
        <v>5.5843990448847034</v>
      </c>
      <c r="T6819">
        <v>0.2449807636337287</v>
      </c>
      <c r="U6819">
        <v>30.464880542451649</v>
      </c>
      <c r="V6819">
        <v>9.2005176898199537</v>
      </c>
      <c r="W6819">
        <v>3.0726397040244269</v>
      </c>
      <c r="X6819">
        <v>-1.55393818600319</v>
      </c>
      <c r="Y6819">
        <v>1.222016556689987</v>
      </c>
      <c r="Z6819">
        <v>5.6144744280663073</v>
      </c>
      <c r="AA6819">
        <v>4.3836344216551693</v>
      </c>
      <c r="AB6819">
        <v>5.64605317856961</v>
      </c>
      <c r="AC6819">
        <v>5.9014400901580721</v>
      </c>
      <c r="AD6819">
        <v>3.0140412052054311</v>
      </c>
      <c r="AE6819">
        <v>-1.2100784196401699</v>
      </c>
      <c r="AF6819">
        <v>1.605660801737163</v>
      </c>
      <c r="AG6819">
        <v>6.9928086484474914</v>
      </c>
      <c r="AH6819">
        <v>0.3787207077128763</v>
      </c>
      <c r="AI6819">
        <v>1.3076468322460011</v>
      </c>
      <c r="AJ6819">
        <v>3.894662834132756</v>
      </c>
      <c r="AK6819">
        <v>1.3303539297108811</v>
      </c>
      <c r="AL6819">
        <v>0.79729629286184878</v>
      </c>
      <c r="AM6819">
        <v>3.7282007740461198</v>
      </c>
      <c r="AN6819">
        <v>6.8773053204597154</v>
      </c>
      <c r="AO6819">
        <v>5.5723464653454569</v>
      </c>
      <c r="AP6819">
        <v>7.8881236386317166</v>
      </c>
      <c r="AQ6819">
        <v>1.4729817924508559</v>
      </c>
      <c r="AR6819">
        <v>0.64390039604462768</v>
      </c>
      <c r="AS6819">
        <v>0.85228739333824688</v>
      </c>
      <c r="AT6819">
        <v>0.23776701718485341</v>
      </c>
      <c r="AU6819">
        <v>0.76340610466076875</v>
      </c>
      <c r="AV6819">
        <v>2.9472104671676602</v>
      </c>
    </row>
    <row r="6820" spans="1:48" x14ac:dyDescent="0.25">
      <c r="A6820" s="2">
        <v>44440</v>
      </c>
      <c r="B6820">
        <v>2007</v>
      </c>
      <c r="C6820">
        <v>651</v>
      </c>
      <c r="D6820">
        <v>-7.7482426267008293</v>
      </c>
      <c r="E6820">
        <v>2.610846030241043</v>
      </c>
      <c r="F6820">
        <v>1.6612061582228499</v>
      </c>
      <c r="G6820">
        <v>-3.6819273702510258</v>
      </c>
      <c r="H6820">
        <v>-12.6012902915548</v>
      </c>
      <c r="I6820">
        <v>-5.4197599560895533</v>
      </c>
      <c r="J6820">
        <v>0.62771276359956385</v>
      </c>
      <c r="K6820">
        <v>-4.5897242760364438</v>
      </c>
      <c r="L6820">
        <v>-0.147369302071898</v>
      </c>
      <c r="M6820">
        <v>-1.947550244755647</v>
      </c>
      <c r="N6820">
        <v>-13.00768214053917</v>
      </c>
      <c r="O6820">
        <v>-7.0643665798816091</v>
      </c>
      <c r="P6820">
        <v>3.2214580776130259</v>
      </c>
      <c r="Q6820">
        <v>3.1886939317243401</v>
      </c>
      <c r="R6820">
        <v>-6.3384300565946239</v>
      </c>
      <c r="S6820">
        <v>-6.0768903843480437</v>
      </c>
      <c r="T6820">
        <v>-2.362800840974999</v>
      </c>
      <c r="U6820">
        <v>-12.058038134013159</v>
      </c>
      <c r="V6820">
        <v>-12.438561134539709</v>
      </c>
      <c r="W6820">
        <v>2.8718918289707411</v>
      </c>
      <c r="X6820">
        <v>-6.5359435565885748</v>
      </c>
      <c r="Y6820">
        <v>-7.5363316899492494</v>
      </c>
      <c r="Z6820">
        <v>-3.1023429427813438</v>
      </c>
      <c r="AA6820">
        <v>-1.813695978058927</v>
      </c>
      <c r="AB6820">
        <v>2.117340773547705</v>
      </c>
      <c r="AC6820">
        <v>-7.1813909903676638</v>
      </c>
      <c r="AD6820">
        <v>4.1769187162185029</v>
      </c>
      <c r="AE6820">
        <v>-5.510735191415705</v>
      </c>
      <c r="AF6820">
        <v>-3.0443682854224048</v>
      </c>
      <c r="AG6820">
        <v>-2.3141319832427181</v>
      </c>
      <c r="AH6820">
        <v>-8.8752279579780708</v>
      </c>
      <c r="AI6820">
        <v>-2.9705088447743</v>
      </c>
      <c r="AJ6820">
        <v>1.5328354274468441</v>
      </c>
      <c r="AK6820">
        <v>-5.6065995851626411</v>
      </c>
      <c r="AL6820">
        <v>-4.5021881962474906</v>
      </c>
      <c r="AM6820">
        <v>-5.5753501634679736</v>
      </c>
      <c r="AN6820">
        <v>-7.4786251965811568</v>
      </c>
      <c r="AO6820">
        <v>-5.0603807091483821</v>
      </c>
      <c r="AP6820">
        <v>3.435665385527531</v>
      </c>
      <c r="AQ6820">
        <v>-3.139336669329118</v>
      </c>
      <c r="AR6820">
        <v>-3.9590108067190881</v>
      </c>
      <c r="AS6820">
        <v>-2.0310598939481168</v>
      </c>
      <c r="AT6820">
        <v>-2.5511403356605071</v>
      </c>
      <c r="AU6820">
        <v>-2.6556754892753438</v>
      </c>
      <c r="AV6820">
        <v>-4.7255256562540264</v>
      </c>
    </row>
    <row r="6821" spans="1:48" x14ac:dyDescent="0.25">
      <c r="A6821" s="2">
        <v>44470</v>
      </c>
      <c r="B6821">
        <v>2007</v>
      </c>
      <c r="C6821">
        <v>651</v>
      </c>
      <c r="D6821">
        <v>15.174525955804929</v>
      </c>
      <c r="E6821">
        <v>4.152033114390985</v>
      </c>
      <c r="F6821">
        <v>7.4441452995261281</v>
      </c>
      <c r="G6821">
        <v>2.5047308468792111</v>
      </c>
      <c r="H6821">
        <v>9.7483184050428218</v>
      </c>
      <c r="I6821">
        <v>4.3044512860523687</v>
      </c>
      <c r="J6821">
        <v>-0.76924314501115587</v>
      </c>
      <c r="K6821">
        <v>-7.5891534724947807E-2</v>
      </c>
      <c r="L6821">
        <v>4.21219274201039</v>
      </c>
      <c r="M6821">
        <v>3.334160085032134</v>
      </c>
      <c r="N6821">
        <v>-9.0352256119136776</v>
      </c>
      <c r="O6821">
        <v>2.9708901321712</v>
      </c>
      <c r="P6821">
        <v>24.71544722067884</v>
      </c>
      <c r="Q6821">
        <v>2.7520006820709759</v>
      </c>
      <c r="R6821">
        <v>-6.3281577091630847</v>
      </c>
      <c r="S6821">
        <v>-0.17133540339048239</v>
      </c>
      <c r="T6821">
        <v>13.36315548420508</v>
      </c>
      <c r="U6821">
        <v>10.769209536743141</v>
      </c>
      <c r="V6821">
        <v>-0.31636642423176209</v>
      </c>
      <c r="W6821">
        <v>-3.3636609852314758</v>
      </c>
      <c r="X6821">
        <v>-2.3016151711401589</v>
      </c>
      <c r="Y6821">
        <v>6.2434338031863934</v>
      </c>
      <c r="Z6821">
        <v>-0.66677714898213392</v>
      </c>
      <c r="AA6821">
        <v>2.0044341481348931</v>
      </c>
      <c r="AB6821">
        <v>1.1518613511523721</v>
      </c>
      <c r="AC6821">
        <v>1.415989503492465</v>
      </c>
      <c r="AD6821">
        <v>3.5754687120771229</v>
      </c>
      <c r="AE6821">
        <v>5.8580881983830944</v>
      </c>
      <c r="AF6821">
        <v>3.9558774458553709</v>
      </c>
      <c r="AG6821">
        <v>6.7607168848964561</v>
      </c>
      <c r="AH6821">
        <v>1.134100416166306</v>
      </c>
      <c r="AI6821">
        <v>5.3312353213050834</v>
      </c>
      <c r="AJ6821">
        <v>-0.84751233760549383</v>
      </c>
      <c r="AK6821">
        <v>2.1538592393797411</v>
      </c>
      <c r="AL6821">
        <v>3.158115906331771</v>
      </c>
      <c r="AM6821">
        <v>6.7469670411449254</v>
      </c>
      <c r="AN6821">
        <v>6.7646169796862674</v>
      </c>
      <c r="AO6821">
        <v>4.2227649525645514</v>
      </c>
      <c r="AP6821">
        <v>-1.0122492614631831</v>
      </c>
      <c r="AQ6821">
        <v>3.9201508214691261</v>
      </c>
      <c r="AR6821">
        <v>4.4540323327990414</v>
      </c>
      <c r="AS6821">
        <v>4.0108226781942591</v>
      </c>
      <c r="AT6821">
        <v>7.6719243161898598</v>
      </c>
      <c r="AU6821">
        <v>5.1295627453903814</v>
      </c>
      <c r="AV6821">
        <v>6.9735979137698356</v>
      </c>
    </row>
    <row r="6822" spans="1:48" x14ac:dyDescent="0.25">
      <c r="A6822" s="2">
        <v>44501</v>
      </c>
      <c r="B6822">
        <v>2007</v>
      </c>
      <c r="C6822">
        <v>651</v>
      </c>
      <c r="D6822">
        <v>0.53852179140285727</v>
      </c>
      <c r="E6822">
        <v>-4.2422954354087157</v>
      </c>
      <c r="F6822">
        <v>-2.821589183485151</v>
      </c>
      <c r="G6822">
        <v>-4.6927454929554528</v>
      </c>
      <c r="H6822">
        <v>-6.7635221773904144</v>
      </c>
      <c r="I6822">
        <v>-6.3477901654332207</v>
      </c>
      <c r="J6822">
        <v>-3.023696828600642</v>
      </c>
      <c r="K6822">
        <v>-4.4841919344103864</v>
      </c>
      <c r="L6822">
        <v>-7.5308742805506252</v>
      </c>
      <c r="M6822">
        <v>2.6131796357698578</v>
      </c>
      <c r="N6822">
        <v>-1.44463654056628</v>
      </c>
      <c r="O6822">
        <v>-5.9862479504191661</v>
      </c>
      <c r="P6822">
        <v>-8.9593169734701661</v>
      </c>
      <c r="Q6822">
        <v>-8.1186408301908486</v>
      </c>
      <c r="R6822">
        <v>6.1782279728699097</v>
      </c>
      <c r="S6822">
        <v>-5.8119900528325381</v>
      </c>
      <c r="T6822">
        <v>-6.1535795907358137</v>
      </c>
      <c r="U6822">
        <v>-16.47895547922484</v>
      </c>
      <c r="V6822">
        <v>-13.298307233930011</v>
      </c>
      <c r="W6822">
        <v>-2.466249257163589</v>
      </c>
      <c r="X6822">
        <v>-4.5763306577382039</v>
      </c>
      <c r="Y6822">
        <v>-1.468749761823007</v>
      </c>
      <c r="Z6822">
        <v>-6.6617787483469026</v>
      </c>
      <c r="AA6822">
        <v>-5.9308089270667894</v>
      </c>
      <c r="AB6822">
        <v>-2.8049291224808042</v>
      </c>
      <c r="AC6822">
        <v>-9.2777274080432122</v>
      </c>
      <c r="AD6822">
        <v>-8.4260497247184993</v>
      </c>
      <c r="AE6822">
        <v>-5.9107240198063238</v>
      </c>
      <c r="AF6822">
        <v>-10.739705575591939</v>
      </c>
      <c r="AG6822">
        <v>-6.0998438839448674</v>
      </c>
      <c r="AH6822">
        <v>-4.9933247401817153</v>
      </c>
      <c r="AI6822">
        <v>-6.344447973772227</v>
      </c>
      <c r="AJ6822">
        <v>-8.0372374056640226</v>
      </c>
      <c r="AK6822">
        <v>-6.5305407446556218</v>
      </c>
      <c r="AL6822">
        <v>-7.02040991655225</v>
      </c>
      <c r="AM6822">
        <v>-6.0228628151260946</v>
      </c>
      <c r="AN6822">
        <v>-5.8294451988679334</v>
      </c>
      <c r="AO6822">
        <v>-11.66596441427197</v>
      </c>
      <c r="AP6822">
        <v>0.5703375728305371</v>
      </c>
      <c r="AQ6822">
        <v>-6.5225679740782088</v>
      </c>
      <c r="AR6822">
        <v>-4.2224028617218519</v>
      </c>
      <c r="AS6822">
        <v>-5.361241667263295</v>
      </c>
      <c r="AT6822">
        <v>-4.8578545052540338</v>
      </c>
      <c r="AU6822">
        <v>-2.3373901977843841</v>
      </c>
      <c r="AV6822">
        <v>-1.0130351297179869</v>
      </c>
    </row>
    <row r="6823" spans="1:48" x14ac:dyDescent="0.25">
      <c r="A6823" s="2">
        <v>44531</v>
      </c>
      <c r="B6823">
        <v>2007</v>
      </c>
      <c r="C6823">
        <v>651</v>
      </c>
      <c r="D6823">
        <v>2.2646377562009379</v>
      </c>
      <c r="E6823">
        <v>2.8241601462266179</v>
      </c>
      <c r="F6823">
        <v>0.91312846584630236</v>
      </c>
      <c r="G6823">
        <v>4.1867934812883867</v>
      </c>
      <c r="H6823">
        <v>-4.7118088962198614</v>
      </c>
      <c r="I6823">
        <v>-5.3294631026151613</v>
      </c>
      <c r="J6823">
        <v>3.749420830685013</v>
      </c>
      <c r="K6823">
        <v>4.316633021394467</v>
      </c>
      <c r="L6823">
        <v>0.26016292745627562</v>
      </c>
      <c r="M6823">
        <v>-2.197170134308291</v>
      </c>
      <c r="N6823">
        <v>4.464534353250782</v>
      </c>
      <c r="O6823">
        <v>6.4275267362106758</v>
      </c>
      <c r="P6823">
        <v>-7.905336883182235</v>
      </c>
      <c r="Q6823">
        <v>3.0862437099876239</v>
      </c>
      <c r="R6823">
        <v>-8.5596507958959123</v>
      </c>
      <c r="S6823">
        <v>13.120504874247411</v>
      </c>
      <c r="T6823">
        <v>3.7826086791370011</v>
      </c>
      <c r="U6823">
        <v>7.6096826477193957</v>
      </c>
      <c r="V6823">
        <v>2.8162594954033842</v>
      </c>
      <c r="W6823">
        <v>1.908677687635518</v>
      </c>
      <c r="X6823">
        <v>6.5009321881446258</v>
      </c>
      <c r="Y6823">
        <v>7.7686413879138216</v>
      </c>
      <c r="Z6823">
        <v>3.9901299902981968</v>
      </c>
      <c r="AA6823">
        <v>0.11332263789916031</v>
      </c>
      <c r="AB6823">
        <v>7.077557312929339</v>
      </c>
      <c r="AC6823">
        <v>9.3417658644999957</v>
      </c>
      <c r="AD6823">
        <v>5.4490301763616689</v>
      </c>
      <c r="AE6823">
        <v>6.9571267182045426</v>
      </c>
      <c r="AF6823">
        <v>6.3572235217771889</v>
      </c>
      <c r="AG6823">
        <v>1.586774147612702</v>
      </c>
      <c r="AH6823">
        <v>7.1827853992759714</v>
      </c>
      <c r="AI6823">
        <v>7.3159551387245614</v>
      </c>
      <c r="AJ6823">
        <v>8.6902923277427657</v>
      </c>
      <c r="AK6823">
        <v>5.5742764889146654</v>
      </c>
      <c r="AL6823">
        <v>6.2730687694662954</v>
      </c>
      <c r="AM6823">
        <v>5.4655663866566728</v>
      </c>
      <c r="AN6823">
        <v>2.9749534896246428</v>
      </c>
      <c r="AO6823">
        <v>6.0208931120462328</v>
      </c>
      <c r="AP6823">
        <v>13.25842074288679</v>
      </c>
      <c r="AQ6823">
        <v>5.1315204392822444</v>
      </c>
      <c r="AR6823">
        <v>7.0829941777491578</v>
      </c>
      <c r="AS6823">
        <v>7.2943618101528394</v>
      </c>
      <c r="AT6823">
        <v>4.7993241957878796</v>
      </c>
      <c r="AU6823">
        <v>4.4196465012002362</v>
      </c>
      <c r="AV6823">
        <v>3.9473782655543799</v>
      </c>
    </row>
    <row r="6824" spans="1:48" x14ac:dyDescent="0.25">
      <c r="A6824" s="2">
        <v>44562</v>
      </c>
      <c r="B6824">
        <v>2007</v>
      </c>
      <c r="C6824">
        <v>651</v>
      </c>
      <c r="D6824">
        <v>-4.3348900432149451</v>
      </c>
      <c r="E6824">
        <v>7.8803550705438319</v>
      </c>
      <c r="F6824">
        <v>0.17566179055710229</v>
      </c>
      <c r="G6824">
        <v>-3.5975553593731391</v>
      </c>
      <c r="H6824">
        <v>2.8598867794834559</v>
      </c>
      <c r="I6824">
        <v>-4.5571522208937454</v>
      </c>
      <c r="J6824">
        <v>-1.364003182389439</v>
      </c>
      <c r="K6824">
        <v>6.8204185704837004</v>
      </c>
      <c r="L6824">
        <v>-1.068213984612687</v>
      </c>
      <c r="M6824">
        <v>4.0798662662803631</v>
      </c>
      <c r="N6824">
        <v>13.03249831329274</v>
      </c>
      <c r="O6824">
        <v>0.20273104830550451</v>
      </c>
      <c r="P6824">
        <v>-22.473097340576469</v>
      </c>
      <c r="Q6824">
        <v>10.557569095433839</v>
      </c>
      <c r="R6824">
        <v>12.571933929814261</v>
      </c>
      <c r="S6824">
        <v>-5.249036618763137</v>
      </c>
      <c r="T6824">
        <v>11.82289627291722</v>
      </c>
      <c r="U6824">
        <v>5.1865580307473236</v>
      </c>
      <c r="V6824">
        <v>5.6149336462622426</v>
      </c>
      <c r="W6824">
        <v>-5.0754945384301369</v>
      </c>
      <c r="X6824">
        <v>-10.149733047634321</v>
      </c>
      <c r="Y6824">
        <v>-7.8036346688040048</v>
      </c>
      <c r="Z6824">
        <v>6.6227691449344483</v>
      </c>
      <c r="AA6824">
        <v>-14.86399729656044</v>
      </c>
      <c r="AB6824">
        <v>-2.1435233176627659</v>
      </c>
      <c r="AC6824">
        <v>-7.17633640322296</v>
      </c>
      <c r="AD6824">
        <v>-5.0241638063763812E-2</v>
      </c>
      <c r="AE6824">
        <v>-10.141882738872029</v>
      </c>
      <c r="AF6824">
        <v>-1.542890252972229</v>
      </c>
      <c r="AG6824">
        <v>-3.9884440378455182</v>
      </c>
      <c r="AH6824">
        <v>-6.322689711906337</v>
      </c>
      <c r="AI6824">
        <v>-2.459482291620374</v>
      </c>
      <c r="AJ6824">
        <v>-0.57731229249086136</v>
      </c>
      <c r="AK6824">
        <v>-3.6956243513911469</v>
      </c>
      <c r="AL6824">
        <v>-5.0005217674019553</v>
      </c>
      <c r="AM6824">
        <v>-11.31244532231813</v>
      </c>
      <c r="AN6824">
        <v>-11.629887409330401</v>
      </c>
      <c r="AO6824">
        <v>-3.0939200621977299</v>
      </c>
      <c r="AP6824">
        <v>-0.15612792263138831</v>
      </c>
      <c r="AQ6824">
        <v>-8.7627353470745462</v>
      </c>
      <c r="AR6824">
        <v>-3.787765597118864</v>
      </c>
      <c r="AS6824">
        <v>0.89282842059208445</v>
      </c>
      <c r="AT6824">
        <v>-0.80714766849786512</v>
      </c>
      <c r="AU6824">
        <v>-8.4731743594820053</v>
      </c>
      <c r="AV6824">
        <v>-5.6653873966002974</v>
      </c>
    </row>
    <row r="6825" spans="1:48" x14ac:dyDescent="0.25">
      <c r="A6825" s="2">
        <v>44593</v>
      </c>
      <c r="B6825">
        <v>2007</v>
      </c>
      <c r="C6825">
        <v>651</v>
      </c>
      <c r="D6825">
        <v>-5.4751166173230184</v>
      </c>
      <c r="E6825">
        <v>3.9853329923051239</v>
      </c>
      <c r="F6825">
        <v>7.8355374997612692</v>
      </c>
      <c r="G6825">
        <v>5.4853492349916877</v>
      </c>
      <c r="H6825">
        <v>-4.2486278815618732</v>
      </c>
      <c r="I6825">
        <v>-6.0006571113458413</v>
      </c>
      <c r="J6825">
        <v>-3.9785529193710811</v>
      </c>
      <c r="K6825">
        <v>4.6541670065632479</v>
      </c>
      <c r="L6825">
        <v>-1.1796458361870601</v>
      </c>
      <c r="M6825">
        <v>5.8503404245202617E-2</v>
      </c>
      <c r="N6825">
        <v>4.6976542069400606</v>
      </c>
      <c r="O6825">
        <v>5.3882781198005159</v>
      </c>
      <c r="P6825">
        <v>-20.777613030078591</v>
      </c>
      <c r="Q6825">
        <v>5.3972844076318527</v>
      </c>
      <c r="R6825">
        <v>3.5781548972913639</v>
      </c>
      <c r="S6825">
        <v>4.9322701415861259</v>
      </c>
      <c r="T6825">
        <v>8.8021942713354164</v>
      </c>
      <c r="U6825">
        <v>-2.2079686588065921</v>
      </c>
      <c r="V6825">
        <v>-1.246424135905877</v>
      </c>
      <c r="W6825">
        <v>-1.1180960578641259</v>
      </c>
      <c r="X6825">
        <v>0.78760997024538426</v>
      </c>
      <c r="Y6825">
        <v>-0.48211446092505378</v>
      </c>
      <c r="Z6825">
        <v>-1.9557128711330529</v>
      </c>
      <c r="AA6825">
        <v>5.4351914507646537</v>
      </c>
      <c r="AB6825">
        <v>-15.039560363005069</v>
      </c>
      <c r="AC6825">
        <v>-4.9623872645325307</v>
      </c>
      <c r="AD6825">
        <v>4.2175086668674977</v>
      </c>
      <c r="AE6825">
        <v>-8.0973303898440143</v>
      </c>
      <c r="AF6825">
        <v>-1.5677103073558629</v>
      </c>
      <c r="AG6825">
        <v>-0.15872671978323091</v>
      </c>
      <c r="AH6825">
        <v>-6.8450885078390371</v>
      </c>
      <c r="AI6825">
        <v>-4.8475972866146133</v>
      </c>
      <c r="AJ6825">
        <v>-1.307163720343296</v>
      </c>
      <c r="AK6825">
        <v>-6.84140862820305</v>
      </c>
      <c r="AL6825">
        <v>-0.74935416953334499</v>
      </c>
      <c r="AM6825">
        <v>1.308866938149267</v>
      </c>
      <c r="AN6825">
        <v>-4.9435346113029466</v>
      </c>
      <c r="AO6825">
        <v>-11.88783124763979</v>
      </c>
      <c r="AP6825">
        <v>-2.9046799495551219</v>
      </c>
      <c r="AQ6825">
        <v>5.856033805593408</v>
      </c>
      <c r="AR6825">
        <v>-4.4659192630132294</v>
      </c>
      <c r="AS6825">
        <v>0.77988861926510111</v>
      </c>
      <c r="AT6825">
        <v>0.2021772178479431</v>
      </c>
      <c r="AU6825">
        <v>1.6720073682018111</v>
      </c>
      <c r="AV6825">
        <v>-2.9366851521860138</v>
      </c>
    </row>
    <row r="6826" spans="1:48" x14ac:dyDescent="0.25">
      <c r="A6826" s="2">
        <v>44621</v>
      </c>
      <c r="B6826">
        <v>2007</v>
      </c>
      <c r="C6826">
        <v>651</v>
      </c>
      <c r="D6826">
        <v>-15.349367158543391</v>
      </c>
      <c r="E6826">
        <v>6.4875118734155413</v>
      </c>
      <c r="F6826">
        <v>2.5867206978857031</v>
      </c>
      <c r="G6826">
        <v>0.22193302844024651</v>
      </c>
      <c r="H6826">
        <v>-5.5843736003500464</v>
      </c>
      <c r="I6826">
        <v>-11.219959553763539</v>
      </c>
      <c r="J6826">
        <v>3.6413316763193482</v>
      </c>
      <c r="K6826">
        <v>7.7724364007754287</v>
      </c>
      <c r="L6826">
        <v>0.50153865183801827</v>
      </c>
      <c r="M6826">
        <v>-1.691934920638638</v>
      </c>
      <c r="N6826">
        <v>14.86163643485339</v>
      </c>
      <c r="O6826">
        <v>-1.3139049733473569</v>
      </c>
      <c r="P6826">
        <v>-6.0098600426974791</v>
      </c>
      <c r="Q6826">
        <v>14.89461504455956</v>
      </c>
      <c r="R6826">
        <v>11.41331754424337</v>
      </c>
      <c r="S6826">
        <v>9.2581550585463255</v>
      </c>
      <c r="T6826">
        <v>10.842381398574959</v>
      </c>
      <c r="U6826">
        <v>15.42862996830587</v>
      </c>
      <c r="V6826">
        <v>8.4926109233990577</v>
      </c>
      <c r="W6826">
        <v>-0.36281419593969799</v>
      </c>
      <c r="X6826">
        <v>-4.6765554136529719E-2</v>
      </c>
      <c r="Y6826">
        <v>2.3432014915102162</v>
      </c>
      <c r="Z6826">
        <v>-3.320086811385969</v>
      </c>
      <c r="AA6826">
        <v>1.8714221188694371</v>
      </c>
      <c r="AB6826">
        <v>-3.7838437240710898</v>
      </c>
      <c r="AC6826">
        <v>-9.2916585092817865</v>
      </c>
      <c r="AD6826">
        <v>5.8204303667767299</v>
      </c>
      <c r="AE6826">
        <v>2.731270968687038</v>
      </c>
      <c r="AF6826">
        <v>-1.0891414845978891</v>
      </c>
      <c r="AG6826">
        <v>6.7056314971499997</v>
      </c>
      <c r="AH6826">
        <v>1.6005249284313241</v>
      </c>
      <c r="AI6826">
        <v>-2.9927445008050562</v>
      </c>
      <c r="AJ6826">
        <v>-1.68694144165662</v>
      </c>
      <c r="AK6826">
        <v>-2.8603615564849361</v>
      </c>
      <c r="AL6826">
        <v>0.80883541981298102</v>
      </c>
      <c r="AM6826">
        <v>4.5789433834386717</v>
      </c>
      <c r="AN6826">
        <v>-1.67069770676469</v>
      </c>
      <c r="AO6826">
        <v>5.5980106163806997</v>
      </c>
      <c r="AP6826">
        <v>6.3310290856006146</v>
      </c>
      <c r="AQ6826">
        <v>11.037825813821581</v>
      </c>
      <c r="AR6826">
        <v>-0.63495755902663875</v>
      </c>
      <c r="AS6826">
        <v>0.11508820176189261</v>
      </c>
      <c r="AT6826">
        <v>5.3642854723306099</v>
      </c>
      <c r="AU6826">
        <v>0.115966087121322</v>
      </c>
      <c r="AV6826">
        <v>3.4926218559540261</v>
      </c>
    </row>
    <row r="6827" spans="1:48" x14ac:dyDescent="0.25">
      <c r="A6827" s="2">
        <v>44652</v>
      </c>
      <c r="B6827">
        <v>2007</v>
      </c>
      <c r="C6827">
        <v>651</v>
      </c>
      <c r="D6827">
        <v>-3.406291697494801</v>
      </c>
      <c r="E6827">
        <v>0.98355476141935849</v>
      </c>
      <c r="F6827">
        <v>1.3586740389196941</v>
      </c>
      <c r="G6827">
        <v>-2.7605294589417069</v>
      </c>
      <c r="H6827">
        <v>-5.0521209675546412</v>
      </c>
      <c r="I6827">
        <v>-2.4102821863440589</v>
      </c>
      <c r="J6827">
        <v>-1.684073654794527</v>
      </c>
      <c r="K6827">
        <v>-12.67174699077348</v>
      </c>
      <c r="L6827">
        <v>-7.478277728063409</v>
      </c>
      <c r="M6827">
        <v>-8.0413445093470255</v>
      </c>
      <c r="N6827">
        <v>-13.733064917443009</v>
      </c>
      <c r="O6827">
        <v>-4.663624846821401</v>
      </c>
      <c r="P6827">
        <v>9.8802437284306812</v>
      </c>
      <c r="Q6827">
        <v>-10.421091931237511</v>
      </c>
      <c r="R6827">
        <v>-11.788563977787099</v>
      </c>
      <c r="S6827">
        <v>-11.05773700840782</v>
      </c>
      <c r="T6827">
        <v>-17.362202207511469</v>
      </c>
      <c r="U6827">
        <v>-13.246865436641709</v>
      </c>
      <c r="V6827">
        <v>6.205350247804664</v>
      </c>
      <c r="W6827">
        <v>-8.8281864631272082</v>
      </c>
      <c r="X6827">
        <v>-6.3507690084719464</v>
      </c>
      <c r="Y6827">
        <v>-4.5537810531909972</v>
      </c>
      <c r="Z6827">
        <v>-1.021133548927444</v>
      </c>
      <c r="AA6827">
        <v>-9.4899344621849462</v>
      </c>
      <c r="AB6827">
        <v>-6.5074122502011056</v>
      </c>
      <c r="AC6827">
        <v>-4.0442612621133573</v>
      </c>
      <c r="AD6827">
        <v>-6.7503413910045218</v>
      </c>
      <c r="AE6827">
        <v>-7.2820777639989513</v>
      </c>
      <c r="AF6827">
        <v>-2.448959504186532</v>
      </c>
      <c r="AG6827">
        <v>-5.8114763929764557</v>
      </c>
      <c r="AH6827">
        <v>-4.1923669839665454</v>
      </c>
      <c r="AI6827">
        <v>-6.8045311027826516</v>
      </c>
      <c r="AJ6827">
        <v>-4.2661715747497784</v>
      </c>
      <c r="AK6827">
        <v>-8.1330603964700714</v>
      </c>
      <c r="AL6827">
        <v>-5.4341923145954434</v>
      </c>
      <c r="AM6827">
        <v>-3.2187418483715651</v>
      </c>
      <c r="AN6827">
        <v>-10.08133072692794</v>
      </c>
      <c r="AO6827">
        <v>-19.083866134094681</v>
      </c>
      <c r="AP6827">
        <v>-1.756432586704693</v>
      </c>
      <c r="AQ6827">
        <v>-5.8944829093749318</v>
      </c>
      <c r="AR6827">
        <v>-6.3227261281727731</v>
      </c>
      <c r="AS6827">
        <v>-3.7170412301984479</v>
      </c>
      <c r="AT6827">
        <v>-7.2769551122784932</v>
      </c>
      <c r="AU6827">
        <v>-8.0420284509931541</v>
      </c>
      <c r="AV6827">
        <v>-9.089674425525585</v>
      </c>
    </row>
    <row r="6828" spans="1:48" x14ac:dyDescent="0.25">
      <c r="A6828" s="2">
        <v>44682</v>
      </c>
      <c r="B6828">
        <v>2007</v>
      </c>
      <c r="C6828">
        <v>651</v>
      </c>
      <c r="D6828">
        <v>-8.0426665596178726</v>
      </c>
      <c r="E6828">
        <v>-5.959181956571391</v>
      </c>
      <c r="F6828">
        <v>-5.2278224617526732</v>
      </c>
      <c r="G6828">
        <v>-2.3217886567418522</v>
      </c>
      <c r="H6828">
        <v>-16.040948039431768</v>
      </c>
      <c r="I6828">
        <v>0.38695059919704461</v>
      </c>
      <c r="J6828">
        <v>-5.8070746569340637</v>
      </c>
      <c r="K6828">
        <v>1.1240131321661679</v>
      </c>
      <c r="L6828">
        <v>-2.8324448616799609</v>
      </c>
      <c r="M6828">
        <v>1.3626797177937131</v>
      </c>
      <c r="N6828">
        <v>8.3787354077743394</v>
      </c>
      <c r="O6828">
        <v>2.3460807235658798</v>
      </c>
      <c r="P6828">
        <v>-11.92994271747577</v>
      </c>
      <c r="Q6828">
        <v>13.334700120407829</v>
      </c>
      <c r="R6828">
        <v>18.559698991331569</v>
      </c>
      <c r="S6828">
        <v>5.7709768605010092</v>
      </c>
      <c r="T6828">
        <v>1.5491119332599499</v>
      </c>
      <c r="U6828">
        <v>3.5219464760045232</v>
      </c>
      <c r="V6828">
        <v>-6.668329739879308</v>
      </c>
      <c r="W6828">
        <v>1.598259376741429</v>
      </c>
      <c r="X6828">
        <v>1.8051523736398509</v>
      </c>
      <c r="Y6828">
        <v>-3.2669377547910878</v>
      </c>
      <c r="Z6828">
        <v>-2.8137920631778339</v>
      </c>
      <c r="AA6828">
        <v>-1.8319987968543729</v>
      </c>
      <c r="AB6828">
        <v>5.0348925061426186</v>
      </c>
      <c r="AC6828">
        <v>0.60447042602407297</v>
      </c>
      <c r="AD6828">
        <v>4.3643368831519869</v>
      </c>
      <c r="AE6828">
        <v>-0.5531353232936187</v>
      </c>
      <c r="AF6828">
        <v>4.7983716788522424</v>
      </c>
      <c r="AG6828">
        <v>5.4444558637535501</v>
      </c>
      <c r="AH6828">
        <v>1.2912666940493089</v>
      </c>
      <c r="AI6828">
        <v>3.6971120492780951</v>
      </c>
      <c r="AJ6828">
        <v>3.8158420954658161</v>
      </c>
      <c r="AK6828">
        <v>3.6845941046703912</v>
      </c>
      <c r="AL6828">
        <v>-2.2008405301099598</v>
      </c>
      <c r="AM6828">
        <v>-3.9607443281818759</v>
      </c>
      <c r="AN6828">
        <v>0.76454914516175254</v>
      </c>
      <c r="AO6828">
        <v>3.221755341682786</v>
      </c>
      <c r="AP6828">
        <v>5.4161432202915814</v>
      </c>
      <c r="AQ6828">
        <v>-1.1360989256594569</v>
      </c>
      <c r="AR6828">
        <v>1.9687529411533069</v>
      </c>
      <c r="AS6828">
        <v>1.672318384622429</v>
      </c>
      <c r="AT6828">
        <v>1.454733157737498</v>
      </c>
      <c r="AU6828">
        <v>-5.2975430275422504</v>
      </c>
      <c r="AV6828">
        <v>-0.26931931202643922</v>
      </c>
    </row>
    <row r="6829" spans="1:48" x14ac:dyDescent="0.25">
      <c r="A6829" s="2">
        <v>44713</v>
      </c>
      <c r="B6829">
        <v>2007</v>
      </c>
      <c r="C6829">
        <v>651</v>
      </c>
      <c r="D6829">
        <v>-10.36640517548922</v>
      </c>
      <c r="E6829">
        <v>-6.1411459348847064</v>
      </c>
      <c r="F6829">
        <v>-9.462262574815373</v>
      </c>
      <c r="G6829">
        <v>-8.2905405888020756</v>
      </c>
      <c r="H6829">
        <v>-7.7173737507432509</v>
      </c>
      <c r="I6829">
        <v>7.1404683653006007</v>
      </c>
      <c r="J6829">
        <v>-6.7415279498880381</v>
      </c>
      <c r="K6829">
        <v>-12.762531586060989</v>
      </c>
      <c r="L6829">
        <v>-7.5256753947020254</v>
      </c>
      <c r="M6829">
        <v>-13.67014627884191</v>
      </c>
      <c r="N6829">
        <v>-19.194520304678139</v>
      </c>
      <c r="O6829">
        <v>-8.4451359745712278</v>
      </c>
      <c r="P6829">
        <v>-8.5753186603651717</v>
      </c>
      <c r="Q6829">
        <v>-28.813967234182162</v>
      </c>
      <c r="R6829">
        <v>-18.608876364620549</v>
      </c>
      <c r="S6829">
        <v>-9.8409664215203581</v>
      </c>
      <c r="T6829">
        <v>-16.97718241278741</v>
      </c>
      <c r="U6829">
        <v>-19.87095578489874</v>
      </c>
      <c r="V6829">
        <v>-10.20619251668333</v>
      </c>
      <c r="W6829">
        <v>-7.9222231416174456</v>
      </c>
      <c r="X6829">
        <v>-17.072695166582179</v>
      </c>
      <c r="Y6829">
        <v>-7.1049959601688357</v>
      </c>
      <c r="Z6829">
        <v>-13.795721956751921</v>
      </c>
      <c r="AA6829">
        <v>-6.5347179773434512</v>
      </c>
      <c r="AB6829">
        <v>-15.02314417338869</v>
      </c>
      <c r="AC6829">
        <v>-16.689094836520709</v>
      </c>
      <c r="AD6829">
        <v>-11.83681516435777</v>
      </c>
      <c r="AE6829">
        <v>-14.41451420439234</v>
      </c>
      <c r="AF6829">
        <v>-10.32242556506427</v>
      </c>
      <c r="AG6829">
        <v>-4.8738284194675412</v>
      </c>
      <c r="AH6829">
        <v>-7.6908898799834642</v>
      </c>
      <c r="AI6829">
        <v>-14.3799709092459</v>
      </c>
      <c r="AJ6829">
        <v>-2.858342629458821</v>
      </c>
      <c r="AK6829">
        <v>-13.52381149007971</v>
      </c>
      <c r="AL6829">
        <v>-5.6891723017700846</v>
      </c>
      <c r="AM6829">
        <v>-5.3671655046936273</v>
      </c>
      <c r="AN6829">
        <v>-10.56937002935622</v>
      </c>
      <c r="AO6829">
        <v>-12.806817814177951</v>
      </c>
      <c r="AP6829">
        <v>-6.3753305652458288</v>
      </c>
      <c r="AQ6829">
        <v>-12.0684316200458</v>
      </c>
      <c r="AR6829">
        <v>-10.38168006331542</v>
      </c>
      <c r="AS6829">
        <v>-8.6658186496759608</v>
      </c>
      <c r="AT6829">
        <v>-10.385242109222389</v>
      </c>
      <c r="AU6829">
        <v>-8.1864824163931154</v>
      </c>
      <c r="AV6829">
        <v>-8.3299642918782553</v>
      </c>
    </row>
    <row r="6830" spans="1:48" x14ac:dyDescent="0.25">
      <c r="A6830" s="2">
        <v>44743</v>
      </c>
      <c r="B6830">
        <v>2007</v>
      </c>
      <c r="C6830">
        <v>651</v>
      </c>
      <c r="D6830">
        <v>1.426226323714497</v>
      </c>
      <c r="E6830">
        <v>6.0742624288624647</v>
      </c>
      <c r="F6830">
        <v>2.930361049348984</v>
      </c>
      <c r="G6830">
        <v>2.3347291472265002</v>
      </c>
      <c r="H6830">
        <v>-17.329459843932248</v>
      </c>
      <c r="I6830">
        <v>-9.6339067077771396</v>
      </c>
      <c r="J6830">
        <v>9.2957379148690613</v>
      </c>
      <c r="K6830">
        <v>0.2433250486829408</v>
      </c>
      <c r="L6830">
        <v>5.8797535941206513</v>
      </c>
      <c r="M6830">
        <v>2.0997393797088648</v>
      </c>
      <c r="N6830">
        <v>5.4472120342768937</v>
      </c>
      <c r="O6830">
        <v>-2.0108015037862419</v>
      </c>
      <c r="P6830">
        <v>14.28162501163288</v>
      </c>
      <c r="Q6830">
        <v>-1.250560889531938</v>
      </c>
      <c r="R6830">
        <v>12.269242740280699</v>
      </c>
      <c r="S6830">
        <v>-0.1379430216112088</v>
      </c>
      <c r="T6830">
        <v>2.9230100997902801</v>
      </c>
      <c r="U6830">
        <v>9.0090458439829213</v>
      </c>
      <c r="V6830">
        <v>-1.2917783908090841</v>
      </c>
      <c r="W6830">
        <v>5.616738978234026</v>
      </c>
      <c r="X6830">
        <v>5.7274760289169224</v>
      </c>
      <c r="Y6830">
        <v>4.6148626992181363</v>
      </c>
      <c r="Z6830">
        <v>4.4407224513716148</v>
      </c>
      <c r="AA6830">
        <v>6.5967224074447328</v>
      </c>
      <c r="AB6830">
        <v>1.4858124394409919</v>
      </c>
      <c r="AC6830">
        <v>7.0450305552453694</v>
      </c>
      <c r="AD6830">
        <v>5.9486232062458964</v>
      </c>
      <c r="AE6830">
        <v>11.24286161410712</v>
      </c>
      <c r="AF6830">
        <v>-1.576518896555035</v>
      </c>
      <c r="AG6830">
        <v>4.6254032696219314</v>
      </c>
      <c r="AH6830">
        <v>3.4646042284217859</v>
      </c>
      <c r="AI6830">
        <v>2.5617321524654462</v>
      </c>
      <c r="AJ6830">
        <v>2.9187274944270092</v>
      </c>
      <c r="AK6830">
        <v>2.2710878443974241</v>
      </c>
      <c r="AL6830">
        <v>-0.1241545993563742</v>
      </c>
      <c r="AM6830">
        <v>7.9333137842975132</v>
      </c>
      <c r="AN6830">
        <v>10.362536118645311</v>
      </c>
      <c r="AO6830">
        <v>-0.1592719615602034</v>
      </c>
      <c r="AP6830">
        <v>0.72505047632698272</v>
      </c>
      <c r="AQ6830">
        <v>6.4701208212751826</v>
      </c>
      <c r="AR6830">
        <v>6.3668468501960618</v>
      </c>
      <c r="AS6830">
        <v>3.6508990622537989</v>
      </c>
      <c r="AT6830">
        <v>4.8736166278777526</v>
      </c>
      <c r="AU6830">
        <v>6.0976094935596858</v>
      </c>
      <c r="AV6830">
        <v>9.2434179957085139</v>
      </c>
    </row>
    <row r="6831" spans="1:48" x14ac:dyDescent="0.25">
      <c r="A6831" s="2">
        <v>44774</v>
      </c>
      <c r="B6831">
        <v>2007</v>
      </c>
      <c r="C6831">
        <v>651</v>
      </c>
      <c r="D6831">
        <v>-8.7142601329781577E-2</v>
      </c>
      <c r="E6831">
        <v>1.66713002665162</v>
      </c>
      <c r="F6831">
        <v>5.0661472468927604</v>
      </c>
      <c r="G6831">
        <v>0.34584640675427991</v>
      </c>
      <c r="H6831">
        <v>19.861858455327059</v>
      </c>
      <c r="I6831">
        <v>0.82602112923018112</v>
      </c>
      <c r="J6831">
        <v>3.9737835533104842</v>
      </c>
      <c r="K6831">
        <v>-4.200606159216969</v>
      </c>
      <c r="L6831">
        <v>-1.967362708247034</v>
      </c>
      <c r="M6831">
        <v>2.5493094660470561</v>
      </c>
      <c r="N6831">
        <v>6.3285008546588362</v>
      </c>
      <c r="O6831">
        <v>5.500123124414813</v>
      </c>
      <c r="P6831">
        <v>12.810623191701479</v>
      </c>
      <c r="Q6831">
        <v>-6.6390106749208089</v>
      </c>
      <c r="R6831">
        <v>2.5904153162615851</v>
      </c>
      <c r="S6831">
        <v>-5.1367564877011329</v>
      </c>
      <c r="T6831">
        <v>-1.7910299399346521</v>
      </c>
      <c r="U6831">
        <v>10.856003409062991</v>
      </c>
      <c r="V6831">
        <v>22.5132125694278</v>
      </c>
      <c r="W6831">
        <v>-2.734782333574493</v>
      </c>
      <c r="X6831">
        <v>-3.4993578683073179</v>
      </c>
      <c r="Y6831">
        <v>-5.6354059316220066</v>
      </c>
      <c r="Z6831">
        <v>-2.244802672894108</v>
      </c>
      <c r="AA6831">
        <v>-3.1251141875187738</v>
      </c>
      <c r="AB6831">
        <v>-9.4934907867856744</v>
      </c>
      <c r="AC6831">
        <v>1.6871838759558779</v>
      </c>
      <c r="AD6831">
        <v>-1.4021631369173231</v>
      </c>
      <c r="AE6831">
        <v>-10.22315950580645</v>
      </c>
      <c r="AF6831">
        <v>-4.3990337585874002</v>
      </c>
      <c r="AG6831">
        <v>-3.707152305109529</v>
      </c>
      <c r="AH6831">
        <v>-2.2635732098187149</v>
      </c>
      <c r="AI6831">
        <v>-4.8304041407961407</v>
      </c>
      <c r="AJ6831">
        <v>-1.226046784508295</v>
      </c>
      <c r="AK6831">
        <v>-6.557025044039988</v>
      </c>
      <c r="AL6831">
        <v>-7.5686639991251141</v>
      </c>
      <c r="AM6831">
        <v>-7.8846294218447914</v>
      </c>
      <c r="AN6831">
        <v>-10.28472356399995</v>
      </c>
      <c r="AO6831">
        <v>-13.19294903086913</v>
      </c>
      <c r="AP6831">
        <v>-9.3291028486869099</v>
      </c>
      <c r="AQ6831">
        <v>-1.204594239095047</v>
      </c>
      <c r="AR6831">
        <v>-6.5321193767987946</v>
      </c>
      <c r="AS6831">
        <v>-5.8227029795021368</v>
      </c>
      <c r="AT6831">
        <v>-4.1807898487901562</v>
      </c>
      <c r="AU6831">
        <v>5.0118417882212052</v>
      </c>
      <c r="AV6831">
        <v>-4.103040255479562</v>
      </c>
    </row>
    <row r="6832" spans="1:48" x14ac:dyDescent="0.25">
      <c r="A6832" s="2">
        <v>44805</v>
      </c>
      <c r="B6832">
        <v>2007</v>
      </c>
      <c r="C6832">
        <v>651</v>
      </c>
      <c r="D6832">
        <v>-3.0811360621184058</v>
      </c>
      <c r="E6832">
        <v>-4.9030064166977194</v>
      </c>
      <c r="F6832">
        <v>-0.70059083993709859</v>
      </c>
      <c r="G6832">
        <v>-9.9682333311779345</v>
      </c>
      <c r="H6832">
        <v>-8.2192170884541902</v>
      </c>
      <c r="I6832">
        <v>-16.44897109760355</v>
      </c>
      <c r="J6832">
        <v>-6.5185924186786153</v>
      </c>
      <c r="K6832">
        <v>-8.8267310559557171</v>
      </c>
      <c r="L6832">
        <v>-5.5549950271145736</v>
      </c>
      <c r="M6832">
        <v>-17.813537987638139</v>
      </c>
      <c r="N6832">
        <v>-3.5285668233482119</v>
      </c>
      <c r="O6832">
        <v>-6.4447458242859472</v>
      </c>
      <c r="P6832">
        <v>-10.34733355189773</v>
      </c>
      <c r="Q6832">
        <v>-11.867442929101641</v>
      </c>
      <c r="R6832">
        <v>-10.788344998363639</v>
      </c>
      <c r="S6832">
        <v>-0.62494690349910176</v>
      </c>
      <c r="T6832">
        <v>-2.453795150038252</v>
      </c>
      <c r="U6832">
        <v>-1.252529116217949</v>
      </c>
      <c r="V6832">
        <v>-4.2566010694714107</v>
      </c>
      <c r="W6832">
        <v>-10.43479085629072</v>
      </c>
      <c r="X6832">
        <v>-18.432562180273809</v>
      </c>
      <c r="Y6832">
        <v>-6.7660687095345011</v>
      </c>
      <c r="Z6832">
        <v>-9.7819487178219653</v>
      </c>
      <c r="AA6832">
        <v>-11.79931541860627</v>
      </c>
      <c r="AB6832">
        <v>-8.0542996920958903</v>
      </c>
      <c r="AC6832">
        <v>-13.54324663141545</v>
      </c>
      <c r="AD6832">
        <v>-19.206706922915039</v>
      </c>
      <c r="AE6832">
        <v>-9.145379999571956</v>
      </c>
      <c r="AF6832">
        <v>-9.092221912235809</v>
      </c>
      <c r="AG6832">
        <v>-12.059727489990699</v>
      </c>
      <c r="AH6832">
        <v>-8.6219382948790724</v>
      </c>
      <c r="AI6832">
        <v>-6.6058935921931798</v>
      </c>
      <c r="AJ6832">
        <v>-18.095368012232719</v>
      </c>
      <c r="AK6832">
        <v>-9.0014424360492118</v>
      </c>
      <c r="AL6832">
        <v>-6.5032495619565589</v>
      </c>
      <c r="AM6832">
        <v>-12.15577917551022</v>
      </c>
      <c r="AN6832">
        <v>-10.238151675894249</v>
      </c>
      <c r="AO6832">
        <v>-13.523007595239671</v>
      </c>
      <c r="AP6832">
        <v>-10.943686787492769</v>
      </c>
      <c r="AQ6832">
        <v>-11.77335827879379</v>
      </c>
      <c r="AR6832">
        <v>-8.7586361264343608</v>
      </c>
      <c r="AS6832">
        <v>-9.0562594306796704</v>
      </c>
      <c r="AT6832">
        <v>-8.6528409769357602</v>
      </c>
      <c r="AU6832">
        <v>-12.23357362523191</v>
      </c>
      <c r="AV6832">
        <v>-9.4922018658872513</v>
      </c>
    </row>
    <row r="6833" spans="1:48" x14ac:dyDescent="0.25">
      <c r="A6833" s="2">
        <v>44835</v>
      </c>
      <c r="B6833">
        <v>2007</v>
      </c>
      <c r="C6833">
        <v>651</v>
      </c>
      <c r="D6833">
        <v>1.6692041867554019</v>
      </c>
      <c r="E6833">
        <v>-1.9702386730335091</v>
      </c>
      <c r="F6833">
        <v>-0.50540528355907943</v>
      </c>
      <c r="G6833">
        <v>2.741619565000164</v>
      </c>
      <c r="H6833">
        <v>1.781198964270758</v>
      </c>
      <c r="I6833">
        <v>-19.090365675736191</v>
      </c>
      <c r="J6833">
        <v>2.4051897666954591</v>
      </c>
      <c r="K6833">
        <v>2.9190626658943679</v>
      </c>
      <c r="L6833">
        <v>-0.22542668922784781</v>
      </c>
      <c r="M6833">
        <v>8.9049354131333747</v>
      </c>
      <c r="N6833">
        <v>8.4263959530516566</v>
      </c>
      <c r="O6833">
        <v>0.96861264331078445</v>
      </c>
      <c r="P6833">
        <v>10.24005465909541</v>
      </c>
      <c r="Q6833">
        <v>7.8519263617661927</v>
      </c>
      <c r="R6833">
        <v>2.7329041612170308</v>
      </c>
      <c r="S6833">
        <v>13.661621114953901</v>
      </c>
      <c r="T6833">
        <v>13.410690979870751</v>
      </c>
      <c r="U6833">
        <v>10.354231554828351</v>
      </c>
      <c r="V6833">
        <v>22.83226954710733</v>
      </c>
      <c r="W6833">
        <v>2.765881135685833</v>
      </c>
      <c r="X6833">
        <v>8.144602962990799</v>
      </c>
      <c r="Y6833">
        <v>2.8865268498013741</v>
      </c>
      <c r="Z6833">
        <v>13.70479739464543</v>
      </c>
      <c r="AA6833">
        <v>6.8580641034013068</v>
      </c>
      <c r="AB6833">
        <v>10.75845722751394</v>
      </c>
      <c r="AC6833">
        <v>10.926403490931371</v>
      </c>
      <c r="AD6833">
        <v>11.37018308696225</v>
      </c>
      <c r="AE6833">
        <v>6.7540340291831757</v>
      </c>
      <c r="AF6833">
        <v>9.5384620118169181</v>
      </c>
      <c r="AG6833">
        <v>3.531616975622232</v>
      </c>
      <c r="AH6833">
        <v>4.0324983734892239</v>
      </c>
      <c r="AI6833">
        <v>11.115265498220131</v>
      </c>
      <c r="AJ6833">
        <v>3.984510462520396</v>
      </c>
      <c r="AK6833">
        <v>9.1492297820195301</v>
      </c>
      <c r="AL6833">
        <v>7.9657540985097484</v>
      </c>
      <c r="AM6833">
        <v>9.5190225645144011</v>
      </c>
      <c r="AN6833">
        <v>5.6552059712869029</v>
      </c>
      <c r="AO6833">
        <v>15.809472452245091</v>
      </c>
      <c r="AP6833">
        <v>0.42767787438027233</v>
      </c>
      <c r="AQ6833">
        <v>5.050949496405277</v>
      </c>
      <c r="AR6833">
        <v>9.2720176020841159</v>
      </c>
      <c r="AS6833">
        <v>5.8309237986964968</v>
      </c>
      <c r="AT6833">
        <v>6.4075923323170247</v>
      </c>
      <c r="AU6833">
        <v>8.542801733601646</v>
      </c>
      <c r="AV6833">
        <v>7.7397207581220151</v>
      </c>
    </row>
    <row r="6834" spans="1:48" x14ac:dyDescent="0.25">
      <c r="A6834" s="2">
        <v>44866</v>
      </c>
      <c r="B6834">
        <v>2007</v>
      </c>
      <c r="C6834">
        <v>651</v>
      </c>
      <c r="D6834">
        <v>20.14925263762288</v>
      </c>
      <c r="E6834">
        <v>-3.5930588817188358</v>
      </c>
      <c r="F6834">
        <v>4.1653570898437797</v>
      </c>
      <c r="G6834">
        <v>8.5191515324642744</v>
      </c>
      <c r="H6834">
        <v>-0.54966250407062489</v>
      </c>
      <c r="I6834">
        <v>31.466740460865509</v>
      </c>
      <c r="J6834">
        <v>4.9145660002891223</v>
      </c>
      <c r="K6834">
        <v>19.296413277067611</v>
      </c>
      <c r="L6834">
        <v>11.162520989022241</v>
      </c>
      <c r="M6834">
        <v>13.05967161886514</v>
      </c>
      <c r="N6834">
        <v>-3.152648525122614</v>
      </c>
      <c r="O6834">
        <v>10.29738153597977</v>
      </c>
      <c r="P6834">
        <v>12.52428527293481</v>
      </c>
      <c r="Q6834">
        <v>2.8931367541638049</v>
      </c>
      <c r="R6834">
        <v>5.7987124761300191</v>
      </c>
      <c r="S6834">
        <v>5.7566212455494981</v>
      </c>
      <c r="T6834">
        <v>12.318341727436669</v>
      </c>
      <c r="U6834">
        <v>6.3377514731005169</v>
      </c>
      <c r="V6834">
        <v>22.22798987557055</v>
      </c>
      <c r="W6834">
        <v>9.3708509663749773</v>
      </c>
      <c r="X6834">
        <v>14.63154652801386</v>
      </c>
      <c r="Y6834">
        <v>7.5557221013155429</v>
      </c>
      <c r="Z6834">
        <v>7.9494055296845723</v>
      </c>
      <c r="AA6834">
        <v>13.40725786720054</v>
      </c>
      <c r="AB6834">
        <v>17.39561506889309</v>
      </c>
      <c r="AC6834">
        <v>8.0778714965123335</v>
      </c>
      <c r="AD6834">
        <v>6.428882092610233</v>
      </c>
      <c r="AE6834">
        <v>10.74994815028869</v>
      </c>
      <c r="AF6834">
        <v>9.2204511722784552</v>
      </c>
      <c r="AG6834">
        <v>8.4311680021113666</v>
      </c>
      <c r="AH6834">
        <v>10.90290374410254</v>
      </c>
      <c r="AI6834">
        <v>13.46609504925722</v>
      </c>
      <c r="AJ6834">
        <v>14.362616056274341</v>
      </c>
      <c r="AK6834">
        <v>13.655553795474921</v>
      </c>
      <c r="AL6834">
        <v>9.3242991135356501</v>
      </c>
      <c r="AM6834">
        <v>11.847800386155891</v>
      </c>
      <c r="AN6834">
        <v>17.044464395309848</v>
      </c>
      <c r="AO6834">
        <v>18.347150555196219</v>
      </c>
      <c r="AP6834">
        <v>5.2352048443096821</v>
      </c>
      <c r="AQ6834">
        <v>11.861742079473499</v>
      </c>
      <c r="AR6834">
        <v>11.514318770375921</v>
      </c>
      <c r="AS6834">
        <v>10.453361381494799</v>
      </c>
      <c r="AT6834">
        <v>5.8084316892360164</v>
      </c>
      <c r="AU6834">
        <v>-2.7514993606165721</v>
      </c>
      <c r="AV6834">
        <v>5.1278659604067078</v>
      </c>
    </row>
    <row r="6835" spans="1:48" x14ac:dyDescent="0.25">
      <c r="A6835" s="2">
        <v>44896</v>
      </c>
      <c r="B6835">
        <v>2007</v>
      </c>
      <c r="C6835">
        <v>651</v>
      </c>
      <c r="D6835">
        <v>4.4226513203017523</v>
      </c>
      <c r="E6835">
        <v>-11.21401043902474</v>
      </c>
      <c r="F6835">
        <v>-5.7158526851665119</v>
      </c>
      <c r="G6835">
        <v>1.405902071380738</v>
      </c>
      <c r="H6835">
        <v>-0.34739527287137578</v>
      </c>
      <c r="I6835">
        <v>6.3451117447135719</v>
      </c>
      <c r="J6835">
        <v>-5.851625037486885</v>
      </c>
      <c r="K6835">
        <v>-4.3044857297756529</v>
      </c>
      <c r="L6835">
        <v>-1.2577176683625679</v>
      </c>
      <c r="M6835">
        <v>-2.4284124799849538</v>
      </c>
      <c r="N6835">
        <v>-3.245154808717488</v>
      </c>
      <c r="O6835">
        <v>3.3900039412151362</v>
      </c>
      <c r="P6835">
        <v>-3.1919614651546468</v>
      </c>
      <c r="Q6835">
        <v>7.2023891517524641</v>
      </c>
      <c r="R6835">
        <v>-2.2578208137227218</v>
      </c>
      <c r="S6835">
        <v>-7.1031748970836306</v>
      </c>
      <c r="T6835">
        <v>-8.6660325740674278</v>
      </c>
      <c r="U6835">
        <v>12.19189574811568</v>
      </c>
      <c r="V6835">
        <v>7.6703298959588384</v>
      </c>
      <c r="W6835">
        <v>-8.4551949407307703E-2</v>
      </c>
      <c r="X6835">
        <v>-5.2470060590483421</v>
      </c>
      <c r="Y6835">
        <v>-1.0788179424850779</v>
      </c>
      <c r="Z6835">
        <v>4.377609940098659</v>
      </c>
      <c r="AA6835">
        <v>1.9383874635548579</v>
      </c>
      <c r="AB6835">
        <v>-2.168410001399668E-2</v>
      </c>
      <c r="AC6835">
        <v>0.48896098360098339</v>
      </c>
      <c r="AD6835">
        <v>-1.8869562025883191</v>
      </c>
      <c r="AE6835">
        <v>-0.79968501287440708</v>
      </c>
      <c r="AF6835">
        <v>2.0737005633956418</v>
      </c>
      <c r="AG6835">
        <v>3.5494453120556768</v>
      </c>
      <c r="AH6835">
        <v>1.235485038593165E-2</v>
      </c>
      <c r="AI6835">
        <v>-0.40305551557744401</v>
      </c>
      <c r="AJ6835">
        <v>-1.468538160587507</v>
      </c>
      <c r="AK6835">
        <v>-0.32193707917129721</v>
      </c>
      <c r="AL6835">
        <v>3.0854700692171328</v>
      </c>
      <c r="AM6835">
        <v>6.5989480862363781</v>
      </c>
      <c r="AN6835">
        <v>-2.945561523857831</v>
      </c>
      <c r="AO6835">
        <v>6.9543407568303239</v>
      </c>
      <c r="AP6835">
        <v>0.65447380126333332</v>
      </c>
      <c r="AQ6835">
        <v>-2.3558604301395558</v>
      </c>
      <c r="AR6835">
        <v>-0.47376960002250001</v>
      </c>
      <c r="AS6835">
        <v>-0.77026876947206002</v>
      </c>
      <c r="AT6835">
        <v>-5.2235523306696336</v>
      </c>
      <c r="AU6835">
        <v>-5.5776700868084728</v>
      </c>
      <c r="AV6835">
        <v>-6.2555351459958723</v>
      </c>
    </row>
    <row r="6836" spans="1:48" x14ac:dyDescent="0.25">
      <c r="A6836" s="2">
        <v>44927</v>
      </c>
      <c r="B6836">
        <v>2007</v>
      </c>
      <c r="C6836">
        <v>651</v>
      </c>
      <c r="D6836">
        <v>-3.0031306442152572</v>
      </c>
      <c r="E6836">
        <v>1.6915143909832511</v>
      </c>
      <c r="F6836">
        <v>4.5503635961362532</v>
      </c>
      <c r="G6836">
        <v>2.5406952330263359</v>
      </c>
      <c r="H6836">
        <v>-15.606338782287001</v>
      </c>
      <c r="I6836">
        <v>12.00461660634971</v>
      </c>
      <c r="J6836">
        <v>-3.2783121175536829</v>
      </c>
      <c r="K6836">
        <v>4.3807669214389167</v>
      </c>
      <c r="L6836">
        <v>7.1711223112441491</v>
      </c>
      <c r="M6836">
        <v>5.1164685655210373</v>
      </c>
      <c r="N6836">
        <v>6.6710265402714084</v>
      </c>
      <c r="O6836">
        <v>3.4459963932825359</v>
      </c>
      <c r="P6836">
        <v>1.364679022194637</v>
      </c>
      <c r="Q6836">
        <v>3.7741596124606809</v>
      </c>
      <c r="R6836">
        <v>10.129933655924891</v>
      </c>
      <c r="S6836">
        <v>16.70299241548965</v>
      </c>
      <c r="T6836">
        <v>7.5931970367663082</v>
      </c>
      <c r="U6836">
        <v>15.125348694305091</v>
      </c>
      <c r="V6836">
        <v>-8.4922568739039139</v>
      </c>
      <c r="W6836">
        <v>5.9015391936544148</v>
      </c>
      <c r="X6836">
        <v>12.07123602051921</v>
      </c>
      <c r="Y6836">
        <v>5.8019020778275587</v>
      </c>
      <c r="Z6836">
        <v>12.00263926396252</v>
      </c>
      <c r="AA6836">
        <v>7.6221808863237372</v>
      </c>
      <c r="AB6836">
        <v>9.1906114053727386</v>
      </c>
      <c r="AC6836">
        <v>12.802036436637909</v>
      </c>
      <c r="AD6836">
        <v>-2.5728628158279592</v>
      </c>
      <c r="AE6836">
        <v>7.1037983478253297</v>
      </c>
      <c r="AF6836">
        <v>10.94064742198746</v>
      </c>
      <c r="AG6836">
        <v>-0.33320068299836908</v>
      </c>
      <c r="AH6836">
        <v>1.4277874063427951</v>
      </c>
      <c r="AI6836">
        <v>12.94609971963936</v>
      </c>
      <c r="AJ6836">
        <v>6.3012338564859771</v>
      </c>
      <c r="AK6836">
        <v>12.092945185585499</v>
      </c>
      <c r="AL6836">
        <v>3.9780300284818271</v>
      </c>
      <c r="AM6836">
        <v>1.349868843709068</v>
      </c>
      <c r="AN6836">
        <v>14.38390067674589</v>
      </c>
      <c r="AO6836">
        <v>6.2234857230450302</v>
      </c>
      <c r="AP6836">
        <v>16.813396174900451</v>
      </c>
      <c r="AQ6836">
        <v>10.384732640043829</v>
      </c>
      <c r="AR6836">
        <v>10.969827665615741</v>
      </c>
      <c r="AS6836">
        <v>6.1964920403159818</v>
      </c>
      <c r="AT6836">
        <v>8.7781849402260637</v>
      </c>
      <c r="AU6836">
        <v>4.0230287853385782</v>
      </c>
      <c r="AV6836">
        <v>6.2654291961216968</v>
      </c>
    </row>
    <row r="6837" spans="1:48" x14ac:dyDescent="0.25">
      <c r="A6837" s="2">
        <v>44958</v>
      </c>
      <c r="B6837">
        <v>2007</v>
      </c>
      <c r="C6837">
        <v>651</v>
      </c>
      <c r="D6837">
        <v>5.0511134154928028</v>
      </c>
      <c r="E6837">
        <v>-2.081900202884579</v>
      </c>
      <c r="F6837">
        <v>-1.8087300006564559</v>
      </c>
      <c r="G6837">
        <v>-7.5964560501829759</v>
      </c>
      <c r="H6837">
        <v>0.2152218785356208</v>
      </c>
      <c r="I6837">
        <v>-11.991600390558441</v>
      </c>
      <c r="J6837">
        <v>-4.88738303970917</v>
      </c>
      <c r="K6837">
        <v>-8.4023348916306251</v>
      </c>
      <c r="L6837">
        <v>-5.4897479578640107</v>
      </c>
      <c r="M6837">
        <v>-5.491427956668038</v>
      </c>
      <c r="N6837">
        <v>-9.5533202698850346</v>
      </c>
      <c r="O6837">
        <v>-9.5523907281005691</v>
      </c>
      <c r="P6837">
        <v>0.84212670134771184</v>
      </c>
      <c r="Q6837">
        <v>-16.664521154036859</v>
      </c>
      <c r="R6837">
        <v>-4.4195378329748181</v>
      </c>
      <c r="S6837">
        <v>-0.50779913352320127</v>
      </c>
      <c r="T6837">
        <v>-4.0024771468853633</v>
      </c>
      <c r="U6837">
        <v>-2.6376710132245189</v>
      </c>
      <c r="V6837">
        <v>5.4093453759231913</v>
      </c>
      <c r="W6837">
        <v>-4.1843208577256652</v>
      </c>
      <c r="X6837">
        <v>-7.3370771694135311</v>
      </c>
      <c r="Y6837">
        <v>-3.7442489833155119</v>
      </c>
      <c r="Z6837">
        <v>8.6630905155467897</v>
      </c>
      <c r="AA6837">
        <v>-3.4468145366605358</v>
      </c>
      <c r="AB6837">
        <v>3.2729365196513478</v>
      </c>
      <c r="AC6837">
        <v>1.541272168171459</v>
      </c>
      <c r="AD6837">
        <v>-0.44886656866915953</v>
      </c>
      <c r="AE6837">
        <v>1.838428613298704</v>
      </c>
      <c r="AF6837">
        <v>2.3207685024085429</v>
      </c>
      <c r="AG6837">
        <v>-3.363300768479804</v>
      </c>
      <c r="AH6837">
        <v>-2.4771201903355018</v>
      </c>
      <c r="AI6837">
        <v>0.24697804543900581</v>
      </c>
      <c r="AJ6837">
        <v>-2.4533688416066619</v>
      </c>
      <c r="AK6837">
        <v>-2.15999482896243</v>
      </c>
      <c r="AL6837">
        <v>-0.83915937181112676</v>
      </c>
      <c r="AM6837">
        <v>2.277638713121966</v>
      </c>
      <c r="AN6837">
        <v>-3.5020423335795798</v>
      </c>
      <c r="AO6837">
        <v>-4.7367608591588839</v>
      </c>
      <c r="AP6837">
        <v>10.03890159042535</v>
      </c>
      <c r="AQ6837">
        <v>-6.9114133278944001</v>
      </c>
      <c r="AR6837">
        <v>-0.46141566749761109</v>
      </c>
      <c r="AS6837">
        <v>-0.101593148625434</v>
      </c>
      <c r="AT6837">
        <v>-4.666573956178965</v>
      </c>
      <c r="AU6837">
        <v>-4.7658234983863794</v>
      </c>
      <c r="AV6837">
        <v>-2.7381549567413339</v>
      </c>
    </row>
    <row r="6838" spans="1:48" x14ac:dyDescent="0.25">
      <c r="A6838" s="2">
        <v>44986</v>
      </c>
      <c r="B6838">
        <v>2007</v>
      </c>
      <c r="C6838">
        <v>651</v>
      </c>
      <c r="D6838">
        <v>-6.454935186319954</v>
      </c>
      <c r="E6838">
        <v>-1.339915788608304</v>
      </c>
      <c r="F6838">
        <v>1.9217479600562419</v>
      </c>
      <c r="G6838">
        <v>0.6253983898198312</v>
      </c>
      <c r="H6838">
        <v>-12.41637081785824</v>
      </c>
      <c r="I6838">
        <v>4.1574861273503183</v>
      </c>
      <c r="J6838">
        <v>0.74342928759578708</v>
      </c>
      <c r="K6838">
        <v>3.0400235860541529</v>
      </c>
      <c r="L6838">
        <v>4.5858457571797517</v>
      </c>
      <c r="M6838">
        <v>2.254085032690845</v>
      </c>
      <c r="N6838">
        <v>-0.66210923353404727</v>
      </c>
      <c r="O6838">
        <v>3.9940164460136489</v>
      </c>
      <c r="P6838">
        <v>1.797853443788866</v>
      </c>
      <c r="Q6838">
        <v>-0.65273510881853625</v>
      </c>
      <c r="R6838">
        <v>-0.50244846472183857</v>
      </c>
      <c r="S6838">
        <v>2.6226444243358178</v>
      </c>
      <c r="T6838">
        <v>3.7058822038952499</v>
      </c>
      <c r="U6838">
        <v>-7.5642565093806402</v>
      </c>
      <c r="V6838">
        <v>-6.9539861914467371</v>
      </c>
      <c r="W6838">
        <v>3.7248391926797191</v>
      </c>
      <c r="X6838">
        <v>4.4751879635752454</v>
      </c>
      <c r="Y6838">
        <v>4.1556083655741372</v>
      </c>
      <c r="Z6838">
        <v>-5.862233891940849</v>
      </c>
      <c r="AA6838">
        <v>3.0137654276778392</v>
      </c>
      <c r="AB6838">
        <v>-10.036436500498271</v>
      </c>
      <c r="AC6838">
        <v>5.1230215432279902</v>
      </c>
      <c r="AD6838">
        <v>-5.0802573151354498</v>
      </c>
      <c r="AE6838">
        <v>-0.21630684983802159</v>
      </c>
      <c r="AF6838">
        <v>0.87076618914667669</v>
      </c>
      <c r="AG6838">
        <v>6.2401887029226222</v>
      </c>
      <c r="AH6838">
        <v>8.4488018532091758E-2</v>
      </c>
      <c r="AI6838">
        <v>0.39837201559311808</v>
      </c>
      <c r="AJ6838">
        <v>-1.2895370652011851</v>
      </c>
      <c r="AK6838">
        <v>3.5739755807240758</v>
      </c>
      <c r="AL6838">
        <v>1.992393174687912</v>
      </c>
      <c r="AM6838">
        <v>7.821888835437818</v>
      </c>
      <c r="AN6838">
        <v>4.6132373468482202</v>
      </c>
      <c r="AO6838">
        <v>-3.229581346831834</v>
      </c>
      <c r="AP6838">
        <v>2.4276001404664571</v>
      </c>
      <c r="AQ6838">
        <v>-1.0355482171705901</v>
      </c>
      <c r="AR6838">
        <v>2.7520491423614679</v>
      </c>
      <c r="AS6838">
        <v>-1.0465667673651311</v>
      </c>
      <c r="AT6838">
        <v>-0.26792694211164042</v>
      </c>
      <c r="AU6838">
        <v>0.82382180543205674</v>
      </c>
      <c r="AV6838">
        <v>3.1285341543453971</v>
      </c>
    </row>
    <row r="6839" spans="1:48" x14ac:dyDescent="0.25">
      <c r="A6839" s="2">
        <v>45017</v>
      </c>
      <c r="B6839">
        <v>2007</v>
      </c>
      <c r="C6839">
        <v>651</v>
      </c>
      <c r="D6839">
        <v>4.5951467331596607</v>
      </c>
      <c r="E6839">
        <v>-2.3746705322127419</v>
      </c>
      <c r="F6839">
        <v>3.6474553811385761</v>
      </c>
      <c r="G6839">
        <v>-1.6518863558794279</v>
      </c>
      <c r="H6839">
        <v>8.0146631721700103</v>
      </c>
      <c r="I6839">
        <v>-8.3628616103298299</v>
      </c>
      <c r="J6839">
        <v>3.8208842035307722</v>
      </c>
      <c r="K6839">
        <v>0.71766329134257401</v>
      </c>
      <c r="L6839">
        <v>-1.0404571708399151</v>
      </c>
      <c r="M6839">
        <v>0.85142291231148359</v>
      </c>
      <c r="N6839">
        <v>3.0423464672337359</v>
      </c>
      <c r="O6839">
        <v>-3.699532877639045</v>
      </c>
      <c r="P6839">
        <v>7.1834795183471254</v>
      </c>
      <c r="Q6839">
        <v>5.0588484115298593</v>
      </c>
      <c r="R6839">
        <v>-2.2668166564676522</v>
      </c>
      <c r="S6839">
        <v>2.2196136692305579</v>
      </c>
      <c r="T6839">
        <v>-9.7339055832446064E-2</v>
      </c>
      <c r="U6839">
        <v>3.46164192641869</v>
      </c>
      <c r="V6839">
        <v>-5.4425741134356826</v>
      </c>
      <c r="W6839">
        <v>5.1309689184542151E-3</v>
      </c>
      <c r="X6839">
        <v>-1.2872842073807571</v>
      </c>
      <c r="Y6839">
        <v>6.2712915205971331</v>
      </c>
      <c r="Z6839">
        <v>3.2778533618437189</v>
      </c>
      <c r="AA6839">
        <v>0.2165321736080639</v>
      </c>
      <c r="AB6839">
        <v>5.1428621775957417</v>
      </c>
      <c r="AC6839">
        <v>2.6025881280521861</v>
      </c>
      <c r="AD6839">
        <v>1.2475556413715341</v>
      </c>
      <c r="AE6839">
        <v>4.1101475775489282</v>
      </c>
      <c r="AF6839">
        <v>2.7122011350481312</v>
      </c>
      <c r="AG6839">
        <v>4.1755603661388419</v>
      </c>
      <c r="AH6839">
        <v>0.124470045327052</v>
      </c>
      <c r="AI6839">
        <v>4.4208308183871106</v>
      </c>
      <c r="AJ6839">
        <v>2.4739082358437252</v>
      </c>
      <c r="AK6839">
        <v>3.1422075751928129</v>
      </c>
      <c r="AL6839">
        <v>1.005424365632557</v>
      </c>
      <c r="AM6839">
        <v>3.706847055180007</v>
      </c>
      <c r="AN6839">
        <v>-1.5802925439412641</v>
      </c>
      <c r="AO6839">
        <v>13.13201622747844</v>
      </c>
      <c r="AP6839">
        <v>8.3265774777288026</v>
      </c>
      <c r="AQ6839">
        <v>-0.15843385757583481</v>
      </c>
      <c r="AR6839">
        <v>4.4218579061115824</v>
      </c>
      <c r="AS6839">
        <v>4.9533229525636324</v>
      </c>
      <c r="AT6839">
        <v>2.6794825092950609</v>
      </c>
      <c r="AU6839">
        <v>-2.219244978587553</v>
      </c>
      <c r="AV6839">
        <v>0.90763742664163871</v>
      </c>
    </row>
    <row r="6840" spans="1:48" x14ac:dyDescent="0.25">
      <c r="A6840" s="2">
        <v>45047</v>
      </c>
      <c r="B6840">
        <v>2007</v>
      </c>
      <c r="C6840">
        <v>651</v>
      </c>
      <c r="D6840">
        <v>-0.72785961539961752</v>
      </c>
      <c r="E6840">
        <v>-1.559747858523863E-2</v>
      </c>
      <c r="F6840">
        <v>-4.7812263949061018</v>
      </c>
      <c r="G6840">
        <v>-5.7676997329752178</v>
      </c>
      <c r="H6840">
        <v>-1.289972228908798</v>
      </c>
      <c r="I6840">
        <v>-9.6213211558325185</v>
      </c>
      <c r="J6840">
        <v>2.552270738513585</v>
      </c>
      <c r="K6840">
        <v>-14.360630218725101</v>
      </c>
      <c r="L6840">
        <v>-6.9136571977521877</v>
      </c>
      <c r="M6840">
        <v>-4.6089939176151562</v>
      </c>
      <c r="N6840">
        <v>0.25369423091026189</v>
      </c>
      <c r="O6840">
        <v>-3.4180028648385652</v>
      </c>
      <c r="P6840">
        <v>-1.96933681103888</v>
      </c>
      <c r="Q6840">
        <v>-6.8178622162959668</v>
      </c>
      <c r="R6840">
        <v>-2.2916387967827019</v>
      </c>
      <c r="S6840">
        <v>-2.9077751039204291</v>
      </c>
      <c r="T6840">
        <v>-4.8515475182493661</v>
      </c>
      <c r="U6840">
        <v>3.4567333484129659</v>
      </c>
      <c r="V6840">
        <v>-1.968933217321001</v>
      </c>
      <c r="W6840">
        <v>1.4602617419739341</v>
      </c>
      <c r="X6840">
        <v>4.3963244649082744</v>
      </c>
      <c r="Y6840">
        <v>-4.8706305432696384</v>
      </c>
      <c r="Z6840">
        <v>8.2767690076229528</v>
      </c>
      <c r="AA6840">
        <v>-8.7001373681785736</v>
      </c>
      <c r="AB6840">
        <v>-8.1048920517279406</v>
      </c>
      <c r="AC6840">
        <v>-4.557295692541441</v>
      </c>
      <c r="AD6840">
        <v>-7.847634341155862</v>
      </c>
      <c r="AE6840">
        <v>-8.756022557116216</v>
      </c>
      <c r="AF6840">
        <v>-6.0607736014196441</v>
      </c>
      <c r="AG6840">
        <v>-9.8849069405409384</v>
      </c>
      <c r="AH6840">
        <v>-8.9399166877712872</v>
      </c>
      <c r="AI6840">
        <v>-6.8721616192023554</v>
      </c>
      <c r="AJ6840">
        <v>-1.516701579239599</v>
      </c>
      <c r="AK6840">
        <v>-5.4511325687247698</v>
      </c>
      <c r="AL6840">
        <v>-10.73642464406797</v>
      </c>
      <c r="AM6840">
        <v>-4.5492104425644548</v>
      </c>
      <c r="AN6840">
        <v>0.45056338802993418</v>
      </c>
      <c r="AO6840">
        <v>-4.3571643602069221</v>
      </c>
      <c r="AP6840">
        <v>-14.32140350141754</v>
      </c>
      <c r="AQ6840">
        <v>-5.1779076463087321</v>
      </c>
      <c r="AR6840">
        <v>-7.5404431392360411</v>
      </c>
      <c r="AS6840">
        <v>-6.9736568056168018</v>
      </c>
      <c r="AT6840">
        <v>-5.8244026155029882</v>
      </c>
      <c r="AU6840">
        <v>-4.2906831556753788</v>
      </c>
      <c r="AV6840">
        <v>0.24317715881154719</v>
      </c>
    </row>
    <row r="6841" spans="1:48" x14ac:dyDescent="0.25">
      <c r="A6841" s="2">
        <v>45078</v>
      </c>
      <c r="B6841">
        <v>2007</v>
      </c>
      <c r="C6841">
        <v>651</v>
      </c>
      <c r="D6841">
        <v>-1.091150419895826</v>
      </c>
      <c r="E6841">
        <v>-1.2454080773963929</v>
      </c>
      <c r="F6841">
        <v>-2.3274498337250371</v>
      </c>
      <c r="G6841">
        <v>-2.373323831970775</v>
      </c>
      <c r="H6841">
        <v>-5.0354163507892684</v>
      </c>
      <c r="I6841">
        <v>4.4999914614601622</v>
      </c>
      <c r="J6841">
        <v>4.2923857150201083</v>
      </c>
      <c r="K6841">
        <v>9.097022290085043</v>
      </c>
      <c r="L6841">
        <v>1.2489393184506701</v>
      </c>
      <c r="M6841">
        <v>1.50730399375294</v>
      </c>
      <c r="N6841">
        <v>15.603683764347689</v>
      </c>
      <c r="O6841">
        <v>-2.4749107136941122</v>
      </c>
      <c r="P6841">
        <v>2.3643581059154428</v>
      </c>
      <c r="Q6841">
        <v>13.5931716796772</v>
      </c>
      <c r="R6841">
        <v>7.717324282589888</v>
      </c>
      <c r="S6841">
        <v>5.2754649065726467</v>
      </c>
      <c r="T6841">
        <v>10.666127016477819</v>
      </c>
      <c r="U6841">
        <v>25.512558174557778</v>
      </c>
      <c r="V6841">
        <v>-4.7703516358190257</v>
      </c>
      <c r="W6841">
        <v>3.6543388494390872</v>
      </c>
      <c r="X6841">
        <v>0.1966536004522457</v>
      </c>
      <c r="Y6841">
        <v>2.14968117155605</v>
      </c>
      <c r="Z6841">
        <v>9.5629493529145506</v>
      </c>
      <c r="AA6841">
        <v>1.4923524885918531</v>
      </c>
      <c r="AB6841">
        <v>8.5904971063802229</v>
      </c>
      <c r="AC6841">
        <v>5.3543498421300573</v>
      </c>
      <c r="AD6841">
        <v>5.9913943030363459</v>
      </c>
      <c r="AE6841">
        <v>3.24704538264089</v>
      </c>
      <c r="AF6841">
        <v>8.4694472465251422</v>
      </c>
      <c r="AG6841">
        <v>4.7797840272415293</v>
      </c>
      <c r="AH6841">
        <v>0.18948353598049469</v>
      </c>
      <c r="AI6841">
        <v>10.662612540564711</v>
      </c>
      <c r="AJ6841">
        <v>7.5745923621892031</v>
      </c>
      <c r="AK6841">
        <v>4.8736639389963976</v>
      </c>
      <c r="AL6841">
        <v>3.428124470055383</v>
      </c>
      <c r="AM6841">
        <v>1.4512646143684189</v>
      </c>
      <c r="AN6841">
        <v>4.2134668887629623</v>
      </c>
      <c r="AO6841">
        <v>13.75130631757418</v>
      </c>
      <c r="AP6841">
        <v>5.4497085666755041</v>
      </c>
      <c r="AQ6841">
        <v>4.6668568062272708</v>
      </c>
      <c r="AR6841">
        <v>6.211839143383191</v>
      </c>
      <c r="AS6841">
        <v>3.3974368586290771</v>
      </c>
      <c r="AT6841">
        <v>6.1610175283893573</v>
      </c>
      <c r="AU6841">
        <v>1.5434954646135419</v>
      </c>
      <c r="AV6841">
        <v>6.2084375646308088</v>
      </c>
    </row>
    <row r="6842" spans="1:48" x14ac:dyDescent="0.25">
      <c r="A6842" s="2">
        <v>45108</v>
      </c>
      <c r="B6842">
        <v>2007</v>
      </c>
      <c r="C6842">
        <v>651</v>
      </c>
      <c r="D6842">
        <v>-2.0924891841838429</v>
      </c>
      <c r="E6842">
        <v>8.6159906340512293</v>
      </c>
      <c r="F6842">
        <v>0.4032358055915175</v>
      </c>
      <c r="G6842">
        <v>9.3353904819641009</v>
      </c>
      <c r="H6842">
        <v>7.3213224074462957</v>
      </c>
      <c r="I6842">
        <v>11.86926896844596</v>
      </c>
      <c r="J6842">
        <v>2.6105945494284239</v>
      </c>
      <c r="K6842">
        <v>12.238171983892361</v>
      </c>
      <c r="L6842">
        <v>8.9185290223358304</v>
      </c>
      <c r="M6842">
        <v>2.8858982885343392</v>
      </c>
      <c r="N6842">
        <v>4.4930683917154823</v>
      </c>
      <c r="O6842">
        <v>7.6413911290183156</v>
      </c>
      <c r="P6842">
        <v>9.9738136458071835</v>
      </c>
      <c r="Q6842">
        <v>12.182374975466439</v>
      </c>
      <c r="R6842">
        <v>5.5157278762981043</v>
      </c>
      <c r="S6842">
        <v>4.2332296994652019</v>
      </c>
      <c r="T6842">
        <v>11.198902782371411</v>
      </c>
      <c r="U6842">
        <v>1.93846948603309</v>
      </c>
      <c r="V6842">
        <v>18.84712831712914</v>
      </c>
      <c r="W6842">
        <v>2.6094835093584789</v>
      </c>
      <c r="X6842">
        <v>6.0898977227132454</v>
      </c>
      <c r="Y6842">
        <v>3.1872158759975728</v>
      </c>
      <c r="Z6842">
        <v>5.2467597749134232</v>
      </c>
      <c r="AA6842">
        <v>1.9913005400021391</v>
      </c>
      <c r="AB6842">
        <v>4.9482712442471266</v>
      </c>
      <c r="AC6842">
        <v>6.8085810913018694</v>
      </c>
      <c r="AD6842">
        <v>8.3360970994766461</v>
      </c>
      <c r="AE6842">
        <v>1.131934236591392</v>
      </c>
      <c r="AF6842">
        <v>1.7593338802371239</v>
      </c>
      <c r="AG6842">
        <v>-0.54218007250657063</v>
      </c>
      <c r="AH6842">
        <v>-0.36925872618813749</v>
      </c>
      <c r="AI6842">
        <v>5.9551683128709954</v>
      </c>
      <c r="AJ6842">
        <v>9.1076998324838954</v>
      </c>
      <c r="AK6842">
        <v>2.6582921165722029</v>
      </c>
      <c r="AL6842">
        <v>7.2201629627951069</v>
      </c>
      <c r="AM6842">
        <v>0.40455940662953438</v>
      </c>
      <c r="AN6842">
        <v>2.3441349795654709</v>
      </c>
      <c r="AO6842">
        <v>8.3592054613553124</v>
      </c>
      <c r="AP6842">
        <v>7.1672008542633892</v>
      </c>
      <c r="AQ6842">
        <v>3.5857596470136421</v>
      </c>
      <c r="AR6842">
        <v>1.791601919856278</v>
      </c>
      <c r="AS6842">
        <v>3.0289590836161779</v>
      </c>
      <c r="AT6842">
        <v>2.8961051551696042</v>
      </c>
      <c r="AU6842">
        <v>7.6616091596069191</v>
      </c>
      <c r="AV6842">
        <v>3.0313563580441021</v>
      </c>
    </row>
    <row r="6843" spans="1:48" x14ac:dyDescent="0.25">
      <c r="A6843" s="2">
        <v>45139</v>
      </c>
      <c r="B6843">
        <v>2007</v>
      </c>
      <c r="C6843">
        <v>651</v>
      </c>
      <c r="D6843">
        <v>10.456779338801709</v>
      </c>
      <c r="E6843">
        <v>-8.0125570338728469</v>
      </c>
      <c r="F6843">
        <v>-1.937055596168946</v>
      </c>
      <c r="G6843">
        <v>-3.5591045179341858</v>
      </c>
      <c r="H6843">
        <v>-10.22364259758433</v>
      </c>
      <c r="I6843">
        <v>-9.0673532093833877</v>
      </c>
      <c r="J6843">
        <v>-2.3081656070019441</v>
      </c>
      <c r="K6843">
        <v>-12.74908985790726</v>
      </c>
      <c r="L6843">
        <v>-8.9177546960841241</v>
      </c>
      <c r="M6843">
        <v>-9.7057441909896411</v>
      </c>
      <c r="N6843">
        <v>-8.691362737794595</v>
      </c>
      <c r="O6843">
        <v>-3.171200663891494</v>
      </c>
      <c r="P6843">
        <v>11.28091609669819</v>
      </c>
      <c r="Q6843">
        <v>-15.351608260567669</v>
      </c>
      <c r="R6843">
        <v>-9.874403673683684</v>
      </c>
      <c r="S6843">
        <v>-4.9369953644273767</v>
      </c>
      <c r="T6843">
        <v>-7.4327478563290477</v>
      </c>
      <c r="U6843">
        <v>-0.46784224099691851</v>
      </c>
      <c r="V6843">
        <v>7.1774597370265036</v>
      </c>
      <c r="W6843">
        <v>-2.8749380157105708</v>
      </c>
      <c r="X6843">
        <v>-8.054404503736567</v>
      </c>
      <c r="Y6843">
        <v>-3.9919063548010558</v>
      </c>
      <c r="Z6843">
        <v>-3.087715804215263</v>
      </c>
      <c r="AA6843">
        <v>-9.787910282095492</v>
      </c>
      <c r="AB6843">
        <v>-4.1328581262970454</v>
      </c>
      <c r="AC6843">
        <v>-4.230579280988767</v>
      </c>
      <c r="AD6843">
        <v>-2.4078597803578572</v>
      </c>
      <c r="AE6843">
        <v>-7.3532959944840321</v>
      </c>
      <c r="AF6843">
        <v>-3.4136627109471069</v>
      </c>
      <c r="AG6843">
        <v>-2.5890776758523248</v>
      </c>
      <c r="AH6843">
        <v>-1.351375931565524</v>
      </c>
      <c r="AI6843">
        <v>-4.3458032126529211</v>
      </c>
      <c r="AJ6843">
        <v>-1.498693014049046</v>
      </c>
      <c r="AK6843">
        <v>-5.294764986204969</v>
      </c>
      <c r="AL6843">
        <v>-3.5885828271815079</v>
      </c>
      <c r="AM6843">
        <v>4.1860601219486648</v>
      </c>
      <c r="AN6843">
        <v>-8.9924834098737971</v>
      </c>
      <c r="AO6843">
        <v>-9.7123455177479112</v>
      </c>
      <c r="AP6843">
        <v>-4.9761271018672666</v>
      </c>
      <c r="AQ6843">
        <v>-4.7685620038736882</v>
      </c>
      <c r="AR6843">
        <v>-4.3332921831088393</v>
      </c>
      <c r="AS6843">
        <v>-4.4646465038324141</v>
      </c>
      <c r="AT6843">
        <v>-4.5788771588083694</v>
      </c>
      <c r="AU6843">
        <v>-2.9961319422122101</v>
      </c>
      <c r="AV6843">
        <v>-2.1426173350620248</v>
      </c>
    </row>
    <row r="6844" spans="1:48" x14ac:dyDescent="0.25">
      <c r="A6844" s="2">
        <v>45170</v>
      </c>
      <c r="B6844">
        <v>2007</v>
      </c>
      <c r="C6844">
        <v>651</v>
      </c>
      <c r="D6844">
        <v>5.2906998250801252</v>
      </c>
      <c r="E6844">
        <v>-1.185900395241579</v>
      </c>
      <c r="F6844">
        <v>-5.061656156154914</v>
      </c>
      <c r="G6844">
        <v>-2.2058103129113049</v>
      </c>
      <c r="H6844">
        <v>6.7971192591175464</v>
      </c>
      <c r="I6844">
        <v>-5.1636069059641914</v>
      </c>
      <c r="J6844">
        <v>1.2707255739622609</v>
      </c>
      <c r="K6844">
        <v>-3.6915102955725421</v>
      </c>
      <c r="L6844">
        <v>-0.84274826755058596</v>
      </c>
      <c r="M6844">
        <v>2.435927197872267</v>
      </c>
      <c r="N6844">
        <v>-0.21041022922352329</v>
      </c>
      <c r="O6844">
        <v>-9.5395250392687263</v>
      </c>
      <c r="P6844">
        <v>5.1767770152695958</v>
      </c>
      <c r="Q6844">
        <v>4.5248819815003838</v>
      </c>
      <c r="R6844">
        <v>-6.3173333678442916</v>
      </c>
      <c r="S6844">
        <v>-6.8533552886923417</v>
      </c>
      <c r="T6844">
        <v>-7.9667247701004644</v>
      </c>
      <c r="U6844">
        <v>-16.462227513432939</v>
      </c>
      <c r="V6844">
        <v>2.98225977637534</v>
      </c>
      <c r="W6844">
        <v>-2.4289644074325318</v>
      </c>
      <c r="X6844">
        <v>-5.5173302887120856</v>
      </c>
      <c r="Y6844">
        <v>-5.7061124480843777</v>
      </c>
      <c r="Z6844">
        <v>-10.837068930821991</v>
      </c>
      <c r="AA6844">
        <v>-2.0830534708662358</v>
      </c>
      <c r="AB6844">
        <v>-1.8180558564144469</v>
      </c>
      <c r="AC6844">
        <v>-10.81988022589665</v>
      </c>
      <c r="AD6844">
        <v>4.4709948514813247</v>
      </c>
      <c r="AE6844">
        <v>-0.57888927480858055</v>
      </c>
      <c r="AF6844">
        <v>-3.4210674222756698</v>
      </c>
      <c r="AG6844">
        <v>-6.8123904383062257</v>
      </c>
      <c r="AH6844">
        <v>-5.0493160499913374</v>
      </c>
      <c r="AI6844">
        <v>-4.4422388174846557</v>
      </c>
      <c r="AJ6844">
        <v>3.1605616401461312</v>
      </c>
      <c r="AK6844">
        <v>-6.3652485466947351</v>
      </c>
      <c r="AL6844">
        <v>-4.709166822020439</v>
      </c>
      <c r="AM6844">
        <v>-3.3221196468244512</v>
      </c>
      <c r="AN6844">
        <v>-8.4225402644450114</v>
      </c>
      <c r="AO6844">
        <v>-11.517361896329991</v>
      </c>
      <c r="AP6844">
        <v>-2.157279398603551</v>
      </c>
      <c r="AQ6844">
        <v>-3.3138939752661019</v>
      </c>
      <c r="AR6844">
        <v>-5.7291350603263744</v>
      </c>
      <c r="AS6844">
        <v>-1.2965353379757241</v>
      </c>
      <c r="AT6844">
        <v>-3.3671042580886161</v>
      </c>
      <c r="AU6844">
        <v>-0.64627325112471823</v>
      </c>
      <c r="AV6844">
        <v>-5.1493795176576151</v>
      </c>
    </row>
    <row r="6845" spans="1:48" x14ac:dyDescent="0.25">
      <c r="A6845" s="2">
        <v>45200</v>
      </c>
      <c r="B6845">
        <v>2007</v>
      </c>
      <c r="C6845">
        <v>651</v>
      </c>
      <c r="D6845">
        <v>4.242302389414232</v>
      </c>
      <c r="E6845">
        <v>-6.4073973514030547</v>
      </c>
      <c r="F6845">
        <v>-8.181348339752347</v>
      </c>
      <c r="G6845">
        <v>-0.54994960113246005</v>
      </c>
      <c r="H6845">
        <v>13.76274061944769</v>
      </c>
      <c r="I6845">
        <v>-4.1366814154464304</v>
      </c>
      <c r="J6845">
        <v>-3.3980645647478052</v>
      </c>
      <c r="K6845">
        <v>-2.1664876495748548</v>
      </c>
      <c r="L6845">
        <v>-5.0785717398523218</v>
      </c>
      <c r="M6845">
        <v>-6.167043239656822</v>
      </c>
      <c r="N6845">
        <v>-4.1723281822209302</v>
      </c>
      <c r="O6845">
        <v>-3.6335500332696391</v>
      </c>
      <c r="P6845">
        <v>-7.5564274254214077</v>
      </c>
      <c r="Q6845">
        <v>-5.8153163245220902</v>
      </c>
      <c r="R6845">
        <v>-9.5196156733769026</v>
      </c>
      <c r="S6845">
        <v>-6.5987817312847756</v>
      </c>
      <c r="T6845">
        <v>-4.3985985354441981</v>
      </c>
      <c r="U6845">
        <v>-9.3422273818893338</v>
      </c>
      <c r="V6845">
        <v>-13.44385220911728</v>
      </c>
      <c r="W6845">
        <v>-4.9496864805498086</v>
      </c>
      <c r="X6845">
        <v>-7.4328576358747451</v>
      </c>
      <c r="Y6845">
        <v>-5.0493752532708394</v>
      </c>
      <c r="Z6845">
        <v>0.46674028529340988</v>
      </c>
      <c r="AA6845">
        <v>-6.2622787427069611</v>
      </c>
      <c r="AB6845">
        <v>-1.3399329363905419</v>
      </c>
      <c r="AC6845">
        <v>-6.8283240526432198</v>
      </c>
      <c r="AD6845">
        <v>-5.5131118862893134</v>
      </c>
      <c r="AE6845">
        <v>-6.408020914211332</v>
      </c>
      <c r="AF6845">
        <v>-4.382068174129139</v>
      </c>
      <c r="AG6845">
        <v>0.17778912096024779</v>
      </c>
      <c r="AH6845">
        <v>-3.7835753638962522</v>
      </c>
      <c r="AI6845">
        <v>-1.676788772650972</v>
      </c>
      <c r="AJ6845">
        <v>-0.68652703797854597</v>
      </c>
      <c r="AK6845">
        <v>-4.8955662838964908</v>
      </c>
      <c r="AL6845">
        <v>-3.9311371767116632</v>
      </c>
      <c r="AM6845">
        <v>-9.7683661519099019E-2</v>
      </c>
      <c r="AN6845">
        <v>-1.649688144758799</v>
      </c>
      <c r="AO6845">
        <v>15.901243160717479</v>
      </c>
      <c r="AP6845">
        <v>0.4581859374193531</v>
      </c>
      <c r="AQ6845">
        <v>-5.5946882306719843</v>
      </c>
      <c r="AR6845">
        <v>-4.2365997257372667</v>
      </c>
      <c r="AS6845">
        <v>-4.6115377855445283</v>
      </c>
      <c r="AT6845">
        <v>-6.0209095387216198</v>
      </c>
      <c r="AU6845">
        <v>-13.05342728697104</v>
      </c>
      <c r="AV6845">
        <v>-2.7481860653140511</v>
      </c>
    </row>
    <row r="6846" spans="1:48" x14ac:dyDescent="0.25">
      <c r="A6846" s="2">
        <v>45231</v>
      </c>
      <c r="B6846">
        <v>2007</v>
      </c>
      <c r="C6846">
        <v>651</v>
      </c>
      <c r="D6846">
        <v>22.079221995268881</v>
      </c>
      <c r="E6846">
        <v>5.3917145426178203</v>
      </c>
      <c r="F6846">
        <v>7.7534673176072664</v>
      </c>
      <c r="G6846">
        <v>2.5738824354715861</v>
      </c>
      <c r="H6846">
        <v>14.64242989631936</v>
      </c>
      <c r="I6846">
        <v>4.7628084647889146</v>
      </c>
      <c r="J6846">
        <v>6.2775629123030594</v>
      </c>
      <c r="K6846">
        <v>7.2569267127741366</v>
      </c>
      <c r="L6846">
        <v>1.753002569605888</v>
      </c>
      <c r="M6846">
        <v>7.7350813100690807</v>
      </c>
      <c r="N6846">
        <v>13.84613544184066</v>
      </c>
      <c r="O6846">
        <v>0.90031712993410284</v>
      </c>
      <c r="P6846">
        <v>8.2682849060545784</v>
      </c>
      <c r="Q6846">
        <v>7.6114442067422683</v>
      </c>
      <c r="R6846">
        <v>10.36538956774791</v>
      </c>
      <c r="S6846">
        <v>15.16999527391232</v>
      </c>
      <c r="T6846">
        <v>2.7877108178527181</v>
      </c>
      <c r="U6846">
        <v>41.96648389059596</v>
      </c>
      <c r="V6846">
        <v>7.3889689164081904</v>
      </c>
      <c r="W6846">
        <v>8.1138627964268082</v>
      </c>
      <c r="X6846">
        <v>15.80086893754795</v>
      </c>
      <c r="Y6846">
        <v>8.771231843479832</v>
      </c>
      <c r="Z6846">
        <v>10.77693590347155</v>
      </c>
      <c r="AA6846">
        <v>14.378400366164049</v>
      </c>
      <c r="AB6846">
        <v>8.5979419891980768</v>
      </c>
      <c r="AC6846">
        <v>6.0822572678159492</v>
      </c>
      <c r="AD6846">
        <v>3.9744426817836849</v>
      </c>
      <c r="AE6846">
        <v>14.64360980046742</v>
      </c>
      <c r="AF6846">
        <v>14.5818231535231</v>
      </c>
      <c r="AG6846">
        <v>8.8288002361875293</v>
      </c>
      <c r="AH6846">
        <v>8.1739343161956413</v>
      </c>
      <c r="AI6846">
        <v>10.527307224959291</v>
      </c>
      <c r="AJ6846">
        <v>6.0075392084904422</v>
      </c>
      <c r="AK6846">
        <v>12.86448302787098</v>
      </c>
      <c r="AL6846">
        <v>6.894380887175644</v>
      </c>
      <c r="AM6846">
        <v>7.361205396428816</v>
      </c>
      <c r="AN6846">
        <v>12.9533585256628</v>
      </c>
      <c r="AO6846">
        <v>9.1963452128699608</v>
      </c>
      <c r="AP6846">
        <v>3.5086847073840128</v>
      </c>
      <c r="AQ6846">
        <v>9.4157852891042957</v>
      </c>
      <c r="AR6846">
        <v>9.1293608696707107</v>
      </c>
      <c r="AS6846">
        <v>6.2412852908829031</v>
      </c>
      <c r="AT6846">
        <v>10.016837920126241</v>
      </c>
      <c r="AU6846">
        <v>15.812728892446961</v>
      </c>
      <c r="AV6846">
        <v>8.9812338348327803</v>
      </c>
    </row>
    <row r="6847" spans="1:48" x14ac:dyDescent="0.25">
      <c r="A6847" s="2">
        <v>45261</v>
      </c>
      <c r="B6847">
        <v>2007</v>
      </c>
      <c r="C6847">
        <v>651</v>
      </c>
      <c r="D6847">
        <v>-4.819006977068363</v>
      </c>
      <c r="E6847">
        <v>4.7392490055174763</v>
      </c>
      <c r="F6847">
        <v>3.1735486883306412</v>
      </c>
      <c r="G6847">
        <v>1.1302208388043631</v>
      </c>
      <c r="H6847">
        <v>3.155981968788657</v>
      </c>
      <c r="I6847">
        <v>-6.2047654373893142</v>
      </c>
      <c r="J6847">
        <v>7.6396623085748239</v>
      </c>
      <c r="K6847">
        <v>6.0301275715123559</v>
      </c>
      <c r="L6847">
        <v>6.7241016930740694</v>
      </c>
      <c r="M6847">
        <v>3.941910753508759</v>
      </c>
      <c r="N6847">
        <v>6.8153472226033296</v>
      </c>
      <c r="O6847">
        <v>5.4214204552022638</v>
      </c>
      <c r="P6847">
        <v>-3.7739636139355048</v>
      </c>
      <c r="Q6847">
        <v>13.860540807423231</v>
      </c>
      <c r="R6847">
        <v>5.5343981850748847</v>
      </c>
      <c r="S6847">
        <v>9.0243217778921192</v>
      </c>
      <c r="T6847">
        <v>24.0253135133506</v>
      </c>
      <c r="U6847">
        <v>4.1783996476912</v>
      </c>
      <c r="V6847">
        <v>-6.8186065958066084</v>
      </c>
      <c r="W6847">
        <v>3.9158728111346579</v>
      </c>
      <c r="X6847">
        <v>6.2725383582332039</v>
      </c>
      <c r="Y6847">
        <v>5.2233088651121751</v>
      </c>
      <c r="Z6847">
        <v>0.36394683415019718</v>
      </c>
      <c r="AA6847">
        <v>5.6028686991681074</v>
      </c>
      <c r="AB6847">
        <v>0.93269092596399705</v>
      </c>
      <c r="AC6847">
        <v>6.0725766438495699</v>
      </c>
      <c r="AD6847">
        <v>3.9925604246912489</v>
      </c>
      <c r="AE6847">
        <v>11.65016456217554</v>
      </c>
      <c r="AF6847">
        <v>1.457002346345337</v>
      </c>
      <c r="AG6847">
        <v>4.0637442079804353</v>
      </c>
      <c r="AH6847">
        <v>3.773911248551221</v>
      </c>
      <c r="AI6847">
        <v>2.6383567259260499</v>
      </c>
      <c r="AJ6847">
        <v>5.0505343517995627</v>
      </c>
      <c r="AK6847">
        <v>3.9335871406553702</v>
      </c>
      <c r="AL6847">
        <v>2.3297451977654089</v>
      </c>
      <c r="AM6847">
        <v>3.3237079128595188</v>
      </c>
      <c r="AN6847">
        <v>6.5423205771501403</v>
      </c>
      <c r="AO6847">
        <v>7.7933740865369314</v>
      </c>
      <c r="AP6847">
        <v>-0.78572393614693148</v>
      </c>
      <c r="AQ6847">
        <v>10.147397306111049</v>
      </c>
      <c r="AR6847">
        <v>4.2151461965324266</v>
      </c>
      <c r="AS6847">
        <v>4.0563460167770016</v>
      </c>
      <c r="AT6847">
        <v>6.3764065373354661</v>
      </c>
      <c r="AU6847">
        <v>7.1602234978731083</v>
      </c>
      <c r="AV6847">
        <v>4.2412043393669441</v>
      </c>
    </row>
    <row r="6848" spans="1:48" x14ac:dyDescent="0.25">
      <c r="A6848" s="2">
        <v>45292</v>
      </c>
      <c r="B6848">
        <v>2007</v>
      </c>
      <c r="C6848">
        <v>651</v>
      </c>
      <c r="D6848">
        <v>19.309324391180049</v>
      </c>
      <c r="E6848">
        <v>-5.3656931518531348</v>
      </c>
      <c r="F6848">
        <v>-1.939646807317208</v>
      </c>
      <c r="G6848">
        <v>-0.7674973444235178</v>
      </c>
      <c r="H6848">
        <v>1.335708304130123</v>
      </c>
      <c r="I6848">
        <v>-14.515288351726131</v>
      </c>
      <c r="J6848">
        <v>1.983990593979468</v>
      </c>
      <c r="K6848">
        <v>-6.1508533351339993</v>
      </c>
      <c r="L6848">
        <v>-4.8297189562425791</v>
      </c>
      <c r="M6848">
        <v>0.52242189479021484</v>
      </c>
      <c r="N6848">
        <v>-6.3224767178257313</v>
      </c>
      <c r="O6848">
        <v>-8.3626505077260997</v>
      </c>
      <c r="P6848">
        <v>-1.4244262287984699</v>
      </c>
      <c r="Q6848">
        <v>1.5081215519465729</v>
      </c>
      <c r="R6848">
        <v>-11.41591044245027</v>
      </c>
      <c r="S6848">
        <v>-2.2916893503414082</v>
      </c>
      <c r="T6848">
        <v>-2.6261899633141521</v>
      </c>
      <c r="U6848">
        <v>3.5689013871593289</v>
      </c>
      <c r="V6848">
        <v>9.8774860713630943</v>
      </c>
      <c r="W6848">
        <v>4.1821205234414238</v>
      </c>
      <c r="X6848">
        <v>-10.426553173702841</v>
      </c>
      <c r="Y6848">
        <v>-0.74257500722212377</v>
      </c>
      <c r="Z6848">
        <v>5.4089949630655498</v>
      </c>
      <c r="AA6848">
        <v>-2.7747371404692971</v>
      </c>
      <c r="AB6848">
        <v>0.34448514198519581</v>
      </c>
      <c r="AC6848">
        <v>4.7450169364952721</v>
      </c>
      <c r="AD6848">
        <v>-6.1660588851189519</v>
      </c>
      <c r="AE6848">
        <v>-4.5860698454643689</v>
      </c>
      <c r="AF6848">
        <v>-1.8560460762553801</v>
      </c>
      <c r="AG6848">
        <v>-9.1659084383492466</v>
      </c>
      <c r="AH6848">
        <v>-0.78025421377019288</v>
      </c>
      <c r="AI6848">
        <v>-7.3644629514646454E-2</v>
      </c>
      <c r="AJ6848">
        <v>-0.89607407766769676</v>
      </c>
      <c r="AK6848">
        <v>-1.392744627621834</v>
      </c>
      <c r="AL6848">
        <v>-2.687129895725882</v>
      </c>
      <c r="AM6848">
        <v>4.5937845922671583</v>
      </c>
      <c r="AN6848">
        <v>5.6323423168128661</v>
      </c>
      <c r="AO6848">
        <v>-3.560335472485443</v>
      </c>
      <c r="AP6848">
        <v>-7.0073499648863669</v>
      </c>
      <c r="AQ6848">
        <v>-2.0047063026809249</v>
      </c>
      <c r="AR6848">
        <v>-0.35621490323616278</v>
      </c>
      <c r="AS6848">
        <v>-1.773115094083066</v>
      </c>
      <c r="AT6848">
        <v>-1.1515694497839291</v>
      </c>
      <c r="AU6848">
        <v>1.268658689088942</v>
      </c>
      <c r="AV6848">
        <v>1.1207893656840049</v>
      </c>
    </row>
    <row r="6849" spans="1:48" x14ac:dyDescent="0.25">
      <c r="A6849" s="2">
        <v>45323</v>
      </c>
      <c r="B6849">
        <v>2007</v>
      </c>
      <c r="C6849">
        <v>651</v>
      </c>
      <c r="D6849">
        <v>-12.909918436009781</v>
      </c>
      <c r="E6849">
        <v>4.5878475391927909</v>
      </c>
      <c r="F6849">
        <v>1.9858765350631029</v>
      </c>
      <c r="G6849">
        <v>1.929699732901025</v>
      </c>
      <c r="H6849">
        <v>4.8189424959020677</v>
      </c>
      <c r="I6849">
        <v>9.8571519168336295</v>
      </c>
      <c r="J6849">
        <v>2.3511533246841632</v>
      </c>
      <c r="K6849">
        <v>-6.0439702500472041</v>
      </c>
      <c r="L6849">
        <v>0.46034031688657612</v>
      </c>
      <c r="M6849">
        <v>5.0493444993765513</v>
      </c>
      <c r="N6849">
        <v>-0.16605565555403159</v>
      </c>
      <c r="O6849">
        <v>0.31742631012334771</v>
      </c>
      <c r="P6849">
        <v>8.7945533788011723</v>
      </c>
      <c r="Q6849">
        <v>1.2526218070678889</v>
      </c>
      <c r="R6849">
        <v>5.1624579677614246</v>
      </c>
      <c r="S6849">
        <v>-3.234420661761495</v>
      </c>
      <c r="T6849">
        <v>6.8128956344653879</v>
      </c>
      <c r="U6849">
        <v>-3.218230009843515</v>
      </c>
      <c r="V6849">
        <v>2.7379759535079762</v>
      </c>
      <c r="W6849">
        <v>2.5814507995566278</v>
      </c>
      <c r="X6849">
        <v>7.0050824121431043</v>
      </c>
      <c r="Y6849">
        <v>-2.62268461317211</v>
      </c>
      <c r="Z6849">
        <v>2.9328943931402618</v>
      </c>
      <c r="AA6849">
        <v>-1.2660845168098069</v>
      </c>
      <c r="AB6849">
        <v>-7.969125260127452</v>
      </c>
      <c r="AC6849">
        <v>3.3943385807571498</v>
      </c>
      <c r="AD6849">
        <v>-3.4568858766340971</v>
      </c>
      <c r="AE6849">
        <v>4.4499688750043287</v>
      </c>
      <c r="AF6849">
        <v>-1.717756450808305</v>
      </c>
      <c r="AG6849">
        <v>-7.1708987903570272</v>
      </c>
      <c r="AH6849">
        <v>-3.9803176069757358</v>
      </c>
      <c r="AI6849">
        <v>5.3855418404938904</v>
      </c>
      <c r="AJ6849">
        <v>1.4132048380722351</v>
      </c>
      <c r="AK6849">
        <v>3.7665117416428862</v>
      </c>
      <c r="AL6849">
        <v>-0.59487445452208743</v>
      </c>
      <c r="AM6849">
        <v>3.151044488593957</v>
      </c>
      <c r="AN6849">
        <v>4.6357488750613074</v>
      </c>
      <c r="AO6849">
        <v>5.8353277851553864</v>
      </c>
      <c r="AP6849">
        <v>-4.6462951601958462</v>
      </c>
      <c r="AQ6849">
        <v>-0.98053362802311694</v>
      </c>
      <c r="AR6849">
        <v>2.222552701262015</v>
      </c>
      <c r="AS6849">
        <v>-0.39549675353658392</v>
      </c>
      <c r="AT6849">
        <v>0.28735793983267749</v>
      </c>
      <c r="AU6849">
        <v>8.3587850359319482</v>
      </c>
      <c r="AV6849">
        <v>4.9430892882999622</v>
      </c>
    </row>
    <row r="6850" spans="1:48" x14ac:dyDescent="0.25">
      <c r="A6850" s="2">
        <v>45352</v>
      </c>
      <c r="B6850">
        <v>2007</v>
      </c>
      <c r="C6850">
        <v>651</v>
      </c>
      <c r="D6850">
        <v>-33.396799743338931</v>
      </c>
      <c r="E6850">
        <v>-3.916997006157807</v>
      </c>
      <c r="F6850">
        <v>2.2228985724949801</v>
      </c>
      <c r="G6850">
        <v>0.53473932925451884</v>
      </c>
      <c r="H6850">
        <v>3.0308476180395338</v>
      </c>
      <c r="I6850">
        <v>1.5760718651469889</v>
      </c>
      <c r="J6850">
        <v>0.35830056297938562</v>
      </c>
      <c r="K6850">
        <v>4.3730029058353104</v>
      </c>
      <c r="L6850">
        <v>3.3762614993557039</v>
      </c>
      <c r="M6850">
        <v>-0.52991656306853319</v>
      </c>
      <c r="N6850">
        <v>-2.2389806304841779</v>
      </c>
      <c r="O6850">
        <v>-1.3857559064802909</v>
      </c>
      <c r="P6850">
        <v>15.447539752272</v>
      </c>
      <c r="Q6850">
        <v>10.138085572398481</v>
      </c>
      <c r="R6850">
        <v>1.679892288385987</v>
      </c>
      <c r="S6850">
        <v>4.9410300615227554</v>
      </c>
      <c r="T6850">
        <v>9.9762442767797666</v>
      </c>
      <c r="U6850">
        <v>12.249199226575371</v>
      </c>
      <c r="V6850">
        <v>0.26126769942813599</v>
      </c>
      <c r="W6850">
        <v>2.6990898449877232</v>
      </c>
      <c r="X6850">
        <v>4.8032996202644007</v>
      </c>
      <c r="Y6850">
        <v>1.210527181275145</v>
      </c>
      <c r="Z6850">
        <v>-3.1439630372992129</v>
      </c>
      <c r="AA6850">
        <v>-0.99385727326963824</v>
      </c>
      <c r="AB6850">
        <v>7.3947449824952614</v>
      </c>
      <c r="AC6850">
        <v>5.5203650342214194</v>
      </c>
      <c r="AD6850">
        <v>1.6377119652986489</v>
      </c>
      <c r="AE6850">
        <v>0.67829533978553957</v>
      </c>
      <c r="AF6850">
        <v>10.836808539875539</v>
      </c>
      <c r="AG6850">
        <v>-3.9695839690306429</v>
      </c>
      <c r="AH6850">
        <v>0.20649588732530871</v>
      </c>
      <c r="AI6850">
        <v>6.7659472008805732</v>
      </c>
      <c r="AJ6850">
        <v>6.6506342144531772</v>
      </c>
      <c r="AK6850">
        <v>3.3765537435986648</v>
      </c>
      <c r="AL6850">
        <v>3.8021724133132211</v>
      </c>
      <c r="AM6850">
        <v>5.5523435276553901</v>
      </c>
      <c r="AN6850">
        <v>3.175822486004809</v>
      </c>
      <c r="AO6850">
        <v>0.1241200536644449</v>
      </c>
      <c r="AP6850">
        <v>2.6596958167966811</v>
      </c>
      <c r="AQ6850">
        <v>2.5352940633927901</v>
      </c>
      <c r="AR6850">
        <v>2.6727466737733958</v>
      </c>
      <c r="AS6850">
        <v>4.0178336237954424</v>
      </c>
      <c r="AT6850">
        <v>3.735567707736021</v>
      </c>
      <c r="AU6850">
        <v>1.226926201975576</v>
      </c>
      <c r="AV6850">
        <v>2.7240267911903699</v>
      </c>
    </row>
    <row r="6851" spans="1:48" x14ac:dyDescent="0.25">
      <c r="A6851" s="2">
        <v>45383</v>
      </c>
      <c r="B6851">
        <v>2007</v>
      </c>
      <c r="C6851">
        <v>651</v>
      </c>
      <c r="D6851">
        <v>-12.259236299722611</v>
      </c>
      <c r="E6851">
        <v>-2.9274578330590999</v>
      </c>
      <c r="F6851">
        <v>-6.788915451466238</v>
      </c>
      <c r="G6851">
        <v>1.1240817319015719</v>
      </c>
      <c r="H6851">
        <v>7.1989941995638906</v>
      </c>
      <c r="I6851">
        <v>6.4249974622315964</v>
      </c>
      <c r="J6851">
        <v>1.881224399068304</v>
      </c>
      <c r="K6851">
        <v>2.5815039272217621</v>
      </c>
      <c r="L6851">
        <v>3.5537584192751659</v>
      </c>
      <c r="M6851">
        <v>-6.2121692929276158</v>
      </c>
      <c r="N6851">
        <v>-4.4902712753112972</v>
      </c>
      <c r="O6851">
        <v>-1.644994485627804</v>
      </c>
      <c r="P6851">
        <v>-4.3993084637783397</v>
      </c>
      <c r="Q6851">
        <v>-4.8657312099121386</v>
      </c>
      <c r="R6851">
        <v>-1.14363168597269</v>
      </c>
      <c r="S6851">
        <v>-4.1475019538831486</v>
      </c>
      <c r="T6851">
        <v>3.3895001644970169</v>
      </c>
      <c r="U6851">
        <v>9.342961582787801</v>
      </c>
      <c r="V6851">
        <v>13.87015288847069</v>
      </c>
      <c r="W6851">
        <v>-5.2923466522168834</v>
      </c>
      <c r="X6851">
        <v>-6.1754746172301811</v>
      </c>
      <c r="Y6851">
        <v>-4.6683649433749359</v>
      </c>
      <c r="Z6851">
        <v>1.6693130563565359</v>
      </c>
      <c r="AA6851">
        <v>9.6041731422125132E-2</v>
      </c>
      <c r="AB6851">
        <v>2.6420190827084911</v>
      </c>
      <c r="AC6851">
        <v>0.55659602144375597</v>
      </c>
      <c r="AD6851">
        <v>0.32606801217114351</v>
      </c>
      <c r="AE6851">
        <v>-2.6583381099059999</v>
      </c>
      <c r="AF6851">
        <v>-2.755378063651448</v>
      </c>
      <c r="AG6851">
        <v>7.1384046809975787</v>
      </c>
      <c r="AH6851">
        <v>1.9781521734694829</v>
      </c>
      <c r="AI6851">
        <v>-3.0836857210067459</v>
      </c>
      <c r="AJ6851">
        <v>-1.4510758800441841</v>
      </c>
      <c r="AK6851">
        <v>-4.0333084539659447</v>
      </c>
      <c r="AL6851">
        <v>-0.977393229611212</v>
      </c>
      <c r="AM6851">
        <v>-0.91299976382537285</v>
      </c>
      <c r="AN6851">
        <v>-4.2361180281217159</v>
      </c>
      <c r="AO6851">
        <v>0.86585227939848242</v>
      </c>
      <c r="AP6851">
        <v>2.545154261895477</v>
      </c>
      <c r="AQ6851">
        <v>-4.2002315206278062</v>
      </c>
      <c r="AR6851">
        <v>-3.1480307319302399</v>
      </c>
      <c r="AS6851">
        <v>1.452527459428832</v>
      </c>
      <c r="AT6851">
        <v>-3.7866367470434259</v>
      </c>
      <c r="AU6851">
        <v>-7.892272356612029</v>
      </c>
      <c r="AV6851">
        <v>-4.5655445326246547</v>
      </c>
    </row>
    <row r="6852" spans="1:48" x14ac:dyDescent="0.25">
      <c r="A6852" s="2">
        <v>45413</v>
      </c>
      <c r="B6852">
        <v>2007</v>
      </c>
      <c r="C6852">
        <v>651</v>
      </c>
      <c r="D6852">
        <v>11.06279885281802</v>
      </c>
      <c r="E6852">
        <v>-5.1382349452983922</v>
      </c>
      <c r="F6852">
        <v>-4.7651206476159498</v>
      </c>
      <c r="G6852">
        <v>2.454190348149643</v>
      </c>
      <c r="H6852">
        <v>4.2949012700661759</v>
      </c>
      <c r="I6852">
        <v>0.65257591253193858</v>
      </c>
      <c r="J6852">
        <v>0.27802883157825858</v>
      </c>
      <c r="K6852">
        <v>-0.50471789437672721</v>
      </c>
      <c r="L6852">
        <v>3.3441342405963641</v>
      </c>
      <c r="M6852">
        <v>-6.5000219001728921</v>
      </c>
      <c r="N6852">
        <v>-5.5015325135111652</v>
      </c>
      <c r="O6852">
        <v>-2.0600848543717238</v>
      </c>
      <c r="P6852">
        <v>8.544278774526969</v>
      </c>
      <c r="Q6852">
        <v>6.6838921422959219</v>
      </c>
      <c r="R6852">
        <v>5.4928149474714694</v>
      </c>
      <c r="S6852">
        <v>-2.913875283918999</v>
      </c>
      <c r="T6852">
        <v>3.5648324994495439</v>
      </c>
      <c r="U6852">
        <v>8.2494908952824417</v>
      </c>
      <c r="V6852">
        <v>5.9288737123993407</v>
      </c>
      <c r="W6852">
        <v>0.86828515539987272</v>
      </c>
      <c r="X6852">
        <v>-4.0831118199539329</v>
      </c>
      <c r="Y6852">
        <v>7.6942560121706416</v>
      </c>
      <c r="Z6852">
        <v>-1.3253729013098181</v>
      </c>
      <c r="AA6852">
        <v>4.0025735125891249</v>
      </c>
      <c r="AB6852">
        <v>9.2088819493587835</v>
      </c>
      <c r="AC6852">
        <v>6.4815460733656627</v>
      </c>
      <c r="AD6852">
        <v>8.7131018083822287</v>
      </c>
      <c r="AE6852">
        <v>6.3900996835605914</v>
      </c>
      <c r="AF6852">
        <v>5.4064750220407243</v>
      </c>
      <c r="AG6852">
        <v>8.4288593429328493</v>
      </c>
      <c r="AH6852">
        <v>5.0350758704415632</v>
      </c>
      <c r="AI6852">
        <v>4.5513178600527393</v>
      </c>
      <c r="AJ6852">
        <v>6.5350212444614142</v>
      </c>
      <c r="AK6852">
        <v>4.2922102073269519</v>
      </c>
      <c r="AL6852">
        <v>3.3248043882083689</v>
      </c>
      <c r="AM6852">
        <v>4.2894162826660587</v>
      </c>
      <c r="AN6852">
        <v>5.5010544487950952</v>
      </c>
      <c r="AO6852">
        <v>3.1858904249772779</v>
      </c>
      <c r="AP6852">
        <v>9.0244582221381755</v>
      </c>
      <c r="AQ6852">
        <v>3.0686229208149118</v>
      </c>
      <c r="AR6852">
        <v>2.8451157270294791</v>
      </c>
      <c r="AS6852">
        <v>3.103685537986189</v>
      </c>
      <c r="AT6852">
        <v>2.9806577715089988</v>
      </c>
      <c r="AU6852">
        <v>3.0401882363292998</v>
      </c>
      <c r="AV6852">
        <v>4.2911857154705579</v>
      </c>
    </row>
    <row r="6853" spans="1:48" x14ac:dyDescent="0.25">
      <c r="A6853" s="2">
        <v>45444</v>
      </c>
      <c r="B6853">
        <v>2007</v>
      </c>
      <c r="C6853">
        <v>651</v>
      </c>
      <c r="D6853">
        <v>-2.853565273432324</v>
      </c>
      <c r="E6853">
        <v>6.9074303789416369</v>
      </c>
      <c r="F6853">
        <v>2.6572429070892629</v>
      </c>
      <c r="G6853">
        <v>-0.47954714820384048</v>
      </c>
      <c r="H6853">
        <v>4.0012016758976143</v>
      </c>
      <c r="I6853">
        <v>-2.349043912672633</v>
      </c>
      <c r="J6853">
        <v>6.7105355722037796</v>
      </c>
      <c r="K6853">
        <v>8.9266848881669691</v>
      </c>
      <c r="L6853">
        <v>0.52265912174629392</v>
      </c>
      <c r="M6853">
        <v>0.67002967332434604</v>
      </c>
      <c r="N6853">
        <v>-3.9201429711179459</v>
      </c>
      <c r="O6853">
        <v>-2.3423563356099302</v>
      </c>
      <c r="P6853">
        <v>0.40496687529021358</v>
      </c>
      <c r="Q6853">
        <v>-6.718841645608542</v>
      </c>
      <c r="R6853">
        <v>-5.7535847710279757</v>
      </c>
      <c r="S6853">
        <v>-10.851729723433589</v>
      </c>
      <c r="T6853">
        <v>-5.9274784288165012</v>
      </c>
      <c r="U6853">
        <v>-10.99288422731426</v>
      </c>
      <c r="V6853">
        <v>-0.34900840369069819</v>
      </c>
      <c r="W6853">
        <v>-1.0227987500941671</v>
      </c>
      <c r="X6853">
        <v>8.5510353466597966</v>
      </c>
      <c r="Y6853">
        <v>-0.28701459503954752</v>
      </c>
      <c r="Z6853">
        <v>-2.7346941483945231</v>
      </c>
      <c r="AA6853">
        <v>-2.0554949297466489</v>
      </c>
      <c r="AB6853">
        <v>-3.9084864089853228</v>
      </c>
      <c r="AC6853">
        <v>-8.0727498287354482</v>
      </c>
      <c r="AD6853">
        <v>-2.615390190432199</v>
      </c>
      <c r="AE6853">
        <v>-2.291056955726178</v>
      </c>
      <c r="AF6853">
        <v>-4.9564231732610491</v>
      </c>
      <c r="AG6853">
        <v>-7.0644704648789247</v>
      </c>
      <c r="AH6853">
        <v>-4.6265663748119801</v>
      </c>
      <c r="AI6853">
        <v>-5.203536665162634</v>
      </c>
      <c r="AJ6853">
        <v>5.0770183067197161</v>
      </c>
      <c r="AK6853">
        <v>-2.0737003315418718</v>
      </c>
      <c r="AL6853">
        <v>-2.015189897353054</v>
      </c>
      <c r="AM6853">
        <v>2.7589793998159529</v>
      </c>
      <c r="AN6853">
        <v>2.7999719608879698</v>
      </c>
      <c r="AO6853">
        <v>1.12794943918999</v>
      </c>
      <c r="AP6853">
        <v>-3.5865978019199001</v>
      </c>
      <c r="AQ6853">
        <v>1.686382878323589</v>
      </c>
      <c r="AR6853">
        <v>-7.7787082811236701</v>
      </c>
      <c r="AS6853">
        <v>-2.0772630958154958</v>
      </c>
      <c r="AT6853">
        <v>-2.2745154503754468</v>
      </c>
      <c r="AU6853">
        <v>-0.1326000923093984</v>
      </c>
      <c r="AV6853">
        <v>3.2490851461627561</v>
      </c>
    </row>
    <row r="6854" spans="1:48" x14ac:dyDescent="0.25">
      <c r="A6854" s="2">
        <v>38749</v>
      </c>
      <c r="B6854">
        <v>2007</v>
      </c>
      <c r="C6854">
        <v>694</v>
      </c>
      <c r="D6854">
        <v>-17.709401473726981</v>
      </c>
      <c r="E6854">
        <v>3.325342290641697</v>
      </c>
      <c r="F6854">
        <v>3.1968929321473332</v>
      </c>
      <c r="G6854">
        <v>-10.13664561540096</v>
      </c>
      <c r="H6854">
        <v>15.046497376979829</v>
      </c>
      <c r="I6854">
        <v>4.2476877894008114</v>
      </c>
      <c r="J6854">
        <v>2.1863247645513839</v>
      </c>
      <c r="K6854">
        <v>-5.9288068289030784</v>
      </c>
      <c r="L6854">
        <v>2.4347819346078441</v>
      </c>
      <c r="M6854">
        <v>-0.16954172239356249</v>
      </c>
      <c r="N6854">
        <v>1.6607710484841001</v>
      </c>
      <c r="O6854">
        <v>-3.6498206174134129</v>
      </c>
      <c r="P6854">
        <v>63.322253839270218</v>
      </c>
      <c r="Q6854">
        <v>3.6593988411316452</v>
      </c>
      <c r="R6854">
        <v>4.0165000258177708</v>
      </c>
      <c r="S6854">
        <v>-1.724735528691324</v>
      </c>
      <c r="T6854">
        <v>-2.7110060640619489</v>
      </c>
      <c r="U6854">
        <v>-4.9573963055308701</v>
      </c>
      <c r="V6854">
        <v>6.0014363865160236</v>
      </c>
      <c r="W6854">
        <v>-1.164573575332029</v>
      </c>
      <c r="X6854">
        <v>-3.1254260245463632</v>
      </c>
      <c r="Y6854">
        <v>-1.644709921711784</v>
      </c>
      <c r="Z6854">
        <v>5.1543310434291056</v>
      </c>
      <c r="AA6854">
        <v>-3.046880821484554</v>
      </c>
      <c r="AB6854">
        <v>-1.9158026401425059</v>
      </c>
      <c r="AC6854">
        <v>2.7703744662507019</v>
      </c>
      <c r="AD6854">
        <v>0.3501460159250902</v>
      </c>
      <c r="AE6854">
        <v>-0.72606057639935662</v>
      </c>
      <c r="AF6854">
        <v>3.4662270345088291</v>
      </c>
      <c r="AG6854">
        <v>6.4668522901228709</v>
      </c>
      <c r="AH6854">
        <v>3.2113358933092422</v>
      </c>
      <c r="AI6854">
        <v>0.58216781306219545</v>
      </c>
      <c r="AJ6854">
        <v>4.994681152767444</v>
      </c>
      <c r="AK6854">
        <v>0.1921269125785052</v>
      </c>
      <c r="AL6854">
        <v>0.93579504601144503</v>
      </c>
      <c r="AM6854">
        <v>4.427515693601336E-2</v>
      </c>
      <c r="AN6854">
        <v>1.689674294494625</v>
      </c>
      <c r="AO6854">
        <v>-8.1220577502283398E-2</v>
      </c>
      <c r="AP6854">
        <v>-1.7020116104005329</v>
      </c>
      <c r="AQ6854">
        <v>-1.648286949065991</v>
      </c>
      <c r="AR6854">
        <v>-1.4154088713275841</v>
      </c>
      <c r="AS6854">
        <v>-0.96430176241960597</v>
      </c>
      <c r="AT6854">
        <v>-2.1213160462514868</v>
      </c>
      <c r="AU6854">
        <v>-2.6623199057313252</v>
      </c>
      <c r="AV6854">
        <v>-0.21657923034588131</v>
      </c>
    </row>
    <row r="6855" spans="1:48" x14ac:dyDescent="0.25">
      <c r="A6855" s="2">
        <v>38777</v>
      </c>
      <c r="B6855">
        <v>2007</v>
      </c>
      <c r="C6855">
        <v>694</v>
      </c>
      <c r="D6855">
        <v>3.1911603068568439</v>
      </c>
      <c r="E6855">
        <v>8.5677187249475253</v>
      </c>
      <c r="F6855">
        <v>1.2812286131819399</v>
      </c>
      <c r="G6855">
        <v>-5.3862776869026296</v>
      </c>
      <c r="H6855">
        <v>-2.6222542768456591</v>
      </c>
      <c r="I6855">
        <v>3.105507302321175</v>
      </c>
      <c r="J6855">
        <v>9.5655618126146535</v>
      </c>
      <c r="K6855">
        <v>7.3205246463452278</v>
      </c>
      <c r="L6855">
        <v>1.9448911815581389</v>
      </c>
      <c r="M6855">
        <v>5.4008287499482499</v>
      </c>
      <c r="N6855">
        <v>-5.1181430090350482</v>
      </c>
      <c r="O6855">
        <v>-1.6219326119083171</v>
      </c>
      <c r="P6855">
        <v>10.51436076567431</v>
      </c>
      <c r="Q6855">
        <v>0.31982923106608219</v>
      </c>
      <c r="R6855">
        <v>-1.024808194948579</v>
      </c>
      <c r="S6855">
        <v>-0.12332198737725621</v>
      </c>
      <c r="T6855">
        <v>-3.04863959001207</v>
      </c>
      <c r="U6855">
        <v>7.2153585355338112</v>
      </c>
      <c r="V6855">
        <v>-12.57141781614359</v>
      </c>
      <c r="W6855">
        <v>2.1614640871194362</v>
      </c>
      <c r="X6855">
        <v>-0.81089631749343694</v>
      </c>
      <c r="Y6855">
        <v>2.1320666066925842</v>
      </c>
      <c r="Z6855">
        <v>-2.1508559530332931</v>
      </c>
      <c r="AA6855">
        <v>0.1200737088316917</v>
      </c>
      <c r="AB6855">
        <v>3.0527274813669352</v>
      </c>
      <c r="AC6855">
        <v>4.5272381509716686</v>
      </c>
      <c r="AD6855">
        <v>10.550594766757211</v>
      </c>
      <c r="AE6855">
        <v>8.2668493633711861</v>
      </c>
      <c r="AF6855">
        <v>1.601286149686421</v>
      </c>
      <c r="AG6855">
        <v>8.679056528161766</v>
      </c>
      <c r="AH6855">
        <v>10.626745518488431</v>
      </c>
      <c r="AI6855">
        <v>2.02196548518907</v>
      </c>
      <c r="AJ6855">
        <v>-7.0822213382289112</v>
      </c>
      <c r="AK6855">
        <v>4.0108106116849784</v>
      </c>
      <c r="AL6855">
        <v>1.521784385316161</v>
      </c>
      <c r="AM6855">
        <v>6.5036720185910779</v>
      </c>
      <c r="AN6855">
        <v>3.9400506372985422</v>
      </c>
      <c r="AO6855">
        <v>-1.679771479151271</v>
      </c>
      <c r="AP6855">
        <v>5.6946259679624411E-2</v>
      </c>
      <c r="AQ6855">
        <v>0.10890135851746589</v>
      </c>
      <c r="AR6855">
        <v>5.5041446011654616</v>
      </c>
      <c r="AS6855">
        <v>2.4697966271616472</v>
      </c>
      <c r="AT6855">
        <v>1.162858682956847</v>
      </c>
      <c r="AU6855">
        <v>-1.006905052481766</v>
      </c>
      <c r="AV6855">
        <v>0.88486975236898857</v>
      </c>
    </row>
    <row r="6856" spans="1:48" x14ac:dyDescent="0.25">
      <c r="A6856" s="2">
        <v>38808</v>
      </c>
      <c r="B6856">
        <v>2007</v>
      </c>
      <c r="C6856">
        <v>694</v>
      </c>
      <c r="D6856">
        <v>-1.5144629532954921</v>
      </c>
      <c r="E6856">
        <v>14.02321174738961</v>
      </c>
      <c r="F6856">
        <v>3.9210552614437071</v>
      </c>
      <c r="G6856">
        <v>-2.0169943893838531</v>
      </c>
      <c r="H6856">
        <v>-3.765492146761285</v>
      </c>
      <c r="I6856">
        <v>4.2873138503501718</v>
      </c>
      <c r="J6856">
        <v>3.1644885931370492</v>
      </c>
      <c r="K6856">
        <v>3.4837174016199901</v>
      </c>
      <c r="L6856">
        <v>6.1257810281669434</v>
      </c>
      <c r="M6856">
        <v>-0.1956029414823979</v>
      </c>
      <c r="N6856">
        <v>9.2915569925496442</v>
      </c>
      <c r="O6856">
        <v>8.4973550076077764</v>
      </c>
      <c r="P6856">
        <v>8.3118987264200861</v>
      </c>
      <c r="Q6856">
        <v>-2.6013669671915212</v>
      </c>
      <c r="R6856">
        <v>1.5160584763029621</v>
      </c>
      <c r="S6856">
        <v>5.0240638977568919</v>
      </c>
      <c r="T6856">
        <v>16.7179265626058</v>
      </c>
      <c r="U6856">
        <v>19.459458658070549</v>
      </c>
      <c r="V6856">
        <v>4.9180053325056594</v>
      </c>
      <c r="W6856">
        <v>2.5629600452969248</v>
      </c>
      <c r="X6856">
        <v>6.437811343750055</v>
      </c>
      <c r="Y6856">
        <v>6.0916739985454882</v>
      </c>
      <c r="Z6856">
        <v>3.757226266097291</v>
      </c>
      <c r="AA6856">
        <v>6.1736190055809326</v>
      </c>
      <c r="AB6856">
        <v>4.4431795829434018</v>
      </c>
      <c r="AC6856">
        <v>2.9375663074267422</v>
      </c>
      <c r="AD6856">
        <v>8.8354718649616295</v>
      </c>
      <c r="AE6856">
        <v>4.8495196283352193</v>
      </c>
      <c r="AF6856">
        <v>4.230127990838195</v>
      </c>
      <c r="AG6856">
        <v>3.312486681336035</v>
      </c>
      <c r="AH6856">
        <v>5.9791111574439837</v>
      </c>
      <c r="AI6856">
        <v>4.2680256659172189</v>
      </c>
      <c r="AJ6856">
        <v>4.379628275401215</v>
      </c>
      <c r="AK6856">
        <v>4.6691996665497948</v>
      </c>
      <c r="AL6856">
        <v>5.3839366515989084</v>
      </c>
      <c r="AM6856">
        <v>5.9851306165456641</v>
      </c>
      <c r="AN6856">
        <v>3.5701659211270891</v>
      </c>
      <c r="AO6856">
        <v>15.512670282087941</v>
      </c>
      <c r="AP6856">
        <v>0.14984164155384949</v>
      </c>
      <c r="AQ6856">
        <v>8.8339098284977435</v>
      </c>
      <c r="AR6856">
        <v>3.0608317443040711</v>
      </c>
      <c r="AS6856">
        <v>5.5847774630742641</v>
      </c>
      <c r="AT6856">
        <v>4.5345892318912728</v>
      </c>
      <c r="AU6856">
        <v>3.8658587537936611</v>
      </c>
      <c r="AV6856">
        <v>0.97007389484673467</v>
      </c>
    </row>
    <row r="6857" spans="1:48" x14ac:dyDescent="0.25">
      <c r="A6857" s="2">
        <v>38838</v>
      </c>
      <c r="B6857">
        <v>2007</v>
      </c>
      <c r="C6857">
        <v>694</v>
      </c>
      <c r="D6857">
        <v>-15.38609919106554</v>
      </c>
      <c r="E6857">
        <v>-12.23889995814945</v>
      </c>
      <c r="F6857">
        <v>-2.761178684030718</v>
      </c>
      <c r="G6857">
        <v>-17.49029543509311</v>
      </c>
      <c r="H6857">
        <v>-16.466835987797211</v>
      </c>
      <c r="I6857">
        <v>-4.082062166077427</v>
      </c>
      <c r="J6857">
        <v>-14.56182666605509</v>
      </c>
      <c r="K6857">
        <v>-15.608260889545599</v>
      </c>
      <c r="L6857">
        <v>-8.4904262031304629</v>
      </c>
      <c r="M6857">
        <v>-1.5919832466293471E-2</v>
      </c>
      <c r="N6857">
        <v>-16.577356806656049</v>
      </c>
      <c r="O6857">
        <v>-9.4312397052361057</v>
      </c>
      <c r="P6857">
        <v>-18.593878813056651</v>
      </c>
      <c r="Q6857">
        <v>-19.732136073149722</v>
      </c>
      <c r="R6857">
        <v>-7.1472648229776947</v>
      </c>
      <c r="S6857">
        <v>-11.36811362381343</v>
      </c>
      <c r="T6857">
        <v>-10.50967039520337</v>
      </c>
      <c r="U6857">
        <v>-18.420445178717209</v>
      </c>
      <c r="V6857">
        <v>-28.178578396783941</v>
      </c>
      <c r="W6857">
        <v>-6.6080841814319404</v>
      </c>
      <c r="X6857">
        <v>-8.007137296131738</v>
      </c>
      <c r="Y6857">
        <v>-3.37958392104315</v>
      </c>
      <c r="Z6857">
        <v>-7.3827214331719908</v>
      </c>
      <c r="AA6857">
        <v>-7.6428312054699798</v>
      </c>
      <c r="AB6857">
        <v>-6.1106365843817123</v>
      </c>
      <c r="AC6857">
        <v>-2.068201542008985</v>
      </c>
      <c r="AD6857">
        <v>-5.1125095940112608</v>
      </c>
      <c r="AE6857">
        <v>-6.8132497424572946</v>
      </c>
      <c r="AF6857">
        <v>-2.7883731375473619</v>
      </c>
      <c r="AG6857">
        <v>-3.8659983293460098</v>
      </c>
      <c r="AH6857">
        <v>-6.2960026035821066</v>
      </c>
      <c r="AI6857">
        <v>-0.38558277534956892</v>
      </c>
      <c r="AJ6857">
        <v>-4.0175196162751998</v>
      </c>
      <c r="AK6857">
        <v>-4.074215919656055</v>
      </c>
      <c r="AL6857">
        <v>-3.4845611495717081</v>
      </c>
      <c r="AM6857">
        <v>-4.7955876740552021</v>
      </c>
      <c r="AN6857">
        <v>-4.426845656396738</v>
      </c>
      <c r="AO6857">
        <v>-12.031573512657079</v>
      </c>
      <c r="AP6857">
        <v>-7.4309415613519558</v>
      </c>
      <c r="AQ6857">
        <v>-5.9296598743917457</v>
      </c>
      <c r="AR6857">
        <v>-1.8083038495557591</v>
      </c>
      <c r="AS6857">
        <v>-2.312581881550702</v>
      </c>
      <c r="AT6857">
        <v>-3.0231950427979442</v>
      </c>
      <c r="AU6857">
        <v>-7.0132776863307322</v>
      </c>
      <c r="AV6857">
        <v>-3.3494587120618591</v>
      </c>
    </row>
    <row r="6858" spans="1:48" x14ac:dyDescent="0.25">
      <c r="A6858" s="2">
        <v>38869</v>
      </c>
      <c r="B6858">
        <v>2007</v>
      </c>
      <c r="C6858">
        <v>694</v>
      </c>
      <c r="D6858">
        <v>-1.790281229984847</v>
      </c>
      <c r="E6858">
        <v>0.38492469937143609</v>
      </c>
      <c r="F6858">
        <v>-3.291771581060277</v>
      </c>
      <c r="G6858">
        <v>-10.337938735620019</v>
      </c>
      <c r="H6858">
        <v>2.7041203502876421</v>
      </c>
      <c r="I6858">
        <v>3.7939396855036329</v>
      </c>
      <c r="J6858">
        <v>1.6474748684371709</v>
      </c>
      <c r="K6858">
        <v>-3.7823280838479971</v>
      </c>
      <c r="L6858">
        <v>2.0389315207515639</v>
      </c>
      <c r="M6858">
        <v>-7.2438706566145816</v>
      </c>
      <c r="N6858">
        <v>5.7692774296366212</v>
      </c>
      <c r="O6858">
        <v>-4.4797534387681859</v>
      </c>
      <c r="P6858">
        <v>-17.42167702430514</v>
      </c>
      <c r="Q6858">
        <v>-13.338339560320311</v>
      </c>
      <c r="R6858">
        <v>-1.858610969401953</v>
      </c>
      <c r="S6858">
        <v>2.1333602944065388</v>
      </c>
      <c r="T6858">
        <v>9.2787242723030303</v>
      </c>
      <c r="U6858">
        <v>6.6396041228690139</v>
      </c>
      <c r="V6858">
        <v>-7.6311140112429134</v>
      </c>
      <c r="W6858">
        <v>-1.5204307275822</v>
      </c>
      <c r="X6858">
        <v>-2.0575429281943229</v>
      </c>
      <c r="Y6858">
        <v>-0.57383489699760482</v>
      </c>
      <c r="Z6858">
        <v>-1.0103215876000601E-2</v>
      </c>
      <c r="AA6858">
        <v>-6.5670525574011318</v>
      </c>
      <c r="AB6858">
        <v>-0.87782956586855976</v>
      </c>
      <c r="AC6858">
        <v>-1.8008237374969041</v>
      </c>
      <c r="AD6858">
        <v>-4.1834642373326787</v>
      </c>
      <c r="AE6858">
        <v>-8.8696971577562067E-2</v>
      </c>
      <c r="AF6858">
        <v>0.93311249716940825</v>
      </c>
      <c r="AG6858">
        <v>0.63438306825476243</v>
      </c>
      <c r="AH6858">
        <v>-3.1899568354718859</v>
      </c>
      <c r="AI6858">
        <v>0.16459266617345761</v>
      </c>
      <c r="AJ6858">
        <v>-0.21877679053192711</v>
      </c>
      <c r="AK6858">
        <v>-1.3635317316307181</v>
      </c>
      <c r="AL6858">
        <v>-1.3592719980665251</v>
      </c>
      <c r="AM6858">
        <v>-1.486708027425421</v>
      </c>
      <c r="AN6858">
        <v>-0.53771665594884999</v>
      </c>
      <c r="AO6858">
        <v>-0.35819111007695531</v>
      </c>
      <c r="AP6858">
        <v>4.6032710799151166</v>
      </c>
      <c r="AQ6858">
        <v>0.40579354186951472</v>
      </c>
      <c r="AR6858">
        <v>0.739448314596447</v>
      </c>
      <c r="AS6858">
        <v>0.58513695022033296</v>
      </c>
      <c r="AT6858">
        <v>-1.970695696706626</v>
      </c>
      <c r="AU6858">
        <v>-9.5056007919010135</v>
      </c>
      <c r="AV6858">
        <v>-0.3020785804554782</v>
      </c>
    </row>
    <row r="6859" spans="1:48" x14ac:dyDescent="0.25">
      <c r="A6859" s="2">
        <v>38899</v>
      </c>
      <c r="B6859">
        <v>2007</v>
      </c>
      <c r="C6859">
        <v>694</v>
      </c>
      <c r="D6859">
        <v>2.365424161917407</v>
      </c>
      <c r="E6859">
        <v>6.4538015568472051</v>
      </c>
      <c r="F6859">
        <v>2.335844947116295</v>
      </c>
      <c r="G6859">
        <v>15.956199403247661</v>
      </c>
      <c r="H6859">
        <v>4.2938732794071566</v>
      </c>
      <c r="I6859">
        <v>4.0675367558309139</v>
      </c>
      <c r="J6859">
        <v>-0.27867890970221237</v>
      </c>
      <c r="K6859">
        <v>-0.30675733355467472</v>
      </c>
      <c r="L6859">
        <v>-0.15628680344457191</v>
      </c>
      <c r="M6859">
        <v>14.700891248728491</v>
      </c>
      <c r="N6859">
        <v>0.71696670844898502</v>
      </c>
      <c r="O6859">
        <v>3.097226208440262</v>
      </c>
      <c r="P6859">
        <v>2.0345662464786858</v>
      </c>
      <c r="Q6859">
        <v>13.81747789011756</v>
      </c>
      <c r="R6859">
        <v>-2.0897881479386982E-2</v>
      </c>
      <c r="S6859">
        <v>6.4964413051460834</v>
      </c>
      <c r="T6859">
        <v>6.8666063302961877</v>
      </c>
      <c r="U6859">
        <v>-1.210583010860278</v>
      </c>
      <c r="V6859">
        <v>7.6713904811265721</v>
      </c>
      <c r="W6859">
        <v>-0.92625099171353975</v>
      </c>
      <c r="X6859">
        <v>-0.52843786207340537</v>
      </c>
      <c r="Y6859">
        <v>2.7835019197477</v>
      </c>
      <c r="Z6859">
        <v>0.70497802288886913</v>
      </c>
      <c r="AA6859">
        <v>-3.7407632749286712E-2</v>
      </c>
      <c r="AB6859">
        <v>-8.3491871305785281E-2</v>
      </c>
      <c r="AC6859">
        <v>-0.94975114009971939</v>
      </c>
      <c r="AD6859">
        <v>2.591767837747128</v>
      </c>
      <c r="AE6859">
        <v>-1.9979466980343701</v>
      </c>
      <c r="AF6859">
        <v>2.8837777753379918</v>
      </c>
      <c r="AG6859">
        <v>1.005004862149383</v>
      </c>
      <c r="AH6859">
        <v>-1.3607090514583089</v>
      </c>
      <c r="AI6859">
        <v>8.3377180372212756E-2</v>
      </c>
      <c r="AJ6859">
        <v>9.3201706160253686</v>
      </c>
      <c r="AK6859">
        <v>-0.71751534548346596</v>
      </c>
      <c r="AL6859">
        <v>2.372107199020479</v>
      </c>
      <c r="AM6859">
        <v>-0.76032651373940663</v>
      </c>
      <c r="AN6859">
        <v>2.121640200793951</v>
      </c>
      <c r="AO6859">
        <v>16.334668498125261</v>
      </c>
      <c r="AP6859">
        <v>4.1633947358797663</v>
      </c>
      <c r="AQ6859">
        <v>0.84686103694486814</v>
      </c>
      <c r="AR6859">
        <v>0.28058838868441072</v>
      </c>
      <c r="AS6859">
        <v>1.917599456645136</v>
      </c>
      <c r="AT6859">
        <v>-6.3666733154410515E-2</v>
      </c>
      <c r="AU6859">
        <v>1.114975758960757</v>
      </c>
      <c r="AV6859">
        <v>-3.9169502387559341E-2</v>
      </c>
    </row>
    <row r="6860" spans="1:48" x14ac:dyDescent="0.25">
      <c r="A6860" s="2">
        <v>38930</v>
      </c>
      <c r="B6860">
        <v>2007</v>
      </c>
      <c r="C6860">
        <v>694</v>
      </c>
      <c r="D6860">
        <v>-4.1424761780834984</v>
      </c>
      <c r="E6860">
        <v>2.8321342964380052</v>
      </c>
      <c r="F6860">
        <v>2.193611874367063</v>
      </c>
      <c r="G6860">
        <v>9.0321769900027817</v>
      </c>
      <c r="H6860">
        <v>-4.498077797671673</v>
      </c>
      <c r="I6860">
        <v>2.4825731865365519</v>
      </c>
      <c r="J6860">
        <v>9.0018901746740099</v>
      </c>
      <c r="K6860">
        <v>-0.63418653117368606</v>
      </c>
      <c r="L6860">
        <v>3.0411017978371651</v>
      </c>
      <c r="M6860">
        <v>-1.250893081527449</v>
      </c>
      <c r="N6860">
        <v>-0.95940660483312401</v>
      </c>
      <c r="O6860">
        <v>1.504055429019147</v>
      </c>
      <c r="P6860">
        <v>5.318257657253711</v>
      </c>
      <c r="Q6860">
        <v>6.6174422882908646</v>
      </c>
      <c r="R6860">
        <v>3.1202132836668279</v>
      </c>
      <c r="S6860">
        <v>3.083613172445721</v>
      </c>
      <c r="T6860">
        <v>0.2372613689685554</v>
      </c>
      <c r="U6860">
        <v>-4.7770166758497554</v>
      </c>
      <c r="V6860">
        <v>5.7189593900630387</v>
      </c>
      <c r="W6860">
        <v>1.080426924104505</v>
      </c>
      <c r="X6860">
        <v>2.057101570059916</v>
      </c>
      <c r="Y6860">
        <v>2.2553029217680538</v>
      </c>
      <c r="Z6860">
        <v>2.907523187011352</v>
      </c>
      <c r="AA6860">
        <v>4.248747290725019</v>
      </c>
      <c r="AB6860">
        <v>0.57414689993573464</v>
      </c>
      <c r="AC6860">
        <v>7.9406880135258762</v>
      </c>
      <c r="AD6860">
        <v>-2.3545584864933078</v>
      </c>
      <c r="AE6860">
        <v>3.3883248339530829</v>
      </c>
      <c r="AF6860">
        <v>2.9381120014225548</v>
      </c>
      <c r="AG6860">
        <v>2.5976295477825539</v>
      </c>
      <c r="AH6860">
        <v>4.3669320346513718</v>
      </c>
      <c r="AI6860">
        <v>3.7136703934935289</v>
      </c>
      <c r="AJ6860">
        <v>-4.1085545904229193E-2</v>
      </c>
      <c r="AK6860">
        <v>3.2223626756853858</v>
      </c>
      <c r="AL6860">
        <v>4.5814694671583167</v>
      </c>
      <c r="AM6860">
        <v>6.1186173687809884</v>
      </c>
      <c r="AN6860">
        <v>4.6231660048715817</v>
      </c>
      <c r="AO6860">
        <v>-8.2405974634568562</v>
      </c>
      <c r="AP6860">
        <v>0.8278848602285338</v>
      </c>
      <c r="AQ6860">
        <v>2.6577691914143609</v>
      </c>
      <c r="AR6860">
        <v>2.8719002366026869</v>
      </c>
      <c r="AS6860">
        <v>2.0119227065396479</v>
      </c>
      <c r="AT6860">
        <v>3.6340282551196919</v>
      </c>
      <c r="AU6860">
        <v>3.9861696673254121</v>
      </c>
      <c r="AV6860">
        <v>1.99463836661371</v>
      </c>
    </row>
    <row r="6861" spans="1:48" x14ac:dyDescent="0.25">
      <c r="A6861" s="2">
        <v>38961</v>
      </c>
      <c r="B6861">
        <v>2007</v>
      </c>
      <c r="C6861">
        <v>694</v>
      </c>
      <c r="D6861">
        <v>-3.996604498894385</v>
      </c>
      <c r="E6861">
        <v>3.0786170612055801</v>
      </c>
      <c r="F6861">
        <v>4.5915801808127377E-2</v>
      </c>
      <c r="G6861">
        <v>3.8361811522273248</v>
      </c>
      <c r="H6861">
        <v>5.821936290553209</v>
      </c>
      <c r="I6861">
        <v>5.7616894087615167</v>
      </c>
      <c r="J6861">
        <v>7.4306768300229198</v>
      </c>
      <c r="K6861">
        <v>-6.7885667875759124</v>
      </c>
      <c r="L6861">
        <v>2.6326330418161792</v>
      </c>
      <c r="M6861">
        <v>11.35658296853423</v>
      </c>
      <c r="N6861">
        <v>-2.2720546690389591</v>
      </c>
      <c r="O6861">
        <v>0.765615575205425</v>
      </c>
      <c r="P6861">
        <v>7.7684795043668986</v>
      </c>
      <c r="Q6861">
        <v>-2.3298987608483039</v>
      </c>
      <c r="R6861">
        <v>3.654804247004551</v>
      </c>
      <c r="S6861">
        <v>4.4537185973106963</v>
      </c>
      <c r="T6861">
        <v>2.5297815743574592</v>
      </c>
      <c r="U6861">
        <v>-2.071114279463782</v>
      </c>
      <c r="V6861">
        <v>-4.9289190920826398</v>
      </c>
      <c r="W6861">
        <v>-2.042357047507648</v>
      </c>
      <c r="X6861">
        <v>2.6469774053938799</v>
      </c>
      <c r="Y6861">
        <v>1.0655793726655589</v>
      </c>
      <c r="Z6861">
        <v>0.1949856024461516</v>
      </c>
      <c r="AA6861">
        <v>3.013906051781734</v>
      </c>
      <c r="AB6861">
        <v>1.652103707184005</v>
      </c>
      <c r="AC6861">
        <v>0.55578360170605023</v>
      </c>
      <c r="AD6861">
        <v>-7.5194672827589182</v>
      </c>
      <c r="AE6861">
        <v>4.2266279098714943</v>
      </c>
      <c r="AF6861">
        <v>4.9046278444737412</v>
      </c>
      <c r="AG6861">
        <v>2.1784399954031479</v>
      </c>
      <c r="AH6861">
        <v>-2.8905406623823788</v>
      </c>
      <c r="AI6861">
        <v>-0.5791639865514342</v>
      </c>
      <c r="AJ6861">
        <v>7.0267725830186478E-2</v>
      </c>
      <c r="AK6861">
        <v>1.0727644646950201</v>
      </c>
      <c r="AL6861">
        <v>2.933838657962462</v>
      </c>
      <c r="AM6861">
        <v>2.026390468139327</v>
      </c>
      <c r="AN6861">
        <v>2.6990559559890941</v>
      </c>
      <c r="AO6861">
        <v>-3.1420112007719991</v>
      </c>
      <c r="AP6861">
        <v>-1.480977352804425</v>
      </c>
      <c r="AQ6861">
        <v>-1.73281291776779</v>
      </c>
      <c r="AR6861">
        <v>0.46104772284842888</v>
      </c>
      <c r="AS6861">
        <v>-0.93505943281241288</v>
      </c>
      <c r="AT6861">
        <v>-3.4089527642834132</v>
      </c>
      <c r="AU6861">
        <v>0.43519796946456252</v>
      </c>
      <c r="AV6861">
        <v>2.1121913943121569</v>
      </c>
    </row>
    <row r="6862" spans="1:48" x14ac:dyDescent="0.25">
      <c r="A6862" s="2">
        <v>38991</v>
      </c>
      <c r="B6862">
        <v>2007</v>
      </c>
      <c r="C6862">
        <v>694</v>
      </c>
      <c r="D6862">
        <v>-4.5780778613118134</v>
      </c>
      <c r="E6862">
        <v>0.89884582603731999</v>
      </c>
      <c r="F6862">
        <v>3.6759466136046859</v>
      </c>
      <c r="G6862">
        <v>1.745830974697782</v>
      </c>
      <c r="H6862">
        <v>6.2865014620077098</v>
      </c>
      <c r="I6862">
        <v>9.0394632745669057</v>
      </c>
      <c r="J6862">
        <v>6.263539830235243</v>
      </c>
      <c r="K6862">
        <v>10.71507323573249</v>
      </c>
      <c r="L6862">
        <v>7.9312367201117562</v>
      </c>
      <c r="M6862">
        <v>6.3152456686876191</v>
      </c>
      <c r="N6862">
        <v>8.1634299170171953</v>
      </c>
      <c r="O6862">
        <v>7.4496577269782982</v>
      </c>
      <c r="P6862">
        <v>1.03035325416283</v>
      </c>
      <c r="Q6862">
        <v>8.1511701513629085</v>
      </c>
      <c r="R6862">
        <v>6.8180508855063326</v>
      </c>
      <c r="S6862">
        <v>6.470846429179633</v>
      </c>
      <c r="T6862">
        <v>4.566604219632886</v>
      </c>
      <c r="U6862">
        <v>8.9709470732913346</v>
      </c>
      <c r="V6862">
        <v>14.64606918294211</v>
      </c>
      <c r="W6862">
        <v>1.3619322135263849</v>
      </c>
      <c r="X6862">
        <v>-0.80034087477163229</v>
      </c>
      <c r="Y6862">
        <v>2.29452033535813</v>
      </c>
      <c r="Z6862">
        <v>6.1092036489376778</v>
      </c>
      <c r="AA6862">
        <v>7.4549276149334043</v>
      </c>
      <c r="AB6862">
        <v>5.049594913266664</v>
      </c>
      <c r="AC6862">
        <v>3.886276025782776</v>
      </c>
      <c r="AD6862">
        <v>8.1894197107542865</v>
      </c>
      <c r="AE6862">
        <v>5.9950727359598721</v>
      </c>
      <c r="AF6862">
        <v>7.0377370198350331</v>
      </c>
      <c r="AG6862">
        <v>2.1572483682874788</v>
      </c>
      <c r="AH6862">
        <v>3.4319047914367129</v>
      </c>
      <c r="AI6862">
        <v>3.7251911810268319</v>
      </c>
      <c r="AJ6862">
        <v>9.8193776848731762</v>
      </c>
      <c r="AK6862">
        <v>4.6303119777568744</v>
      </c>
      <c r="AL6862">
        <v>2.5387246585871099</v>
      </c>
      <c r="AM6862">
        <v>4.0100219548099734</v>
      </c>
      <c r="AN6862">
        <v>6.2347084417457843E-2</v>
      </c>
      <c r="AO6862">
        <v>8.7894213007311262</v>
      </c>
      <c r="AP6862">
        <v>8.1081365631608282</v>
      </c>
      <c r="AQ6862">
        <v>7.876220296157066</v>
      </c>
      <c r="AR6862">
        <v>2.3213972624565482</v>
      </c>
      <c r="AS6862">
        <v>4.6137446035365182</v>
      </c>
      <c r="AT6862">
        <v>4.4266233392334264</v>
      </c>
      <c r="AU6862">
        <v>2.6102434417156322</v>
      </c>
      <c r="AV6862">
        <v>3.038359498590415</v>
      </c>
    </row>
    <row r="6863" spans="1:48" x14ac:dyDescent="0.25">
      <c r="A6863" s="2">
        <v>39022</v>
      </c>
      <c r="B6863">
        <v>2007</v>
      </c>
      <c r="C6863">
        <v>694</v>
      </c>
      <c r="D6863">
        <v>-16.783964711347821</v>
      </c>
      <c r="E6863">
        <v>8.9023760540996921</v>
      </c>
      <c r="F6863">
        <v>10.683238432270681</v>
      </c>
      <c r="G6863">
        <v>0.50447020029524836</v>
      </c>
      <c r="H6863">
        <v>-5.4000591437106671</v>
      </c>
      <c r="I6863">
        <v>10.252717618641441</v>
      </c>
      <c r="J6863">
        <v>5.298774916822202</v>
      </c>
      <c r="K6863">
        <v>7.274068576983006</v>
      </c>
      <c r="L6863">
        <v>6.7186097920310504</v>
      </c>
      <c r="M6863">
        <v>2.3835252528343398</v>
      </c>
      <c r="N6863">
        <v>5.6591293487741279</v>
      </c>
      <c r="O6863">
        <v>4.3911944771950706</v>
      </c>
      <c r="P6863">
        <v>18.31977487373593</v>
      </c>
      <c r="Q6863">
        <v>-3.500838632906289</v>
      </c>
      <c r="R6863">
        <v>5.7132326363163344</v>
      </c>
      <c r="S6863">
        <v>4.0630156145825334</v>
      </c>
      <c r="T6863">
        <v>5.8871847126420906</v>
      </c>
      <c r="U6863">
        <v>15.485250164237391</v>
      </c>
      <c r="V6863">
        <v>-7.3914836938263404</v>
      </c>
      <c r="W6863">
        <v>0.29143445890515979</v>
      </c>
      <c r="X6863">
        <v>5.1692752255835028</v>
      </c>
      <c r="Y6863">
        <v>2.7769729177251619</v>
      </c>
      <c r="Z6863">
        <v>5.3418000403347774</v>
      </c>
      <c r="AA6863">
        <v>4.0463933345384007</v>
      </c>
      <c r="AB6863">
        <v>4.303027514460056</v>
      </c>
      <c r="AC6863">
        <v>3.7750716858725002</v>
      </c>
      <c r="AD6863">
        <v>8.8134608432071317</v>
      </c>
      <c r="AE6863">
        <v>3.6191627147057259</v>
      </c>
      <c r="AF6863">
        <v>4.3462920661413662</v>
      </c>
      <c r="AG6863">
        <v>4.8239731751548174</v>
      </c>
      <c r="AH6863">
        <v>2.9736697421424152</v>
      </c>
      <c r="AI6863">
        <v>5.1929491679406858</v>
      </c>
      <c r="AJ6863">
        <v>-0.53944015816888014</v>
      </c>
      <c r="AK6863">
        <v>4.176994094661568</v>
      </c>
      <c r="AL6863">
        <v>1.5637846195831311</v>
      </c>
      <c r="AM6863">
        <v>6.1097036411693173</v>
      </c>
      <c r="AN6863">
        <v>2.3695128698828278</v>
      </c>
      <c r="AO6863">
        <v>10.04584282718149</v>
      </c>
      <c r="AP6863">
        <v>6.7449888931443214</v>
      </c>
      <c r="AQ6863">
        <v>3.6978306457520649</v>
      </c>
      <c r="AR6863">
        <v>3.5523550071202998</v>
      </c>
      <c r="AS6863">
        <v>2.0256119873812932</v>
      </c>
      <c r="AT6863">
        <v>2.4769953349923708</v>
      </c>
      <c r="AU6863">
        <v>2.1181089137197069</v>
      </c>
      <c r="AV6863">
        <v>1.5653285284303431</v>
      </c>
    </row>
    <row r="6864" spans="1:48" x14ac:dyDescent="0.25">
      <c r="A6864" s="2">
        <v>39052</v>
      </c>
      <c r="B6864">
        <v>2007</v>
      </c>
      <c r="C6864">
        <v>694</v>
      </c>
      <c r="D6864">
        <v>15.07479264099978</v>
      </c>
      <c r="E6864">
        <v>4.7480062413260526</v>
      </c>
      <c r="F6864">
        <v>4.0394048149168471</v>
      </c>
      <c r="G6864">
        <v>7.0209752623059396</v>
      </c>
      <c r="H6864">
        <v>-6.8977223250896618</v>
      </c>
      <c r="I6864">
        <v>15.26724166812277</v>
      </c>
      <c r="J6864">
        <v>2.6604066270138782</v>
      </c>
      <c r="K6864">
        <v>6.8911130687876474</v>
      </c>
      <c r="L6864">
        <v>5.7978661801050713</v>
      </c>
      <c r="M6864">
        <v>9.2429303459526491</v>
      </c>
      <c r="N6864">
        <v>7.7502244643373084</v>
      </c>
      <c r="O6864">
        <v>-10.264695288011421</v>
      </c>
      <c r="P6864">
        <v>24.28563881989292</v>
      </c>
      <c r="Q6864">
        <v>11.31522066761528</v>
      </c>
      <c r="R6864">
        <v>3.91118765871179</v>
      </c>
      <c r="S6864">
        <v>5.5512956697497229</v>
      </c>
      <c r="T6864">
        <v>1.5849000856475119</v>
      </c>
      <c r="U6864">
        <v>4.9931164250627713</v>
      </c>
      <c r="V6864">
        <v>4.9729310099926538</v>
      </c>
      <c r="W6864">
        <v>2.0278472649854158</v>
      </c>
      <c r="X6864">
        <v>-0.75178911923745595</v>
      </c>
      <c r="Y6864">
        <v>1.3236058246977269</v>
      </c>
      <c r="Z6864">
        <v>1.7170892265707891</v>
      </c>
      <c r="AA6864">
        <v>7.8411061562101434</v>
      </c>
      <c r="AB6864">
        <v>7.18669557383671</v>
      </c>
      <c r="AC6864">
        <v>7.7350065203636298</v>
      </c>
      <c r="AD6864">
        <v>5.9531379900834569</v>
      </c>
      <c r="AE6864">
        <v>7.8598255179104024</v>
      </c>
      <c r="AF6864">
        <v>1.1870696090687141</v>
      </c>
      <c r="AG6864">
        <v>4.1894290188896788</v>
      </c>
      <c r="AH6864">
        <v>2.435696577646596</v>
      </c>
      <c r="AI6864">
        <v>1.5751942313884331</v>
      </c>
      <c r="AJ6864">
        <v>-2.349486268710943</v>
      </c>
      <c r="AK6864">
        <v>3.672438840038406</v>
      </c>
      <c r="AL6864">
        <v>4.4886446046705109</v>
      </c>
      <c r="AM6864">
        <v>3.9524770099625521</v>
      </c>
      <c r="AN6864">
        <v>3.395226741928759</v>
      </c>
      <c r="AO6864">
        <v>1.4797803746767311</v>
      </c>
      <c r="AP6864">
        <v>1.1716008039547749</v>
      </c>
      <c r="AQ6864">
        <v>2.8906085292508932</v>
      </c>
      <c r="AR6864">
        <v>3.0818606258390608</v>
      </c>
      <c r="AS6864">
        <v>2.0789931222427782</v>
      </c>
      <c r="AT6864">
        <v>-1.106335662596247</v>
      </c>
      <c r="AU6864">
        <v>-1.9055862408976501</v>
      </c>
      <c r="AV6864">
        <v>0.75385350626313574</v>
      </c>
    </row>
    <row r="6865" spans="1:48" x14ac:dyDescent="0.25">
      <c r="A6865" s="2">
        <v>39083</v>
      </c>
      <c r="B6865">
        <v>2007</v>
      </c>
      <c r="C6865">
        <v>694</v>
      </c>
      <c r="D6865">
        <v>-9.5495396056699651</v>
      </c>
      <c r="E6865">
        <v>-7.5366831476463396</v>
      </c>
      <c r="F6865">
        <v>9.9870162737408119</v>
      </c>
      <c r="G6865">
        <v>-3.7404713768483311</v>
      </c>
      <c r="H6865">
        <v>15.471202418853959</v>
      </c>
      <c r="I6865">
        <v>-4.6378192780470613</v>
      </c>
      <c r="J6865">
        <v>2.164032601339239</v>
      </c>
      <c r="K6865">
        <v>-8.8892651607697104E-2</v>
      </c>
      <c r="L6865">
        <v>3.5371725187102849</v>
      </c>
      <c r="M6865">
        <v>9.6404143348827844</v>
      </c>
      <c r="N6865">
        <v>0.63983192171097603</v>
      </c>
      <c r="O6865">
        <v>-0.29365513469103988</v>
      </c>
      <c r="P6865">
        <v>-9.3236678458542883</v>
      </c>
      <c r="Q6865">
        <v>-4.9770942367320936</v>
      </c>
      <c r="R6865">
        <v>3.9301355199259369</v>
      </c>
      <c r="S6865">
        <v>2.105746352108961</v>
      </c>
      <c r="T6865">
        <v>8.6605139785497443</v>
      </c>
      <c r="U6865">
        <v>-1.855373994940146</v>
      </c>
      <c r="V6865">
        <v>6.9595495343430791</v>
      </c>
      <c r="W6865">
        <v>0.46054896078382418</v>
      </c>
      <c r="X6865">
        <v>-4.7691096934822994</v>
      </c>
      <c r="Y6865">
        <v>1.4851053644953089</v>
      </c>
      <c r="Z6865">
        <v>5.7984903833650181</v>
      </c>
      <c r="AA6865">
        <v>-0.45231670614686031</v>
      </c>
      <c r="AB6865">
        <v>0.1066658582598468</v>
      </c>
      <c r="AC6865">
        <v>-5.2080685312148267</v>
      </c>
      <c r="AD6865">
        <v>3.7763607706435391</v>
      </c>
      <c r="AE6865">
        <v>0.86609088847260374</v>
      </c>
      <c r="AF6865">
        <v>1.6490326274185561</v>
      </c>
      <c r="AG6865">
        <v>1.0957571209476491</v>
      </c>
      <c r="AH6865">
        <v>3.4219517935363042</v>
      </c>
      <c r="AI6865">
        <v>-0.44707187362292838</v>
      </c>
      <c r="AJ6865">
        <v>6.2176071060857652</v>
      </c>
      <c r="AK6865">
        <v>1.068273338342451</v>
      </c>
      <c r="AL6865">
        <v>-0.1219699150756703</v>
      </c>
      <c r="AM6865">
        <v>2.3468286438006469</v>
      </c>
      <c r="AN6865">
        <v>-0.12005371800623001</v>
      </c>
      <c r="AO6865">
        <v>3.3990158779862329</v>
      </c>
      <c r="AP6865">
        <v>-1.1315705678892169</v>
      </c>
      <c r="AQ6865">
        <v>-0.16056233979122589</v>
      </c>
      <c r="AR6865">
        <v>-0.6889162131991422</v>
      </c>
      <c r="AS6865">
        <v>-0.54173914295952974</v>
      </c>
      <c r="AT6865">
        <v>-0.64839852339590998</v>
      </c>
      <c r="AU6865">
        <v>5.0051888500760144</v>
      </c>
      <c r="AV6865">
        <v>1.4266327983692539</v>
      </c>
    </row>
    <row r="6866" spans="1:48" x14ac:dyDescent="0.25">
      <c r="A6866" s="2">
        <v>39114</v>
      </c>
      <c r="B6866">
        <v>2007</v>
      </c>
      <c r="C6866">
        <v>694</v>
      </c>
      <c r="D6866">
        <v>2.4989221517769171</v>
      </c>
      <c r="E6866">
        <v>-5.6092610150432431</v>
      </c>
      <c r="F6866">
        <v>0.1249741351120548</v>
      </c>
      <c r="G6866">
        <v>6.9067966168500314</v>
      </c>
      <c r="H6866">
        <v>-1.749735883793613</v>
      </c>
      <c r="I6866">
        <v>-2.3970748757573661</v>
      </c>
      <c r="J6866">
        <v>-9.0153358530618348</v>
      </c>
      <c r="K6866">
        <v>2.0742021315101059E-2</v>
      </c>
      <c r="L6866">
        <v>0.20700239190796221</v>
      </c>
      <c r="M6866">
        <v>-6.2409682464147034</v>
      </c>
      <c r="N6866">
        <v>-3.1697650668008559</v>
      </c>
      <c r="O6866">
        <v>6.1968140269518024</v>
      </c>
      <c r="P6866">
        <v>2.6581121671325429</v>
      </c>
      <c r="Q6866">
        <v>-5.5618287707773213</v>
      </c>
      <c r="R6866">
        <v>-1.746476945899333</v>
      </c>
      <c r="S6866">
        <v>-4.2672010567995073</v>
      </c>
      <c r="T6866">
        <v>10.09256427232028</v>
      </c>
      <c r="U6866">
        <v>-2.196186424221136</v>
      </c>
      <c r="V6866">
        <v>-8.9836267626108857E-2</v>
      </c>
      <c r="W6866">
        <v>3.6417924391751728</v>
      </c>
      <c r="X6866">
        <v>4.0827484668132694</v>
      </c>
      <c r="Y6866">
        <v>-2.33847473368809</v>
      </c>
      <c r="Z6866">
        <v>-4.0713396330653513</v>
      </c>
      <c r="AA6866">
        <v>-2.281947462187139</v>
      </c>
      <c r="AB6866">
        <v>-2.1592162599842761</v>
      </c>
      <c r="AC6866">
        <v>3.164779805825102</v>
      </c>
      <c r="AD6866">
        <v>-2.662893037176417</v>
      </c>
      <c r="AE6866">
        <v>-3.444235904327464</v>
      </c>
      <c r="AF6866">
        <v>-0.90893156592379842</v>
      </c>
      <c r="AG6866">
        <v>2.247272125788768</v>
      </c>
      <c r="AH6866">
        <v>0.50918473524352859</v>
      </c>
      <c r="AI6866">
        <v>-1.461349253255728</v>
      </c>
      <c r="AJ6866">
        <v>2.2299280446858032</v>
      </c>
      <c r="AK6866">
        <v>0.52666965356302775</v>
      </c>
      <c r="AL6866">
        <v>-0.95531151387718838</v>
      </c>
      <c r="AM6866">
        <v>-0.20218989668909779</v>
      </c>
      <c r="AN6866">
        <v>-0.25381359537470782</v>
      </c>
      <c r="AO6866">
        <v>-6.3682442775978787</v>
      </c>
      <c r="AP6866">
        <v>-2.3519129764087099</v>
      </c>
      <c r="AQ6866">
        <v>3.2079720249867938</v>
      </c>
      <c r="AR6866">
        <v>-0.32717781221245362</v>
      </c>
      <c r="AS6866">
        <v>-0.51804716713943488</v>
      </c>
      <c r="AT6866">
        <v>0.35789329054800589</v>
      </c>
      <c r="AU6866">
        <v>1.576926132174439</v>
      </c>
      <c r="AV6866">
        <v>-2.2110953933429771</v>
      </c>
    </row>
    <row r="6867" spans="1:48" x14ac:dyDescent="0.25">
      <c r="A6867" s="2">
        <v>39142</v>
      </c>
      <c r="B6867">
        <v>2007</v>
      </c>
      <c r="C6867">
        <v>694</v>
      </c>
      <c r="D6867">
        <v>-0.53382868700961872</v>
      </c>
      <c r="E6867">
        <v>6.9678221493113091</v>
      </c>
      <c r="F6867">
        <v>6.1771704404013583</v>
      </c>
      <c r="G6867">
        <v>-0.58762614467651186</v>
      </c>
      <c r="H6867">
        <v>0.65449508982973192</v>
      </c>
      <c r="I6867">
        <v>3.115538477735869</v>
      </c>
      <c r="J6867">
        <v>2.6886221025655739</v>
      </c>
      <c r="K6867">
        <v>5.9032996773989774</v>
      </c>
      <c r="L6867">
        <v>5.0834490119794129</v>
      </c>
      <c r="M6867">
        <v>4.7255082534277024</v>
      </c>
      <c r="N6867">
        <v>7.6587964716974932</v>
      </c>
      <c r="O6867">
        <v>-3.4072881350985069</v>
      </c>
      <c r="P6867">
        <v>3.345324323860877</v>
      </c>
      <c r="Q6867">
        <v>3.8953000937222981</v>
      </c>
      <c r="R6867">
        <v>3.5046110540589699</v>
      </c>
      <c r="S6867">
        <v>7.0867173328490907</v>
      </c>
      <c r="T6867">
        <v>3.3278729648632539</v>
      </c>
      <c r="U6867">
        <v>0.58004255025094764</v>
      </c>
      <c r="V6867">
        <v>6.054303040266551</v>
      </c>
      <c r="W6867">
        <v>-1.7406644787808621</v>
      </c>
      <c r="X6867">
        <v>2.699821875189135</v>
      </c>
      <c r="Y6867">
        <v>2.3185047271239818</v>
      </c>
      <c r="Z6867">
        <v>2.827747942769343</v>
      </c>
      <c r="AA6867">
        <v>2.8112521309222371</v>
      </c>
      <c r="AB6867">
        <v>6.7390257025752076</v>
      </c>
      <c r="AC6867">
        <v>0.22193191097135129</v>
      </c>
      <c r="AD6867">
        <v>4.8675432903386051</v>
      </c>
      <c r="AE6867">
        <v>5.6096435366141284</v>
      </c>
      <c r="AF6867">
        <v>2.5652340240035931</v>
      </c>
      <c r="AG6867">
        <v>-5.3116805344366469E-2</v>
      </c>
      <c r="AH6867">
        <v>5.4344803520141483</v>
      </c>
      <c r="AI6867">
        <v>1.5958638752611389</v>
      </c>
      <c r="AJ6867">
        <v>-2.2663794282006049</v>
      </c>
      <c r="AK6867">
        <v>3.9265508333326649</v>
      </c>
      <c r="AL6867">
        <v>3.8301952970291708</v>
      </c>
      <c r="AM6867">
        <v>4.8466925305039164</v>
      </c>
      <c r="AN6867">
        <v>6.7679541351719719</v>
      </c>
      <c r="AO6867">
        <v>11.21318872938566</v>
      </c>
      <c r="AP6867">
        <v>8.5113610853088559</v>
      </c>
      <c r="AQ6867">
        <v>5.0836747694313011</v>
      </c>
      <c r="AR6867">
        <v>2.6263196901081809</v>
      </c>
      <c r="AS6867">
        <v>2.8603505078881319</v>
      </c>
      <c r="AT6867">
        <v>2.3339163886499481</v>
      </c>
      <c r="AU6867">
        <v>2.768766521448041</v>
      </c>
      <c r="AV6867">
        <v>0.62421241188002075</v>
      </c>
    </row>
    <row r="6868" spans="1:48" x14ac:dyDescent="0.25">
      <c r="A6868" s="2">
        <v>39173</v>
      </c>
      <c r="B6868">
        <v>2007</v>
      </c>
      <c r="C6868">
        <v>694</v>
      </c>
      <c r="D6868">
        <v>5.8156288813569823</v>
      </c>
      <c r="E6868">
        <v>8.4065532338238214</v>
      </c>
      <c r="F6868">
        <v>6.2636687581206107</v>
      </c>
      <c r="G6868">
        <v>3.5513772186520631</v>
      </c>
      <c r="H6868">
        <v>9.8894215052624634</v>
      </c>
      <c r="I6868">
        <v>3.3716052701972199</v>
      </c>
      <c r="J6868">
        <v>11.69934469301128</v>
      </c>
      <c r="K6868">
        <v>7.8026652868494084</v>
      </c>
      <c r="L6868">
        <v>3.8944327792329592</v>
      </c>
      <c r="M6868">
        <v>2.6365324028938759</v>
      </c>
      <c r="N6868">
        <v>5.9021215433824334</v>
      </c>
      <c r="O6868">
        <v>5.5987080878663331</v>
      </c>
      <c r="P6868">
        <v>-1.2219587917057571</v>
      </c>
      <c r="Q6868">
        <v>3.8013513674179928</v>
      </c>
      <c r="R6868">
        <v>11.217447302891379</v>
      </c>
      <c r="S6868">
        <v>1.3972670098169939</v>
      </c>
      <c r="T6868">
        <v>15.11365047239874</v>
      </c>
      <c r="U6868">
        <v>2.4060035701141351</v>
      </c>
      <c r="V6868">
        <v>5.5113589273113828</v>
      </c>
      <c r="W6868">
        <v>-2.35895388579429</v>
      </c>
      <c r="X6868">
        <v>5.6484258198243431</v>
      </c>
      <c r="Y6868">
        <v>7.064810150653078</v>
      </c>
      <c r="Z6868">
        <v>4.1166415229146658</v>
      </c>
      <c r="AA6868">
        <v>5.8066994504853984</v>
      </c>
      <c r="AB6868">
        <v>4.094980038438889</v>
      </c>
      <c r="AC6868">
        <v>2.6919811327761778</v>
      </c>
      <c r="AD6868">
        <v>5.7220182913398032</v>
      </c>
      <c r="AE6868">
        <v>11.583410069620051</v>
      </c>
      <c r="AF6868">
        <v>0.88762369831989485</v>
      </c>
      <c r="AG6868">
        <v>8.3206782215899935</v>
      </c>
      <c r="AH6868">
        <v>8.5696392396412904</v>
      </c>
      <c r="AI6868">
        <v>7.3912201817467382</v>
      </c>
      <c r="AJ6868">
        <v>5.2481418825115256</v>
      </c>
      <c r="AK6868">
        <v>9.2561501526470025</v>
      </c>
      <c r="AL6868">
        <v>4.8222017914214099</v>
      </c>
      <c r="AM6868">
        <v>6.5882292353914407</v>
      </c>
      <c r="AN6868">
        <v>8.9991985488115489</v>
      </c>
      <c r="AO6868">
        <v>6.0079805935834729</v>
      </c>
      <c r="AP6868">
        <v>9.2374098741059072</v>
      </c>
      <c r="AQ6868">
        <v>5.5753156747058608</v>
      </c>
      <c r="AR6868">
        <v>7.771218313368089</v>
      </c>
      <c r="AS6868">
        <v>4.0163903451000396</v>
      </c>
      <c r="AT6868">
        <v>5.661323748407443</v>
      </c>
      <c r="AU6868">
        <v>6.5597597797271368</v>
      </c>
      <c r="AV6868">
        <v>3.8713177552310851</v>
      </c>
    </row>
    <row r="6869" spans="1:48" x14ac:dyDescent="0.25">
      <c r="A6869" s="2">
        <v>39203</v>
      </c>
      <c r="B6869">
        <v>2007</v>
      </c>
      <c r="C6869">
        <v>694</v>
      </c>
      <c r="D6869">
        <v>12.78886658026026</v>
      </c>
      <c r="E6869">
        <v>-2.398957625646259</v>
      </c>
      <c r="F6869">
        <v>3.195258637321841</v>
      </c>
      <c r="G6869">
        <v>5.752750811348295</v>
      </c>
      <c r="H6869">
        <v>4.0655171850676242</v>
      </c>
      <c r="I6869">
        <v>3.2045215369726598</v>
      </c>
      <c r="J6869">
        <v>6.527857082077726</v>
      </c>
      <c r="K6869">
        <v>-3.7091420054106932</v>
      </c>
      <c r="L6869">
        <v>4.5067344990356704</v>
      </c>
      <c r="M6869">
        <v>10.488145175316159</v>
      </c>
      <c r="N6869">
        <v>11.338477282228521</v>
      </c>
      <c r="O6869">
        <v>5.9004075432963274</v>
      </c>
      <c r="P6869">
        <v>-4.1477131622287828</v>
      </c>
      <c r="Q6869">
        <v>7.5719975261787198</v>
      </c>
      <c r="R6869">
        <v>1.9732596134140139</v>
      </c>
      <c r="S6869">
        <v>11.35229271897364</v>
      </c>
      <c r="T6869">
        <v>6.2476012691309979</v>
      </c>
      <c r="U6869">
        <v>7.1630337064939598</v>
      </c>
      <c r="V6869">
        <v>8.1072331708400327</v>
      </c>
      <c r="W6869">
        <v>1.215607582151379</v>
      </c>
      <c r="X6869">
        <v>7.8571760321313411</v>
      </c>
      <c r="Y6869">
        <v>-1.4428557257388119</v>
      </c>
      <c r="Z6869">
        <v>3.872053531874919</v>
      </c>
      <c r="AA6869">
        <v>2.4790421811508701</v>
      </c>
      <c r="AB6869">
        <v>1.177210482730273</v>
      </c>
      <c r="AC6869">
        <v>4.2389385165536808</v>
      </c>
      <c r="AD6869">
        <v>2.3639782780680241</v>
      </c>
      <c r="AE6869">
        <v>-1.5904277286804549</v>
      </c>
      <c r="AF6869">
        <v>5.3626645753648727</v>
      </c>
      <c r="AG6869">
        <v>6.8968178692552007</v>
      </c>
      <c r="AH6869">
        <v>6.0405833506242512</v>
      </c>
      <c r="AI6869">
        <v>-1.1882745075428081</v>
      </c>
      <c r="AJ6869">
        <v>2.6461180056940758</v>
      </c>
      <c r="AK6869">
        <v>4.0511345160848533</v>
      </c>
      <c r="AL6869">
        <v>3.8785477295211201E-2</v>
      </c>
      <c r="AM6869">
        <v>1.763617841218013</v>
      </c>
      <c r="AN6869">
        <v>-0.89731789333910017</v>
      </c>
      <c r="AO6869">
        <v>0.5916859267747876</v>
      </c>
      <c r="AP6869">
        <v>0.8995295110344248</v>
      </c>
      <c r="AQ6869">
        <v>1.1583695114163459</v>
      </c>
      <c r="AR6869">
        <v>2.1402835250640799</v>
      </c>
      <c r="AS6869">
        <v>1.289503401950753</v>
      </c>
      <c r="AT6869">
        <v>8.1705089192188218</v>
      </c>
      <c r="AU6869">
        <v>3.062262650265124</v>
      </c>
      <c r="AV6869">
        <v>3.0839886802303651</v>
      </c>
    </row>
    <row r="6870" spans="1:48" x14ac:dyDescent="0.25">
      <c r="A6870" s="2">
        <v>39234</v>
      </c>
      <c r="B6870">
        <v>2007</v>
      </c>
      <c r="C6870">
        <v>694</v>
      </c>
      <c r="D6870">
        <v>5.2377183861551657E-2</v>
      </c>
      <c r="E6870">
        <v>4.3490478405937338</v>
      </c>
      <c r="F6870">
        <v>-1.9616366646363459</v>
      </c>
      <c r="G6870">
        <v>-0.60008983386768966</v>
      </c>
      <c r="H6870">
        <v>6.4763168932187698</v>
      </c>
      <c r="I6870">
        <v>12.4087368377547</v>
      </c>
      <c r="J6870">
        <v>0.37232408936522798</v>
      </c>
      <c r="K6870">
        <v>-2.274881706209686</v>
      </c>
      <c r="L6870">
        <v>0.57230752070662749</v>
      </c>
      <c r="M6870">
        <v>5.4644028455258953</v>
      </c>
      <c r="N6870">
        <v>3.8592567542261809</v>
      </c>
      <c r="O6870">
        <v>4.3977037516145234</v>
      </c>
      <c r="P6870">
        <v>7.772024342851247</v>
      </c>
      <c r="Q6870">
        <v>4.1248240378004564</v>
      </c>
      <c r="R6870">
        <v>5.12742792923917</v>
      </c>
      <c r="S6870">
        <v>-1.1035212520709159</v>
      </c>
      <c r="T6870">
        <v>8.0425510964424305</v>
      </c>
      <c r="U6870">
        <v>-3.8706272475096619</v>
      </c>
      <c r="V6870">
        <v>0.28455120569965692</v>
      </c>
      <c r="W6870">
        <v>-0.71212446436111909</v>
      </c>
      <c r="X6870">
        <v>2.583171337330636</v>
      </c>
      <c r="Y6870">
        <v>-2.924825944651066</v>
      </c>
      <c r="Z6870">
        <v>-2.667178740149057</v>
      </c>
      <c r="AA6870">
        <v>3.124283004680017</v>
      </c>
      <c r="AB6870">
        <v>-1.2299709659210349</v>
      </c>
      <c r="AC6870">
        <v>-4.2758382239740724</v>
      </c>
      <c r="AD6870">
        <v>5.398123775365482</v>
      </c>
      <c r="AE6870">
        <v>-1.8335915397406091</v>
      </c>
      <c r="AF6870">
        <v>-2.853741357928286</v>
      </c>
      <c r="AG6870">
        <v>0.96775619117608347</v>
      </c>
      <c r="AH6870">
        <v>-0.31594390641480619</v>
      </c>
      <c r="AI6870">
        <v>-2.0875046000164881</v>
      </c>
      <c r="AJ6870">
        <v>14.356370686586439</v>
      </c>
      <c r="AK6870">
        <v>1.471680459287894</v>
      </c>
      <c r="AL6870">
        <v>-0.93461692585283807</v>
      </c>
      <c r="AM6870">
        <v>-2.9368806383167971</v>
      </c>
      <c r="AN6870">
        <v>-0.66427848602059747</v>
      </c>
      <c r="AO6870">
        <v>5.4540435240855389</v>
      </c>
      <c r="AP6870">
        <v>1.0784410947713989</v>
      </c>
      <c r="AQ6870">
        <v>2.2872520202861679</v>
      </c>
      <c r="AR6870">
        <v>-0.81886441919516439</v>
      </c>
      <c r="AS6870">
        <v>0.88570458910879335</v>
      </c>
      <c r="AT6870">
        <v>-0.52946276204999254</v>
      </c>
      <c r="AU6870">
        <v>-1.0403915043171059</v>
      </c>
      <c r="AV6870">
        <v>-2.0843139882853912</v>
      </c>
    </row>
    <row r="6871" spans="1:48" x14ac:dyDescent="0.25">
      <c r="A6871" s="2">
        <v>39264</v>
      </c>
      <c r="B6871">
        <v>2007</v>
      </c>
      <c r="C6871">
        <v>694</v>
      </c>
      <c r="D6871">
        <v>4.8787541554645486</v>
      </c>
      <c r="E6871">
        <v>9.8698550964213752</v>
      </c>
      <c r="F6871">
        <v>1.222679147458305</v>
      </c>
      <c r="G6871">
        <v>5.1474183187860456</v>
      </c>
      <c r="H6871">
        <v>-3.2357132303297731</v>
      </c>
      <c r="I6871">
        <v>13.183763589088111</v>
      </c>
      <c r="J6871">
        <v>5.8646795655837636</v>
      </c>
      <c r="K6871">
        <v>-0.58081483603232842</v>
      </c>
      <c r="L6871">
        <v>0.63914000461804399</v>
      </c>
      <c r="M6871">
        <v>-2.005888285361324</v>
      </c>
      <c r="N6871">
        <v>3.8662342724537169</v>
      </c>
      <c r="O6871">
        <v>13.95277480423678</v>
      </c>
      <c r="P6871">
        <v>-0.65343173967417068</v>
      </c>
      <c r="Q6871">
        <v>7.0773080803998134</v>
      </c>
      <c r="R6871">
        <v>-2.7952086920224879</v>
      </c>
      <c r="S6871">
        <v>-4.4732140251427133</v>
      </c>
      <c r="T6871">
        <v>13.231019786178109</v>
      </c>
      <c r="U6871">
        <v>-1.284532700721297</v>
      </c>
      <c r="V6871">
        <v>14.670427570055461</v>
      </c>
      <c r="W6871">
        <v>-0.52601805278514879</v>
      </c>
      <c r="X6871">
        <v>10.65399879321121</v>
      </c>
      <c r="Y6871">
        <v>-2.017374089833035</v>
      </c>
      <c r="Z6871">
        <v>2.0005230338016489</v>
      </c>
      <c r="AA6871">
        <v>-1.274043523960289</v>
      </c>
      <c r="AB6871">
        <v>-5.2657001234852396</v>
      </c>
      <c r="AC6871">
        <v>-8.3534532081134927</v>
      </c>
      <c r="AD6871">
        <v>-1.10573804147025</v>
      </c>
      <c r="AE6871">
        <v>-4.650509159205285E-2</v>
      </c>
      <c r="AF6871">
        <v>1.6003002589243029</v>
      </c>
      <c r="AG6871">
        <v>0.130133713250391</v>
      </c>
      <c r="AH6871">
        <v>0.36447637157051022</v>
      </c>
      <c r="AI6871">
        <v>-3.2337456131516169</v>
      </c>
      <c r="AJ6871">
        <v>4.3322271424781844</v>
      </c>
      <c r="AK6871">
        <v>-4.009050414366266</v>
      </c>
      <c r="AL6871">
        <v>-4.3915175036334571</v>
      </c>
      <c r="AM6871">
        <v>3.3995516742588721</v>
      </c>
      <c r="AN6871">
        <v>-0.37738610012225671</v>
      </c>
      <c r="AO6871">
        <v>0.2090775467552986</v>
      </c>
      <c r="AP6871">
        <v>0.74026467002910046</v>
      </c>
      <c r="AQ6871">
        <v>-1.733071810391529</v>
      </c>
      <c r="AR6871">
        <v>-3.8773485781436019</v>
      </c>
      <c r="AS6871">
        <v>-2.870936587974338</v>
      </c>
      <c r="AT6871">
        <v>-0.59788852863921216</v>
      </c>
      <c r="AU6871">
        <v>1.677829139342268</v>
      </c>
      <c r="AV6871">
        <v>-3.4618105170829971</v>
      </c>
    </row>
    <row r="6872" spans="1:48" x14ac:dyDescent="0.25">
      <c r="A6872" s="2">
        <v>39295</v>
      </c>
      <c r="B6872">
        <v>2007</v>
      </c>
      <c r="C6872">
        <v>694</v>
      </c>
      <c r="D6872">
        <v>-2.6907080922459188</v>
      </c>
      <c r="E6872">
        <v>-5.8197217081502046</v>
      </c>
      <c r="F6872">
        <v>-8.7321151521452265</v>
      </c>
      <c r="G6872">
        <v>-7.0947340914115138</v>
      </c>
      <c r="H6872">
        <v>-12.14117442075549</v>
      </c>
      <c r="I6872">
        <v>7.6863926226697687</v>
      </c>
      <c r="J6872">
        <v>-3.6272233217064191</v>
      </c>
      <c r="K6872">
        <v>-0.94808265980080852</v>
      </c>
      <c r="L6872">
        <v>-3.950737743960842</v>
      </c>
      <c r="M6872">
        <v>-6.775920702016669</v>
      </c>
      <c r="N6872">
        <v>-4.0051905942012356</v>
      </c>
      <c r="O6872">
        <v>-6.3994188993698797</v>
      </c>
      <c r="P6872">
        <v>-10.67781471677587</v>
      </c>
      <c r="Q6872">
        <v>-11.590155058563751</v>
      </c>
      <c r="R6872">
        <v>-1.097729905526923</v>
      </c>
      <c r="S6872">
        <v>-1.6582452307136619</v>
      </c>
      <c r="T6872">
        <v>-7.9146806687751203</v>
      </c>
      <c r="U6872">
        <v>-3.6097991742284901</v>
      </c>
      <c r="V6872">
        <v>-7.6737807581608646</v>
      </c>
      <c r="W6872">
        <v>-3.4239813107812318</v>
      </c>
      <c r="X6872">
        <v>-4.9330786749509192</v>
      </c>
      <c r="Y6872">
        <v>-1.0291127370940849</v>
      </c>
      <c r="Z6872">
        <v>-0.33949442170571048</v>
      </c>
      <c r="AA6872">
        <v>-12.34007298334198</v>
      </c>
      <c r="AB6872">
        <v>-4.5223766031180057</v>
      </c>
      <c r="AC6872">
        <v>-2.4927938690727851</v>
      </c>
      <c r="AD6872">
        <v>-5.084246522282287</v>
      </c>
      <c r="AE6872">
        <v>-5.0509856811157938</v>
      </c>
      <c r="AF6872">
        <v>-2.4676773664800589</v>
      </c>
      <c r="AG6872">
        <v>-6.020541160252102</v>
      </c>
      <c r="AH6872">
        <v>5.3721267776218662</v>
      </c>
      <c r="AI6872">
        <v>-0.9258575665987645</v>
      </c>
      <c r="AJ6872">
        <v>-5.2938501380894181</v>
      </c>
      <c r="AK6872">
        <v>-0.3217661501368374</v>
      </c>
      <c r="AL6872">
        <v>-3.4230365751988572</v>
      </c>
      <c r="AM6872">
        <v>-0.91655738545804999</v>
      </c>
      <c r="AN6872">
        <v>-2.892062749071389</v>
      </c>
      <c r="AO6872">
        <v>-5.790933810696119</v>
      </c>
      <c r="AP6872">
        <v>1.1441957477886571</v>
      </c>
      <c r="AQ6872">
        <v>-2.1491268405822721</v>
      </c>
      <c r="AR6872">
        <v>-2.3337777078261008</v>
      </c>
      <c r="AS6872">
        <v>-1.3224474687520751</v>
      </c>
      <c r="AT6872">
        <v>-0.43227301485113673</v>
      </c>
      <c r="AU6872">
        <v>-1.729611876492321</v>
      </c>
      <c r="AV6872">
        <v>1.0310017633243349</v>
      </c>
    </row>
    <row r="6873" spans="1:48" x14ac:dyDescent="0.25">
      <c r="A6873" s="2">
        <v>39326</v>
      </c>
      <c r="B6873">
        <v>2007</v>
      </c>
      <c r="C6873">
        <v>694</v>
      </c>
      <c r="D6873">
        <v>9.5907093331340612</v>
      </c>
      <c r="E6873">
        <v>14.26088331968001</v>
      </c>
      <c r="F6873">
        <v>8.0687669646048565</v>
      </c>
      <c r="G6873">
        <v>13.011383123046331</v>
      </c>
      <c r="H6873">
        <v>9.5241021992260357</v>
      </c>
      <c r="I6873">
        <v>18.89889133687501</v>
      </c>
      <c r="J6873">
        <v>16.495149466852379</v>
      </c>
      <c r="K6873">
        <v>6.4333361490844121</v>
      </c>
      <c r="L6873">
        <v>11.41608223511084</v>
      </c>
      <c r="M6873">
        <v>7.9263516040803284</v>
      </c>
      <c r="N6873">
        <v>19.759796990908001</v>
      </c>
      <c r="O6873">
        <v>5.2200545165502321</v>
      </c>
      <c r="P6873">
        <v>8.2560229134623242</v>
      </c>
      <c r="Q6873">
        <v>3.8470764106626638</v>
      </c>
      <c r="R6873">
        <v>0.1918300994827371</v>
      </c>
      <c r="S6873">
        <v>0.59768300309512856</v>
      </c>
      <c r="T6873">
        <v>15.81725270932977</v>
      </c>
      <c r="U6873">
        <v>7.0983339722352268</v>
      </c>
      <c r="V6873">
        <v>16.2004596500466</v>
      </c>
      <c r="W6873">
        <v>2.020526112244192</v>
      </c>
      <c r="X6873">
        <v>7.129099584360854</v>
      </c>
      <c r="Y6873">
        <v>3.5324593299901119</v>
      </c>
      <c r="Z6873">
        <v>8.0186939605854093</v>
      </c>
      <c r="AA6873">
        <v>13.413179287651561</v>
      </c>
      <c r="AB6873">
        <v>0.1009644284254652</v>
      </c>
      <c r="AC6873">
        <v>-2.9392315404031311</v>
      </c>
      <c r="AD6873">
        <v>13.289665674213969</v>
      </c>
      <c r="AE6873">
        <v>6.619731877383872</v>
      </c>
      <c r="AF6873">
        <v>4.9533405073279644</v>
      </c>
      <c r="AG6873">
        <v>-1.4837098967764639</v>
      </c>
      <c r="AH6873">
        <v>11.30009462876491</v>
      </c>
      <c r="AI6873">
        <v>3.419938820461677</v>
      </c>
      <c r="AJ6873">
        <v>-4.0931883526840629</v>
      </c>
      <c r="AK6873">
        <v>7.1088493408882458</v>
      </c>
      <c r="AL6873">
        <v>2.115037805117193</v>
      </c>
      <c r="AM6873">
        <v>5.1809193639843487</v>
      </c>
      <c r="AN6873">
        <v>7.7252151803006042</v>
      </c>
      <c r="AO6873">
        <v>5.7098420900223656</v>
      </c>
      <c r="AP6873">
        <v>10.161311723305049</v>
      </c>
      <c r="AQ6873">
        <v>14.652502663343331</v>
      </c>
      <c r="AR6873">
        <v>4.8288880493977393</v>
      </c>
      <c r="AS6873">
        <v>3.2876680051769029</v>
      </c>
      <c r="AT6873">
        <v>9.5105334876284928</v>
      </c>
      <c r="AU6873">
        <v>7.0064659514176064</v>
      </c>
      <c r="AV6873">
        <v>3.4714647698367962</v>
      </c>
    </row>
    <row r="6874" spans="1:48" x14ac:dyDescent="0.25">
      <c r="A6874" s="2">
        <v>39356</v>
      </c>
      <c r="B6874">
        <v>2007</v>
      </c>
      <c r="C6874">
        <v>694</v>
      </c>
      <c r="D6874">
        <v>20.655435832554559</v>
      </c>
      <c r="E6874">
        <v>14.078456107173841</v>
      </c>
      <c r="F6874">
        <v>7.894274277399127</v>
      </c>
      <c r="G6874">
        <v>9.2425696794527177</v>
      </c>
      <c r="H6874">
        <v>7.2731772575937548</v>
      </c>
      <c r="I6874">
        <v>14.8617765340866</v>
      </c>
      <c r="J6874">
        <v>16.698139361158891</v>
      </c>
      <c r="K6874">
        <v>13.71187528426929</v>
      </c>
      <c r="L6874">
        <v>4.2432062966490269</v>
      </c>
      <c r="M6874">
        <v>8.0935477005001033</v>
      </c>
      <c r="N6874">
        <v>15.398820546455539</v>
      </c>
      <c r="O6874">
        <v>10.37447784070751</v>
      </c>
      <c r="P6874">
        <v>2.0699406572344259E-2</v>
      </c>
      <c r="Q6874">
        <v>4.5723299649109714</v>
      </c>
      <c r="R6874">
        <v>9.8295031496665075</v>
      </c>
      <c r="S6874">
        <v>4.5074644345182602</v>
      </c>
      <c r="T6874">
        <v>12.503140372498761</v>
      </c>
      <c r="U6874">
        <v>3.4623125165954121</v>
      </c>
      <c r="V6874">
        <v>11.008605802191649</v>
      </c>
      <c r="W6874">
        <v>-0.68142278183537242</v>
      </c>
      <c r="X6874">
        <v>6.7927160352880156</v>
      </c>
      <c r="Y6874">
        <v>1.6196918363112549</v>
      </c>
      <c r="Z6874">
        <v>5.9172162805590123</v>
      </c>
      <c r="AA6874">
        <v>-1.672236832975371</v>
      </c>
      <c r="AB6874">
        <v>7.3389833686555273</v>
      </c>
      <c r="AC6874">
        <v>2.0735413058673209</v>
      </c>
      <c r="AD6874">
        <v>3.7525977392385061</v>
      </c>
      <c r="AE6874">
        <v>-2.7310632149457952</v>
      </c>
      <c r="AF6874">
        <v>11.319070818020659</v>
      </c>
      <c r="AG6874">
        <v>10.640875375122191</v>
      </c>
      <c r="AH6874">
        <v>3.1072926893456421</v>
      </c>
      <c r="AI6874">
        <v>3.4929408843981768</v>
      </c>
      <c r="AJ6874">
        <v>4.7681099697321816</v>
      </c>
      <c r="AK6874">
        <v>4.3524152931755822</v>
      </c>
      <c r="AL6874">
        <v>4.2262137291165134</v>
      </c>
      <c r="AM6874">
        <v>3.7925058108115199</v>
      </c>
      <c r="AN6874">
        <v>1.614882959674846</v>
      </c>
      <c r="AO6874">
        <v>12.11015194245342</v>
      </c>
      <c r="AP6874">
        <v>12.43922529963184</v>
      </c>
      <c r="AQ6874">
        <v>7.2456410151481743</v>
      </c>
      <c r="AR6874">
        <v>3.5286799436655909</v>
      </c>
      <c r="AS6874">
        <v>5.7216549026431593</v>
      </c>
      <c r="AT6874">
        <v>9.0915898021904695</v>
      </c>
      <c r="AU6874">
        <v>4.1451094218563078</v>
      </c>
      <c r="AV6874">
        <v>1.3835052729177291</v>
      </c>
    </row>
    <row r="6875" spans="1:48" x14ac:dyDescent="0.25">
      <c r="A6875" s="2">
        <v>39387</v>
      </c>
      <c r="B6875">
        <v>2007</v>
      </c>
      <c r="C6875">
        <v>694</v>
      </c>
      <c r="D6875">
        <v>-1.630434986212659</v>
      </c>
      <c r="E6875">
        <v>3.1107281301419492</v>
      </c>
      <c r="F6875">
        <v>-2.8646092238970522</v>
      </c>
      <c r="G6875">
        <v>2.6048947974145031</v>
      </c>
      <c r="H6875">
        <v>-4.3172292488803832</v>
      </c>
      <c r="I6875">
        <v>-13.72358561138193</v>
      </c>
      <c r="J6875">
        <v>-2.3679450660085481</v>
      </c>
      <c r="K6875">
        <v>-7.9113798132366524</v>
      </c>
      <c r="L6875">
        <v>-8.032225257496318</v>
      </c>
      <c r="M6875">
        <v>-4.8247326632840482</v>
      </c>
      <c r="N6875">
        <v>-5.2330746209635848</v>
      </c>
      <c r="O6875">
        <v>-6.9887804966583644</v>
      </c>
      <c r="P6875">
        <v>-0.93784259855008711</v>
      </c>
      <c r="Q6875">
        <v>2.2025438146044962</v>
      </c>
      <c r="R6875">
        <v>-9.7002550075353291</v>
      </c>
      <c r="S6875">
        <v>-5.9676406375412938</v>
      </c>
      <c r="T6875">
        <v>-14.04026514510201</v>
      </c>
      <c r="U6875">
        <v>-10.040428227172191</v>
      </c>
      <c r="V6875">
        <v>-7.9532314107382156</v>
      </c>
      <c r="W6875">
        <v>-2.2020152525325192</v>
      </c>
      <c r="X6875">
        <v>-9.9010502149312281</v>
      </c>
      <c r="Y6875">
        <v>-0.23881535183076791</v>
      </c>
      <c r="Z6875">
        <v>-3.1678847953066409</v>
      </c>
      <c r="AA6875">
        <v>-2.340295748847987</v>
      </c>
      <c r="AB6875">
        <v>-6.9164105391483659</v>
      </c>
      <c r="AC6875">
        <v>-8.7421029255542297</v>
      </c>
      <c r="AD6875">
        <v>-6.2275856495089048</v>
      </c>
      <c r="AE6875">
        <v>-8.4527059233135642</v>
      </c>
      <c r="AF6875">
        <v>4.0955406222398238E-2</v>
      </c>
      <c r="AG6875">
        <v>1.347103817526119E-2</v>
      </c>
      <c r="AH6875">
        <v>-2.430003882587684</v>
      </c>
      <c r="AI6875">
        <v>-1.86869627026236</v>
      </c>
      <c r="AJ6875">
        <v>-11.6899694399167</v>
      </c>
      <c r="AK6875">
        <v>-1.6126047077837711</v>
      </c>
      <c r="AL6875">
        <v>-8.7555242621879295</v>
      </c>
      <c r="AM6875">
        <v>-4.2720785074544354</v>
      </c>
      <c r="AN6875">
        <v>-4.1064540788076638</v>
      </c>
      <c r="AO6875">
        <v>-8.062981080205045</v>
      </c>
      <c r="AP6875">
        <v>-0.78922576681363932</v>
      </c>
      <c r="AQ6875">
        <v>-7.7905287182375442</v>
      </c>
      <c r="AR6875">
        <v>-1.941916406990196</v>
      </c>
      <c r="AS6875">
        <v>-5.7471504278117198</v>
      </c>
      <c r="AT6875">
        <v>-11.454544277026979</v>
      </c>
      <c r="AU6875">
        <v>-2.8938863827837951</v>
      </c>
      <c r="AV6875">
        <v>-4.5914388591415722</v>
      </c>
    </row>
    <row r="6876" spans="1:48" x14ac:dyDescent="0.25">
      <c r="A6876" s="2">
        <v>39417</v>
      </c>
      <c r="B6876">
        <v>2007</v>
      </c>
      <c r="C6876">
        <v>694</v>
      </c>
      <c r="D6876">
        <v>0.87404732285536468</v>
      </c>
      <c r="E6876">
        <v>0.68344348291029533</v>
      </c>
      <c r="F6876">
        <v>6.1996557449875764</v>
      </c>
      <c r="G6876">
        <v>9.9606776762341642</v>
      </c>
      <c r="H6876">
        <v>-0.43660546100903203</v>
      </c>
      <c r="I6876">
        <v>-5.4052459581503172</v>
      </c>
      <c r="J6876">
        <v>7.2861794893991583</v>
      </c>
      <c r="K6876">
        <v>-4.1820880566646572</v>
      </c>
      <c r="L6876">
        <v>-0.1651050716721558</v>
      </c>
      <c r="M6876">
        <v>3.7374535057733032</v>
      </c>
      <c r="N6876">
        <v>2.6684751778292441</v>
      </c>
      <c r="O6876">
        <v>1.9202857863635181</v>
      </c>
      <c r="P6876">
        <v>4.5827464284359243</v>
      </c>
      <c r="Q6876">
        <v>-3.5265278631101289</v>
      </c>
      <c r="R6876">
        <v>-1.7918627399317819</v>
      </c>
      <c r="S6876">
        <v>-1.2697103313848439</v>
      </c>
      <c r="T6876">
        <v>-2.2784270270006739</v>
      </c>
      <c r="U6876">
        <v>-5.1244300462122361</v>
      </c>
      <c r="V6876">
        <v>2.6424902265466121</v>
      </c>
      <c r="W6876">
        <v>-4.2139895671141847</v>
      </c>
      <c r="X6876">
        <v>-1.762496657121704</v>
      </c>
      <c r="Y6876">
        <v>-4.1633708144233514</v>
      </c>
      <c r="Z6876">
        <v>2.7095377246157741</v>
      </c>
      <c r="AA6876">
        <v>-0.49958360572271993</v>
      </c>
      <c r="AB6876">
        <v>-0.33870595326273012</v>
      </c>
      <c r="AC6876">
        <v>-5.4789130276643672</v>
      </c>
      <c r="AD6876">
        <v>1.2885724678624479</v>
      </c>
      <c r="AE6876">
        <v>-2.9757877002129511</v>
      </c>
      <c r="AF6876">
        <v>-3.541617931471897</v>
      </c>
      <c r="AG6876">
        <v>-3.7654300405018382</v>
      </c>
      <c r="AH6876">
        <v>-3.5966023944286269</v>
      </c>
      <c r="AI6876">
        <v>-1.719998189995287</v>
      </c>
      <c r="AJ6876">
        <v>6.0950464284359462</v>
      </c>
      <c r="AK6876">
        <v>1.419367015563133</v>
      </c>
      <c r="AL6876">
        <v>-2.045199056286584</v>
      </c>
      <c r="AM6876">
        <v>-0.118944201766924</v>
      </c>
      <c r="AN6876">
        <v>-0.1051609101839102</v>
      </c>
      <c r="AO6876">
        <v>-2.2234855645929419</v>
      </c>
      <c r="AP6876">
        <v>2.0762409174479579</v>
      </c>
      <c r="AQ6876">
        <v>-3.7838825993367742</v>
      </c>
      <c r="AR6876">
        <v>-1.6600530382691709</v>
      </c>
      <c r="AS6876">
        <v>-2.9541094512586801</v>
      </c>
      <c r="AT6876">
        <v>2.5146609370731992</v>
      </c>
      <c r="AU6876">
        <v>3.94941399196358</v>
      </c>
      <c r="AV6876">
        <v>-0.83086699027530297</v>
      </c>
    </row>
    <row r="6877" spans="1:48" x14ac:dyDescent="0.25">
      <c r="A6877" s="2">
        <v>39448</v>
      </c>
      <c r="B6877">
        <v>2007</v>
      </c>
      <c r="C6877">
        <v>694</v>
      </c>
      <c r="D6877">
        <v>-1.2149997122587579</v>
      </c>
      <c r="E6877">
        <v>0.40932700415308171</v>
      </c>
      <c r="F6877">
        <v>-1.210887847364384</v>
      </c>
      <c r="G6877">
        <v>-3.0809473420667199</v>
      </c>
      <c r="H6877">
        <v>-1.425128837895151</v>
      </c>
      <c r="I6877">
        <v>-25.09517400329878</v>
      </c>
      <c r="J6877">
        <v>-14.701154337213049</v>
      </c>
      <c r="K6877">
        <v>-13.517116923652541</v>
      </c>
      <c r="L6877">
        <v>-12.905131315069371</v>
      </c>
      <c r="M6877">
        <v>-7.9258689693177287</v>
      </c>
      <c r="N6877">
        <v>-8.6218509426909673</v>
      </c>
      <c r="O6877">
        <v>-7.0327223636844511</v>
      </c>
      <c r="P6877">
        <v>-4.4349808781812614</v>
      </c>
      <c r="Q6877">
        <v>-7.4849766306220982</v>
      </c>
      <c r="R6877">
        <v>-2.075193338890458</v>
      </c>
      <c r="S6877">
        <v>-1.6667320939517949</v>
      </c>
      <c r="T6877">
        <v>-4.8488291527575393</v>
      </c>
      <c r="U6877">
        <v>-8.1463964331807475</v>
      </c>
      <c r="V6877">
        <v>-23.938157837099091</v>
      </c>
      <c r="W6877">
        <v>-4.9298097324305354</v>
      </c>
      <c r="X6877">
        <v>-13.98401082368942</v>
      </c>
      <c r="Y6877">
        <v>-5.9746422682294469</v>
      </c>
      <c r="Z6877">
        <v>-14.40744797323619</v>
      </c>
      <c r="AA6877">
        <v>-7.6873018066452303</v>
      </c>
      <c r="AB6877">
        <v>-13.7493526651115</v>
      </c>
      <c r="AC6877">
        <v>-1.690919333338148</v>
      </c>
      <c r="AD6877">
        <v>-21.425138403258501</v>
      </c>
      <c r="AE6877">
        <v>-12.070806458695349</v>
      </c>
      <c r="AF6877">
        <v>-12.279182043386321</v>
      </c>
      <c r="AG6877">
        <v>-11.3316496513697</v>
      </c>
      <c r="AH6877">
        <v>-8.0199405658296978</v>
      </c>
      <c r="AI6877">
        <v>-10.07670761753006</v>
      </c>
      <c r="AJ6877">
        <v>-26.289030716140822</v>
      </c>
      <c r="AK6877">
        <v>-14.146019507191211</v>
      </c>
      <c r="AL6877">
        <v>-10.30024406821539</v>
      </c>
      <c r="AM6877">
        <v>-11.83150860697579</v>
      </c>
      <c r="AN6877">
        <v>-12.194580629966991</v>
      </c>
      <c r="AO6877">
        <v>-14.28768848296497</v>
      </c>
      <c r="AP6877">
        <v>-11.171144667229219</v>
      </c>
      <c r="AQ6877">
        <v>-9.5726998465770485</v>
      </c>
      <c r="AR6877">
        <v>-12.4176670409929</v>
      </c>
      <c r="AS6877">
        <v>-9.2904802060174259</v>
      </c>
      <c r="AT6877">
        <v>-6.7118618413870914</v>
      </c>
      <c r="AU6877">
        <v>-4.3962959412867981</v>
      </c>
      <c r="AV6877">
        <v>-6.4288307241250013</v>
      </c>
    </row>
    <row r="6878" spans="1:48" x14ac:dyDescent="0.25">
      <c r="A6878" s="2">
        <v>39479</v>
      </c>
      <c r="B6878">
        <v>2007</v>
      </c>
      <c r="C6878">
        <v>694</v>
      </c>
      <c r="D6878">
        <v>10.41522108571842</v>
      </c>
      <c r="E6878">
        <v>11.5894012137207</v>
      </c>
      <c r="F6878">
        <v>-0.48753680822669621</v>
      </c>
      <c r="G6878">
        <v>9.7885600238283956</v>
      </c>
      <c r="H6878">
        <v>11.3397805920963</v>
      </c>
      <c r="I6878">
        <v>13.132392124377731</v>
      </c>
      <c r="J6878">
        <v>-2.5527620182753008</v>
      </c>
      <c r="K6878">
        <v>5.6758666548659464</v>
      </c>
      <c r="L6878">
        <v>3.856543848972827</v>
      </c>
      <c r="M6878">
        <v>-4.2572257531204754</v>
      </c>
      <c r="N6878">
        <v>11.906173847810519</v>
      </c>
      <c r="O6878">
        <v>13.22734549755358</v>
      </c>
      <c r="P6878">
        <v>1.733672509687789</v>
      </c>
      <c r="Q6878">
        <v>0.64473843344434734</v>
      </c>
      <c r="R6878">
        <v>3.5286334400923329</v>
      </c>
      <c r="S6878">
        <v>0.46199784845220032</v>
      </c>
      <c r="T6878">
        <v>16.046574859975632</v>
      </c>
      <c r="U6878">
        <v>9.4078597254077643</v>
      </c>
      <c r="V6878">
        <v>0.8358561062750347</v>
      </c>
      <c r="W6878">
        <v>0.53057494175563491</v>
      </c>
      <c r="X6878">
        <v>5.3876563180831782</v>
      </c>
      <c r="Y6878">
        <v>2.2668401014001249</v>
      </c>
      <c r="Z6878">
        <v>-4.5945956231336238</v>
      </c>
      <c r="AA6878">
        <v>-1.975125811347145</v>
      </c>
      <c r="AB6878">
        <v>3.2214480360870379</v>
      </c>
      <c r="AC6878">
        <v>-1.3881263058432629</v>
      </c>
      <c r="AD6878">
        <v>14.08949007201872</v>
      </c>
      <c r="AE6878">
        <v>6.8175390611134423</v>
      </c>
      <c r="AF6878">
        <v>1.7911969153192151</v>
      </c>
      <c r="AG6878">
        <v>-2.3974684422303878</v>
      </c>
      <c r="AH6878">
        <v>3.0265981099203869</v>
      </c>
      <c r="AI6878">
        <v>-0.3672455438181732</v>
      </c>
      <c r="AJ6878">
        <v>5.2674022351229199</v>
      </c>
      <c r="AK6878">
        <v>1.1560301685664021</v>
      </c>
      <c r="AL6878">
        <v>2.2375300024760629</v>
      </c>
      <c r="AM6878">
        <v>8.7708722915915907</v>
      </c>
      <c r="AN6878">
        <v>2.1887523858507452</v>
      </c>
      <c r="AO6878">
        <v>3.3763749930998621</v>
      </c>
      <c r="AP6878">
        <v>10.56152136843691</v>
      </c>
      <c r="AQ6878">
        <v>3.051282948812339</v>
      </c>
      <c r="AR6878">
        <v>1.4951974288643031</v>
      </c>
      <c r="AS6878">
        <v>0.25677546742441942</v>
      </c>
      <c r="AT6878">
        <v>6.0445006498097698</v>
      </c>
      <c r="AU6878">
        <v>5.3612806060289619</v>
      </c>
      <c r="AV6878">
        <v>-3.2691522461536948</v>
      </c>
    </row>
    <row r="6879" spans="1:48" x14ac:dyDescent="0.25">
      <c r="A6879" s="2">
        <v>39508</v>
      </c>
      <c r="B6879">
        <v>2007</v>
      </c>
      <c r="C6879">
        <v>694</v>
      </c>
      <c r="D6879">
        <v>-8.716460594147124</v>
      </c>
      <c r="E6879">
        <v>-13.11734969927231</v>
      </c>
      <c r="F6879">
        <v>-8.4175155917651558</v>
      </c>
      <c r="G6879">
        <v>0.71290737909122104</v>
      </c>
      <c r="H6879">
        <v>0.78480387381461014</v>
      </c>
      <c r="I6879">
        <v>-14.292681381220049</v>
      </c>
      <c r="J6879">
        <v>-12.84589348538247</v>
      </c>
      <c r="K6879">
        <v>-7.6480803251653304</v>
      </c>
      <c r="L6879">
        <v>1.5953871485850699</v>
      </c>
      <c r="M6879">
        <v>-6.4783454129941358</v>
      </c>
      <c r="N6879">
        <v>-7.7604458762514987</v>
      </c>
      <c r="O6879">
        <v>-2.4851504256637398</v>
      </c>
      <c r="P6879">
        <v>-3.1372072696575719</v>
      </c>
      <c r="Q6879">
        <v>1.928937745198356</v>
      </c>
      <c r="R6879">
        <v>7.5734972103012943</v>
      </c>
      <c r="S6879">
        <v>5.6360801690953588</v>
      </c>
      <c r="T6879">
        <v>-5.2761888693030219</v>
      </c>
      <c r="U6879">
        <v>5.6505422959336693</v>
      </c>
      <c r="V6879">
        <v>-20.284435428916559</v>
      </c>
      <c r="W6879">
        <v>-4.162915176094673</v>
      </c>
      <c r="X6879">
        <v>-4.4563098619033621</v>
      </c>
      <c r="Y6879">
        <v>1.3895996763400249</v>
      </c>
      <c r="Z6879">
        <v>2.3075643573536202</v>
      </c>
      <c r="AA6879">
        <v>-6.128753023572342</v>
      </c>
      <c r="AB6879">
        <v>0.477919779955438</v>
      </c>
      <c r="AC6879">
        <v>1.4321671587651521</v>
      </c>
      <c r="AD6879">
        <v>-0.85417947939879779</v>
      </c>
      <c r="AE6879">
        <v>2.0991701403835878</v>
      </c>
      <c r="AF6879">
        <v>5.0491953267815193</v>
      </c>
      <c r="AG6879">
        <v>-0.3894898764152499</v>
      </c>
      <c r="AH6879">
        <v>-5.9202087553959952</v>
      </c>
      <c r="AI6879">
        <v>-2.18309530091565</v>
      </c>
      <c r="AJ6879">
        <v>4.489635794029323</v>
      </c>
      <c r="AK6879">
        <v>0.92992807588709869</v>
      </c>
      <c r="AL6879">
        <v>4.9376665009588372</v>
      </c>
      <c r="AM6879">
        <v>3.8901995856432499</v>
      </c>
      <c r="AN6879">
        <v>3.4238681291340001</v>
      </c>
      <c r="AO6879">
        <v>7.6897907098195004</v>
      </c>
      <c r="AP6879">
        <v>0.70466901255024084</v>
      </c>
      <c r="AQ6879">
        <v>-5.5952598137375187</v>
      </c>
      <c r="AR6879">
        <v>2.3634671534522371</v>
      </c>
      <c r="AS6879">
        <v>-2.3179188052745658</v>
      </c>
      <c r="AT6879">
        <v>-5.634625398930293</v>
      </c>
      <c r="AU6879">
        <v>-6.0412952457010514</v>
      </c>
      <c r="AV6879">
        <v>-0.53674462567002701</v>
      </c>
    </row>
    <row r="6880" spans="1:48" x14ac:dyDescent="0.25">
      <c r="A6880" s="2">
        <v>39539</v>
      </c>
      <c r="B6880">
        <v>2007</v>
      </c>
      <c r="C6880">
        <v>694</v>
      </c>
      <c r="D6880">
        <v>23.27552351344309</v>
      </c>
      <c r="E6880">
        <v>-3.2073236934188949</v>
      </c>
      <c r="F6880">
        <v>2.5769341614134911</v>
      </c>
      <c r="G6880">
        <v>5.4158486010928764</v>
      </c>
      <c r="H6880">
        <v>-4.201168921666576</v>
      </c>
      <c r="I6880">
        <v>14.86975344260695</v>
      </c>
      <c r="J6880">
        <v>10.97972649835808</v>
      </c>
      <c r="K6880">
        <v>12.579035804764359</v>
      </c>
      <c r="L6880">
        <v>6.369479897684216</v>
      </c>
      <c r="M6880">
        <v>-9.7656896412019236</v>
      </c>
      <c r="N6880">
        <v>15.26658878298726</v>
      </c>
      <c r="O6880">
        <v>1.7999617620888311</v>
      </c>
      <c r="P6880">
        <v>5.5509190850062229</v>
      </c>
      <c r="Q6880">
        <v>18.515110604543519</v>
      </c>
      <c r="R6880">
        <v>-1.1689055616851189</v>
      </c>
      <c r="S6880">
        <v>-1.8631021471794409</v>
      </c>
      <c r="T6880">
        <v>5.0253999834682714</v>
      </c>
      <c r="U6880">
        <v>2.2062091312944569</v>
      </c>
      <c r="V6880">
        <v>16.502171195079569</v>
      </c>
      <c r="W6880">
        <v>7.1687867249958126</v>
      </c>
      <c r="X6880">
        <v>7.0963472799004723</v>
      </c>
      <c r="Y6880">
        <v>0.35269399880362151</v>
      </c>
      <c r="Z6880">
        <v>4.4543475017390763</v>
      </c>
      <c r="AA6880">
        <v>2.5094618972770539</v>
      </c>
      <c r="AB6880">
        <v>11.60195119280756</v>
      </c>
      <c r="AC6880">
        <v>1.3390297637946971</v>
      </c>
      <c r="AD6880">
        <v>12.931974802903291</v>
      </c>
      <c r="AE6880">
        <v>4.9491239986633628</v>
      </c>
      <c r="AF6880">
        <v>3.088796850051057</v>
      </c>
      <c r="AG6880">
        <v>4.3789126005143952</v>
      </c>
      <c r="AH6880">
        <v>-1.2387013640764439</v>
      </c>
      <c r="AI6880">
        <v>6.1576097119879769</v>
      </c>
      <c r="AJ6880">
        <v>7.2588881435004859</v>
      </c>
      <c r="AK6880">
        <v>4.5457967188508484</v>
      </c>
      <c r="AL6880">
        <v>5.2256601265895597</v>
      </c>
      <c r="AM6880">
        <v>-0.64901975892103225</v>
      </c>
      <c r="AN6880">
        <v>4.3384516753870228</v>
      </c>
      <c r="AO6880">
        <v>-1.68668679917291</v>
      </c>
      <c r="AP6880">
        <v>-1.085909170258359</v>
      </c>
      <c r="AQ6880">
        <v>8.3607040818574507</v>
      </c>
      <c r="AR6880">
        <v>4.4714342151826791</v>
      </c>
      <c r="AS6880">
        <v>6.3738014523704978</v>
      </c>
      <c r="AT6880">
        <v>6.9966420250220152</v>
      </c>
      <c r="AU6880">
        <v>9.0304977119413099</v>
      </c>
      <c r="AV6880">
        <v>4.8515518876747654</v>
      </c>
    </row>
    <row r="6881" spans="1:48" x14ac:dyDescent="0.25">
      <c r="A6881" s="2">
        <v>39569</v>
      </c>
      <c r="B6881">
        <v>2007</v>
      </c>
      <c r="C6881">
        <v>694</v>
      </c>
      <c r="D6881">
        <v>5.0786167478783506</v>
      </c>
      <c r="E6881">
        <v>10.285693402807921</v>
      </c>
      <c r="F6881">
        <v>-3.1216281856334742</v>
      </c>
      <c r="G6881">
        <v>-6.6649892480616479</v>
      </c>
      <c r="H6881">
        <v>-23.621152513444201</v>
      </c>
      <c r="I6881">
        <v>-3.7716005146401059</v>
      </c>
      <c r="J6881">
        <v>-10.21153992970955</v>
      </c>
      <c r="K6881">
        <v>2.2645230669277479</v>
      </c>
      <c r="L6881">
        <v>0.61203020762821136</v>
      </c>
      <c r="M6881">
        <v>-0.30018062573713422</v>
      </c>
      <c r="N6881">
        <v>11.40986763683498</v>
      </c>
      <c r="O6881">
        <v>-3.037499263152621</v>
      </c>
      <c r="P6881">
        <v>5.5045077993792102</v>
      </c>
      <c r="Q6881">
        <v>4.0155189576852157</v>
      </c>
      <c r="R6881">
        <v>-1.1292286339276261</v>
      </c>
      <c r="S6881">
        <v>6.3751648101904701</v>
      </c>
      <c r="T6881">
        <v>-0.409602875050874</v>
      </c>
      <c r="U6881">
        <v>15.81204775764828</v>
      </c>
      <c r="V6881">
        <v>-3.2093877609292281</v>
      </c>
      <c r="W6881">
        <v>2.4336284890882798</v>
      </c>
      <c r="X6881">
        <v>-1.839410991902624</v>
      </c>
      <c r="Y6881">
        <v>-0.22804133587626119</v>
      </c>
      <c r="Z6881">
        <v>0.4079498692656891</v>
      </c>
      <c r="AA6881">
        <v>0.55434531389664254</v>
      </c>
      <c r="AB6881">
        <v>3.7460540997398262</v>
      </c>
      <c r="AC6881">
        <v>-4.3112789950343622</v>
      </c>
      <c r="AD6881">
        <v>8.0472310119826815</v>
      </c>
      <c r="AE6881">
        <v>2.2796817631056681</v>
      </c>
      <c r="AF6881">
        <v>-0.83511564170556385</v>
      </c>
      <c r="AG6881">
        <v>-2.100761744909752</v>
      </c>
      <c r="AH6881">
        <v>0.56419711022797081</v>
      </c>
      <c r="AI6881">
        <v>0.74217001858349896</v>
      </c>
      <c r="AJ6881">
        <v>13.27289662183362</v>
      </c>
      <c r="AK6881">
        <v>1.841835466188591</v>
      </c>
      <c r="AL6881">
        <v>-4.8087469718346991</v>
      </c>
      <c r="AM6881">
        <v>6.1338810722708423</v>
      </c>
      <c r="AN6881">
        <v>0.44237682495831271</v>
      </c>
      <c r="AO6881">
        <v>3.0380027963674778</v>
      </c>
      <c r="AP6881">
        <v>11.00641347851241</v>
      </c>
      <c r="AQ6881">
        <v>2.3704308202656681</v>
      </c>
      <c r="AR6881">
        <v>2.5624017789571019</v>
      </c>
      <c r="AS6881">
        <v>-0.67584857992922798</v>
      </c>
      <c r="AT6881">
        <v>7.5358625357681897</v>
      </c>
      <c r="AU6881">
        <v>4.780667411245032</v>
      </c>
      <c r="AV6881">
        <v>1.5112414321983401</v>
      </c>
    </row>
    <row r="6882" spans="1:48" x14ac:dyDescent="0.25">
      <c r="A6882" s="2">
        <v>39600</v>
      </c>
      <c r="B6882">
        <v>2007</v>
      </c>
      <c r="C6882">
        <v>694</v>
      </c>
      <c r="D6882">
        <v>-0.88816283452460842</v>
      </c>
      <c r="E6882">
        <v>-0.59634800089353179</v>
      </c>
      <c r="F6882">
        <v>-8.8636929957516042</v>
      </c>
      <c r="G6882">
        <v>-9.1219807852687786</v>
      </c>
      <c r="H6882">
        <v>3.8570543095506338E-2</v>
      </c>
      <c r="I6882">
        <v>-12.83891314760155</v>
      </c>
      <c r="J6882">
        <v>-19.73390415789056</v>
      </c>
      <c r="K6882">
        <v>-9.5283703146899601</v>
      </c>
      <c r="L6882">
        <v>-7.6987783616954131</v>
      </c>
      <c r="M6882">
        <v>-16.716519099219411</v>
      </c>
      <c r="N6882">
        <v>-8.0985839806489217</v>
      </c>
      <c r="O6882">
        <v>-10.980653149127431</v>
      </c>
      <c r="P6882">
        <v>-3.5032011009141999</v>
      </c>
      <c r="Q6882">
        <v>-16.048255106939859</v>
      </c>
      <c r="R6882">
        <v>-9.8994928636748636</v>
      </c>
      <c r="S6882">
        <v>-8.8725393859093504</v>
      </c>
      <c r="T6882">
        <v>-2.4296719665439341</v>
      </c>
      <c r="U6882">
        <v>13.993999410109859</v>
      </c>
      <c r="V6882">
        <v>-12.623920813885301</v>
      </c>
      <c r="W6882">
        <v>-6.9807212025353671</v>
      </c>
      <c r="X6882">
        <v>-12.41414714459399</v>
      </c>
      <c r="Y6882">
        <v>-5.5563254642367994</v>
      </c>
      <c r="Z6882">
        <v>-17.321330902939359</v>
      </c>
      <c r="AA6882">
        <v>-17.13866658307839</v>
      </c>
      <c r="AB6882">
        <v>-9.1891465572568993</v>
      </c>
      <c r="AC6882">
        <v>-15.24928024477928</v>
      </c>
      <c r="AD6882">
        <v>-6.5754105476565456</v>
      </c>
      <c r="AE6882">
        <v>-15.570014364455441</v>
      </c>
      <c r="AF6882">
        <v>-10.60753942500787</v>
      </c>
      <c r="AG6882">
        <v>-15.557645237104669</v>
      </c>
      <c r="AH6882">
        <v>-12.82274027274379</v>
      </c>
      <c r="AI6882">
        <v>-10.78373830850331</v>
      </c>
      <c r="AJ6882">
        <v>-17.087143975440409</v>
      </c>
      <c r="AK6882">
        <v>-8.1008693505676526</v>
      </c>
      <c r="AL6882">
        <v>-19.16840032052896</v>
      </c>
      <c r="AM6882">
        <v>-6.3453472341050361</v>
      </c>
      <c r="AN6882">
        <v>-13.01396274317298</v>
      </c>
      <c r="AO6882">
        <v>-9.6244800677900084</v>
      </c>
      <c r="AP6882">
        <v>1.936536904780839</v>
      </c>
      <c r="AQ6882">
        <v>-6.3199067549237098</v>
      </c>
      <c r="AR6882">
        <v>-10.01484074394312</v>
      </c>
      <c r="AS6882">
        <v>-6.43437750043846</v>
      </c>
      <c r="AT6882">
        <v>-3.7326648047437909</v>
      </c>
      <c r="AU6882">
        <v>-2.4191794940397582</v>
      </c>
      <c r="AV6882">
        <v>-8.3186141164872769</v>
      </c>
    </row>
    <row r="6883" spans="1:48" x14ac:dyDescent="0.25">
      <c r="A6883" s="2">
        <v>39630</v>
      </c>
      <c r="B6883">
        <v>2007</v>
      </c>
      <c r="C6883">
        <v>694</v>
      </c>
      <c r="D6883">
        <v>-2.697536151417057</v>
      </c>
      <c r="E6883">
        <v>-9.012130857459832</v>
      </c>
      <c r="F6883">
        <v>-1.455157943714902</v>
      </c>
      <c r="G6883">
        <v>-3.9877173506199459</v>
      </c>
      <c r="H6883">
        <v>-18.503758092678591</v>
      </c>
      <c r="I6883">
        <v>3.0262382795190672</v>
      </c>
      <c r="J6883">
        <v>6.5690566183589594</v>
      </c>
      <c r="K6883">
        <v>2.7804007560456649</v>
      </c>
      <c r="L6883">
        <v>-0.77651169029218092</v>
      </c>
      <c r="M6883">
        <v>8.0931355730571966</v>
      </c>
      <c r="N6883">
        <v>-10.533807936967291</v>
      </c>
      <c r="O6883">
        <v>-13.499140800388741</v>
      </c>
      <c r="P6883">
        <v>-11.6316646857463</v>
      </c>
      <c r="Q6883">
        <v>7.1110252685861797</v>
      </c>
      <c r="R6883">
        <v>5.8880573814371173</v>
      </c>
      <c r="S6883">
        <v>-4.3782973355389281</v>
      </c>
      <c r="T6883">
        <v>-16.4428095060895</v>
      </c>
      <c r="U6883">
        <v>-19.454484655722968</v>
      </c>
      <c r="V6883">
        <v>28.137048912917489</v>
      </c>
      <c r="W6883">
        <v>-3.555858227175535</v>
      </c>
      <c r="X6883">
        <v>-1.7582963334913599</v>
      </c>
      <c r="Y6883">
        <v>-0.68073506782987403</v>
      </c>
      <c r="Z6883">
        <v>0.48200514901106661</v>
      </c>
      <c r="AA6883">
        <v>1.3384556228275279</v>
      </c>
      <c r="AB6883">
        <v>-9.4757945099106617</v>
      </c>
      <c r="AC6883">
        <v>-19.70798853433535</v>
      </c>
      <c r="AD6883">
        <v>-10.32216426299898</v>
      </c>
      <c r="AE6883">
        <v>-1.0011330971251839</v>
      </c>
      <c r="AF6883">
        <v>-1.0040040817838161</v>
      </c>
      <c r="AG6883">
        <v>-3.622723672885098</v>
      </c>
      <c r="AH6883">
        <v>1.1855774674685899</v>
      </c>
      <c r="AI6883">
        <v>-4.6709423092094031</v>
      </c>
      <c r="AJ6883">
        <v>-5.6556449970147193</v>
      </c>
      <c r="AK6883">
        <v>-1.1958831761846309</v>
      </c>
      <c r="AL6883">
        <v>-8.5476346994828205</v>
      </c>
      <c r="AM6883">
        <v>-2.8650866530755992</v>
      </c>
      <c r="AN6883">
        <v>-4.1246134890428721</v>
      </c>
      <c r="AO6883">
        <v>12.817536845012061</v>
      </c>
      <c r="AP6883">
        <v>-3.293833085015474</v>
      </c>
      <c r="AQ6883">
        <v>-7.1616936594831824</v>
      </c>
      <c r="AR6883">
        <v>-2.1137551260049681</v>
      </c>
      <c r="AS6883">
        <v>-4.2479585268200184</v>
      </c>
      <c r="AT6883">
        <v>-7.0963000088012151</v>
      </c>
      <c r="AU6883">
        <v>-7.4583560216886173</v>
      </c>
      <c r="AV6883">
        <v>-1.2916209402171639</v>
      </c>
    </row>
    <row r="6884" spans="1:48" x14ac:dyDescent="0.25">
      <c r="A6884" s="2">
        <v>39661</v>
      </c>
      <c r="B6884">
        <v>2007</v>
      </c>
      <c r="C6884">
        <v>694</v>
      </c>
      <c r="D6884">
        <v>-11.895239814046271</v>
      </c>
      <c r="E6884">
        <v>-9.9331643225336599</v>
      </c>
      <c r="F6884">
        <v>-8.8888026720253208</v>
      </c>
      <c r="G6884">
        <v>-9.4093705638201079</v>
      </c>
      <c r="H6884">
        <v>-19.339209105180409</v>
      </c>
      <c r="I6884">
        <v>-9.5023074394131157</v>
      </c>
      <c r="J6884">
        <v>-1.3103528529052171</v>
      </c>
      <c r="K6884">
        <v>-4.8598448654041171</v>
      </c>
      <c r="L6884">
        <v>-8.0873807710424508</v>
      </c>
      <c r="M6884">
        <v>2.047295189395038</v>
      </c>
      <c r="N6884">
        <v>-10.02305688989258</v>
      </c>
      <c r="O6884">
        <v>1.4859406480856261</v>
      </c>
      <c r="P6884">
        <v>-17.620322246326548</v>
      </c>
      <c r="Q6884">
        <v>-3.0395672105298588</v>
      </c>
      <c r="R6884">
        <v>-5.7175656684997129</v>
      </c>
      <c r="S6884">
        <v>-4.3696473286830457</v>
      </c>
      <c r="T6884">
        <v>-7.4938596492959864</v>
      </c>
      <c r="U6884">
        <v>-7.9296138757965604</v>
      </c>
      <c r="V6884">
        <v>-9.6843958995347474</v>
      </c>
      <c r="W6884">
        <v>-4.1194309543982737</v>
      </c>
      <c r="X6884">
        <v>-13.944221487989941</v>
      </c>
      <c r="Y6884">
        <v>-3.0580607126628689</v>
      </c>
      <c r="Z6884">
        <v>-8.4192524563962081</v>
      </c>
      <c r="AA6884">
        <v>-5.8100673637809468</v>
      </c>
      <c r="AB6884">
        <v>-6.0407068224783922</v>
      </c>
      <c r="AC6884">
        <v>-2.8039280820832069</v>
      </c>
      <c r="AD6884">
        <v>-5.3057106767424154</v>
      </c>
      <c r="AE6884">
        <v>-4.541796317175506</v>
      </c>
      <c r="AF6884">
        <v>-7.10271566942966</v>
      </c>
      <c r="AG6884">
        <v>-7.3243352409066986</v>
      </c>
      <c r="AH6884">
        <v>-5.6879382701372609</v>
      </c>
      <c r="AI6884">
        <v>-4.4701091807645366</v>
      </c>
      <c r="AJ6884">
        <v>-14.7337657741752</v>
      </c>
      <c r="AK6884">
        <v>-6.2511612912336094</v>
      </c>
      <c r="AL6884">
        <v>-0.41451073866739518</v>
      </c>
      <c r="AM6884">
        <v>-4.5870422971839968</v>
      </c>
      <c r="AN6884">
        <v>1.305927343248015</v>
      </c>
      <c r="AO6884">
        <v>-13.552683692158061</v>
      </c>
      <c r="AP6884">
        <v>-9.1249165278228457</v>
      </c>
      <c r="AQ6884">
        <v>-4.2125021064544077</v>
      </c>
      <c r="AR6884">
        <v>-3.6301826891549038</v>
      </c>
      <c r="AS6884">
        <v>-3.3594314587103051</v>
      </c>
      <c r="AT6884">
        <v>-2.076000516424537</v>
      </c>
      <c r="AU6884">
        <v>-0.74634245335030158</v>
      </c>
      <c r="AV6884">
        <v>1.227128716340786</v>
      </c>
    </row>
    <row r="6885" spans="1:48" x14ac:dyDescent="0.25">
      <c r="A6885" s="2">
        <v>39692</v>
      </c>
      <c r="B6885">
        <v>2007</v>
      </c>
      <c r="C6885">
        <v>694</v>
      </c>
      <c r="D6885">
        <v>-10.003959553533511</v>
      </c>
      <c r="E6885">
        <v>-29.942226857611701</v>
      </c>
      <c r="F6885">
        <v>-8.9927606644912608</v>
      </c>
      <c r="G6885">
        <v>-17.03820720606819</v>
      </c>
      <c r="H6885">
        <v>-3.3667394842253899</v>
      </c>
      <c r="I6885">
        <v>-22.07479583760259</v>
      </c>
      <c r="J6885">
        <v>-18.584034141875382</v>
      </c>
      <c r="K6885">
        <v>-15.07722377350243</v>
      </c>
      <c r="L6885">
        <v>-15.122582194464581</v>
      </c>
      <c r="M6885">
        <v>-6.4899037011361234</v>
      </c>
      <c r="N6885">
        <v>-23.256170605668739</v>
      </c>
      <c r="O6885">
        <v>-12.154518345941369</v>
      </c>
      <c r="P6885">
        <v>-29.740969665709429</v>
      </c>
      <c r="Q6885">
        <v>-12.25215551952066</v>
      </c>
      <c r="R6885">
        <v>-10.597329496794231</v>
      </c>
      <c r="S6885">
        <v>-11.579298191202531</v>
      </c>
      <c r="T6885">
        <v>-15.47749137401374</v>
      </c>
      <c r="U6885">
        <v>-24.87418052733149</v>
      </c>
      <c r="V6885">
        <v>-14.57752991033049</v>
      </c>
      <c r="W6885">
        <v>-11.34776603876589</v>
      </c>
      <c r="X6885">
        <v>-10.83201309687346</v>
      </c>
      <c r="Y6885">
        <v>-10.315536144038481</v>
      </c>
      <c r="Z6885">
        <v>-15.02582856516436</v>
      </c>
      <c r="AA6885">
        <v>-12.97705341110378</v>
      </c>
      <c r="AB6885">
        <v>-31.21324627838127</v>
      </c>
      <c r="AC6885">
        <v>-26.234394149162139</v>
      </c>
      <c r="AD6885">
        <v>-30.483721805332511</v>
      </c>
      <c r="AE6885">
        <v>-18.730876940663709</v>
      </c>
      <c r="AF6885">
        <v>-10.191343948694231</v>
      </c>
      <c r="AG6885">
        <v>-9.2919104880358923</v>
      </c>
      <c r="AH6885">
        <v>-24.20534674295989</v>
      </c>
      <c r="AI6885">
        <v>-14.85315840469622</v>
      </c>
      <c r="AJ6885">
        <v>-29.05731004629093</v>
      </c>
      <c r="AK6885">
        <v>-14.685328806946639</v>
      </c>
      <c r="AL6885">
        <v>-25.539745666672331</v>
      </c>
      <c r="AM6885">
        <v>-20.925222312901479</v>
      </c>
      <c r="AN6885">
        <v>-19.044564257090389</v>
      </c>
      <c r="AO6885">
        <v>-13.71206459462273</v>
      </c>
      <c r="AP6885">
        <v>-15.7599888528836</v>
      </c>
      <c r="AQ6885">
        <v>-17.481243187471229</v>
      </c>
      <c r="AR6885">
        <v>-14.457439570065469</v>
      </c>
      <c r="AS6885">
        <v>-15.0373922437986</v>
      </c>
      <c r="AT6885">
        <v>-14.37524459500713</v>
      </c>
      <c r="AU6885">
        <v>-8.2709090479693437</v>
      </c>
      <c r="AV6885">
        <v>-9.3625450955025613</v>
      </c>
    </row>
    <row r="6886" spans="1:48" x14ac:dyDescent="0.25">
      <c r="A6886" s="2">
        <v>39722</v>
      </c>
      <c r="B6886">
        <v>2007</v>
      </c>
      <c r="C6886">
        <v>694</v>
      </c>
      <c r="D6886">
        <v>-26.57015501041931</v>
      </c>
      <c r="E6886">
        <v>-39.79295877890322</v>
      </c>
      <c r="F6886">
        <v>-17.555670354812911</v>
      </c>
      <c r="G6886">
        <v>-32.531432046583561</v>
      </c>
      <c r="H6886">
        <v>-3.955562109611344</v>
      </c>
      <c r="I6886">
        <v>-21.263662540838961</v>
      </c>
      <c r="J6886">
        <v>-28.561452875880391</v>
      </c>
      <c r="K6886">
        <v>-26.269444633809862</v>
      </c>
      <c r="L6886">
        <v>-29.078805009501959</v>
      </c>
      <c r="M6886">
        <v>-24.415231805695651</v>
      </c>
      <c r="N6886">
        <v>-32.132943626187739</v>
      </c>
      <c r="O6886">
        <v>-33.094939292732448</v>
      </c>
      <c r="P6886">
        <v>-23.458322513907682</v>
      </c>
      <c r="Q6886">
        <v>-28.249811512589002</v>
      </c>
      <c r="R6886">
        <v>-25.701122778586871</v>
      </c>
      <c r="S6886">
        <v>-30.761510989735829</v>
      </c>
      <c r="T6886">
        <v>-36.129649591153857</v>
      </c>
      <c r="U6886">
        <v>-41.76439262783687</v>
      </c>
      <c r="V6886">
        <v>-34.360065583716022</v>
      </c>
      <c r="W6886">
        <v>-14.867924817789721</v>
      </c>
      <c r="X6886">
        <v>-26.208959650659491</v>
      </c>
      <c r="Y6886">
        <v>-12.35295859002826</v>
      </c>
      <c r="Z6886">
        <v>-36.789288868624311</v>
      </c>
      <c r="AA6886">
        <v>-22.523014766071469</v>
      </c>
      <c r="AB6886">
        <v>-37.127162526034887</v>
      </c>
      <c r="AC6886">
        <v>-23.77728023453297</v>
      </c>
      <c r="AD6886">
        <v>-33.446380652594563</v>
      </c>
      <c r="AE6886">
        <v>-26.741737960356851</v>
      </c>
      <c r="AF6886">
        <v>-25.354653097693671</v>
      </c>
      <c r="AG6886">
        <v>-26.335723902572969</v>
      </c>
      <c r="AH6886">
        <v>-17.779715244461549</v>
      </c>
      <c r="AI6886">
        <v>-23.686736468873129</v>
      </c>
      <c r="AJ6886">
        <v>-31.992367310836919</v>
      </c>
      <c r="AK6886">
        <v>-23.054989795422699</v>
      </c>
      <c r="AL6886">
        <v>-36.641574461305467</v>
      </c>
      <c r="AM6886">
        <v>-25.7584984527446</v>
      </c>
      <c r="AN6886">
        <v>-25.197471091221761</v>
      </c>
      <c r="AO6886">
        <v>-33.936876886608459</v>
      </c>
      <c r="AP6886">
        <v>-29.530413113288169</v>
      </c>
      <c r="AQ6886">
        <v>-25.595968806586889</v>
      </c>
      <c r="AR6886">
        <v>-22.500437079368869</v>
      </c>
      <c r="AS6886">
        <v>-19.046787563746879</v>
      </c>
      <c r="AT6886">
        <v>-27.02928044436625</v>
      </c>
      <c r="AU6886">
        <v>-17.87546518116347</v>
      </c>
      <c r="AV6886">
        <v>-17.18780525508534</v>
      </c>
    </row>
    <row r="6887" spans="1:48" x14ac:dyDescent="0.25">
      <c r="A6887" s="2">
        <v>39753</v>
      </c>
      <c r="B6887">
        <v>2007</v>
      </c>
      <c r="C6887">
        <v>694</v>
      </c>
      <c r="D6887">
        <v>-16.26544276213</v>
      </c>
      <c r="E6887">
        <v>-17.203529096199471</v>
      </c>
      <c r="F6887">
        <v>-1.2514894525030631</v>
      </c>
      <c r="G6887">
        <v>-14.53679724079967</v>
      </c>
      <c r="H6887">
        <v>3.1565678609176251</v>
      </c>
      <c r="I6887">
        <v>3.1039082940942149</v>
      </c>
      <c r="J6887">
        <v>-10.71311579528175</v>
      </c>
      <c r="K6887">
        <v>-0.22675929060383959</v>
      </c>
      <c r="L6887">
        <v>-2.7675895897800951</v>
      </c>
      <c r="M6887">
        <v>-0.62271597876938367</v>
      </c>
      <c r="N6887">
        <v>-9.2556495667302396</v>
      </c>
      <c r="O6887">
        <v>-4.2063777844286836</v>
      </c>
      <c r="P6887">
        <v>9.8820360699049203</v>
      </c>
      <c r="Q6887">
        <v>5.1904834160736444</v>
      </c>
      <c r="R6887">
        <v>-2.8112882235873831</v>
      </c>
      <c r="S6887">
        <v>-3.6008907938502528</v>
      </c>
      <c r="T6887">
        <v>12.661019678610661</v>
      </c>
      <c r="U6887">
        <v>-1.791077472683045</v>
      </c>
      <c r="V6887">
        <v>-10.47068015427798</v>
      </c>
      <c r="W6887">
        <v>-1.2918169634089429</v>
      </c>
      <c r="X6887">
        <v>-16.987118101912809</v>
      </c>
      <c r="Y6887">
        <v>-9.1343677674601604</v>
      </c>
      <c r="Z6887">
        <v>-9.8797122344695296</v>
      </c>
      <c r="AA6887">
        <v>-6.8659102117679556</v>
      </c>
      <c r="AB6887">
        <v>-14.60497245359411</v>
      </c>
      <c r="AC6887">
        <v>-18.71543366301146</v>
      </c>
      <c r="AD6887">
        <v>-15.16607630330147</v>
      </c>
      <c r="AE6887">
        <v>-3.6837139217389399</v>
      </c>
      <c r="AF6887">
        <v>-1.4983333806632639</v>
      </c>
      <c r="AG6887">
        <v>-2.4179717230762292</v>
      </c>
      <c r="AH6887">
        <v>-8.5728917696328963</v>
      </c>
      <c r="AI6887">
        <v>-5.5724043300315547</v>
      </c>
      <c r="AJ6887">
        <v>1.9134696024856179</v>
      </c>
      <c r="AK6887">
        <v>-8.9956090784173099</v>
      </c>
      <c r="AL6887">
        <v>-10.420082524159451</v>
      </c>
      <c r="AM6887">
        <v>-6.8633024859889531</v>
      </c>
      <c r="AN6887">
        <v>-5.8216918704086629</v>
      </c>
      <c r="AO6887">
        <v>-11.88393046461273</v>
      </c>
      <c r="AP6887">
        <v>-6.8365218159281538</v>
      </c>
      <c r="AQ6887">
        <v>-7.3953764780681608</v>
      </c>
      <c r="AR6887">
        <v>-5.5152552242362818</v>
      </c>
      <c r="AS6887">
        <v>-6.4716459642319313</v>
      </c>
      <c r="AT6887">
        <v>-5.6909804415743563</v>
      </c>
      <c r="AU6887">
        <v>-7.9712513449976434</v>
      </c>
      <c r="AV6887">
        <v>-7.4230520744280497</v>
      </c>
    </row>
    <row r="6888" spans="1:48" x14ac:dyDescent="0.25">
      <c r="A6888" s="2">
        <v>39783</v>
      </c>
      <c r="B6888">
        <v>2007</v>
      </c>
      <c r="C6888">
        <v>694</v>
      </c>
      <c r="D6888">
        <v>19.421026099482731</v>
      </c>
      <c r="E6888">
        <v>21.69797078777837</v>
      </c>
      <c r="F6888">
        <v>6.5105057354297502</v>
      </c>
      <c r="G6888">
        <v>17.408483033063369</v>
      </c>
      <c r="H6888">
        <v>-49.95220004161898</v>
      </c>
      <c r="I6888">
        <v>12.44397445020595</v>
      </c>
      <c r="J6888">
        <v>9.69622772936658</v>
      </c>
      <c r="K6888">
        <v>13.59808369504063</v>
      </c>
      <c r="L6888">
        <v>6.755779521457117</v>
      </c>
      <c r="M6888">
        <v>-1.206179826103015</v>
      </c>
      <c r="N6888">
        <v>1.897553200036395</v>
      </c>
      <c r="O6888">
        <v>13.998046915134911</v>
      </c>
      <c r="P6888">
        <v>-4.7848758619534077</v>
      </c>
      <c r="Q6888">
        <v>8.9552982227319333</v>
      </c>
      <c r="R6888">
        <v>2.656149293257037</v>
      </c>
      <c r="S6888">
        <v>4.6712973170416339</v>
      </c>
      <c r="T6888">
        <v>17.25161835426163</v>
      </c>
      <c r="U6888">
        <v>-1.987112756684273</v>
      </c>
      <c r="V6888">
        <v>6.2777162210274851</v>
      </c>
      <c r="W6888">
        <v>8.1324644723155703</v>
      </c>
      <c r="X6888">
        <v>19.813501980158769</v>
      </c>
      <c r="Y6888">
        <v>8.6819263738812538</v>
      </c>
      <c r="Z6888">
        <v>3.4125754574227511</v>
      </c>
      <c r="AA6888">
        <v>5.3702717570506708</v>
      </c>
      <c r="AB6888">
        <v>5.5525359582155431</v>
      </c>
      <c r="AC6888">
        <v>-3.6584138924935838</v>
      </c>
      <c r="AD6888">
        <v>4.881529423128006</v>
      </c>
      <c r="AE6888">
        <v>6.0109202696092989</v>
      </c>
      <c r="AF6888">
        <v>13.1191121063625</v>
      </c>
      <c r="AG6888">
        <v>9.3347686946224417</v>
      </c>
      <c r="AH6888">
        <v>6.0785002679057509</v>
      </c>
      <c r="AI6888">
        <v>6.7930688933371952</v>
      </c>
      <c r="AJ6888">
        <v>2.0736750170513569</v>
      </c>
      <c r="AK6888">
        <v>12.803765360546841</v>
      </c>
      <c r="AL6888">
        <v>10.810623675482161</v>
      </c>
      <c r="AM6888">
        <v>3.7754310416587611</v>
      </c>
      <c r="AN6888">
        <v>9.2428211262221449</v>
      </c>
      <c r="AO6888">
        <v>4.4416977094703158</v>
      </c>
      <c r="AP6888">
        <v>4.5508001403686826</v>
      </c>
      <c r="AQ6888">
        <v>6.3421978440733939</v>
      </c>
      <c r="AR6888">
        <v>8.5589574385619436</v>
      </c>
      <c r="AS6888">
        <v>-2.8761968761353618</v>
      </c>
      <c r="AT6888">
        <v>-2.770370797193189</v>
      </c>
      <c r="AU6888">
        <v>4.1200329992898466</v>
      </c>
      <c r="AV6888">
        <v>1.2946234554641389</v>
      </c>
    </row>
    <row r="6889" spans="1:48" x14ac:dyDescent="0.25">
      <c r="A6889" s="2">
        <v>39814</v>
      </c>
      <c r="B6889">
        <v>2007</v>
      </c>
      <c r="C6889">
        <v>694</v>
      </c>
      <c r="D6889">
        <v>-22.77591977034319</v>
      </c>
      <c r="E6889">
        <v>-10.683607394972009</v>
      </c>
      <c r="F6889">
        <v>-2.1736326324730442</v>
      </c>
      <c r="G6889">
        <v>-17.384206596283651</v>
      </c>
      <c r="H6889">
        <v>-4.3937153673086033</v>
      </c>
      <c r="I6889">
        <v>-7.7438987008283782</v>
      </c>
      <c r="J6889">
        <v>-2.0069542355601988</v>
      </c>
      <c r="K6889">
        <v>-12.56941107334786</v>
      </c>
      <c r="L6889">
        <v>-5.5663070526430598</v>
      </c>
      <c r="M6889">
        <v>-2.1166928698890142</v>
      </c>
      <c r="N6889">
        <v>4.6194091520373792</v>
      </c>
      <c r="O6889">
        <v>-4.001230831535163</v>
      </c>
      <c r="P6889">
        <v>-16.983812610824529</v>
      </c>
      <c r="Q6889">
        <v>-6.1237365629506657</v>
      </c>
      <c r="R6889">
        <v>10.82298352029645</v>
      </c>
      <c r="S6889">
        <v>-12.71013975566083</v>
      </c>
      <c r="T6889">
        <v>-12.41258439772095</v>
      </c>
      <c r="U6889">
        <v>-3.995535073056999</v>
      </c>
      <c r="V6889">
        <v>-9.6099441381774948</v>
      </c>
      <c r="W6889">
        <v>-6.7903957804856594</v>
      </c>
      <c r="X6889">
        <v>-3.8980996879959822</v>
      </c>
      <c r="Y6889">
        <v>-12.14874115726928</v>
      </c>
      <c r="Z6889">
        <v>-7.5603149982777396</v>
      </c>
      <c r="AA6889">
        <v>-8.408871326938705</v>
      </c>
      <c r="AB6889">
        <v>-10.72461402922683</v>
      </c>
      <c r="AC6889">
        <v>-6.2682683472986556</v>
      </c>
      <c r="AD6889">
        <v>2.4786798931221381</v>
      </c>
      <c r="AE6889">
        <v>-11.252672881268809</v>
      </c>
      <c r="AF6889">
        <v>-14.96586601784033</v>
      </c>
      <c r="AG6889">
        <v>-5.7999013733973204</v>
      </c>
      <c r="AH6889">
        <v>-15.99187952727053</v>
      </c>
      <c r="AI6889">
        <v>-13.91472605569319</v>
      </c>
      <c r="AJ6889">
        <v>-49.294000132490893</v>
      </c>
      <c r="AK6889">
        <v>-16.716937104768359</v>
      </c>
      <c r="AL6889">
        <v>-1.351691521027254</v>
      </c>
      <c r="AM6889">
        <v>-2.2215338608242319</v>
      </c>
      <c r="AN6889">
        <v>-8.3023606156663714</v>
      </c>
      <c r="AO6889">
        <v>-24.910321410497399</v>
      </c>
      <c r="AP6889">
        <v>-18.007778134994091</v>
      </c>
      <c r="AQ6889">
        <v>-13.17913115036408</v>
      </c>
      <c r="AR6889">
        <v>-14.25399091460957</v>
      </c>
      <c r="AS6889">
        <v>-6.2138021097020264</v>
      </c>
      <c r="AT6889">
        <v>-3.4852652547369689</v>
      </c>
      <c r="AU6889">
        <v>-2.6828178195911878</v>
      </c>
      <c r="AV6889">
        <v>-8.1405584971202529</v>
      </c>
    </row>
    <row r="6890" spans="1:48" x14ac:dyDescent="0.25">
      <c r="A6890" s="2">
        <v>39845</v>
      </c>
      <c r="B6890">
        <v>2007</v>
      </c>
      <c r="C6890">
        <v>694</v>
      </c>
      <c r="D6890">
        <v>-13.03512891135307</v>
      </c>
      <c r="E6890">
        <v>-7.2833188473686921</v>
      </c>
      <c r="F6890">
        <v>-1.2516179658500159</v>
      </c>
      <c r="G6890">
        <v>-6.4454125470455148</v>
      </c>
      <c r="H6890">
        <v>16.575437060599558</v>
      </c>
      <c r="I6890">
        <v>-2.0060799554363018</v>
      </c>
      <c r="J6890">
        <v>-10.38561970238665</v>
      </c>
      <c r="K6890">
        <v>-6.5688752243015633</v>
      </c>
      <c r="L6890">
        <v>-11.15013104028723</v>
      </c>
      <c r="M6890">
        <v>0.2510202916208959</v>
      </c>
      <c r="N6890">
        <v>-2.922979087425059</v>
      </c>
      <c r="O6890">
        <v>-4.3583918336907894</v>
      </c>
      <c r="P6890">
        <v>-2.4106371447374819</v>
      </c>
      <c r="Q6890">
        <v>-6.959672619056656</v>
      </c>
      <c r="R6890">
        <v>-0.60900551981201145</v>
      </c>
      <c r="S6890">
        <v>-13.29897587253058</v>
      </c>
      <c r="T6890">
        <v>-4.2685749040533238</v>
      </c>
      <c r="U6890">
        <v>-13.102800970375069</v>
      </c>
      <c r="V6890">
        <v>-10.990505530092809</v>
      </c>
      <c r="W6890">
        <v>-12.3989096748872</v>
      </c>
      <c r="X6890">
        <v>-17.73226938082998</v>
      </c>
      <c r="Y6890">
        <v>-10.64292885232774</v>
      </c>
      <c r="Z6890">
        <v>-18.99682058031301</v>
      </c>
      <c r="AA6890">
        <v>-9.9784171304308718</v>
      </c>
      <c r="AB6890">
        <v>-17.450907215113489</v>
      </c>
      <c r="AC6890">
        <v>-12.54844142291048</v>
      </c>
      <c r="AD6890">
        <v>-7.8375447370674252</v>
      </c>
      <c r="AE6890">
        <v>-3.50688136349393</v>
      </c>
      <c r="AF6890">
        <v>-10.601963758498179</v>
      </c>
      <c r="AG6890">
        <v>-8.0205003342520236</v>
      </c>
      <c r="AH6890">
        <v>-18.35906799053684</v>
      </c>
      <c r="AI6890">
        <v>-13.768937132344931</v>
      </c>
      <c r="AJ6890">
        <v>-24.639014590629319</v>
      </c>
      <c r="AK6890">
        <v>-12.556238942257821</v>
      </c>
      <c r="AL6890">
        <v>-9.1985992052909573</v>
      </c>
      <c r="AM6890">
        <v>-10.27140009976041</v>
      </c>
      <c r="AN6890">
        <v>-12.490600826172329</v>
      </c>
      <c r="AO6890">
        <v>-20.39002127214323</v>
      </c>
      <c r="AP6890">
        <v>-14.22857765411192</v>
      </c>
      <c r="AQ6890">
        <v>-3.7224582159758661</v>
      </c>
      <c r="AR6890">
        <v>-9.5110407713009497</v>
      </c>
      <c r="AS6890">
        <v>-8.1936351355407879</v>
      </c>
      <c r="AT6890">
        <v>-8.5667274946762735</v>
      </c>
      <c r="AU6890">
        <v>7.4786992086667503</v>
      </c>
      <c r="AV6890">
        <v>-10.268308279631061</v>
      </c>
    </row>
    <row r="6891" spans="1:48" x14ac:dyDescent="0.25">
      <c r="A6891" s="2">
        <v>39873</v>
      </c>
      <c r="B6891">
        <v>2007</v>
      </c>
      <c r="C6891">
        <v>694</v>
      </c>
      <c r="D6891">
        <v>12.46200323109967</v>
      </c>
      <c r="E6891">
        <v>19.826760062161949</v>
      </c>
      <c r="F6891">
        <v>0.3290495877248612</v>
      </c>
      <c r="G6891">
        <v>14.54344937728656</v>
      </c>
      <c r="H6891">
        <v>23.488005310440681</v>
      </c>
      <c r="I6891">
        <v>13.13713685341202</v>
      </c>
      <c r="J6891">
        <v>12.136659039951359</v>
      </c>
      <c r="K6891">
        <v>17.53876917853767</v>
      </c>
      <c r="L6891">
        <v>8.3881613403705266</v>
      </c>
      <c r="M6891">
        <v>8.6935260672984072</v>
      </c>
      <c r="N6891">
        <v>10.7392732053766</v>
      </c>
      <c r="O6891">
        <v>3.500287931865631</v>
      </c>
      <c r="P6891">
        <v>12.46868876593836</v>
      </c>
      <c r="Q6891">
        <v>2.8731976102108541</v>
      </c>
      <c r="R6891">
        <v>3.143763877001704</v>
      </c>
      <c r="S6891">
        <v>13.658565678295689</v>
      </c>
      <c r="T6891">
        <v>27.036840062293429</v>
      </c>
      <c r="U6891">
        <v>1.7705636363330339</v>
      </c>
      <c r="V6891">
        <v>8.5058573883201039</v>
      </c>
      <c r="W6891">
        <v>2.1472850547365359</v>
      </c>
      <c r="X6891">
        <v>26.360711276036831</v>
      </c>
      <c r="Y6891">
        <v>8.2973486439651634</v>
      </c>
      <c r="Z6891">
        <v>16.733595005019211</v>
      </c>
      <c r="AA6891">
        <v>18.0154789905169</v>
      </c>
      <c r="AB6891">
        <v>24.631104200953828</v>
      </c>
      <c r="AC6891">
        <v>11.13770782142911</v>
      </c>
      <c r="AD6891">
        <v>9.2874618483344449</v>
      </c>
      <c r="AE6891">
        <v>9.4439146292900844</v>
      </c>
      <c r="AF6891">
        <v>7.4132773426403897</v>
      </c>
      <c r="AG6891">
        <v>6.3790620420506539</v>
      </c>
      <c r="AH6891">
        <v>13.8146694561669</v>
      </c>
      <c r="AI6891">
        <v>6.9570987050391784</v>
      </c>
      <c r="AJ6891">
        <v>37.947266205655417</v>
      </c>
      <c r="AK6891">
        <v>10.58268187583951</v>
      </c>
      <c r="AL6891">
        <v>6.7831414546059232</v>
      </c>
      <c r="AM6891">
        <v>1.337627336946734</v>
      </c>
      <c r="AN6891">
        <v>4.2093961571205041</v>
      </c>
      <c r="AO6891">
        <v>14.643619127113251</v>
      </c>
      <c r="AP6891">
        <v>19.862650457673858</v>
      </c>
      <c r="AQ6891">
        <v>17.776367869724851</v>
      </c>
      <c r="AR6891">
        <v>8.2777594157611212</v>
      </c>
      <c r="AS6891">
        <v>3.7042983208818381</v>
      </c>
      <c r="AT6891">
        <v>9.4217241124030302</v>
      </c>
      <c r="AU6891">
        <v>1.0416302045416219</v>
      </c>
      <c r="AV6891">
        <v>8.5504136108611295</v>
      </c>
    </row>
    <row r="6892" spans="1:48" x14ac:dyDescent="0.25">
      <c r="A6892" s="2">
        <v>39904</v>
      </c>
      <c r="B6892">
        <v>2007</v>
      </c>
      <c r="C6892">
        <v>694</v>
      </c>
      <c r="D6892">
        <v>15.45862477002715</v>
      </c>
      <c r="E6892">
        <v>30.901128843175751</v>
      </c>
      <c r="F6892">
        <v>16.067520373382841</v>
      </c>
      <c r="G6892">
        <v>23.066950659107441</v>
      </c>
      <c r="H6892">
        <v>7.571400647524662</v>
      </c>
      <c r="I6892">
        <v>9.2106638553954632</v>
      </c>
      <c r="J6892">
        <v>19.522995549437969</v>
      </c>
      <c r="K6892">
        <v>11.569650705065991</v>
      </c>
      <c r="L6892">
        <v>17.483953894738981</v>
      </c>
      <c r="M6892">
        <v>6.9441730889623576</v>
      </c>
      <c r="N6892">
        <v>20.196237813473399</v>
      </c>
      <c r="O6892">
        <v>18.959379442700431</v>
      </c>
      <c r="P6892">
        <v>16.113862962672851</v>
      </c>
      <c r="Q6892">
        <v>18.62517065984866</v>
      </c>
      <c r="R6892">
        <v>7.6226246649812257</v>
      </c>
      <c r="S6892">
        <v>14.52845398074167</v>
      </c>
      <c r="T6892">
        <v>1.453582343575621</v>
      </c>
      <c r="U6892">
        <v>7.6036148488852762</v>
      </c>
      <c r="V6892">
        <v>29.664355321453488</v>
      </c>
      <c r="W6892">
        <v>9.6040730803485843</v>
      </c>
      <c r="X6892">
        <v>21.401117730293429</v>
      </c>
      <c r="Y6892">
        <v>7.7279037120268068</v>
      </c>
      <c r="Z6892">
        <v>24.635973014957258</v>
      </c>
      <c r="AA6892">
        <v>9.8262131570244104</v>
      </c>
      <c r="AB6892">
        <v>9.982478051111233</v>
      </c>
      <c r="AC6892">
        <v>13.900907506569141</v>
      </c>
      <c r="AD6892">
        <v>12.80942658493254</v>
      </c>
      <c r="AE6892">
        <v>25.467679739505851</v>
      </c>
      <c r="AF6892">
        <v>16.431076248975021</v>
      </c>
      <c r="AG6892">
        <v>10.60754769689307</v>
      </c>
      <c r="AH6892">
        <v>28.277877351916601</v>
      </c>
      <c r="AI6892">
        <v>19.135775790789449</v>
      </c>
      <c r="AJ6892">
        <v>26.638427472713349</v>
      </c>
      <c r="AK6892">
        <v>17.154283248973059</v>
      </c>
      <c r="AL6892">
        <v>12.757864121521051</v>
      </c>
      <c r="AM6892">
        <v>18.320590186113559</v>
      </c>
      <c r="AN6892">
        <v>12.77164117214655</v>
      </c>
      <c r="AO6892">
        <v>26.292672765823919</v>
      </c>
      <c r="AP6892">
        <v>18.10336451227468</v>
      </c>
      <c r="AQ6892">
        <v>11.233411782266289</v>
      </c>
      <c r="AR6892">
        <v>13.30415525545625</v>
      </c>
      <c r="AS6892">
        <v>12.585211924545851</v>
      </c>
      <c r="AT6892">
        <v>13.94157429840728</v>
      </c>
      <c r="AU6892">
        <v>4.1961176169649672</v>
      </c>
      <c r="AV6892">
        <v>9.5807175063235448</v>
      </c>
    </row>
    <row r="6893" spans="1:48" x14ac:dyDescent="0.25">
      <c r="A6893" s="2">
        <v>39934</v>
      </c>
      <c r="B6893">
        <v>2007</v>
      </c>
      <c r="C6893">
        <v>694</v>
      </c>
      <c r="D6893">
        <v>15.768485664310839</v>
      </c>
      <c r="E6893">
        <v>11.53383281744755</v>
      </c>
      <c r="F6893">
        <v>6.9804333987879774</v>
      </c>
      <c r="G6893">
        <v>10.764852557178759</v>
      </c>
      <c r="H6893">
        <v>0.1679638325708277</v>
      </c>
      <c r="I6893">
        <v>15.136179226926849</v>
      </c>
      <c r="J6893">
        <v>36.668668148054181</v>
      </c>
      <c r="K6893">
        <v>16.278218291431521</v>
      </c>
      <c r="L6893">
        <v>24.847794539900342</v>
      </c>
      <c r="M6893">
        <v>16.657832292582061</v>
      </c>
      <c r="N6893">
        <v>22.064230143968761</v>
      </c>
      <c r="O6893">
        <v>16.855663301996909</v>
      </c>
      <c r="P6893">
        <v>31.720721708911739</v>
      </c>
      <c r="Q6893">
        <v>20.43957773691389</v>
      </c>
      <c r="R6893">
        <v>19.296706680431019</v>
      </c>
      <c r="S6893">
        <v>17.2242763410813</v>
      </c>
      <c r="T6893">
        <v>18.614254878818159</v>
      </c>
      <c r="U6893">
        <v>1.782138608999762</v>
      </c>
      <c r="V6893">
        <v>15.085136960475641</v>
      </c>
      <c r="W6893">
        <v>10.296883259054219</v>
      </c>
      <c r="X6893">
        <v>4.0806108467940527</v>
      </c>
      <c r="Y6893">
        <v>9.5206716491169416</v>
      </c>
      <c r="Z6893">
        <v>18.875090899955271</v>
      </c>
      <c r="AA6893">
        <v>8.0845572983068372</v>
      </c>
      <c r="AB6893">
        <v>25.52886814963939</v>
      </c>
      <c r="AC6893">
        <v>-2.0821353449583908</v>
      </c>
      <c r="AD6893">
        <v>21.460551718209</v>
      </c>
      <c r="AE6893">
        <v>8.6690837500346127</v>
      </c>
      <c r="AF6893">
        <v>13.139027029787639</v>
      </c>
      <c r="AG6893">
        <v>15.761375918374121</v>
      </c>
      <c r="AH6893">
        <v>8.4229944104443391</v>
      </c>
      <c r="AI6893">
        <v>13.450052951504031</v>
      </c>
      <c r="AJ6893">
        <v>25.276097319784309</v>
      </c>
      <c r="AK6893">
        <v>10.25001765026412</v>
      </c>
      <c r="AL6893">
        <v>14.404042319223301</v>
      </c>
      <c r="AM6893">
        <v>13.29776830385128</v>
      </c>
      <c r="AN6893">
        <v>12.686128637487171</v>
      </c>
      <c r="AO6893">
        <v>3.6675980863768891</v>
      </c>
      <c r="AP6893">
        <v>9.3481613571312359</v>
      </c>
      <c r="AQ6893">
        <v>9.9210089357012485</v>
      </c>
      <c r="AR6893">
        <v>12.718609419850701</v>
      </c>
      <c r="AS6893">
        <v>13.86221481009955</v>
      </c>
      <c r="AT6893">
        <v>21.254223064986991</v>
      </c>
      <c r="AU6893">
        <v>9.7569907265374169</v>
      </c>
      <c r="AV6893">
        <v>5.4928156116562654</v>
      </c>
    </row>
    <row r="6894" spans="1:48" x14ac:dyDescent="0.25">
      <c r="A6894" s="2">
        <v>39965</v>
      </c>
      <c r="B6894">
        <v>2007</v>
      </c>
      <c r="C6894">
        <v>694</v>
      </c>
      <c r="D6894">
        <v>0.70960384176677049</v>
      </c>
      <c r="E6894">
        <v>6.7161291543278656</v>
      </c>
      <c r="F6894">
        <v>3.0892099812303009</v>
      </c>
      <c r="G6894">
        <v>0.64968004694783144</v>
      </c>
      <c r="H6894">
        <v>-2.778457534505141</v>
      </c>
      <c r="I6894">
        <v>4.0006160635916777</v>
      </c>
      <c r="J6894">
        <v>-2.1822117614930798</v>
      </c>
      <c r="K6894">
        <v>1.1996404021004989</v>
      </c>
      <c r="L6894">
        <v>-0.49373218854120721</v>
      </c>
      <c r="M6894">
        <v>-0.29296934744088571</v>
      </c>
      <c r="N6894">
        <v>-3.950661537194355</v>
      </c>
      <c r="O6894">
        <v>10.573355043992819</v>
      </c>
      <c r="P6894">
        <v>-10.72298908104171</v>
      </c>
      <c r="Q6894">
        <v>6.7807938370835874</v>
      </c>
      <c r="R6894">
        <v>4.9106297284898348</v>
      </c>
      <c r="S6894">
        <v>0.94304681814629809</v>
      </c>
      <c r="T6894">
        <v>-7.616619347055142</v>
      </c>
      <c r="U6894">
        <v>25.043671971898078</v>
      </c>
      <c r="V6894">
        <v>5.3055213427102954</v>
      </c>
      <c r="W6894">
        <v>1.7523694612684879</v>
      </c>
      <c r="X6894">
        <v>-1.0070822802067729</v>
      </c>
      <c r="Y6894">
        <v>-0.95601916126740738</v>
      </c>
      <c r="Z6894">
        <v>-6.1630656205500571</v>
      </c>
      <c r="AA6894">
        <v>4.2185610839964749</v>
      </c>
      <c r="AB6894">
        <v>-2.1107117658001999</v>
      </c>
      <c r="AC6894">
        <v>-4.4197016394364352</v>
      </c>
      <c r="AD6894">
        <v>-8.3534001186232665</v>
      </c>
      <c r="AE6894">
        <v>-0.16814700067371291</v>
      </c>
      <c r="AF6894">
        <v>4.0354601415428348</v>
      </c>
      <c r="AG6894">
        <v>-0.59772716309324236</v>
      </c>
      <c r="AH6894">
        <v>-4.6941957452225846</v>
      </c>
      <c r="AI6894">
        <v>-3.7808992010234022</v>
      </c>
      <c r="AJ6894">
        <v>-0.60854211282197479</v>
      </c>
      <c r="AK6894">
        <v>-3.4398657822994561</v>
      </c>
      <c r="AL6894">
        <v>-1.818189737338372</v>
      </c>
      <c r="AM6894">
        <v>0.16706891928381931</v>
      </c>
      <c r="AN6894">
        <v>-1.287870977524652</v>
      </c>
      <c r="AO6894">
        <v>4.6138031973454341</v>
      </c>
      <c r="AP6894">
        <v>2.4042582484744561</v>
      </c>
      <c r="AQ6894">
        <v>4.9932372614678533</v>
      </c>
      <c r="AR6894">
        <v>-4.1327884191333482</v>
      </c>
      <c r="AS6894">
        <v>-1.2818784254032269</v>
      </c>
      <c r="AT6894">
        <v>-5.4046264956080563</v>
      </c>
      <c r="AU6894">
        <v>1.414547185667425</v>
      </c>
      <c r="AV6894">
        <v>0.21739109279543811</v>
      </c>
    </row>
    <row r="6895" spans="1:48" x14ac:dyDescent="0.25">
      <c r="A6895" s="2">
        <v>39995</v>
      </c>
      <c r="B6895">
        <v>2007</v>
      </c>
      <c r="C6895">
        <v>694</v>
      </c>
      <c r="D6895">
        <v>3.6975977073271831</v>
      </c>
      <c r="E6895">
        <v>19.538319091364901</v>
      </c>
      <c r="F6895">
        <v>10.294924718584641</v>
      </c>
      <c r="G6895">
        <v>9.9326045363483892</v>
      </c>
      <c r="H6895">
        <v>5.8281722350786991</v>
      </c>
      <c r="I6895">
        <v>11.74540174135606</v>
      </c>
      <c r="J6895">
        <v>8.9057763609773346</v>
      </c>
      <c r="K6895">
        <v>5.1049929956657358</v>
      </c>
      <c r="L6895">
        <v>15.573289632760551</v>
      </c>
      <c r="M6895">
        <v>16.26546825727624</v>
      </c>
      <c r="N6895">
        <v>8.8076416653754652</v>
      </c>
      <c r="O6895">
        <v>3.9168672705877978</v>
      </c>
      <c r="P6895">
        <v>13.30784996506438</v>
      </c>
      <c r="Q6895">
        <v>11.68785749222323</v>
      </c>
      <c r="R6895">
        <v>2.8524886216470651</v>
      </c>
      <c r="S6895">
        <v>10.60607268547127</v>
      </c>
      <c r="T6895">
        <v>16.25500235499544</v>
      </c>
      <c r="U6895">
        <v>7.6364262045321096</v>
      </c>
      <c r="V6895">
        <v>20.753500963883091</v>
      </c>
      <c r="W6895">
        <v>4.2647258678415456</v>
      </c>
      <c r="X6895">
        <v>18.601072971111641</v>
      </c>
      <c r="Y6895">
        <v>11.10029256920477</v>
      </c>
      <c r="Z6895">
        <v>9.7412734785678126</v>
      </c>
      <c r="AA6895">
        <v>9.1066322821000689</v>
      </c>
      <c r="AB6895">
        <v>8.3102298651171793</v>
      </c>
      <c r="AC6895">
        <v>5.2025920576528328</v>
      </c>
      <c r="AD6895">
        <v>10.70257901131586</v>
      </c>
      <c r="AE6895">
        <v>17.914009685353658</v>
      </c>
      <c r="AF6895">
        <v>14.18820700555281</v>
      </c>
      <c r="AG6895">
        <v>3.3292942940527759</v>
      </c>
      <c r="AH6895">
        <v>-0.17646372094782811</v>
      </c>
      <c r="AI6895">
        <v>8.3261201157261553</v>
      </c>
      <c r="AJ6895">
        <v>16.641925717592201</v>
      </c>
      <c r="AK6895">
        <v>11.76448591023969</v>
      </c>
      <c r="AL6895">
        <v>8.6355588794367897</v>
      </c>
      <c r="AM6895">
        <v>7.1498585625744182</v>
      </c>
      <c r="AN6895">
        <v>14.372930354546719</v>
      </c>
      <c r="AO6895">
        <v>28.581431910085929</v>
      </c>
      <c r="AP6895">
        <v>19.371208611529571</v>
      </c>
      <c r="AQ6895">
        <v>10.224116718801641</v>
      </c>
      <c r="AR6895">
        <v>10.54591724304672</v>
      </c>
      <c r="AS6895">
        <v>9.2527779509911525</v>
      </c>
      <c r="AT6895">
        <v>12.01281225849935</v>
      </c>
      <c r="AU6895">
        <v>11.86358764728455</v>
      </c>
      <c r="AV6895">
        <v>7.523410924480145</v>
      </c>
    </row>
    <row r="6896" spans="1:48" x14ac:dyDescent="0.25">
      <c r="A6896" s="2">
        <v>40026</v>
      </c>
      <c r="B6896">
        <v>2007</v>
      </c>
      <c r="C6896">
        <v>694</v>
      </c>
      <c r="D6896">
        <v>5.7164914478936346</v>
      </c>
      <c r="E6896">
        <v>-0.45509137181520831</v>
      </c>
      <c r="F6896">
        <v>-2.9392300615527219E-2</v>
      </c>
      <c r="G6896">
        <v>9.6391803061543371</v>
      </c>
      <c r="H6896">
        <v>18.558105827346228</v>
      </c>
      <c r="I6896">
        <v>-7.3484202017374054</v>
      </c>
      <c r="J6896">
        <v>-1.102946332602539</v>
      </c>
      <c r="K6896">
        <v>5.6541388654366864</v>
      </c>
      <c r="L6896">
        <v>-2.4095993209358739</v>
      </c>
      <c r="M6896">
        <v>-0.70108399786296127</v>
      </c>
      <c r="N6896">
        <v>1.692407228791559</v>
      </c>
      <c r="O6896">
        <v>2.508490191448232</v>
      </c>
      <c r="P6896">
        <v>4.5521029357302289</v>
      </c>
      <c r="Q6896">
        <v>4.661366875832984</v>
      </c>
      <c r="R6896">
        <v>-4.4393317133781913</v>
      </c>
      <c r="S6896">
        <v>5.0105052155233087</v>
      </c>
      <c r="T6896">
        <v>4.8272220550908074</v>
      </c>
      <c r="U6896">
        <v>12.777197912731751</v>
      </c>
      <c r="V6896">
        <v>6.1066130539535912</v>
      </c>
      <c r="W6896">
        <v>3.9191399570778662</v>
      </c>
      <c r="X6896">
        <v>1.1580179685395151</v>
      </c>
      <c r="Y6896">
        <v>6.4932014683164896</v>
      </c>
      <c r="Z6896">
        <v>8.4272043399519436</v>
      </c>
      <c r="AA6896">
        <v>6.9091237446079923</v>
      </c>
      <c r="AB6896">
        <v>12.440440951929221</v>
      </c>
      <c r="AC6896">
        <v>5.3251071745792364</v>
      </c>
      <c r="AD6896">
        <v>2.6605156537025549</v>
      </c>
      <c r="AE6896">
        <v>5.381149088075321</v>
      </c>
      <c r="AF6896">
        <v>6.1981725558886147</v>
      </c>
      <c r="AG6896">
        <v>7.2804793527237122</v>
      </c>
      <c r="AH6896">
        <v>8.4082714252381443</v>
      </c>
      <c r="AI6896">
        <v>9.3177089954712855</v>
      </c>
      <c r="AJ6896">
        <v>9.3440378196129927</v>
      </c>
      <c r="AK6896">
        <v>4.1524028113180353</v>
      </c>
      <c r="AL6896">
        <v>10.34055574109818</v>
      </c>
      <c r="AM6896">
        <v>7.9126555728032733</v>
      </c>
      <c r="AN6896">
        <v>5.9854334904714701</v>
      </c>
      <c r="AO6896">
        <v>6.3392142420490627</v>
      </c>
      <c r="AP6896">
        <v>1.585355415854961</v>
      </c>
      <c r="AQ6896">
        <v>8.1919855803380681</v>
      </c>
      <c r="AR6896">
        <v>7.9307862073265456</v>
      </c>
      <c r="AS6896">
        <v>5.516859251000783</v>
      </c>
      <c r="AT6896">
        <v>-1.439274299685622</v>
      </c>
      <c r="AU6896">
        <v>-1.856676007340452</v>
      </c>
      <c r="AV6896">
        <v>3.4603459532717369</v>
      </c>
    </row>
    <row r="6897" spans="1:48" x14ac:dyDescent="0.25">
      <c r="A6897" s="2">
        <v>40057</v>
      </c>
      <c r="B6897">
        <v>2007</v>
      </c>
      <c r="C6897">
        <v>694</v>
      </c>
      <c r="D6897">
        <v>3.2231045366450721</v>
      </c>
      <c r="E6897">
        <v>10.00663982616563</v>
      </c>
      <c r="F6897">
        <v>4.0878079514947494</v>
      </c>
      <c r="G6897">
        <v>1.6960239270197299</v>
      </c>
      <c r="H6897">
        <v>7.3564558640654143</v>
      </c>
      <c r="I6897">
        <v>5.0527809343882346</v>
      </c>
      <c r="J6897">
        <v>10.995858301351831</v>
      </c>
      <c r="K6897">
        <v>2.994168073813674</v>
      </c>
      <c r="L6897">
        <v>5.7787208909233501</v>
      </c>
      <c r="M6897">
        <v>-0.24330101245285671</v>
      </c>
      <c r="N6897">
        <v>15.18917767615466</v>
      </c>
      <c r="O6897">
        <v>12.63887232730168</v>
      </c>
      <c r="P6897">
        <v>5.4428091707592774</v>
      </c>
      <c r="Q6897">
        <v>16.1789561435248</v>
      </c>
      <c r="R6897">
        <v>7.4363100419847727</v>
      </c>
      <c r="S6897">
        <v>1.6666929740794649</v>
      </c>
      <c r="T6897">
        <v>18.113421218172029</v>
      </c>
      <c r="U6897">
        <v>4.6208528928939563</v>
      </c>
      <c r="V6897">
        <v>3.3337232295027608</v>
      </c>
      <c r="W6897">
        <v>-1.688987593922564</v>
      </c>
      <c r="X6897">
        <v>12.044474191597891</v>
      </c>
      <c r="Y6897">
        <v>3.6292541332650701</v>
      </c>
      <c r="Z6897">
        <v>11.54713506169427</v>
      </c>
      <c r="AA6897">
        <v>7.8315138347258451</v>
      </c>
      <c r="AB6897">
        <v>6.0777394145206554</v>
      </c>
      <c r="AC6897">
        <v>7.6419368421625888</v>
      </c>
      <c r="AD6897">
        <v>11.283022262591389</v>
      </c>
      <c r="AE6897">
        <v>0.86576529225546039</v>
      </c>
      <c r="AF6897">
        <v>5.1216819176110207</v>
      </c>
      <c r="AG6897">
        <v>8.3474052049532297</v>
      </c>
      <c r="AH6897">
        <v>4.1674943356013738</v>
      </c>
      <c r="AI6897">
        <v>7.3219080058306796</v>
      </c>
      <c r="AJ6897">
        <v>4.3565265926348129</v>
      </c>
      <c r="AK6897">
        <v>5.8240823174673606</v>
      </c>
      <c r="AL6897">
        <v>7.3708277501295614</v>
      </c>
      <c r="AM6897">
        <v>2.0437697127445138</v>
      </c>
      <c r="AN6897">
        <v>8.2618353582789119</v>
      </c>
      <c r="AO6897">
        <v>-1.7274481156948409</v>
      </c>
      <c r="AP6897">
        <v>1.4097985195606679</v>
      </c>
      <c r="AQ6897">
        <v>11.631000591430141</v>
      </c>
      <c r="AR6897">
        <v>6.1062421442726436</v>
      </c>
      <c r="AS6897">
        <v>2.7740475315706452</v>
      </c>
      <c r="AT6897">
        <v>7.2677315163105938</v>
      </c>
      <c r="AU6897">
        <v>0.53166926623879895</v>
      </c>
      <c r="AV6897">
        <v>3.8660116965295139</v>
      </c>
    </row>
    <row r="6898" spans="1:48" x14ac:dyDescent="0.25">
      <c r="A6898" s="2">
        <v>40087</v>
      </c>
      <c r="B6898">
        <v>2007</v>
      </c>
      <c r="C6898">
        <v>694</v>
      </c>
      <c r="D6898">
        <v>-2.570857961318251</v>
      </c>
      <c r="E6898">
        <v>-0.26040233559607717</v>
      </c>
      <c r="F6898">
        <v>4.6552010067953731</v>
      </c>
      <c r="G6898">
        <v>4.1877685213193239</v>
      </c>
      <c r="H6898">
        <v>-2.678460745580868</v>
      </c>
      <c r="I6898">
        <v>5.2654699859558507</v>
      </c>
      <c r="J6898">
        <v>-4.0236896001010214</v>
      </c>
      <c r="K6898">
        <v>-1.2086936361436209</v>
      </c>
      <c r="L6898">
        <v>-0.77949118687778984</v>
      </c>
      <c r="M6898">
        <v>1.617902317525366</v>
      </c>
      <c r="N6898">
        <v>2.7548703035095161</v>
      </c>
      <c r="O6898">
        <v>-6.4436394984757506</v>
      </c>
      <c r="P6898">
        <v>4.9915132202733803</v>
      </c>
      <c r="Q6898">
        <v>-9.1128289364320825</v>
      </c>
      <c r="R6898">
        <v>0.77845906253763975</v>
      </c>
      <c r="S6898">
        <v>0.47795897515299218</v>
      </c>
      <c r="T6898">
        <v>-3.9658255375706108</v>
      </c>
      <c r="U6898">
        <v>7.6062248033385682</v>
      </c>
      <c r="V6898">
        <v>-2.3474971893783998</v>
      </c>
      <c r="W6898">
        <v>-2.517035171302084</v>
      </c>
      <c r="X6898">
        <v>-6.2855481885017106</v>
      </c>
      <c r="Y6898">
        <v>0.46438725598165748</v>
      </c>
      <c r="Z6898">
        <v>1.8384116636326999</v>
      </c>
      <c r="AA6898">
        <v>1.365560562973722</v>
      </c>
      <c r="AB6898">
        <v>-5.6183239812346404</v>
      </c>
      <c r="AC6898">
        <v>-10.853621349953359</v>
      </c>
      <c r="AD6898">
        <v>3.4996417032176379</v>
      </c>
      <c r="AE6898">
        <v>4.598161583508964</v>
      </c>
      <c r="AF6898">
        <v>-0.74609891558302666</v>
      </c>
      <c r="AG6898">
        <v>5.7428180913232652E-2</v>
      </c>
      <c r="AH6898">
        <v>-7.9759133645184281</v>
      </c>
      <c r="AI6898">
        <v>-4.9354415362870103</v>
      </c>
      <c r="AJ6898">
        <v>5.7947107269185061E-2</v>
      </c>
      <c r="AK6898">
        <v>-3.9889799148830289</v>
      </c>
      <c r="AL6898">
        <v>-1.922335554685439</v>
      </c>
      <c r="AM6898">
        <v>-2.8451123458867249</v>
      </c>
      <c r="AN6898">
        <v>-1.973159888541332</v>
      </c>
      <c r="AO6898">
        <v>6.6235792831869311</v>
      </c>
      <c r="AP6898">
        <v>-4.2390480886125506</v>
      </c>
      <c r="AQ6898">
        <v>5.7653592988660129E-2</v>
      </c>
      <c r="AR6898">
        <v>-4.0053033988831874</v>
      </c>
      <c r="AS6898">
        <v>1.278004797312748</v>
      </c>
      <c r="AT6898">
        <v>-5.1316628889268801</v>
      </c>
      <c r="AU6898">
        <v>1.70566098803886</v>
      </c>
      <c r="AV6898">
        <v>-1.9459111540101719</v>
      </c>
    </row>
    <row r="6899" spans="1:48" x14ac:dyDescent="0.25">
      <c r="A6899" s="2">
        <v>40118</v>
      </c>
      <c r="B6899">
        <v>2007</v>
      </c>
      <c r="C6899">
        <v>694</v>
      </c>
      <c r="D6899">
        <v>-7.1437075219737967E-2</v>
      </c>
      <c r="E6899">
        <v>5.2964010597504894</v>
      </c>
      <c r="F6899">
        <v>1.2776578596567669</v>
      </c>
      <c r="G6899">
        <v>-16.116901584258869</v>
      </c>
      <c r="H6899">
        <v>-0.2530433463852178</v>
      </c>
      <c r="I6899">
        <v>3.6686466427570559</v>
      </c>
      <c r="J6899">
        <v>8.4075149415107742</v>
      </c>
      <c r="K6899">
        <v>5.4184848750921999</v>
      </c>
      <c r="L6899">
        <v>4.8701991234524122</v>
      </c>
      <c r="M6899">
        <v>5.1633822113298589</v>
      </c>
      <c r="N6899">
        <v>8.2437709801482573</v>
      </c>
      <c r="O6899">
        <v>0.62687139228014832</v>
      </c>
      <c r="P6899">
        <v>7.2824778424718239</v>
      </c>
      <c r="Q6899">
        <v>5.3619127862980074</v>
      </c>
      <c r="R6899">
        <v>5.4758882825507014</v>
      </c>
      <c r="S6899">
        <v>10.02148937213585</v>
      </c>
      <c r="T6899">
        <v>12.348107456510069</v>
      </c>
      <c r="U6899">
        <v>-1.256016386052605</v>
      </c>
      <c r="V6899">
        <v>-6.5777269274151067</v>
      </c>
      <c r="W6899">
        <v>-1.0297279168432709</v>
      </c>
      <c r="X6899">
        <v>0.77990865614621097</v>
      </c>
      <c r="Y6899">
        <v>1.6664263487628841</v>
      </c>
      <c r="Z6899">
        <v>-16.1143960633547</v>
      </c>
      <c r="AA6899">
        <v>-5.0144963939542926</v>
      </c>
      <c r="AB6899">
        <v>1.2440724907767819</v>
      </c>
      <c r="AC6899">
        <v>3.8424555203192319</v>
      </c>
      <c r="AD6899">
        <v>5.7967330548786888</v>
      </c>
      <c r="AE6899">
        <v>-2.8123175192951159E-2</v>
      </c>
      <c r="AF6899">
        <v>4.4798938437992986</v>
      </c>
      <c r="AG6899">
        <v>1.413813744521875</v>
      </c>
      <c r="AH6899">
        <v>4.1742105336724178</v>
      </c>
      <c r="AI6899">
        <v>1.3906350505486389</v>
      </c>
      <c r="AJ6899">
        <v>13.5252623641138</v>
      </c>
      <c r="AK6899">
        <v>5.1351985722430271</v>
      </c>
      <c r="AL6899">
        <v>3.7447651642139812</v>
      </c>
      <c r="AM6899">
        <v>3.2270953226311239</v>
      </c>
      <c r="AN6899">
        <v>2.0602947093812052</v>
      </c>
      <c r="AO6899">
        <v>8.5031781543538187</v>
      </c>
      <c r="AP6899">
        <v>2.4836425233738968</v>
      </c>
      <c r="AQ6899">
        <v>3.1050719970990852</v>
      </c>
      <c r="AR6899">
        <v>3.9702953197426889</v>
      </c>
      <c r="AS6899">
        <v>2.9040710900712701</v>
      </c>
      <c r="AT6899">
        <v>7.4460054424496214</v>
      </c>
      <c r="AU6899">
        <v>6.0480211903984449</v>
      </c>
      <c r="AV6899">
        <v>5.9455481891924844</v>
      </c>
    </row>
    <row r="6900" spans="1:48" x14ac:dyDescent="0.25">
      <c r="A6900" s="2">
        <v>40148</v>
      </c>
      <c r="B6900">
        <v>2007</v>
      </c>
      <c r="C6900">
        <v>694</v>
      </c>
      <c r="D6900">
        <v>-2.9276844925221539</v>
      </c>
      <c r="E6900">
        <v>5.7433684605374236</v>
      </c>
      <c r="F6900">
        <v>0.63375682207309492</v>
      </c>
      <c r="G6900">
        <v>7.2618587182408101</v>
      </c>
      <c r="H6900">
        <v>0.72872990072443411</v>
      </c>
      <c r="I6900">
        <v>1.1623052032370129</v>
      </c>
      <c r="J6900">
        <v>3.4981598630186022</v>
      </c>
      <c r="K6900">
        <v>4.9796769978501354</v>
      </c>
      <c r="L6900">
        <v>5.4700609398436129</v>
      </c>
      <c r="M6900">
        <v>2.7393183225437712</v>
      </c>
      <c r="N6900">
        <v>1.6292131161530721</v>
      </c>
      <c r="O6900">
        <v>7.3322168994829573</v>
      </c>
      <c r="P6900">
        <v>4.591129785556225</v>
      </c>
      <c r="Q6900">
        <v>3.2833174098321432</v>
      </c>
      <c r="R6900">
        <v>8.5735935231764806</v>
      </c>
      <c r="S6900">
        <v>2.8060574868625339</v>
      </c>
      <c r="T6900">
        <v>-6.5573182416469926</v>
      </c>
      <c r="U6900">
        <v>4.3965001850588603</v>
      </c>
      <c r="V6900">
        <v>19.648346785491171</v>
      </c>
      <c r="W6900">
        <v>0.77546324422155255</v>
      </c>
      <c r="X6900">
        <v>8.3263304147283446</v>
      </c>
      <c r="Y6900">
        <v>1.6415464923266181</v>
      </c>
      <c r="Z6900">
        <v>-9.1614253198192053</v>
      </c>
      <c r="AA6900">
        <v>3.9589018706369221</v>
      </c>
      <c r="AB6900">
        <v>-5.5997869001941041</v>
      </c>
      <c r="AC6900">
        <v>5.136404288901808</v>
      </c>
      <c r="AD6900">
        <v>4.9468032554728758</v>
      </c>
      <c r="AE6900">
        <v>-0.89836262474740636</v>
      </c>
      <c r="AF6900">
        <v>-2.0520434427146239</v>
      </c>
      <c r="AG6900">
        <v>-1.021074924502541</v>
      </c>
      <c r="AH6900">
        <v>0.65306523467785205</v>
      </c>
      <c r="AI6900">
        <v>1.0732004840789069</v>
      </c>
      <c r="AJ6900">
        <v>-7.0099415058379133</v>
      </c>
      <c r="AK6900">
        <v>1.2088113399387981</v>
      </c>
      <c r="AL6900">
        <v>-0.16249911752144189</v>
      </c>
      <c r="AM6900">
        <v>-3.0807733338158232</v>
      </c>
      <c r="AN6900">
        <v>3.7315224358629222</v>
      </c>
      <c r="AO6900">
        <v>-2.4556549987821201</v>
      </c>
      <c r="AP6900">
        <v>-5.1434374245307843</v>
      </c>
      <c r="AQ6900">
        <v>1.7240134376628411</v>
      </c>
      <c r="AR6900">
        <v>2.4053174956322638</v>
      </c>
      <c r="AS6900">
        <v>2.6311754356227461</v>
      </c>
      <c r="AT6900">
        <v>3.1711173122217269</v>
      </c>
      <c r="AU6900">
        <v>5.8098644268882014</v>
      </c>
      <c r="AV6900">
        <v>2.058725489162105</v>
      </c>
    </row>
    <row r="6901" spans="1:48" x14ac:dyDescent="0.25">
      <c r="A6901" s="2">
        <v>40179</v>
      </c>
      <c r="B6901">
        <v>2007</v>
      </c>
      <c r="C6901">
        <v>694</v>
      </c>
      <c r="D6901">
        <v>-4.2915594544356006</v>
      </c>
      <c r="E6901">
        <v>2.1068325164486978</v>
      </c>
      <c r="F6901">
        <v>-0.88051320614083162</v>
      </c>
      <c r="G6901">
        <v>7.3141643550596047</v>
      </c>
      <c r="H6901">
        <v>1.408266527227076</v>
      </c>
      <c r="I6901">
        <v>-8.5240883813119446</v>
      </c>
      <c r="J6901">
        <v>-5.2980112114119908</v>
      </c>
      <c r="K6901">
        <v>-5.2927788313757436</v>
      </c>
      <c r="L6901">
        <v>-5.9995435696871162</v>
      </c>
      <c r="M6901">
        <v>-5.8589615908526183</v>
      </c>
      <c r="N6901">
        <v>-10.937215825763159</v>
      </c>
      <c r="O6901">
        <v>-5.3169424382407566</v>
      </c>
      <c r="P6901">
        <v>1.144095231963105</v>
      </c>
      <c r="Q6901">
        <v>2.2528276140139298</v>
      </c>
      <c r="R6901">
        <v>3.2126436913499918</v>
      </c>
      <c r="S6901">
        <v>-6.234915254463691</v>
      </c>
      <c r="T6901">
        <v>-10.093462765414939</v>
      </c>
      <c r="U6901">
        <v>-3.1902765962182782</v>
      </c>
      <c r="V6901">
        <v>2.252733725253786</v>
      </c>
      <c r="W6901">
        <v>1.8949990607896261</v>
      </c>
      <c r="X6901">
        <v>-4.3548045636010997</v>
      </c>
      <c r="Y6901">
        <v>-3.3442140531263709</v>
      </c>
      <c r="Z6901">
        <v>-10.424092527229909</v>
      </c>
      <c r="AA6901">
        <v>-5.9948381294091968</v>
      </c>
      <c r="AB6901">
        <v>-4.7630615041689524</v>
      </c>
      <c r="AC6901">
        <v>-4.4274265087782982</v>
      </c>
      <c r="AD6901">
        <v>-7.372207727925062</v>
      </c>
      <c r="AE6901">
        <v>-2.4911320218753419</v>
      </c>
      <c r="AF6901">
        <v>-11.72373054223057</v>
      </c>
      <c r="AG6901">
        <v>-10.233120211911681</v>
      </c>
      <c r="AH6901">
        <v>2.266278311584236</v>
      </c>
      <c r="AI6901">
        <v>-8.4652718445302089</v>
      </c>
      <c r="AJ6901">
        <v>8.3826059807601272</v>
      </c>
      <c r="AK6901">
        <v>-8.6326343123891753</v>
      </c>
      <c r="AL6901">
        <v>-2.570282941497259</v>
      </c>
      <c r="AM6901">
        <v>3.1236307946138191</v>
      </c>
      <c r="AN6901">
        <v>-3.5477301687944052</v>
      </c>
      <c r="AO6901">
        <v>-1.1226170485448159</v>
      </c>
      <c r="AP6901">
        <v>2.025905229774239</v>
      </c>
      <c r="AQ6901">
        <v>-7.0008323205462464</v>
      </c>
      <c r="AR6901">
        <v>-7.3943285573537798</v>
      </c>
      <c r="AS6901">
        <v>-4.8153503777074942</v>
      </c>
      <c r="AT6901">
        <v>-7.3718165383415908</v>
      </c>
      <c r="AU6901">
        <v>0.30447212984101579</v>
      </c>
      <c r="AV6901">
        <v>-3.5111970147093219</v>
      </c>
    </row>
    <row r="6902" spans="1:48" x14ac:dyDescent="0.25">
      <c r="A6902" s="2">
        <v>40210</v>
      </c>
      <c r="B6902">
        <v>2007</v>
      </c>
      <c r="C6902">
        <v>694</v>
      </c>
      <c r="D6902">
        <v>6.0184363431125654</v>
      </c>
      <c r="E6902">
        <v>-2.5915033775741669</v>
      </c>
      <c r="F6902">
        <v>0.87155372120402141</v>
      </c>
      <c r="G6902">
        <v>1.453915108777637</v>
      </c>
      <c r="H6902">
        <v>0.7316534050513912</v>
      </c>
      <c r="I6902">
        <v>2.8744612564343131</v>
      </c>
      <c r="J6902">
        <v>1.3490520668067549</v>
      </c>
      <c r="K6902">
        <v>-0.34135870212047559</v>
      </c>
      <c r="L6902">
        <v>0.79610619901118174</v>
      </c>
      <c r="M6902">
        <v>5.8065326375718929</v>
      </c>
      <c r="N6902">
        <v>4.5475007876084614</v>
      </c>
      <c r="O6902">
        <v>4.3508304963586708</v>
      </c>
      <c r="P6902">
        <v>-3.9490361039832722</v>
      </c>
      <c r="Q6902">
        <v>4.5168589496391798</v>
      </c>
      <c r="R6902">
        <v>-0.98504938775096917</v>
      </c>
      <c r="S6902">
        <v>4.2463537536215457</v>
      </c>
      <c r="T6902">
        <v>7.8450223719368504</v>
      </c>
      <c r="U6902">
        <v>-4.7305372484666268</v>
      </c>
      <c r="V6902">
        <v>-12.389955079733321</v>
      </c>
      <c r="W6902">
        <v>1.1204010852951201</v>
      </c>
      <c r="X6902">
        <v>-0.5345240226003023</v>
      </c>
      <c r="Y6902">
        <v>1.881355605026203</v>
      </c>
      <c r="Z6902">
        <v>-9.7718338626744625</v>
      </c>
      <c r="AA6902">
        <v>-1.6397693031358069</v>
      </c>
      <c r="AB6902">
        <v>-3.632750022201003</v>
      </c>
      <c r="AC6902">
        <v>-3.9277712886603311</v>
      </c>
      <c r="AD6902">
        <v>-5.0824273767551613</v>
      </c>
      <c r="AE6902">
        <v>2.8700319216962149</v>
      </c>
      <c r="AF6902">
        <v>-7.2241711553847399</v>
      </c>
      <c r="AG6902">
        <v>-6.0020021431073554</v>
      </c>
      <c r="AH6902">
        <v>-2.41842065830703</v>
      </c>
      <c r="AI6902">
        <v>-5.5895694413262254</v>
      </c>
      <c r="AJ6902">
        <v>-1.0409838793817521</v>
      </c>
      <c r="AK6902">
        <v>-2.2261225272427692</v>
      </c>
      <c r="AL6902">
        <v>-1.3333196725854759</v>
      </c>
      <c r="AM6902">
        <v>-1.284159322173084</v>
      </c>
      <c r="AN6902">
        <v>-4.5481063091255329</v>
      </c>
      <c r="AO6902">
        <v>-5.0497503022813532</v>
      </c>
      <c r="AP6902">
        <v>-4.4385652180035651</v>
      </c>
      <c r="AQ6902">
        <v>3.4176283392595148</v>
      </c>
      <c r="AR6902">
        <v>-2.2919794571061858</v>
      </c>
      <c r="AS6902">
        <v>-1.4463342251604281</v>
      </c>
      <c r="AT6902">
        <v>5.7799406362972539</v>
      </c>
      <c r="AU6902">
        <v>2.1798666128346689</v>
      </c>
      <c r="AV6902">
        <v>3.0846338487582559</v>
      </c>
    </row>
    <row r="6903" spans="1:48" x14ac:dyDescent="0.25">
      <c r="A6903" s="2">
        <v>40238</v>
      </c>
      <c r="B6903">
        <v>2007</v>
      </c>
      <c r="C6903">
        <v>694</v>
      </c>
      <c r="D6903">
        <v>7.5986502791735466</v>
      </c>
      <c r="E6903">
        <v>12.52612883787252</v>
      </c>
      <c r="F6903">
        <v>9.0741610645753923</v>
      </c>
      <c r="G6903">
        <v>2.7434870972163679</v>
      </c>
      <c r="H6903">
        <v>7.7720730167215146</v>
      </c>
      <c r="I6903">
        <v>5.2651597315273024</v>
      </c>
      <c r="J6903">
        <v>9.234666237000134</v>
      </c>
      <c r="K6903">
        <v>10.78577880980327</v>
      </c>
      <c r="L6903">
        <v>4.2023728965393969</v>
      </c>
      <c r="M6903">
        <v>5.6011552379227947</v>
      </c>
      <c r="N6903">
        <v>7.2904723378297573</v>
      </c>
      <c r="O6903">
        <v>14.61566555433207</v>
      </c>
      <c r="P6903">
        <v>4.8024016271700942</v>
      </c>
      <c r="Q6903">
        <v>3.2537245351974109</v>
      </c>
      <c r="R6903">
        <v>-1.8617125203982401</v>
      </c>
      <c r="S6903">
        <v>10.308913702430459</v>
      </c>
      <c r="T6903">
        <v>3.7406793032881192</v>
      </c>
      <c r="U6903">
        <v>14.174481987450861</v>
      </c>
      <c r="V6903">
        <v>16.06733919742376</v>
      </c>
      <c r="W6903">
        <v>5.0485810223242167</v>
      </c>
      <c r="X6903">
        <v>9.3377131577425665</v>
      </c>
      <c r="Y6903">
        <v>6.02293164429899</v>
      </c>
      <c r="Z6903">
        <v>7.4295611515894588</v>
      </c>
      <c r="AA6903">
        <v>4.1765687022762732</v>
      </c>
      <c r="AB6903">
        <v>7.6146968137313484</v>
      </c>
      <c r="AC6903">
        <v>8.6597193624221802</v>
      </c>
      <c r="AD6903">
        <v>6.4556366523505382</v>
      </c>
      <c r="AE6903">
        <v>7.3878012821912531</v>
      </c>
      <c r="AF6903">
        <v>3.506109044550199</v>
      </c>
      <c r="AG6903">
        <v>6.342326182706759</v>
      </c>
      <c r="AH6903">
        <v>12.60106849045042</v>
      </c>
      <c r="AI6903">
        <v>7.2757879899072231</v>
      </c>
      <c r="AJ6903">
        <v>13.19961507553071</v>
      </c>
      <c r="AK6903">
        <v>9.0401265231142336</v>
      </c>
      <c r="AL6903">
        <v>2.9753610200906611</v>
      </c>
      <c r="AM6903">
        <v>8.0074088547979372</v>
      </c>
      <c r="AN6903">
        <v>7.535540424746201</v>
      </c>
      <c r="AO6903">
        <v>11.019306641416479</v>
      </c>
      <c r="AP6903">
        <v>2.3459889822990081</v>
      </c>
      <c r="AQ6903">
        <v>8.3430746340804376</v>
      </c>
      <c r="AR6903">
        <v>6.2098257416894898</v>
      </c>
      <c r="AS6903">
        <v>5.9598531168599589</v>
      </c>
      <c r="AT6903">
        <v>8.3235521677895505</v>
      </c>
      <c r="AU6903">
        <v>7.3547216077242572</v>
      </c>
      <c r="AV6903">
        <v>5.9825630108362837</v>
      </c>
    </row>
    <row r="6904" spans="1:48" x14ac:dyDescent="0.25">
      <c r="A6904" s="2">
        <v>40269</v>
      </c>
      <c r="B6904">
        <v>2007</v>
      </c>
      <c r="C6904">
        <v>694</v>
      </c>
      <c r="D6904">
        <v>5.293194562435688</v>
      </c>
      <c r="E6904">
        <v>5.3386006340403034</v>
      </c>
      <c r="F6904">
        <v>4.3011317652033032</v>
      </c>
      <c r="G6904">
        <v>8.9812078451452226</v>
      </c>
      <c r="H6904">
        <v>1.4286830655734439</v>
      </c>
      <c r="I6904">
        <v>-1.1606720622779449</v>
      </c>
      <c r="J6904">
        <v>1.864707997464921</v>
      </c>
      <c r="K6904">
        <v>1.1791692474633519</v>
      </c>
      <c r="L6904">
        <v>5.7677480000580372</v>
      </c>
      <c r="M6904">
        <v>5.1085489797407568</v>
      </c>
      <c r="N6904">
        <v>-0.90300649434152946</v>
      </c>
      <c r="O6904">
        <v>-2.5300734125496049</v>
      </c>
      <c r="P6904">
        <v>-4.0571561092116024</v>
      </c>
      <c r="Q6904">
        <v>0.58923653311502289</v>
      </c>
      <c r="R6904">
        <v>3.6492665426408171</v>
      </c>
      <c r="S6904">
        <v>0.1371767817286873</v>
      </c>
      <c r="T6904">
        <v>1.104995614219106</v>
      </c>
      <c r="U6904">
        <v>0.52073066778932642</v>
      </c>
      <c r="V6904">
        <v>7.4982948181204323</v>
      </c>
      <c r="W6904">
        <v>-0.16616434600367211</v>
      </c>
      <c r="X6904">
        <v>5.6364887195189617</v>
      </c>
      <c r="Y6904">
        <v>-4.740863544923446</v>
      </c>
      <c r="Z6904">
        <v>-11.478250722379711</v>
      </c>
      <c r="AA6904">
        <v>3.7342607527495848</v>
      </c>
      <c r="AB6904">
        <v>0.32764144921890731</v>
      </c>
      <c r="AC6904">
        <v>8.1200857859218267</v>
      </c>
      <c r="AD6904">
        <v>1.7416047981506639</v>
      </c>
      <c r="AE6904">
        <v>5.3411871962417479</v>
      </c>
      <c r="AF6904">
        <v>-4.7925255361755958</v>
      </c>
      <c r="AG6904">
        <v>-8.6940558503701091</v>
      </c>
      <c r="AH6904">
        <v>-8.8350909386783467</v>
      </c>
      <c r="AI6904">
        <v>-6.8806553419060386</v>
      </c>
      <c r="AJ6904">
        <v>-7.1977033003455038</v>
      </c>
      <c r="AK6904">
        <v>-1.752004949995045</v>
      </c>
      <c r="AL6904">
        <v>-3.501750349308419</v>
      </c>
      <c r="AM6904">
        <v>5.8082530385937803</v>
      </c>
      <c r="AN6904">
        <v>-0.3836141495825896</v>
      </c>
      <c r="AO6904">
        <v>-0.63796047665759525</v>
      </c>
      <c r="AP6904">
        <v>1.2718088393187219</v>
      </c>
      <c r="AQ6904">
        <v>-0.57375412779979706</v>
      </c>
      <c r="AR6904">
        <v>-5.0693644927817916</v>
      </c>
      <c r="AS6904">
        <v>-1.137139055236958</v>
      </c>
      <c r="AT6904">
        <v>1.463889941520002</v>
      </c>
      <c r="AU6904">
        <v>-7.1748239929702917</v>
      </c>
      <c r="AV6904">
        <v>1.589311917063041</v>
      </c>
    </row>
    <row r="6905" spans="1:48" x14ac:dyDescent="0.25">
      <c r="A6905" s="2">
        <v>40299</v>
      </c>
      <c r="B6905">
        <v>2007</v>
      </c>
      <c r="C6905">
        <v>694</v>
      </c>
      <c r="D6905">
        <v>-10.012005588680161</v>
      </c>
      <c r="E6905">
        <v>-5.4881348808914376</v>
      </c>
      <c r="F6905">
        <v>-6.9419243792887331</v>
      </c>
      <c r="G6905">
        <v>-13.005321073214439</v>
      </c>
      <c r="H6905">
        <v>-12.56985088175924</v>
      </c>
      <c r="I6905">
        <v>-4.710410302208123</v>
      </c>
      <c r="J6905">
        <v>-7.9998911802224963</v>
      </c>
      <c r="K6905">
        <v>-7.3376697311955059</v>
      </c>
      <c r="L6905">
        <v>-8.8865150134657895</v>
      </c>
      <c r="M6905">
        <v>-4.4383176514243283</v>
      </c>
      <c r="N6905">
        <v>-10.495725715495389</v>
      </c>
      <c r="O6905">
        <v>-2.7077453540306222</v>
      </c>
      <c r="P6905">
        <v>-13.14765628161773</v>
      </c>
      <c r="Q6905">
        <v>-1.734424818093228</v>
      </c>
      <c r="R6905">
        <v>-1.7700638908457189</v>
      </c>
      <c r="S6905">
        <v>-6.4911651111437596</v>
      </c>
      <c r="T6905">
        <v>2.954174090727157</v>
      </c>
      <c r="U6905">
        <v>-10.95822408633671</v>
      </c>
      <c r="V6905">
        <v>-11.36811293227905</v>
      </c>
      <c r="W6905">
        <v>-8.098695964161795</v>
      </c>
      <c r="X6905">
        <v>-13.323056427790011</v>
      </c>
      <c r="Y6905">
        <v>-10.70064276663242</v>
      </c>
      <c r="Z6905">
        <v>-25.852640376165439</v>
      </c>
      <c r="AA6905">
        <v>-12.99542161581315</v>
      </c>
      <c r="AB6905">
        <v>-16.324459940769611</v>
      </c>
      <c r="AC6905">
        <v>-19.851271247363002</v>
      </c>
      <c r="AD6905">
        <v>-16.370970280899868</v>
      </c>
      <c r="AE6905">
        <v>-13.82266181562113</v>
      </c>
      <c r="AF6905">
        <v>-16.36011958670651</v>
      </c>
      <c r="AG6905">
        <v>-8.2759926484266657</v>
      </c>
      <c r="AH6905">
        <v>-12.718391202572811</v>
      </c>
      <c r="AI6905">
        <v>-14.432455250861789</v>
      </c>
      <c r="AJ6905">
        <v>-19.502419377439828</v>
      </c>
      <c r="AK6905">
        <v>-10.427448999184341</v>
      </c>
      <c r="AL6905">
        <v>-7.5982290800947201</v>
      </c>
      <c r="AM6905">
        <v>-11.39399640572775</v>
      </c>
      <c r="AN6905">
        <v>-12.05292186048111</v>
      </c>
      <c r="AO6905">
        <v>-14.66649554456624</v>
      </c>
      <c r="AP6905">
        <v>-12.12861494887677</v>
      </c>
      <c r="AQ6905">
        <v>-16.708721808083869</v>
      </c>
      <c r="AR6905">
        <v>-12.67350462785911</v>
      </c>
      <c r="AS6905">
        <v>-10.88783663484605</v>
      </c>
      <c r="AT6905">
        <v>-6.8531203228332398</v>
      </c>
      <c r="AU6905">
        <v>-10.996403353088761</v>
      </c>
      <c r="AV6905">
        <v>-8.0748655735456971</v>
      </c>
    </row>
    <row r="6906" spans="1:48" x14ac:dyDescent="0.25">
      <c r="A6906" s="2">
        <v>40330</v>
      </c>
      <c r="B6906">
        <v>2007</v>
      </c>
      <c r="C6906">
        <v>694</v>
      </c>
      <c r="D6906">
        <v>2.026806991206676</v>
      </c>
      <c r="E6906">
        <v>7.3432527821764459</v>
      </c>
      <c r="F6906">
        <v>3.22348436599178</v>
      </c>
      <c r="G6906">
        <v>-8.6774101740946126</v>
      </c>
      <c r="H6906">
        <v>4.9839380940032374</v>
      </c>
      <c r="I6906">
        <v>1.5922901269727059E-3</v>
      </c>
      <c r="J6906">
        <v>4.2823423422173823</v>
      </c>
      <c r="K6906">
        <v>-3.5370736994565721</v>
      </c>
      <c r="L6906">
        <v>3.7546853321818401</v>
      </c>
      <c r="M6906">
        <v>2.5643604315566342</v>
      </c>
      <c r="N6906">
        <v>-4.4349845031098294</v>
      </c>
      <c r="O6906">
        <v>3.6528643525815858</v>
      </c>
      <c r="P6906">
        <v>-9.7528848376461035</v>
      </c>
      <c r="Q6906">
        <v>4.7537881959581751</v>
      </c>
      <c r="R6906">
        <v>1.000158205948654</v>
      </c>
      <c r="S6906">
        <v>-2.8707082969881119</v>
      </c>
      <c r="T6906">
        <v>8.2633183063607341E-2</v>
      </c>
      <c r="U6906">
        <v>5.2706575334786621</v>
      </c>
      <c r="V6906">
        <v>0.69297393454952338</v>
      </c>
      <c r="W6906">
        <v>-2.010364638578654</v>
      </c>
      <c r="X6906">
        <v>0.91504466717149402</v>
      </c>
      <c r="Y6906">
        <v>4.2638079348329194</v>
      </c>
      <c r="Z6906">
        <v>-9.2611371153207287</v>
      </c>
      <c r="AA6906">
        <v>-0.87956897159723324</v>
      </c>
      <c r="AB6906">
        <v>-6.9696084469294313</v>
      </c>
      <c r="AC6906">
        <v>-7.4803166913420371</v>
      </c>
      <c r="AD6906">
        <v>-3.037801449650845</v>
      </c>
      <c r="AE6906">
        <v>2.862046606238966</v>
      </c>
      <c r="AF6906">
        <v>-0.1216545214342224</v>
      </c>
      <c r="AG6906">
        <v>-0.60132871821962919</v>
      </c>
      <c r="AH6906">
        <v>-6.9195424483977197</v>
      </c>
      <c r="AI6906">
        <v>-0.83018720867489293</v>
      </c>
      <c r="AJ6906">
        <v>-8.9962487921213743</v>
      </c>
      <c r="AK6906">
        <v>-0.2076520130790849</v>
      </c>
      <c r="AL6906">
        <v>-1.660681654609109</v>
      </c>
      <c r="AM6906">
        <v>0.90157589256432136</v>
      </c>
      <c r="AN6906">
        <v>-0.69188244826189349</v>
      </c>
      <c r="AO6906">
        <v>-7.5395776868514064</v>
      </c>
      <c r="AP6906">
        <v>-2.2965130799090909</v>
      </c>
      <c r="AQ6906">
        <v>-2.1703203521758589</v>
      </c>
      <c r="AR6906">
        <v>-1.4581485834256109</v>
      </c>
      <c r="AS6906">
        <v>-2.2362755976983228</v>
      </c>
      <c r="AT6906">
        <v>-5.1654856602498906</v>
      </c>
      <c r="AU6906">
        <v>-1.2372152974887809</v>
      </c>
      <c r="AV6906">
        <v>-5.3245960765678007</v>
      </c>
    </row>
    <row r="6907" spans="1:48" x14ac:dyDescent="0.25">
      <c r="A6907" s="2">
        <v>40360</v>
      </c>
      <c r="B6907">
        <v>2007</v>
      </c>
      <c r="C6907">
        <v>694</v>
      </c>
      <c r="D6907">
        <v>1.841795590602668</v>
      </c>
      <c r="E6907">
        <v>5.2532396367306999</v>
      </c>
      <c r="F6907">
        <v>5.5534188240399018</v>
      </c>
      <c r="G6907">
        <v>5.3177522994183768</v>
      </c>
      <c r="H6907">
        <v>9.0799237707268823</v>
      </c>
      <c r="I6907">
        <v>5.3934722554145784</v>
      </c>
      <c r="J6907">
        <v>0.71169314760062274</v>
      </c>
      <c r="K6907">
        <v>12.572991375232711</v>
      </c>
      <c r="L6907">
        <v>7.9228176279708906</v>
      </c>
      <c r="M6907">
        <v>2.8308690868561031</v>
      </c>
      <c r="N6907">
        <v>13.719097871211639</v>
      </c>
      <c r="O6907">
        <v>6.1018155024578524</v>
      </c>
      <c r="P6907">
        <v>4.4200340078352829</v>
      </c>
      <c r="Q6907">
        <v>13.22891753738873</v>
      </c>
      <c r="R6907">
        <v>12.058963145609329</v>
      </c>
      <c r="S6907">
        <v>5.8282774570390439</v>
      </c>
      <c r="T6907">
        <v>7.9814498188641281</v>
      </c>
      <c r="U6907">
        <v>15.887804370966951</v>
      </c>
      <c r="V6907">
        <v>15.96662794540174</v>
      </c>
      <c r="W6907">
        <v>3.5471215824221858</v>
      </c>
      <c r="X6907">
        <v>7.5474000123344709</v>
      </c>
      <c r="Y6907">
        <v>4.7948322372594721</v>
      </c>
      <c r="Z6907">
        <v>30.68943604265975</v>
      </c>
      <c r="AA6907">
        <v>7.2440000943329252</v>
      </c>
      <c r="AB6907">
        <v>18.181994463046738</v>
      </c>
      <c r="AC6907">
        <v>6.893365638025406</v>
      </c>
      <c r="AD6907">
        <v>17.798994645093199</v>
      </c>
      <c r="AE6907">
        <v>11.67199043799836</v>
      </c>
      <c r="AF6907">
        <v>22.07768981949252</v>
      </c>
      <c r="AG6907">
        <v>10.903756457506651</v>
      </c>
      <c r="AH6907">
        <v>12.19688088338806</v>
      </c>
      <c r="AI6907">
        <v>15.81251478546522</v>
      </c>
      <c r="AJ6907">
        <v>15.02563361285114</v>
      </c>
      <c r="AK6907">
        <v>9.4802550942817874</v>
      </c>
      <c r="AL6907">
        <v>10.39481129339608</v>
      </c>
      <c r="AM6907">
        <v>10.2786863585169</v>
      </c>
      <c r="AN6907">
        <v>10.991623500714541</v>
      </c>
      <c r="AO6907">
        <v>19.695017633345909</v>
      </c>
      <c r="AP6907">
        <v>13.706037957828411</v>
      </c>
      <c r="AQ6907">
        <v>12.17224415456819</v>
      </c>
      <c r="AR6907">
        <v>12.41124187483544</v>
      </c>
      <c r="AS6907">
        <v>12.12077109247751</v>
      </c>
      <c r="AT6907">
        <v>7.1828016421628504</v>
      </c>
      <c r="AU6907">
        <v>-1.037333612795754</v>
      </c>
      <c r="AV6907">
        <v>6.9738446842714694</v>
      </c>
    </row>
    <row r="6908" spans="1:48" x14ac:dyDescent="0.25">
      <c r="A6908" s="2">
        <v>40391</v>
      </c>
      <c r="B6908">
        <v>2007</v>
      </c>
      <c r="C6908">
        <v>694</v>
      </c>
      <c r="D6908">
        <v>2.2337224737429611</v>
      </c>
      <c r="E6908">
        <v>-3.4660883997623788</v>
      </c>
      <c r="F6908">
        <v>6.4564153959523418</v>
      </c>
      <c r="G6908">
        <v>1.6367302011770719</v>
      </c>
      <c r="H6908">
        <v>-6.6215931811825719</v>
      </c>
      <c r="I6908">
        <v>-3.0134260443528849</v>
      </c>
      <c r="J6908">
        <v>-1.4508877725826099</v>
      </c>
      <c r="K6908">
        <v>-2.884968975813484</v>
      </c>
      <c r="L6908">
        <v>-0.73075438043247454</v>
      </c>
      <c r="M6908">
        <v>5.6237847466089619</v>
      </c>
      <c r="N6908">
        <v>-3.2168324494179612</v>
      </c>
      <c r="O6908">
        <v>9.3805974947686046</v>
      </c>
      <c r="P6908">
        <v>-5.5323713220272293</v>
      </c>
      <c r="Q6908">
        <v>9.0859603646356479</v>
      </c>
      <c r="R6908">
        <v>7.2544625387484194</v>
      </c>
      <c r="S6908">
        <v>-5.0482721920542373</v>
      </c>
      <c r="T6908">
        <v>4.1771790766155448</v>
      </c>
      <c r="U6908">
        <v>4.8301948351933799</v>
      </c>
      <c r="V6908">
        <v>-1.4388377643139609</v>
      </c>
      <c r="W6908">
        <v>-2.294213610817275</v>
      </c>
      <c r="X6908">
        <v>-2.59327936089967</v>
      </c>
      <c r="Y6908">
        <v>2.4808068097694309</v>
      </c>
      <c r="Z6908">
        <v>-9.3474257173912783</v>
      </c>
      <c r="AA6908">
        <v>-3.3321376495594519</v>
      </c>
      <c r="AB6908">
        <v>-4.530860967843342</v>
      </c>
      <c r="AC6908">
        <v>-15.43313840521315</v>
      </c>
      <c r="AD6908">
        <v>-5.0956366866191534</v>
      </c>
      <c r="AE6908">
        <v>-5.8082095118924926</v>
      </c>
      <c r="AF6908">
        <v>-5.4525929144153329</v>
      </c>
      <c r="AG6908">
        <v>-1.8452906857385321</v>
      </c>
      <c r="AH6908">
        <v>-4.0373289405893242</v>
      </c>
      <c r="AI6908">
        <v>-7.4591766945037659</v>
      </c>
      <c r="AJ6908">
        <v>-2.7164990577489561</v>
      </c>
      <c r="AK6908">
        <v>-5.9404726231930161</v>
      </c>
      <c r="AL6908">
        <v>-3.774438560938032</v>
      </c>
      <c r="AM6908">
        <v>-4.7827343799869411</v>
      </c>
      <c r="AN6908">
        <v>-7.362872719103275</v>
      </c>
      <c r="AO6908">
        <v>-3.4886048647341021</v>
      </c>
      <c r="AP6908">
        <v>-4.7565769016287174</v>
      </c>
      <c r="AQ6908">
        <v>-3.0671101366466562</v>
      </c>
      <c r="AR6908">
        <v>-6.058890007547002</v>
      </c>
      <c r="AS6908">
        <v>-1.986952275332166</v>
      </c>
      <c r="AT6908">
        <v>-1.921776474907533</v>
      </c>
      <c r="AU6908">
        <v>2.610397068151582</v>
      </c>
      <c r="AV6908">
        <v>-4.454049106620861</v>
      </c>
    </row>
    <row r="6909" spans="1:48" x14ac:dyDescent="0.25">
      <c r="A6909" s="2">
        <v>40422</v>
      </c>
      <c r="B6909">
        <v>2007</v>
      </c>
      <c r="C6909">
        <v>694</v>
      </c>
      <c r="D6909">
        <v>5.9139985281977614</v>
      </c>
      <c r="E6909">
        <v>12.233341300390199</v>
      </c>
      <c r="F6909">
        <v>5.7328406611725216</v>
      </c>
      <c r="G6909">
        <v>3.2740069099832292</v>
      </c>
      <c r="H6909">
        <v>-0.36232126932773667</v>
      </c>
      <c r="I6909">
        <v>10.907449860200471</v>
      </c>
      <c r="J6909">
        <v>16.270045398030248</v>
      </c>
      <c r="K6909">
        <v>14.65341485313099</v>
      </c>
      <c r="L6909">
        <v>8.0882740375408879</v>
      </c>
      <c r="M6909">
        <v>19.25250750029344</v>
      </c>
      <c r="N6909">
        <v>10.59164190560009</v>
      </c>
      <c r="O6909">
        <v>14.16133325916436</v>
      </c>
      <c r="P6909">
        <v>0.28846218143159241</v>
      </c>
      <c r="Q6909">
        <v>7.1126529769446112</v>
      </c>
      <c r="R6909">
        <v>10.2811136458046</v>
      </c>
      <c r="S6909">
        <v>10.89645779627984</v>
      </c>
      <c r="T6909">
        <v>10.9754735980347</v>
      </c>
      <c r="U6909">
        <v>16.40117941927317</v>
      </c>
      <c r="V6909">
        <v>15.334767186634821</v>
      </c>
      <c r="W6909">
        <v>4.6270069931410918</v>
      </c>
      <c r="X6909">
        <v>11.8449296954396</v>
      </c>
      <c r="Y6909">
        <v>5.4701556031902632</v>
      </c>
      <c r="Z6909">
        <v>0.32021832175486148</v>
      </c>
      <c r="AA6909">
        <v>9.5481523467421781</v>
      </c>
      <c r="AB6909">
        <v>13.7984519607623</v>
      </c>
      <c r="AC6909">
        <v>6.8077852512549164</v>
      </c>
      <c r="AD6909">
        <v>15.7224215344306</v>
      </c>
      <c r="AE6909">
        <v>18.516122083280688</v>
      </c>
      <c r="AF6909">
        <v>10.58037676723611</v>
      </c>
      <c r="AG6909">
        <v>10.70290409457151</v>
      </c>
      <c r="AH6909">
        <v>17.494798861464851</v>
      </c>
      <c r="AI6909">
        <v>11.888139982693399</v>
      </c>
      <c r="AJ6909">
        <v>12.05387794403214</v>
      </c>
      <c r="AK6909">
        <v>13.24244156746308</v>
      </c>
      <c r="AL6909">
        <v>12.585950784853321</v>
      </c>
      <c r="AM6909">
        <v>12.02310360436614</v>
      </c>
      <c r="AN6909">
        <v>13.126438061552721</v>
      </c>
      <c r="AO6909">
        <v>17.353062747719662</v>
      </c>
      <c r="AP6909">
        <v>8.3303376444175505</v>
      </c>
      <c r="AQ6909">
        <v>13.70547608732724</v>
      </c>
      <c r="AR6909">
        <v>14.474105578245821</v>
      </c>
      <c r="AS6909">
        <v>8.9594655311777913</v>
      </c>
      <c r="AT6909">
        <v>7.8103141160964729</v>
      </c>
      <c r="AU6909">
        <v>9.8400029746933182</v>
      </c>
      <c r="AV6909">
        <v>9.0814442244757654</v>
      </c>
    </row>
    <row r="6910" spans="1:48" x14ac:dyDescent="0.25">
      <c r="A6910" s="2">
        <v>40452</v>
      </c>
      <c r="B6910">
        <v>2007</v>
      </c>
      <c r="C6910">
        <v>694</v>
      </c>
      <c r="D6910">
        <v>1.809264049600201</v>
      </c>
      <c r="E6910">
        <v>3.427874831900724</v>
      </c>
      <c r="F6910">
        <v>2.6366460413428379</v>
      </c>
      <c r="G6910">
        <v>-0.7095297331126682</v>
      </c>
      <c r="H6910">
        <v>5.6627072766170627</v>
      </c>
      <c r="I6910">
        <v>3.538845190544659</v>
      </c>
      <c r="J6910">
        <v>1.612324490472306</v>
      </c>
      <c r="K6910">
        <v>1.7078260439510999</v>
      </c>
      <c r="L6910">
        <v>3.3218507899719141</v>
      </c>
      <c r="M6910">
        <v>1.6313689909160709</v>
      </c>
      <c r="N6910">
        <v>1.4441208456776879</v>
      </c>
      <c r="O6910">
        <v>1.852044538965103</v>
      </c>
      <c r="P6910">
        <v>-0.27314154716621131</v>
      </c>
      <c r="Q6910">
        <v>5.8882052783905792</v>
      </c>
      <c r="R6910">
        <v>1.457864797488662</v>
      </c>
      <c r="S6910">
        <v>8.1996352961592134</v>
      </c>
      <c r="T6910">
        <v>16.552210583432458</v>
      </c>
      <c r="U6910">
        <v>16.02247167211566</v>
      </c>
      <c r="V6910">
        <v>5.5468217055071101</v>
      </c>
      <c r="W6910">
        <v>2.0269194156328219</v>
      </c>
      <c r="X6910">
        <v>1.513588297947255</v>
      </c>
      <c r="Y6910">
        <v>2.2672736020802109</v>
      </c>
      <c r="Z6910">
        <v>8.1051553208549407</v>
      </c>
      <c r="AA6910">
        <v>7.0125348748757643</v>
      </c>
      <c r="AB6910">
        <v>6.9021071535720457</v>
      </c>
      <c r="AC6910">
        <v>2.047987597544676</v>
      </c>
      <c r="AD6910">
        <v>3.7741597306846231</v>
      </c>
      <c r="AE6910">
        <v>0.46807257242311717</v>
      </c>
      <c r="AF6910">
        <v>4.7488890196225819</v>
      </c>
      <c r="AG6910">
        <v>9.1930681359522417</v>
      </c>
      <c r="AH6910">
        <v>4.0822928841990791</v>
      </c>
      <c r="AI6910">
        <v>6.405739469096261</v>
      </c>
      <c r="AJ6910">
        <v>7.3121570415279891E-3</v>
      </c>
      <c r="AK6910">
        <v>7.7948773814690453</v>
      </c>
      <c r="AL6910">
        <v>4.2229940593295767</v>
      </c>
      <c r="AM6910">
        <v>3.3922750178326129</v>
      </c>
      <c r="AN6910">
        <v>1.701491871325866</v>
      </c>
      <c r="AO6910">
        <v>4.7441690775093637</v>
      </c>
      <c r="AP6910">
        <v>0.16975406366661619</v>
      </c>
      <c r="AQ6910">
        <v>2.8555056305156201</v>
      </c>
      <c r="AR6910">
        <v>5.0732189754986834</v>
      </c>
      <c r="AS6910">
        <v>3.931788235926903</v>
      </c>
      <c r="AT6910">
        <v>3.1532728233422351</v>
      </c>
      <c r="AU6910">
        <v>-0.40592084526984712</v>
      </c>
      <c r="AV6910">
        <v>3.9248977475316642</v>
      </c>
    </row>
    <row r="6911" spans="1:48" x14ac:dyDescent="0.25">
      <c r="A6911" s="2">
        <v>40483</v>
      </c>
      <c r="B6911">
        <v>2007</v>
      </c>
      <c r="C6911">
        <v>694</v>
      </c>
      <c r="D6911">
        <v>3.97476783355315</v>
      </c>
      <c r="E6911">
        <v>-7.031185242552751</v>
      </c>
      <c r="F6911">
        <v>-2.8468950328017328</v>
      </c>
      <c r="G6911">
        <v>-0.86284236029275929</v>
      </c>
      <c r="H6911">
        <v>5.2943385819998356</v>
      </c>
      <c r="I6911">
        <v>-2.6576721821826692</v>
      </c>
      <c r="J6911">
        <v>-6.5386962844627972</v>
      </c>
      <c r="K6911">
        <v>-3.147502827761306</v>
      </c>
      <c r="L6911">
        <v>-1.6515121335251679</v>
      </c>
      <c r="M6911">
        <v>-13.14235164215644</v>
      </c>
      <c r="N6911">
        <v>-4.7746146080658853</v>
      </c>
      <c r="O6911">
        <v>0.37028082929007061</v>
      </c>
      <c r="P6911">
        <v>9.1871554237061623</v>
      </c>
      <c r="Q6911">
        <v>-13.13926740509025</v>
      </c>
      <c r="R6911">
        <v>1.0503056791224099</v>
      </c>
      <c r="S6911">
        <v>1.9454426412845121</v>
      </c>
      <c r="T6911">
        <v>-3.3694369568148308</v>
      </c>
      <c r="U6911">
        <v>3.2179903749707468</v>
      </c>
      <c r="V6911">
        <v>-9.9991238020416322</v>
      </c>
      <c r="W6911">
        <v>2.095755669261901</v>
      </c>
      <c r="X6911">
        <v>3.5641100906258487E-2</v>
      </c>
      <c r="Y6911">
        <v>-3.6151723872469459</v>
      </c>
      <c r="Z6911">
        <v>-15.49719011784244</v>
      </c>
      <c r="AA6911">
        <v>-1.3695122038263949</v>
      </c>
      <c r="AB6911">
        <v>-10.208501324943789</v>
      </c>
      <c r="AC6911">
        <v>-8.1839403691613022</v>
      </c>
      <c r="AD6911">
        <v>-8.4734737481018119</v>
      </c>
      <c r="AE6911">
        <v>-2.7757887313424772</v>
      </c>
      <c r="AF6911">
        <v>-20.29108544484685</v>
      </c>
      <c r="AG6911">
        <v>-14.256271571054789</v>
      </c>
      <c r="AH6911">
        <v>-9.2128880113849458</v>
      </c>
      <c r="AI6911">
        <v>-15.585660884543231</v>
      </c>
      <c r="AJ6911">
        <v>-11.146287846151051</v>
      </c>
      <c r="AK6911">
        <v>-5.0874573711967237</v>
      </c>
      <c r="AL6911">
        <v>-12.35484893506692</v>
      </c>
      <c r="AM6911">
        <v>-6.3617517516592397</v>
      </c>
      <c r="AN6911">
        <v>-9.6607063301682565</v>
      </c>
      <c r="AO6911">
        <v>-9.5957060174211239</v>
      </c>
      <c r="AP6911">
        <v>-10.902421703536049</v>
      </c>
      <c r="AQ6911">
        <v>-3.4675992834515612</v>
      </c>
      <c r="AR6911">
        <v>-10.84974183314527</v>
      </c>
      <c r="AS6911">
        <v>-4.91905291682545</v>
      </c>
      <c r="AT6911">
        <v>1.059427634058463</v>
      </c>
      <c r="AU6911">
        <v>-1.726385009580822</v>
      </c>
      <c r="AV6911">
        <v>0.1040483215006605</v>
      </c>
    </row>
    <row r="6912" spans="1:48" x14ac:dyDescent="0.25">
      <c r="A6912" s="2">
        <v>40513</v>
      </c>
      <c r="B6912">
        <v>2007</v>
      </c>
      <c r="C6912">
        <v>694</v>
      </c>
      <c r="D6912">
        <v>6.4377175757702298</v>
      </c>
      <c r="E6912">
        <v>4.344891104456039</v>
      </c>
      <c r="F6912">
        <v>5.7217021728967143</v>
      </c>
      <c r="G6912">
        <v>6.5509128979309939</v>
      </c>
      <c r="H6912">
        <v>9.6662465445833448</v>
      </c>
      <c r="I6912">
        <v>-1.7420790283920959</v>
      </c>
      <c r="J6912">
        <v>7.5890203556189473</v>
      </c>
      <c r="K6912">
        <v>14.81112957324842</v>
      </c>
      <c r="L6912">
        <v>5.0478654950995239</v>
      </c>
      <c r="M6912">
        <v>9.2340779653801839</v>
      </c>
      <c r="N6912">
        <v>7.1565002540606049</v>
      </c>
      <c r="O6912">
        <v>3.532958268455455</v>
      </c>
      <c r="P6912">
        <v>3.251552188545515</v>
      </c>
      <c r="Q6912">
        <v>3.0294724099636068</v>
      </c>
      <c r="R6912">
        <v>3.211739070558894</v>
      </c>
      <c r="S6912">
        <v>5.7491933378754911</v>
      </c>
      <c r="T6912">
        <v>3.9670785265759849</v>
      </c>
      <c r="U6912">
        <v>5.4447353635979754</v>
      </c>
      <c r="V6912">
        <v>-3.0505743006586932</v>
      </c>
      <c r="W6912">
        <v>7.6092289113984801</v>
      </c>
      <c r="X6912">
        <v>11.06147966862072</v>
      </c>
      <c r="Y6912">
        <v>9.0330759145643924</v>
      </c>
      <c r="Z6912">
        <v>-1.6721484931764059</v>
      </c>
      <c r="AA6912">
        <v>5.6402232078006209</v>
      </c>
      <c r="AB6912">
        <v>16.347765597235789</v>
      </c>
      <c r="AC6912">
        <v>13.576724810482579</v>
      </c>
      <c r="AD6912">
        <v>17.719574631087578</v>
      </c>
      <c r="AE6912">
        <v>9.9447429047753388</v>
      </c>
      <c r="AF6912">
        <v>9.6493383748691652</v>
      </c>
      <c r="AG6912">
        <v>6.1096286465291527</v>
      </c>
      <c r="AH6912">
        <v>12.008999401679191</v>
      </c>
      <c r="AI6912">
        <v>8.7769677433494167</v>
      </c>
      <c r="AJ6912">
        <v>7.5693381767351742</v>
      </c>
      <c r="AK6912">
        <v>6.9854758936054751</v>
      </c>
      <c r="AL6912">
        <v>5.534617507570827</v>
      </c>
      <c r="AM6912">
        <v>10.547671079865269</v>
      </c>
      <c r="AN6912">
        <v>10.85981322651557</v>
      </c>
      <c r="AO6912">
        <v>10.330985451393641</v>
      </c>
      <c r="AP6912">
        <v>8.1301396988385797</v>
      </c>
      <c r="AQ6912">
        <v>10.586457203048891</v>
      </c>
      <c r="AR6912">
        <v>8.7260769864865075</v>
      </c>
      <c r="AS6912">
        <v>7.2834312255293687</v>
      </c>
      <c r="AT6912">
        <v>7.7259608722494599</v>
      </c>
      <c r="AU6912">
        <v>7.0020406192815132</v>
      </c>
      <c r="AV6912">
        <v>6.6725227918548624</v>
      </c>
    </row>
    <row r="6913" spans="1:48" x14ac:dyDescent="0.25">
      <c r="A6913" s="2">
        <v>40544</v>
      </c>
      <c r="B6913">
        <v>2007</v>
      </c>
      <c r="C6913">
        <v>694</v>
      </c>
      <c r="D6913">
        <v>1.10726998629691</v>
      </c>
      <c r="E6913">
        <v>-10.655171264221289</v>
      </c>
      <c r="F6913">
        <v>0.87122993737351884</v>
      </c>
      <c r="G6913">
        <v>-20.858368740579831</v>
      </c>
      <c r="H6913">
        <v>2.5920516306617629</v>
      </c>
      <c r="I6913">
        <v>-2.0500620801522822</v>
      </c>
      <c r="J6913">
        <v>-13.0650115669073</v>
      </c>
      <c r="K6913">
        <v>-12.2223373305</v>
      </c>
      <c r="L6913">
        <v>-0.20981273183617871</v>
      </c>
      <c r="M6913">
        <v>-10.435628084183501</v>
      </c>
      <c r="N6913">
        <v>-4.1760999463067439</v>
      </c>
      <c r="O6913">
        <v>-8.8237676395864995</v>
      </c>
      <c r="P6913">
        <v>7.222479991749986</v>
      </c>
      <c r="Q6913">
        <v>-2.0941125953975681</v>
      </c>
      <c r="R6913">
        <v>-9.0668586049729498</v>
      </c>
      <c r="S6913">
        <v>-2.847394241824774</v>
      </c>
      <c r="T6913">
        <v>-12.05189017453471</v>
      </c>
      <c r="U6913">
        <v>-1.1755921457523579</v>
      </c>
      <c r="V6913">
        <v>-9.87579640524282</v>
      </c>
      <c r="W6913">
        <v>0.1212174054001425</v>
      </c>
      <c r="X6913">
        <v>2.6378292314152452</v>
      </c>
      <c r="Y6913">
        <v>-0.32343276513077113</v>
      </c>
      <c r="Z6913">
        <v>17.74060963146427</v>
      </c>
      <c r="AA6913">
        <v>1.0142720606784119</v>
      </c>
      <c r="AB6913">
        <v>3.1263626579050912</v>
      </c>
      <c r="AC6913">
        <v>2.3744026778022902</v>
      </c>
      <c r="AD6913">
        <v>-1.8503945442562619</v>
      </c>
      <c r="AE6913">
        <v>3.5370801659881712</v>
      </c>
      <c r="AF6913">
        <v>13.746457652414399</v>
      </c>
      <c r="AG6913">
        <v>5.7079811782553946</v>
      </c>
      <c r="AH6913">
        <v>4.4817031233119309</v>
      </c>
      <c r="AI6913">
        <v>11.12194183160784</v>
      </c>
      <c r="AJ6913">
        <v>11.590828602208751</v>
      </c>
      <c r="AK6913">
        <v>4.3730893886083866</v>
      </c>
      <c r="AL6913">
        <v>1.923088787180993</v>
      </c>
      <c r="AM6913">
        <v>1.9997572960873231</v>
      </c>
      <c r="AN6913">
        <v>4.359742522269916</v>
      </c>
      <c r="AO6913">
        <v>1.451627605905315</v>
      </c>
      <c r="AP6913">
        <v>9.0344308650321494</v>
      </c>
      <c r="AQ6913">
        <v>-2.287469613565285</v>
      </c>
      <c r="AR6913">
        <v>6.9368883965256654</v>
      </c>
      <c r="AS6913">
        <v>1.967475044137768</v>
      </c>
      <c r="AT6913">
        <v>0.44088793783951807</v>
      </c>
      <c r="AU6913">
        <v>-2.7928489559532421</v>
      </c>
      <c r="AV6913">
        <v>2.391547480429757</v>
      </c>
    </row>
    <row r="6914" spans="1:48" x14ac:dyDescent="0.25">
      <c r="A6914" s="2">
        <v>40575</v>
      </c>
      <c r="B6914">
        <v>2007</v>
      </c>
      <c r="C6914">
        <v>694</v>
      </c>
      <c r="D6914">
        <v>-6.9317995955136986</v>
      </c>
      <c r="E6914">
        <v>4.8922896312204367</v>
      </c>
      <c r="F6914">
        <v>-1.8738739767493069</v>
      </c>
      <c r="G6914">
        <v>-0.54943267961045095</v>
      </c>
      <c r="H6914">
        <v>-8.284805969005804</v>
      </c>
      <c r="I6914">
        <v>-1.8991510370403479</v>
      </c>
      <c r="J6914">
        <v>-1.7776357327704551</v>
      </c>
      <c r="K6914">
        <v>6.4049887066896627</v>
      </c>
      <c r="L6914">
        <v>-5.0225713274343438</v>
      </c>
      <c r="M6914">
        <v>-1.3152385253259009</v>
      </c>
      <c r="N6914">
        <v>2.9781742675766281</v>
      </c>
      <c r="O6914">
        <v>5.7738789440526572</v>
      </c>
      <c r="P6914">
        <v>5.8501766546357192</v>
      </c>
      <c r="Q6914">
        <v>-2.3886167408245562</v>
      </c>
      <c r="R6914">
        <v>-2.6596093281495148</v>
      </c>
      <c r="S6914">
        <v>0.84043973427125884</v>
      </c>
      <c r="T6914">
        <v>1.6986567506768191</v>
      </c>
      <c r="U6914">
        <v>-8.0848092136094447</v>
      </c>
      <c r="V6914">
        <v>-2.3888231333320191</v>
      </c>
      <c r="W6914">
        <v>4.5506315580152057</v>
      </c>
      <c r="X6914">
        <v>-6.1961935765364906</v>
      </c>
      <c r="Y6914">
        <v>3.7317994671623329</v>
      </c>
      <c r="Z6914">
        <v>-1.302327572427775</v>
      </c>
      <c r="AA6914">
        <v>-0.88459201693519285</v>
      </c>
      <c r="AB6914">
        <v>1.5517850960910631</v>
      </c>
      <c r="AC6914">
        <v>6.6457329493205153</v>
      </c>
      <c r="AD6914">
        <v>7.6364638564605292</v>
      </c>
      <c r="AE6914">
        <v>-0.30934101564781269</v>
      </c>
      <c r="AF6914">
        <v>0.84734834481012822</v>
      </c>
      <c r="AG6914">
        <v>2.5545064891782538</v>
      </c>
      <c r="AH6914">
        <v>-6.3543801991528763</v>
      </c>
      <c r="AI6914">
        <v>2.789916554319571</v>
      </c>
      <c r="AJ6914">
        <v>6.5101150465474156</v>
      </c>
      <c r="AK6914">
        <v>3.4815156127420588</v>
      </c>
      <c r="AL6914">
        <v>2.6712954995354199</v>
      </c>
      <c r="AM6914">
        <v>4.9723431310273236</v>
      </c>
      <c r="AN6914">
        <v>3.8995008907739548</v>
      </c>
      <c r="AO6914">
        <v>0.59706579983831443</v>
      </c>
      <c r="AP6914">
        <v>-1.362961933322238</v>
      </c>
      <c r="AQ6914">
        <v>4.5994971043062716</v>
      </c>
      <c r="AR6914">
        <v>3.4812221606934419</v>
      </c>
      <c r="AS6914">
        <v>4.3054964489255054</v>
      </c>
      <c r="AT6914">
        <v>7.2878314704587499</v>
      </c>
      <c r="AU6914">
        <v>-2.3831016951542772</v>
      </c>
      <c r="AV6914">
        <v>3.3406712767491298</v>
      </c>
    </row>
    <row r="6915" spans="1:48" x14ac:dyDescent="0.25">
      <c r="A6915" s="2">
        <v>40603</v>
      </c>
      <c r="B6915">
        <v>2007</v>
      </c>
      <c r="C6915">
        <v>694</v>
      </c>
      <c r="D6915">
        <v>7.6012036158542804</v>
      </c>
      <c r="E6915">
        <v>12.322320312917849</v>
      </c>
      <c r="F6915">
        <v>5.2943995322543458</v>
      </c>
      <c r="G6915">
        <v>-2.4947356152694722</v>
      </c>
      <c r="H6915">
        <v>8.5653116321507294</v>
      </c>
      <c r="I6915">
        <v>5.5964551616876967</v>
      </c>
      <c r="J6915">
        <v>11.09420789015474</v>
      </c>
      <c r="K6915">
        <v>5.0396064967403342</v>
      </c>
      <c r="L6915">
        <v>4.8168814111595024</v>
      </c>
      <c r="M6915">
        <v>9.9926953578249655</v>
      </c>
      <c r="N6915">
        <v>3.9916011078240832</v>
      </c>
      <c r="O6915">
        <v>7.9806335899212044</v>
      </c>
      <c r="P6915">
        <v>-2.8263657572309642</v>
      </c>
      <c r="Q6915">
        <v>4.8524410997560219</v>
      </c>
      <c r="R6915">
        <v>4.0693818702213447</v>
      </c>
      <c r="S6915">
        <v>2.654712360926692</v>
      </c>
      <c r="T6915">
        <v>-3.3997053156905932</v>
      </c>
      <c r="U6915">
        <v>-3.1565213950192961</v>
      </c>
      <c r="V6915">
        <v>7.7126470086936072</v>
      </c>
      <c r="W6915">
        <v>-9.1334011266605906</v>
      </c>
      <c r="X6915">
        <v>11.683624363717099</v>
      </c>
      <c r="Y6915">
        <v>-1.4709847170667369</v>
      </c>
      <c r="Z6915">
        <v>-0.93597949003639824</v>
      </c>
      <c r="AA6915">
        <v>4.2762538539573569</v>
      </c>
      <c r="AB6915">
        <v>1.1995457409233361</v>
      </c>
      <c r="AC6915">
        <v>0.10275584770611521</v>
      </c>
      <c r="AD6915">
        <v>1.0767902118753669</v>
      </c>
      <c r="AE6915">
        <v>2.198852057683665</v>
      </c>
      <c r="AF6915">
        <v>-0.82394481783726325</v>
      </c>
      <c r="AG6915">
        <v>0.24464786068874031</v>
      </c>
      <c r="AH6915">
        <v>4.3715598867102079</v>
      </c>
      <c r="AI6915">
        <v>-0.42818451159598592</v>
      </c>
      <c r="AJ6915">
        <v>11.17430513926381</v>
      </c>
      <c r="AK6915">
        <v>-0.43103005345376261</v>
      </c>
      <c r="AL6915">
        <v>0.8442145388911193</v>
      </c>
      <c r="AM6915">
        <v>2.390241127531012</v>
      </c>
      <c r="AN6915">
        <v>1.9119226638836471</v>
      </c>
      <c r="AO6915">
        <v>4.7251137046788516</v>
      </c>
      <c r="AP6915">
        <v>8.1279536581586385</v>
      </c>
      <c r="AQ6915">
        <v>2.200674089214516</v>
      </c>
      <c r="AR6915">
        <v>-0.10584478628759</v>
      </c>
      <c r="AS6915">
        <v>-2.4476847365332288</v>
      </c>
      <c r="AT6915">
        <v>6.837443072282845E-3</v>
      </c>
      <c r="AU6915">
        <v>2.7798619607631192</v>
      </c>
      <c r="AV6915">
        <v>0.1064602301327877</v>
      </c>
    </row>
    <row r="6916" spans="1:48" x14ac:dyDescent="0.25">
      <c r="A6916" s="2">
        <v>40634</v>
      </c>
      <c r="B6916">
        <v>2007</v>
      </c>
      <c r="C6916">
        <v>694</v>
      </c>
      <c r="D6916">
        <v>3.951701179800704</v>
      </c>
      <c r="E6916">
        <v>5.0123351292454377</v>
      </c>
      <c r="F6916">
        <v>1.912921064587159</v>
      </c>
      <c r="G6916">
        <v>-6.7847457624319096</v>
      </c>
      <c r="H6916">
        <v>3.1300235209212208</v>
      </c>
      <c r="I6916">
        <v>2.304137431481168</v>
      </c>
      <c r="J6916">
        <v>-1.0508764763169529</v>
      </c>
      <c r="K6916">
        <v>5.2368981436975437</v>
      </c>
      <c r="L6916">
        <v>5.6505524858553979</v>
      </c>
      <c r="M6916">
        <v>5.7908070823161184</v>
      </c>
      <c r="N6916">
        <v>-0.6553613030880312</v>
      </c>
      <c r="O6916">
        <v>6.7804779927006287</v>
      </c>
      <c r="P6916">
        <v>0.1006072682006476</v>
      </c>
      <c r="Q6916">
        <v>4.5997697377053726</v>
      </c>
      <c r="R6916">
        <v>9.3512328376013532</v>
      </c>
      <c r="S6916">
        <v>1.758570832684714</v>
      </c>
      <c r="T6916">
        <v>-5.1074625391105748</v>
      </c>
      <c r="U6916">
        <v>-1.5651753719143511</v>
      </c>
      <c r="V6916">
        <v>10.507089092946639</v>
      </c>
      <c r="W6916">
        <v>0.35798571945864222</v>
      </c>
      <c r="X6916">
        <v>6.5740187475524348</v>
      </c>
      <c r="Y6916">
        <v>9.8242263572281949</v>
      </c>
      <c r="Z6916">
        <v>-4.4910992246760983</v>
      </c>
      <c r="AA6916">
        <v>8.2629562205394969</v>
      </c>
      <c r="AB6916">
        <v>2.682730384815613</v>
      </c>
      <c r="AC6916">
        <v>10.88722907020481</v>
      </c>
      <c r="AD6916">
        <v>6.8606728851211107</v>
      </c>
      <c r="AE6916">
        <v>9.686795838375506</v>
      </c>
      <c r="AF6916">
        <v>8.0093255977409683</v>
      </c>
      <c r="AG6916">
        <v>4.1420121740230353</v>
      </c>
      <c r="AH6916">
        <v>7.4307487185729659</v>
      </c>
      <c r="AI6916">
        <v>8.4586293748942776</v>
      </c>
      <c r="AJ6916">
        <v>8.0948853191372017</v>
      </c>
      <c r="AK6916">
        <v>11.348934593918811</v>
      </c>
      <c r="AL6916">
        <v>12.41778521015244</v>
      </c>
      <c r="AM6916">
        <v>3.194542274049339</v>
      </c>
      <c r="AN6916">
        <v>3.5686905534494611</v>
      </c>
      <c r="AO6916">
        <v>10.48662804051237</v>
      </c>
      <c r="AP6916">
        <v>11.569415314958389</v>
      </c>
      <c r="AQ6916">
        <v>5.7640720197773554</v>
      </c>
      <c r="AR6916">
        <v>7.9823053697351654</v>
      </c>
      <c r="AS6916">
        <v>7.071921010558313</v>
      </c>
      <c r="AT6916">
        <v>1.2124006691113911</v>
      </c>
      <c r="AU6916">
        <v>-2.9429083852424931</v>
      </c>
      <c r="AV6916">
        <v>3.052606379500844</v>
      </c>
    </row>
    <row r="6917" spans="1:48" x14ac:dyDescent="0.25">
      <c r="A6917" s="2">
        <v>40664</v>
      </c>
      <c r="B6917">
        <v>2007</v>
      </c>
      <c r="C6917">
        <v>694</v>
      </c>
      <c r="D6917">
        <v>-1.7864740937921231</v>
      </c>
      <c r="E6917">
        <v>0.19693462882688359</v>
      </c>
      <c r="F6917">
        <v>-0.33507017611286161</v>
      </c>
      <c r="G6917">
        <v>10.72034768844636</v>
      </c>
      <c r="H6917">
        <v>-0.95304941868862292</v>
      </c>
      <c r="I6917">
        <v>0.62503499445956123</v>
      </c>
      <c r="J6917">
        <v>-4.2273493720678568</v>
      </c>
      <c r="K6917">
        <v>-5.2013440463917204</v>
      </c>
      <c r="L6917">
        <v>-1.897889911532169</v>
      </c>
      <c r="M6917">
        <v>-3.923235579064055</v>
      </c>
      <c r="N6917">
        <v>-3.108399328789246</v>
      </c>
      <c r="O6917">
        <v>-4.1335928999075904</v>
      </c>
      <c r="P6917">
        <v>-2.1471940633713942</v>
      </c>
      <c r="Q6917">
        <v>2.3348207270621262</v>
      </c>
      <c r="R6917">
        <v>-0.59945430861172433</v>
      </c>
      <c r="S6917">
        <v>-3.2201994403456502</v>
      </c>
      <c r="T6917">
        <v>1.3428957002503681</v>
      </c>
      <c r="U6917">
        <v>1.170461009394508</v>
      </c>
      <c r="V6917">
        <v>-12.38121803731423</v>
      </c>
      <c r="W6917">
        <v>-1.6273094579002501</v>
      </c>
      <c r="X6917">
        <v>-3.4566545069359189</v>
      </c>
      <c r="Y6917">
        <v>2.116065013522062</v>
      </c>
      <c r="Z6917">
        <v>-11.31207986166539</v>
      </c>
      <c r="AA6917">
        <v>5.3217101216660012</v>
      </c>
      <c r="AB6917">
        <v>-3.090481691578129</v>
      </c>
      <c r="AC6917">
        <v>-6.2911817903205662</v>
      </c>
      <c r="AD6917">
        <v>-3.9456092434217438</v>
      </c>
      <c r="AE6917">
        <v>-3.0362583326246422</v>
      </c>
      <c r="AF6917">
        <v>-5.2385801121517588</v>
      </c>
      <c r="AG6917">
        <v>-0.37142125660716291</v>
      </c>
      <c r="AH6917">
        <v>-9.0389013550419293</v>
      </c>
      <c r="AI6917">
        <v>-6.8322005660800489</v>
      </c>
      <c r="AJ6917">
        <v>-9.819532922914199</v>
      </c>
      <c r="AK6917">
        <v>-5.8011295573837334</v>
      </c>
      <c r="AL6917">
        <v>-4.3416104411218024</v>
      </c>
      <c r="AM6917">
        <v>-4.7403784447901387</v>
      </c>
      <c r="AN6917">
        <v>-4.791027125115555</v>
      </c>
      <c r="AO6917">
        <v>-3.2434617319567649</v>
      </c>
      <c r="AP6917">
        <v>-5.8378087097040616</v>
      </c>
      <c r="AQ6917">
        <v>-5.016835693848865</v>
      </c>
      <c r="AR6917">
        <v>-3.1996028376347958</v>
      </c>
      <c r="AS6917">
        <v>-2.1734596830367381</v>
      </c>
      <c r="AT6917">
        <v>-3.0192080070203802</v>
      </c>
      <c r="AU6917">
        <v>2.3544820459687981</v>
      </c>
      <c r="AV6917">
        <v>-1.0849144173961101</v>
      </c>
    </row>
    <row r="6918" spans="1:48" x14ac:dyDescent="0.25">
      <c r="A6918" s="2">
        <v>40695</v>
      </c>
      <c r="B6918">
        <v>2007</v>
      </c>
      <c r="C6918">
        <v>694</v>
      </c>
      <c r="D6918">
        <v>-0.11108569179436591</v>
      </c>
      <c r="E6918">
        <v>3.1053587046957709</v>
      </c>
      <c r="F6918">
        <v>1.933240568558614</v>
      </c>
      <c r="G6918">
        <v>-4.2323523561057952</v>
      </c>
      <c r="H6918">
        <v>-0.52018970538899589</v>
      </c>
      <c r="I6918">
        <v>-3.4469594918098649</v>
      </c>
      <c r="J6918">
        <v>1.7644529453094691</v>
      </c>
      <c r="K6918">
        <v>-1.7522336048586551</v>
      </c>
      <c r="L6918">
        <v>-1.564303129489963</v>
      </c>
      <c r="M6918">
        <v>1.5918944194275979</v>
      </c>
      <c r="N6918">
        <v>-0.31522927258424982</v>
      </c>
      <c r="O6918">
        <v>-4.162622884221423</v>
      </c>
      <c r="P6918">
        <v>-7.1813337288637697</v>
      </c>
      <c r="Q6918">
        <v>-1.0802917517849899</v>
      </c>
      <c r="R6918">
        <v>0.12118815967976369</v>
      </c>
      <c r="S6918">
        <v>0.9751138417218419</v>
      </c>
      <c r="T6918">
        <v>-11.78510543493004</v>
      </c>
      <c r="U6918">
        <v>4.8274631803451928</v>
      </c>
      <c r="V6918">
        <v>-0.71926823827876962</v>
      </c>
      <c r="W6918">
        <v>1.4647399061615829</v>
      </c>
      <c r="X6918">
        <v>-1.932731695069956</v>
      </c>
      <c r="Y6918">
        <v>-4.3553614263124993</v>
      </c>
      <c r="Z6918">
        <v>-1.1381718599794981</v>
      </c>
      <c r="AA6918">
        <v>-2.3377594650031641</v>
      </c>
      <c r="AB6918">
        <v>2.563559657854841</v>
      </c>
      <c r="AC6918">
        <v>3.5187442284153381</v>
      </c>
      <c r="AD6918">
        <v>-3.6124015921227159</v>
      </c>
      <c r="AE6918">
        <v>-5.2517866825002919</v>
      </c>
      <c r="AF6918">
        <v>-0.27182658463473791</v>
      </c>
      <c r="AG6918">
        <v>-2.148905945743806</v>
      </c>
      <c r="AH6918">
        <v>-4.6652774335153468</v>
      </c>
      <c r="AI6918">
        <v>-2.85169528448791</v>
      </c>
      <c r="AJ6918">
        <v>-0.219566239462643</v>
      </c>
      <c r="AK6918">
        <v>1.986908349922123</v>
      </c>
      <c r="AL6918">
        <v>-4.1623595813822796</v>
      </c>
      <c r="AM6918">
        <v>-4.823324154703446</v>
      </c>
      <c r="AN6918">
        <v>-2.8775280726243802</v>
      </c>
      <c r="AO6918">
        <v>-2.5840262598786139</v>
      </c>
      <c r="AP6918">
        <v>1.2102758628919741</v>
      </c>
      <c r="AQ6918">
        <v>-1.029558780962581</v>
      </c>
      <c r="AR6918">
        <v>0.67883933442645095</v>
      </c>
      <c r="AS6918">
        <v>-2.8827983040550902</v>
      </c>
      <c r="AT6918">
        <v>-2.7932281653249791</v>
      </c>
      <c r="AU6918">
        <v>-4.4728703397525997</v>
      </c>
      <c r="AV6918">
        <v>-1.6992885927561541</v>
      </c>
    </row>
    <row r="6919" spans="1:48" x14ac:dyDescent="0.25">
      <c r="A6919" s="2">
        <v>40725</v>
      </c>
      <c r="B6919">
        <v>2007</v>
      </c>
      <c r="C6919">
        <v>694</v>
      </c>
      <c r="D6919">
        <v>0.17387621625781779</v>
      </c>
      <c r="E6919">
        <v>7.5053309949920664</v>
      </c>
      <c r="F6919">
        <v>-0.18990033274235429</v>
      </c>
      <c r="G6919">
        <v>-6.3315170050345371</v>
      </c>
      <c r="H6919">
        <v>-1.313593466378304</v>
      </c>
      <c r="I6919">
        <v>-1.103794488086407</v>
      </c>
      <c r="J6919">
        <v>-2.2855720018648769</v>
      </c>
      <c r="K6919">
        <v>-0.7002392834997373</v>
      </c>
      <c r="L6919">
        <v>4.7757612927577187</v>
      </c>
      <c r="M6919">
        <v>6.7203896320350287</v>
      </c>
      <c r="N6919">
        <v>-4.295956173994675</v>
      </c>
      <c r="O6919">
        <v>11.574862192303749</v>
      </c>
      <c r="P6919">
        <v>-7.2762426530361246</v>
      </c>
      <c r="Q6919">
        <v>-2.865515977875055</v>
      </c>
      <c r="R6919">
        <v>-5.3680318812903138</v>
      </c>
      <c r="S6919">
        <v>-0.77891744369368299</v>
      </c>
      <c r="T6919">
        <v>8.4176495849388466</v>
      </c>
      <c r="U6919">
        <v>-3.5545151874019631</v>
      </c>
      <c r="V6919">
        <v>-4.2865753032709559</v>
      </c>
      <c r="W6919">
        <v>3.550719092570831</v>
      </c>
      <c r="X6919">
        <v>1.7898040696727071</v>
      </c>
      <c r="Y6919">
        <v>-0.25047117459696677</v>
      </c>
      <c r="Z6919">
        <v>-7.1611350689086306</v>
      </c>
      <c r="AA6919">
        <v>5.7749071085607229</v>
      </c>
      <c r="AB6919">
        <v>-6.4704551982459169</v>
      </c>
      <c r="AC6919">
        <v>-7.2725353385235003</v>
      </c>
      <c r="AD6919">
        <v>-0.67337705745468268</v>
      </c>
      <c r="AE6919">
        <v>-4.790320618510135</v>
      </c>
      <c r="AF6919">
        <v>-7.2074975890152988</v>
      </c>
      <c r="AG6919">
        <v>-5.1628629827605534</v>
      </c>
      <c r="AH6919">
        <v>-10.07004271599563</v>
      </c>
      <c r="AI6919">
        <v>-9.2488377728611848</v>
      </c>
      <c r="AJ6919">
        <v>-4.1792372917382359</v>
      </c>
      <c r="AK6919">
        <v>-3.8843784367152629</v>
      </c>
      <c r="AL6919">
        <v>-4.2003619275155391</v>
      </c>
      <c r="AM6919">
        <v>-3.494668030477555</v>
      </c>
      <c r="AN6919">
        <v>-4.3028397812769121</v>
      </c>
      <c r="AO6919">
        <v>-2.8080933825229919</v>
      </c>
      <c r="AP6919">
        <v>-2.2665664877317142</v>
      </c>
      <c r="AQ6919">
        <v>-2.191787481023455</v>
      </c>
      <c r="AR6919">
        <v>-8.0299938228934558</v>
      </c>
      <c r="AS6919">
        <v>7.3595978123686123E-2</v>
      </c>
      <c r="AT6919">
        <v>-2.1004765336041231</v>
      </c>
      <c r="AU6919">
        <v>-2.09971282392255</v>
      </c>
      <c r="AV6919">
        <v>-1.9418745138783939</v>
      </c>
    </row>
    <row r="6920" spans="1:48" x14ac:dyDescent="0.25">
      <c r="A6920" s="2">
        <v>40756</v>
      </c>
      <c r="B6920">
        <v>2007</v>
      </c>
      <c r="C6920">
        <v>694</v>
      </c>
      <c r="D6920">
        <v>-0.51418859008494078</v>
      </c>
      <c r="E6920">
        <v>-5.6482403169010542</v>
      </c>
      <c r="F6920">
        <v>-7.6865671133580786</v>
      </c>
      <c r="G6920">
        <v>-6.5000901225605094</v>
      </c>
      <c r="H6920">
        <v>-10.22237642405036</v>
      </c>
      <c r="I6920">
        <v>-10.677301951707189</v>
      </c>
      <c r="J6920">
        <v>-12.360343140210221</v>
      </c>
      <c r="K6920">
        <v>-1.317334330760767</v>
      </c>
      <c r="L6920">
        <v>-9.432209473586795</v>
      </c>
      <c r="M6920">
        <v>-3.888506665034452</v>
      </c>
      <c r="N6920">
        <v>-6.4644749700825237</v>
      </c>
      <c r="O6920">
        <v>-7.3734554153833454</v>
      </c>
      <c r="P6920">
        <v>-9.7144917998892346</v>
      </c>
      <c r="Q6920">
        <v>0.1903129865335362</v>
      </c>
      <c r="R6920">
        <v>-4.4244494847046951</v>
      </c>
      <c r="S6920">
        <v>-4.341179036998744</v>
      </c>
      <c r="T6920">
        <v>6.4297235538670394</v>
      </c>
      <c r="U6920">
        <v>-11.87247042242109</v>
      </c>
      <c r="V6920">
        <v>-14.795478078235011</v>
      </c>
      <c r="W6920">
        <v>-8.1349622723579369</v>
      </c>
      <c r="X6920">
        <v>-13.40555336831296</v>
      </c>
      <c r="Y6920">
        <v>-6.6331061903036836</v>
      </c>
      <c r="Z6920">
        <v>-27.887430704633601</v>
      </c>
      <c r="AA6920">
        <v>-3.766055628178</v>
      </c>
      <c r="AB6920">
        <v>-14.21081826215234</v>
      </c>
      <c r="AC6920">
        <v>-6.430634451445072</v>
      </c>
      <c r="AD6920">
        <v>-7.1590124973145759</v>
      </c>
      <c r="AE6920">
        <v>-11.158700673142761</v>
      </c>
      <c r="AF6920">
        <v>-8.5838605740758407</v>
      </c>
      <c r="AG6920">
        <v>-6.3385787645842022</v>
      </c>
      <c r="AH6920">
        <v>-3.8901432385529571</v>
      </c>
      <c r="AI6920">
        <v>-14.71043193932335</v>
      </c>
      <c r="AJ6920">
        <v>-9.3853556500767539</v>
      </c>
      <c r="AK6920">
        <v>-18.588329579330189</v>
      </c>
      <c r="AL6920">
        <v>-6.1708540656193573</v>
      </c>
      <c r="AM6920">
        <v>-13.440754632801189</v>
      </c>
      <c r="AN6920">
        <v>-9.5492881001634444</v>
      </c>
      <c r="AO6920">
        <v>-12.5805845412841</v>
      </c>
      <c r="AP6920">
        <v>-6.1625068358513779</v>
      </c>
      <c r="AQ6920">
        <v>-4.3993530743167142</v>
      </c>
      <c r="AR6920">
        <v>-10.746872658675629</v>
      </c>
      <c r="AS6920">
        <v>-7.3121888459885991</v>
      </c>
      <c r="AT6920">
        <v>-3.5325419644602452</v>
      </c>
      <c r="AU6920">
        <v>-12.4633800742603</v>
      </c>
      <c r="AV6920">
        <v>-5.5404260140668127</v>
      </c>
    </row>
    <row r="6921" spans="1:48" x14ac:dyDescent="0.25">
      <c r="A6921" s="2">
        <v>40787</v>
      </c>
      <c r="B6921">
        <v>2007</v>
      </c>
      <c r="C6921">
        <v>694</v>
      </c>
      <c r="D6921">
        <v>0.95347372301359812</v>
      </c>
      <c r="E6921">
        <v>-10.272279853200111</v>
      </c>
      <c r="F6921">
        <v>-9.8959147474992797</v>
      </c>
      <c r="G6921">
        <v>-9.467597550006424</v>
      </c>
      <c r="H6921">
        <v>6.4627212786364741</v>
      </c>
      <c r="I6921">
        <v>-19.257613309403759</v>
      </c>
      <c r="J6921">
        <v>-6.5171123545364136</v>
      </c>
      <c r="K6921">
        <v>-15.09339848322899</v>
      </c>
      <c r="L6921">
        <v>-13.80684612765314</v>
      </c>
      <c r="M6921">
        <v>-9.2118473895582369</v>
      </c>
      <c r="N6921">
        <v>-18.37658128646061</v>
      </c>
      <c r="O6921">
        <v>-17.11498874013899</v>
      </c>
      <c r="P6921">
        <v>-13.005467322003859</v>
      </c>
      <c r="Q6921">
        <v>-10.06371522451502</v>
      </c>
      <c r="R6921">
        <v>-18.448780168476311</v>
      </c>
      <c r="S6921">
        <v>-15.43605364683965</v>
      </c>
      <c r="T6921">
        <v>-17.408525156292001</v>
      </c>
      <c r="U6921">
        <v>-19.682743136352489</v>
      </c>
      <c r="V6921">
        <v>3.5154008457443542</v>
      </c>
      <c r="W6921">
        <v>-1.5807324742292519</v>
      </c>
      <c r="X6921">
        <v>-12.92884818598098</v>
      </c>
      <c r="Y6921">
        <v>-11.3923647467722</v>
      </c>
      <c r="Z6921">
        <v>-20.251713196277631</v>
      </c>
      <c r="AA6921">
        <v>-8.1662639587278711</v>
      </c>
      <c r="AB6921">
        <v>-22.291581053984039</v>
      </c>
      <c r="AC6921">
        <v>-8.484832371786343</v>
      </c>
      <c r="AD6921">
        <v>-14.939459357061541</v>
      </c>
      <c r="AE6921">
        <v>-13.28027799367068</v>
      </c>
      <c r="AF6921">
        <v>-8.1450085240093557</v>
      </c>
      <c r="AG6921">
        <v>-12.19130877404185</v>
      </c>
      <c r="AH6921">
        <v>-14.507585858444081</v>
      </c>
      <c r="AI6921">
        <v>-10.89777153993392</v>
      </c>
      <c r="AJ6921">
        <v>-21.128748405508819</v>
      </c>
      <c r="AK6921">
        <v>-11.819697474915881</v>
      </c>
      <c r="AL6921">
        <v>-9.957426954304827</v>
      </c>
      <c r="AM6921">
        <v>-9.196943907651745</v>
      </c>
      <c r="AN6921">
        <v>-9.6358840936422112</v>
      </c>
      <c r="AO6921">
        <v>-20.690993230910731</v>
      </c>
      <c r="AP6921">
        <v>-14.61720566917308</v>
      </c>
      <c r="AQ6921">
        <v>-14.599319664749791</v>
      </c>
      <c r="AR6921">
        <v>-14.46829582769792</v>
      </c>
      <c r="AS6921">
        <v>-8.7835970681349629</v>
      </c>
      <c r="AT6921">
        <v>-14.06469326998719</v>
      </c>
      <c r="AU6921">
        <v>-12.91746220538983</v>
      </c>
      <c r="AV6921">
        <v>-7.1922730009481128</v>
      </c>
    </row>
    <row r="6922" spans="1:48" x14ac:dyDescent="0.25">
      <c r="A6922" s="2">
        <v>40817</v>
      </c>
      <c r="B6922">
        <v>2007</v>
      </c>
      <c r="C6922">
        <v>694</v>
      </c>
      <c r="D6922">
        <v>1.73312240259067</v>
      </c>
      <c r="E6922">
        <v>8.9016475400291775</v>
      </c>
      <c r="F6922">
        <v>12.4389446799251</v>
      </c>
      <c r="G6922">
        <v>9.5360839121822583</v>
      </c>
      <c r="H6922">
        <v>3.244484922999491</v>
      </c>
      <c r="I6922">
        <v>17.622471358674499</v>
      </c>
      <c r="J6922">
        <v>8.5623698135891768</v>
      </c>
      <c r="K6922">
        <v>9.0113972399036513</v>
      </c>
      <c r="L6922">
        <v>10.57405649463383</v>
      </c>
      <c r="M6922">
        <v>9.9974924418390287</v>
      </c>
      <c r="N6922">
        <v>19.4069856428078</v>
      </c>
      <c r="O6922">
        <v>12.4371900634727</v>
      </c>
      <c r="P6922">
        <v>11.458324815229989</v>
      </c>
      <c r="Q6922">
        <v>6.6920070791079764</v>
      </c>
      <c r="R6922">
        <v>18.191687308423489</v>
      </c>
      <c r="S6922">
        <v>13.890390302333479</v>
      </c>
      <c r="T6922">
        <v>15.26028769695216</v>
      </c>
      <c r="U6922">
        <v>1.7995135571904799</v>
      </c>
      <c r="V6922">
        <v>-2.4170293757128758</v>
      </c>
      <c r="W6922">
        <v>-0.24718670695899059</v>
      </c>
      <c r="X6922">
        <v>15.07623808334413</v>
      </c>
      <c r="Y6922">
        <v>8.4186362697294079</v>
      </c>
      <c r="Z6922">
        <v>-4.1603499451013821</v>
      </c>
      <c r="AA6922">
        <v>1.758525274517986</v>
      </c>
      <c r="AB6922">
        <v>6.5745367764804774</v>
      </c>
      <c r="AC6922">
        <v>12.8078900021716</v>
      </c>
      <c r="AD6922">
        <v>17.53270313964779</v>
      </c>
      <c r="AE6922">
        <v>15.866332391601841</v>
      </c>
      <c r="AF6922">
        <v>8.8558507791708152</v>
      </c>
      <c r="AG6922">
        <v>3.7564506294872619</v>
      </c>
      <c r="AH6922">
        <v>14.334974256660621</v>
      </c>
      <c r="AI6922">
        <v>13.57019344830341</v>
      </c>
      <c r="AJ6922">
        <v>11.2926409798308</v>
      </c>
      <c r="AK6922">
        <v>16.10322792066534</v>
      </c>
      <c r="AL6922">
        <v>5.4164939420976674</v>
      </c>
      <c r="AM6922">
        <v>7.4656767485814068</v>
      </c>
      <c r="AN6922">
        <v>13.042001825721879</v>
      </c>
      <c r="AO6922">
        <v>13.51476523754453</v>
      </c>
      <c r="AP6922">
        <v>6.8965084936890131</v>
      </c>
      <c r="AQ6922">
        <v>17.012405910910669</v>
      </c>
      <c r="AR6922">
        <v>12.863138023978889</v>
      </c>
      <c r="AS6922">
        <v>12.05455731517193</v>
      </c>
      <c r="AT6922">
        <v>10.47785265558268</v>
      </c>
      <c r="AU6922">
        <v>13.12896948671678</v>
      </c>
      <c r="AV6922">
        <v>10.98548839978943</v>
      </c>
    </row>
    <row r="6923" spans="1:48" x14ac:dyDescent="0.25">
      <c r="A6923" s="2">
        <v>40848</v>
      </c>
      <c r="B6923">
        <v>2007</v>
      </c>
      <c r="C6923">
        <v>694</v>
      </c>
      <c r="D6923">
        <v>0.31809000963267658</v>
      </c>
      <c r="E6923">
        <v>-5.1759108271834613</v>
      </c>
      <c r="F6923">
        <v>-4.4862431385409014</v>
      </c>
      <c r="G6923">
        <v>-10.36662367665801</v>
      </c>
      <c r="H6923">
        <v>-4.590250475965318</v>
      </c>
      <c r="I6923">
        <v>-9.1771069623367669</v>
      </c>
      <c r="J6923">
        <v>-15.96648483313828</v>
      </c>
      <c r="K6923">
        <v>0.25926282298980308</v>
      </c>
      <c r="L6923">
        <v>-8.0960488540715474</v>
      </c>
      <c r="M6923">
        <v>-6.1287501377427454</v>
      </c>
      <c r="N6923">
        <v>-6.9589027683708</v>
      </c>
      <c r="O6923">
        <v>-3.170911983514169</v>
      </c>
      <c r="P6923">
        <v>-4.9251921900702484</v>
      </c>
      <c r="Q6923">
        <v>-7.3694126550228001</v>
      </c>
      <c r="R6923">
        <v>-8.9772366897654106</v>
      </c>
      <c r="S6923">
        <v>-1.891441084534806</v>
      </c>
      <c r="T6923">
        <v>-0.57219052192822861</v>
      </c>
      <c r="U6923">
        <v>-0.47273731775067113</v>
      </c>
      <c r="V6923">
        <v>-5.1822134324128637</v>
      </c>
      <c r="W6923">
        <v>-4.4115637394519851</v>
      </c>
      <c r="X6923">
        <v>-6.3536668863462982</v>
      </c>
      <c r="Y6923">
        <v>-5.5692358398105712</v>
      </c>
      <c r="Z6923">
        <v>-21.05262307240066</v>
      </c>
      <c r="AA6923">
        <v>-6.9508456798615388</v>
      </c>
      <c r="AB6923">
        <v>-10.619937769442121</v>
      </c>
      <c r="AC6923">
        <v>1.424288184922951</v>
      </c>
      <c r="AD6923">
        <v>-4.7465750165892722</v>
      </c>
      <c r="AE6923">
        <v>-5.1517871110937303</v>
      </c>
      <c r="AF6923">
        <v>-8.0627422547973069</v>
      </c>
      <c r="AG6923">
        <v>-8.7294317884533896</v>
      </c>
      <c r="AH6923">
        <v>-6.4489239688631734</v>
      </c>
      <c r="AI6923">
        <v>-6.9039326208036664</v>
      </c>
      <c r="AJ6923">
        <v>-12.3761675798818</v>
      </c>
      <c r="AK6923">
        <v>-4.2008163745302474</v>
      </c>
      <c r="AL6923">
        <v>-2.5421577877292161</v>
      </c>
      <c r="AM6923">
        <v>2.981939005825951</v>
      </c>
      <c r="AN6923">
        <v>-5.7275414915074041</v>
      </c>
      <c r="AO6923">
        <v>-9.6721422509231108</v>
      </c>
      <c r="AP6923">
        <v>-7.8911970882131648</v>
      </c>
      <c r="AQ6923">
        <v>-6.6904873530421511</v>
      </c>
      <c r="AR6923">
        <v>-5.9373916868057481</v>
      </c>
      <c r="AS6923">
        <v>-2.7006600987097169</v>
      </c>
      <c r="AT6923">
        <v>-2.6659255504102091</v>
      </c>
      <c r="AU6923">
        <v>-7.1912247634458808</v>
      </c>
      <c r="AV6923">
        <v>-0.27551449229353819</v>
      </c>
    </row>
    <row r="6924" spans="1:48" x14ac:dyDescent="0.25">
      <c r="A6924" s="2">
        <v>40878</v>
      </c>
      <c r="B6924">
        <v>2007</v>
      </c>
      <c r="C6924">
        <v>694</v>
      </c>
      <c r="D6924">
        <v>2.0305468260708999</v>
      </c>
      <c r="E6924">
        <v>4.1247865512699651</v>
      </c>
      <c r="F6924">
        <v>4.014715495725552</v>
      </c>
      <c r="G6924">
        <v>-10.048897386739361</v>
      </c>
      <c r="H6924">
        <v>-7.2463173960450877</v>
      </c>
      <c r="I6924">
        <v>0.40714982957140711</v>
      </c>
      <c r="J6924">
        <v>-6.0024130842303851</v>
      </c>
      <c r="K6924">
        <v>-2.1096008142670208</v>
      </c>
      <c r="L6924">
        <v>-2.6012070882864058</v>
      </c>
      <c r="M6924">
        <v>3.6556859573529392</v>
      </c>
      <c r="N6924">
        <v>-1.9445397208250561</v>
      </c>
      <c r="O6924">
        <v>2.3846869005264342</v>
      </c>
      <c r="P6924">
        <v>-8.5169528375888213</v>
      </c>
      <c r="Q6924">
        <v>3.434472790711907</v>
      </c>
      <c r="R6924">
        <v>0.52542278622637051</v>
      </c>
      <c r="S6924">
        <v>-2.0584113756304419</v>
      </c>
      <c r="T6924">
        <v>-1.829313896471096</v>
      </c>
      <c r="U6924">
        <v>-3.9193040195039659</v>
      </c>
      <c r="V6924">
        <v>-8.9101641621952226</v>
      </c>
      <c r="W6924">
        <v>0.83753675492445057</v>
      </c>
      <c r="X6924">
        <v>-1.7164468799296011</v>
      </c>
      <c r="Y6924">
        <v>1.715755082627701</v>
      </c>
      <c r="Z6924">
        <v>-4.1893296524452399</v>
      </c>
      <c r="AA6924">
        <v>3.2981356838188809</v>
      </c>
      <c r="AB6924">
        <v>-0.38447916365037532</v>
      </c>
      <c r="AC6924">
        <v>6.9692043139614963</v>
      </c>
      <c r="AD6924">
        <v>-2.1069030345228001</v>
      </c>
      <c r="AE6924">
        <v>-0.97744432015285376</v>
      </c>
      <c r="AF6924">
        <v>-1.9380229706419509</v>
      </c>
      <c r="AG6924">
        <v>-4.2630223244991674</v>
      </c>
      <c r="AH6924">
        <v>-8.2759388547073538</v>
      </c>
      <c r="AI6924">
        <v>-4.5399092806925667</v>
      </c>
      <c r="AJ6924">
        <v>-0.96604278978928981</v>
      </c>
      <c r="AK6924">
        <v>-6.5484745817381063</v>
      </c>
      <c r="AL6924">
        <v>-0.48920882110007341</v>
      </c>
      <c r="AM6924">
        <v>-2.147428595527257</v>
      </c>
      <c r="AN6924">
        <v>3.406895673124799E-2</v>
      </c>
      <c r="AO6924">
        <v>-8.3927136728001894</v>
      </c>
      <c r="AP6924">
        <v>-0.41339753748386171</v>
      </c>
      <c r="AQ6924">
        <v>-1.5268320745468911</v>
      </c>
      <c r="AR6924">
        <v>-3.1656369714758381</v>
      </c>
      <c r="AS6924">
        <v>7.4502570228485165E-2</v>
      </c>
      <c r="AT6924">
        <v>-2.1591248427339842</v>
      </c>
      <c r="AU6924">
        <v>-0.20789059843281391</v>
      </c>
      <c r="AV6924">
        <v>0.94772428461574743</v>
      </c>
    </row>
    <row r="6925" spans="1:48" x14ac:dyDescent="0.25">
      <c r="A6925" s="2">
        <v>40909</v>
      </c>
      <c r="B6925">
        <v>2007</v>
      </c>
      <c r="C6925">
        <v>694</v>
      </c>
      <c r="D6925">
        <v>-2.4028874129799371</v>
      </c>
      <c r="E6925">
        <v>4.685232716757759</v>
      </c>
      <c r="F6925">
        <v>4.4385761775203036</v>
      </c>
      <c r="G6925">
        <v>28.930981673653001</v>
      </c>
      <c r="H6925">
        <v>10.92772520549201</v>
      </c>
      <c r="I6925">
        <v>9.188751007024365</v>
      </c>
      <c r="J6925">
        <v>20.979888208975542</v>
      </c>
      <c r="K6925">
        <v>7.8269971638049052</v>
      </c>
      <c r="L6925">
        <v>14.50431047099709</v>
      </c>
      <c r="M6925">
        <v>10.330459256830119</v>
      </c>
      <c r="N6925">
        <v>15.20708819810417</v>
      </c>
      <c r="O6925">
        <v>8.2711379393781925</v>
      </c>
      <c r="P6925">
        <v>6.9524735413067704</v>
      </c>
      <c r="Q6925">
        <v>9.3719889838386869</v>
      </c>
      <c r="R6925">
        <v>7.4663925308384727</v>
      </c>
      <c r="S6925">
        <v>7.4236028963535539</v>
      </c>
      <c r="T6925">
        <v>10.28784680141308</v>
      </c>
      <c r="U6925">
        <v>13.22380929762104</v>
      </c>
      <c r="V6925">
        <v>18.59008117859684</v>
      </c>
      <c r="W6925">
        <v>4.5229301309500647</v>
      </c>
      <c r="X6925">
        <v>10.55490712296927</v>
      </c>
      <c r="Y6925">
        <v>2.5507933775293701</v>
      </c>
      <c r="Z6925">
        <v>24.6828929225358</v>
      </c>
      <c r="AA6925">
        <v>6.8810026521693324</v>
      </c>
      <c r="AB6925">
        <v>10.29770370660879</v>
      </c>
      <c r="AC6925">
        <v>-0.81564149429126376</v>
      </c>
      <c r="AD6925">
        <v>3.464516309013455</v>
      </c>
      <c r="AE6925">
        <v>5.8009004348388737</v>
      </c>
      <c r="AF6925">
        <v>1.3466664833622799</v>
      </c>
      <c r="AG6925">
        <v>-3.5172880217821718</v>
      </c>
      <c r="AH6925">
        <v>7.24541919458217</v>
      </c>
      <c r="AI6925">
        <v>6.3650009119456064</v>
      </c>
      <c r="AJ6925">
        <v>12.774061396632041</v>
      </c>
      <c r="AK6925">
        <v>10.68721881491417</v>
      </c>
      <c r="AL6925">
        <v>3.9401161780739051</v>
      </c>
      <c r="AM6925">
        <v>4.408650730426289</v>
      </c>
      <c r="AN6925">
        <v>3.1681384996801398</v>
      </c>
      <c r="AO6925">
        <v>15.110372819066329</v>
      </c>
      <c r="AP6925">
        <v>4.0340431532891019</v>
      </c>
      <c r="AQ6925">
        <v>8.8233887917943612</v>
      </c>
      <c r="AR6925">
        <v>5.5089267579252263</v>
      </c>
      <c r="AS6925">
        <v>3.5324960532227219</v>
      </c>
      <c r="AT6925">
        <v>5.9831751796739274</v>
      </c>
      <c r="AU6925">
        <v>9.1473392679525247</v>
      </c>
      <c r="AV6925">
        <v>4.7112370194604569</v>
      </c>
    </row>
    <row r="6926" spans="1:48" x14ac:dyDescent="0.25">
      <c r="A6926" s="2">
        <v>40940</v>
      </c>
      <c r="B6926">
        <v>2007</v>
      </c>
      <c r="C6926">
        <v>694</v>
      </c>
      <c r="D6926">
        <v>3.662017886557956</v>
      </c>
      <c r="E6926">
        <v>-2.3940875115410432</v>
      </c>
      <c r="F6926">
        <v>4.3043218944021522</v>
      </c>
      <c r="G6926">
        <v>14.88802258020208</v>
      </c>
      <c r="H6926">
        <v>6.7649635617954784</v>
      </c>
      <c r="I6926">
        <v>7.8146592221865374</v>
      </c>
      <c r="J6926">
        <v>4.8163446856408498</v>
      </c>
      <c r="K6926">
        <v>7.0944201494910883</v>
      </c>
      <c r="L6926">
        <v>4.7982346706565204</v>
      </c>
      <c r="M6926">
        <v>5.1881127006260463</v>
      </c>
      <c r="N6926">
        <v>5.4547171197424582</v>
      </c>
      <c r="O6926">
        <v>12.26173260889429</v>
      </c>
      <c r="P6926">
        <v>11.72702397635685</v>
      </c>
      <c r="Q6926">
        <v>7.4480567692496003</v>
      </c>
      <c r="R6926">
        <v>9.0730708076186772</v>
      </c>
      <c r="S6926">
        <v>3.0175217261718461</v>
      </c>
      <c r="T6926">
        <v>-0.84303546110662264</v>
      </c>
      <c r="U6926">
        <v>-17.452349766894489</v>
      </c>
      <c r="V6926">
        <v>7.0640109248204741</v>
      </c>
      <c r="W6926">
        <v>5.0467770226948261</v>
      </c>
      <c r="X6926">
        <v>4.9738967464595163</v>
      </c>
      <c r="Y6926">
        <v>5.4018404753471083</v>
      </c>
      <c r="Z6926">
        <v>-8.006926267250936</v>
      </c>
      <c r="AA6926">
        <v>3.4727203447540318</v>
      </c>
      <c r="AB6926">
        <v>8.5915812671126588</v>
      </c>
      <c r="AC6926">
        <v>5.9956564378569333</v>
      </c>
      <c r="AD6926">
        <v>15.478138682776811</v>
      </c>
      <c r="AE6926">
        <v>10.72566481728459</v>
      </c>
      <c r="AF6926">
        <v>1.7882712439607931</v>
      </c>
      <c r="AG6926">
        <v>5.9168507709613127</v>
      </c>
      <c r="AH6926">
        <v>8.162303492425238</v>
      </c>
      <c r="AI6926">
        <v>5.0180052397515551</v>
      </c>
      <c r="AJ6926">
        <v>8.8833880697202883</v>
      </c>
      <c r="AK6926">
        <v>8.3972973113268345</v>
      </c>
      <c r="AL6926">
        <v>9.1844792135548303</v>
      </c>
      <c r="AM6926">
        <v>14.36244929405186</v>
      </c>
      <c r="AN6926">
        <v>4.4219402750133918</v>
      </c>
      <c r="AO6926">
        <v>4.3773966691895927</v>
      </c>
      <c r="AP6926">
        <v>6.3864117210975291</v>
      </c>
      <c r="AQ6926">
        <v>3.0554112157153308</v>
      </c>
      <c r="AR6926">
        <v>7.1162656192491633</v>
      </c>
      <c r="AS6926">
        <v>5.2183078440749986</v>
      </c>
      <c r="AT6926">
        <v>3.5792376630053191</v>
      </c>
      <c r="AU6926">
        <v>-2.246866515382318</v>
      </c>
      <c r="AV6926">
        <v>4.4032201166732454</v>
      </c>
    </row>
    <row r="6927" spans="1:48" x14ac:dyDescent="0.25">
      <c r="A6927" s="2">
        <v>40969</v>
      </c>
      <c r="B6927">
        <v>2007</v>
      </c>
      <c r="C6927">
        <v>694</v>
      </c>
      <c r="D6927">
        <v>2.7139848666098749</v>
      </c>
      <c r="E6927">
        <v>2.0890987620334922</v>
      </c>
      <c r="F6927">
        <v>-0.36287846554556857</v>
      </c>
      <c r="G6927">
        <v>-4.7860127843937343</v>
      </c>
      <c r="H6927">
        <v>3.5953228646922408</v>
      </c>
      <c r="I6927">
        <v>-6.9651360397290807</v>
      </c>
      <c r="J6927">
        <v>-5.3365361953325312</v>
      </c>
      <c r="K6927">
        <v>-3.6769780845213318</v>
      </c>
      <c r="L6927">
        <v>-0.60250922095960169</v>
      </c>
      <c r="M6927">
        <v>4.7646937212253881</v>
      </c>
      <c r="N6927">
        <v>-6.3316360078874867</v>
      </c>
      <c r="O6927">
        <v>-0.33759359471423611</v>
      </c>
      <c r="P6927">
        <v>13.17640811215359</v>
      </c>
      <c r="Q6927">
        <v>0.46907128423319122</v>
      </c>
      <c r="R6927">
        <v>0.55883848445257289</v>
      </c>
      <c r="S6927">
        <v>4.4362995707638131</v>
      </c>
      <c r="T6927">
        <v>2.8010384558477601</v>
      </c>
      <c r="U6927">
        <v>0.25815030364426672</v>
      </c>
      <c r="V6927">
        <v>8.0576311311797433E-2</v>
      </c>
      <c r="W6927">
        <v>1.403102623924446</v>
      </c>
      <c r="X6927">
        <v>-0.52457922883677455</v>
      </c>
      <c r="Y6927">
        <v>2.2999542785518301</v>
      </c>
      <c r="Z6927">
        <v>-1.0252111111015541</v>
      </c>
      <c r="AA6927">
        <v>5.6259672622495316</v>
      </c>
      <c r="AB6927">
        <v>-2.771483834958921</v>
      </c>
      <c r="AC6927">
        <v>4.433689099105087</v>
      </c>
      <c r="AD6927">
        <v>-3.7121829383116922</v>
      </c>
      <c r="AE6927">
        <v>-2.0092768758026009</v>
      </c>
      <c r="AF6927">
        <v>-6.029471236125195</v>
      </c>
      <c r="AG6927">
        <v>-0.5511234873833204</v>
      </c>
      <c r="AH6927">
        <v>1.0021310907787571</v>
      </c>
      <c r="AI6927">
        <v>-2.520134680863706</v>
      </c>
      <c r="AJ6927">
        <v>2.251478968479748</v>
      </c>
      <c r="AK6927">
        <v>0.88463538594065749</v>
      </c>
      <c r="AL6927">
        <v>4.8590536707220577</v>
      </c>
      <c r="AM6927">
        <v>-0.99836320010833202</v>
      </c>
      <c r="AN6927">
        <v>0.92675227639669178</v>
      </c>
      <c r="AO6927">
        <v>-2.1963889434960189</v>
      </c>
      <c r="AP6927">
        <v>-1.271784929361941</v>
      </c>
      <c r="AQ6927">
        <v>-2.809715245455835</v>
      </c>
      <c r="AR6927">
        <v>-0.65415667859953786</v>
      </c>
      <c r="AS6927">
        <v>-1.200262398703134</v>
      </c>
      <c r="AT6927">
        <v>-2.9342731663026478</v>
      </c>
      <c r="AU6927">
        <v>1.876177219552577</v>
      </c>
      <c r="AV6927">
        <v>3.1943025607908071</v>
      </c>
    </row>
    <row r="6928" spans="1:48" x14ac:dyDescent="0.25">
      <c r="A6928" s="2">
        <v>41000</v>
      </c>
      <c r="B6928">
        <v>2007</v>
      </c>
      <c r="C6928">
        <v>694</v>
      </c>
      <c r="D6928">
        <v>3.4295986927701527E-2</v>
      </c>
      <c r="E6928">
        <v>-3.097353536630731</v>
      </c>
      <c r="F6928">
        <v>-0.78103991156818209</v>
      </c>
      <c r="G6928">
        <v>4.8869633392256702E-2</v>
      </c>
      <c r="H6928">
        <v>3.630745790372814E-3</v>
      </c>
      <c r="I6928">
        <v>4.7299498659161046</v>
      </c>
      <c r="J6928">
        <v>-4.7342839993093744</v>
      </c>
      <c r="K6928">
        <v>0.73561482027599823</v>
      </c>
      <c r="L6928">
        <v>0.90127306995986256</v>
      </c>
      <c r="M6928">
        <v>2.792234051988296</v>
      </c>
      <c r="N6928">
        <v>-6.15944471629577</v>
      </c>
      <c r="O6928">
        <v>3.5989748106791901</v>
      </c>
      <c r="P6928">
        <v>-1.1023205327358789</v>
      </c>
      <c r="Q6928">
        <v>8.272596191006599</v>
      </c>
      <c r="R6928">
        <v>-1.385421041196178</v>
      </c>
      <c r="S6928">
        <v>-0.52770566796082052</v>
      </c>
      <c r="T6928">
        <v>1.9588187453792429</v>
      </c>
      <c r="U6928">
        <v>-29.731758998871062</v>
      </c>
      <c r="V6928">
        <v>-2.5985516045245571</v>
      </c>
      <c r="W6928">
        <v>-3.1958594929810791</v>
      </c>
      <c r="X6928">
        <v>0.13946699672273691</v>
      </c>
      <c r="Y6928">
        <v>-0.89370229683888303</v>
      </c>
      <c r="Z6928">
        <v>-6.4431750893943036</v>
      </c>
      <c r="AA6928">
        <v>0.60016028083862416</v>
      </c>
      <c r="AB6928">
        <v>-3.9945747055665781</v>
      </c>
      <c r="AC6928">
        <v>-1.888735073795778</v>
      </c>
      <c r="AD6928">
        <v>-2.1788736488791649</v>
      </c>
      <c r="AE6928">
        <v>-1.4908984615395799</v>
      </c>
      <c r="AF6928">
        <v>-12.24346770485182</v>
      </c>
      <c r="AG6928">
        <v>-4.2181495083531857</v>
      </c>
      <c r="AH6928">
        <v>-7.4254756457638234</v>
      </c>
      <c r="AI6928">
        <v>-8.4327958338488713</v>
      </c>
      <c r="AJ6928">
        <v>0.30707197744559428</v>
      </c>
      <c r="AK6928">
        <v>-2.8151155311106901</v>
      </c>
      <c r="AL6928">
        <v>-1.507882620278522</v>
      </c>
      <c r="AM6928">
        <v>3.2277909228947128</v>
      </c>
      <c r="AN6928">
        <v>-3.9786522200828012</v>
      </c>
      <c r="AO6928">
        <v>-2.955981481324899</v>
      </c>
      <c r="AP6928">
        <v>-4.6386501398962281</v>
      </c>
      <c r="AQ6928">
        <v>1.93787933468792</v>
      </c>
      <c r="AR6928">
        <v>-5.9007476676691368</v>
      </c>
      <c r="AS6928">
        <v>1.280854852851365</v>
      </c>
      <c r="AT6928">
        <v>0.54369164796606029</v>
      </c>
      <c r="AU6928">
        <v>1.357310540990486</v>
      </c>
      <c r="AV6928">
        <v>-0.60556310934841706</v>
      </c>
    </row>
    <row r="6929" spans="1:48" x14ac:dyDescent="0.25">
      <c r="A6929" s="2">
        <v>41030</v>
      </c>
      <c r="B6929">
        <v>2007</v>
      </c>
      <c r="C6929">
        <v>694</v>
      </c>
      <c r="D6929">
        <v>-1.918499802639495</v>
      </c>
      <c r="E6929">
        <v>-13.224363697237671</v>
      </c>
      <c r="F6929">
        <v>-4.1646514975616338</v>
      </c>
      <c r="G6929">
        <v>-4.9888913521197846</v>
      </c>
      <c r="H6929">
        <v>-5.9743468764939749</v>
      </c>
      <c r="I6929">
        <v>-11.039784050374021</v>
      </c>
      <c r="J6929">
        <v>-11.60649038668927</v>
      </c>
      <c r="K6929">
        <v>-10.840059348916689</v>
      </c>
      <c r="L6929">
        <v>-10.214221177432639</v>
      </c>
      <c r="M6929">
        <v>-4.0671400135916862</v>
      </c>
      <c r="N6929">
        <v>-14.41473830970002</v>
      </c>
      <c r="O6929">
        <v>-11.53618996844456</v>
      </c>
      <c r="P6929">
        <v>-8.6491997085528567</v>
      </c>
      <c r="Q6929">
        <v>-7.5303738489327916</v>
      </c>
      <c r="R6929">
        <v>-12.4233182516436</v>
      </c>
      <c r="S6929">
        <v>-11.835489273522731</v>
      </c>
      <c r="T6929">
        <v>-6.5842522362287266</v>
      </c>
      <c r="U6929">
        <v>-15.27122259371574</v>
      </c>
      <c r="V6929">
        <v>-11.70805548538484</v>
      </c>
      <c r="W6929">
        <v>-8.9337877687231106</v>
      </c>
      <c r="X6929">
        <v>-11.36318971183837</v>
      </c>
      <c r="Y6929">
        <v>-10.47833458977739</v>
      </c>
      <c r="Z6929">
        <v>-30.267734764232671</v>
      </c>
      <c r="AA6929">
        <v>-9.2535592554483408</v>
      </c>
      <c r="AB6929">
        <v>-18.07704786711756</v>
      </c>
      <c r="AC6929">
        <v>-9.3823342608646669</v>
      </c>
      <c r="AD6929">
        <v>-14.58972359118167</v>
      </c>
      <c r="AE6929">
        <v>-13.95471619787418</v>
      </c>
      <c r="AF6929">
        <v>-17.019409301496712</v>
      </c>
      <c r="AG6929">
        <v>-17.790540298848999</v>
      </c>
      <c r="AH6929">
        <v>-16.840583424323981</v>
      </c>
      <c r="AI6929">
        <v>-15.859547127331689</v>
      </c>
      <c r="AJ6929">
        <v>-18.973990913606571</v>
      </c>
      <c r="AK6929">
        <v>-13.385275065042579</v>
      </c>
      <c r="AL6929">
        <v>-8.2511155564896086</v>
      </c>
      <c r="AM6929">
        <v>-11.921729823333891</v>
      </c>
      <c r="AN6929">
        <v>-10.343705023740879</v>
      </c>
      <c r="AO6929">
        <v>-16.997333747323971</v>
      </c>
      <c r="AP6929">
        <v>-13.706055864658479</v>
      </c>
      <c r="AQ6929">
        <v>-12.934180637952799</v>
      </c>
      <c r="AR6929">
        <v>-10.753058378401761</v>
      </c>
      <c r="AS6929">
        <v>-11.47122681851725</v>
      </c>
      <c r="AT6929">
        <v>-10.70834645579003</v>
      </c>
      <c r="AU6929">
        <v>-12.026710584758719</v>
      </c>
      <c r="AV6929">
        <v>-6.1531819501862373</v>
      </c>
    </row>
    <row r="6930" spans="1:48" x14ac:dyDescent="0.25">
      <c r="A6930" s="2">
        <v>41061</v>
      </c>
      <c r="B6930">
        <v>2007</v>
      </c>
      <c r="C6930">
        <v>694</v>
      </c>
      <c r="D6930">
        <v>-3.2236643229941242</v>
      </c>
      <c r="E6930">
        <v>5.1387833593866894</v>
      </c>
      <c r="F6930">
        <v>1.3285072190154961</v>
      </c>
      <c r="G6930">
        <v>0.26176137823952228</v>
      </c>
      <c r="H6930">
        <v>-0.31568233254379852</v>
      </c>
      <c r="I6930">
        <v>2.0800448462723109</v>
      </c>
      <c r="J6930">
        <v>7.4107765488034882</v>
      </c>
      <c r="K6930">
        <v>5.1109117462452947</v>
      </c>
      <c r="L6930">
        <v>6.1932518191672123</v>
      </c>
      <c r="M6930">
        <v>5.5737035422032566</v>
      </c>
      <c r="N6930">
        <v>1.1370692777100011</v>
      </c>
      <c r="O6930">
        <v>3.1716180128911202</v>
      </c>
      <c r="P6930">
        <v>-2.2615218603787461</v>
      </c>
      <c r="Q6930">
        <v>-0.2272053649175709</v>
      </c>
      <c r="R6930">
        <v>5.6811524120492729</v>
      </c>
      <c r="S6930">
        <v>12.74967845093866</v>
      </c>
      <c r="T6930">
        <v>1.524883891275342</v>
      </c>
      <c r="U6930">
        <v>-3.665411147181219</v>
      </c>
      <c r="V6930">
        <v>17.76693668634179</v>
      </c>
      <c r="W6930">
        <v>5.1433881960022854</v>
      </c>
      <c r="X6930">
        <v>2.9276904346479999</v>
      </c>
      <c r="Y6930">
        <v>6.3024230709738394</v>
      </c>
      <c r="Z6930">
        <v>11.087851002473579</v>
      </c>
      <c r="AA6930">
        <v>0.79579212796947463</v>
      </c>
      <c r="AB6930">
        <v>8.5234754812485427</v>
      </c>
      <c r="AC6930">
        <v>7.3430560614968998</v>
      </c>
      <c r="AD6930">
        <v>8.4101179075823929</v>
      </c>
      <c r="AE6930">
        <v>9.095952822288055</v>
      </c>
      <c r="AF6930">
        <v>21.02746018630317</v>
      </c>
      <c r="AG6930">
        <v>4.9449731847018183</v>
      </c>
      <c r="AH6930">
        <v>3.158302913266597</v>
      </c>
      <c r="AI6930">
        <v>14.896607700666319</v>
      </c>
      <c r="AJ6930">
        <v>4.7473329168298504</v>
      </c>
      <c r="AK6930">
        <v>4.8353460889918987</v>
      </c>
      <c r="AL6930">
        <v>11.742347121459609</v>
      </c>
      <c r="AM6930">
        <v>6.6380030572485094</v>
      </c>
      <c r="AN6930">
        <v>8.2560907366552314</v>
      </c>
      <c r="AO6930">
        <v>17.713696451206928</v>
      </c>
      <c r="AP6930">
        <v>7.6192356315824217</v>
      </c>
      <c r="AQ6930">
        <v>6.9953771314436697</v>
      </c>
      <c r="AR6930">
        <v>9.3250397173874511</v>
      </c>
      <c r="AS6930">
        <v>7.0929191824178117</v>
      </c>
      <c r="AT6930">
        <v>2.935425651776336</v>
      </c>
      <c r="AU6930">
        <v>-3.1544289789466111</v>
      </c>
      <c r="AV6930">
        <v>3.9490585076900508</v>
      </c>
    </row>
    <row r="6931" spans="1:48" x14ac:dyDescent="0.25">
      <c r="A6931" s="2">
        <v>41091</v>
      </c>
      <c r="B6931">
        <v>2007</v>
      </c>
      <c r="C6931">
        <v>694</v>
      </c>
      <c r="D6931">
        <v>1.408847320255213</v>
      </c>
      <c r="E6931">
        <v>3.7674607314982289</v>
      </c>
      <c r="F6931">
        <v>3.0965786868851541</v>
      </c>
      <c r="G6931">
        <v>3.3226011171755281</v>
      </c>
      <c r="H6931">
        <v>6.1017128219732708</v>
      </c>
      <c r="I6931">
        <v>1.052481981054276</v>
      </c>
      <c r="J6931">
        <v>-0.42895516243359738</v>
      </c>
      <c r="K6931">
        <v>3.0429183270739961</v>
      </c>
      <c r="L6931">
        <v>7.8426441762178278</v>
      </c>
      <c r="M6931">
        <v>2.0510908447072711</v>
      </c>
      <c r="N6931">
        <v>1.4416557507066941</v>
      </c>
      <c r="O6931">
        <v>2.5621807926707212</v>
      </c>
      <c r="P6931">
        <v>7.9787682116538639</v>
      </c>
      <c r="Q6931">
        <v>1.881861570291266</v>
      </c>
      <c r="R6931">
        <v>-0.29103121367899393</v>
      </c>
      <c r="S6931">
        <v>2.2712723820497378</v>
      </c>
      <c r="T6931">
        <v>-3.7954725889633449</v>
      </c>
      <c r="U6931">
        <v>-1.2662738098672239</v>
      </c>
      <c r="V6931">
        <v>3.9056013071762758</v>
      </c>
      <c r="W6931">
        <v>-2.3926737869953141</v>
      </c>
      <c r="X6931">
        <v>3.6152671443392181</v>
      </c>
      <c r="Y6931">
        <v>2.1884582805362651</v>
      </c>
      <c r="Z6931">
        <v>-1.9910905392249489</v>
      </c>
      <c r="AA6931">
        <v>7.1797396827695259</v>
      </c>
      <c r="AB6931">
        <v>-0.6103879530992784</v>
      </c>
      <c r="AC6931">
        <v>-6.1576858755917341</v>
      </c>
      <c r="AD6931">
        <v>3.7102987213797571</v>
      </c>
      <c r="AE6931">
        <v>6.3775013728382124</v>
      </c>
      <c r="AF6931">
        <v>-6.8085683143249698</v>
      </c>
      <c r="AG6931">
        <v>-2.9106905314090219</v>
      </c>
      <c r="AH6931">
        <v>0.73381255214048924</v>
      </c>
      <c r="AI6931">
        <v>-5.4500452333271721</v>
      </c>
      <c r="AJ6931">
        <v>-4.4674104918709041</v>
      </c>
      <c r="AK6931">
        <v>2.5165454931620701</v>
      </c>
      <c r="AL6931">
        <v>0.78577863069648757</v>
      </c>
      <c r="AM6931">
        <v>5.3872681068897643</v>
      </c>
      <c r="AN6931">
        <v>3.5099328768459341</v>
      </c>
      <c r="AO6931">
        <v>-1.131108265322756</v>
      </c>
      <c r="AP6931">
        <v>-2.3742264910755928</v>
      </c>
      <c r="AQ6931">
        <v>7.4420869502298324</v>
      </c>
      <c r="AR6931">
        <v>4.7612234390204122E-2</v>
      </c>
      <c r="AS6931">
        <v>1.1653041571603631</v>
      </c>
      <c r="AT6931">
        <v>2.2271031063213491</v>
      </c>
      <c r="AU6931">
        <v>4.1710041775927298</v>
      </c>
      <c r="AV6931">
        <v>1.350651956980919</v>
      </c>
    </row>
    <row r="6932" spans="1:48" x14ac:dyDescent="0.25">
      <c r="A6932" s="2">
        <v>41122</v>
      </c>
      <c r="B6932">
        <v>2007</v>
      </c>
      <c r="C6932">
        <v>694</v>
      </c>
      <c r="D6932">
        <v>1.5541101648651969</v>
      </c>
      <c r="E6932">
        <v>-4.6372787207466519</v>
      </c>
      <c r="F6932">
        <v>0.62023419677648128</v>
      </c>
      <c r="G6932">
        <v>8.7706899366529978</v>
      </c>
      <c r="H6932">
        <v>4.7299658464441396</v>
      </c>
      <c r="I6932">
        <v>-1.4105258758422501</v>
      </c>
      <c r="J6932">
        <v>1.118626567739978</v>
      </c>
      <c r="K6932">
        <v>-0.78746684216662866</v>
      </c>
      <c r="L6932">
        <v>-0.42596105763751391</v>
      </c>
      <c r="M6932">
        <v>-2.3896173595656989</v>
      </c>
      <c r="N6932">
        <v>0.44627854118590721</v>
      </c>
      <c r="O6932">
        <v>0.55202025511280617</v>
      </c>
      <c r="P6932">
        <v>1.604022881019596</v>
      </c>
      <c r="Q6932">
        <v>-2.6038434431063351</v>
      </c>
      <c r="R6932">
        <v>-1.3897542671871159</v>
      </c>
      <c r="S6932">
        <v>-2.265389636406101</v>
      </c>
      <c r="T6932">
        <v>-7.8777393932594197E-2</v>
      </c>
      <c r="U6932">
        <v>-1.105303291337734E-4</v>
      </c>
      <c r="V6932">
        <v>4.1331261191721591</v>
      </c>
      <c r="W6932">
        <v>-0.7312482289790867</v>
      </c>
      <c r="X6932">
        <v>-0.86737677154452575</v>
      </c>
      <c r="Y6932">
        <v>2.2594034058753381</v>
      </c>
      <c r="Z6932">
        <v>11.10529282245116</v>
      </c>
      <c r="AA6932">
        <v>0.36893981284085159</v>
      </c>
      <c r="AB6932">
        <v>1.6111068418399379</v>
      </c>
      <c r="AC6932">
        <v>-0.25259068831109399</v>
      </c>
      <c r="AD6932">
        <v>6.8544934844148919</v>
      </c>
      <c r="AE6932">
        <v>8.3827467035901826E-2</v>
      </c>
      <c r="AF6932">
        <v>13.179636272071621</v>
      </c>
      <c r="AG6932">
        <v>9.7598684541743133</v>
      </c>
      <c r="AH6932">
        <v>5.7421009037748272</v>
      </c>
      <c r="AI6932">
        <v>10.932732736374829</v>
      </c>
      <c r="AJ6932">
        <v>7.1337832757593764</v>
      </c>
      <c r="AK6932">
        <v>5.1931539526220316</v>
      </c>
      <c r="AL6932">
        <v>5.9994200966648537</v>
      </c>
      <c r="AM6932">
        <v>3.358289473943743</v>
      </c>
      <c r="AN6932">
        <v>4.2557615123671964</v>
      </c>
      <c r="AO6932">
        <v>5.471808842431658</v>
      </c>
      <c r="AP6932">
        <v>15.1054073290801</v>
      </c>
      <c r="AQ6932">
        <v>0.20612884692894351</v>
      </c>
      <c r="AR6932">
        <v>5.8539567167438689</v>
      </c>
      <c r="AS6932">
        <v>3.3752607078085139</v>
      </c>
      <c r="AT6932">
        <v>4.2928996096430971</v>
      </c>
      <c r="AU6932">
        <v>-2.1367365397376048</v>
      </c>
      <c r="AV6932">
        <v>2.339167505502604</v>
      </c>
    </row>
    <row r="6933" spans="1:48" x14ac:dyDescent="0.25">
      <c r="A6933" s="2">
        <v>41153</v>
      </c>
      <c r="B6933">
        <v>2007</v>
      </c>
      <c r="C6933">
        <v>694</v>
      </c>
      <c r="D6933">
        <v>-0.30840822417970148</v>
      </c>
      <c r="E6933">
        <v>4.1384876521987746</v>
      </c>
      <c r="F6933">
        <v>1.5191215150509809</v>
      </c>
      <c r="G6933">
        <v>9.0932994476232043</v>
      </c>
      <c r="H6933">
        <v>-0.39693879375121138</v>
      </c>
      <c r="I6933">
        <v>6.8177074986657704</v>
      </c>
      <c r="J6933">
        <v>14.62136576610531</v>
      </c>
      <c r="K6933">
        <v>4.2753158689526227</v>
      </c>
      <c r="L6933">
        <v>2.9776564400922019</v>
      </c>
      <c r="M6933">
        <v>4.8624956720927148</v>
      </c>
      <c r="N6933">
        <v>2.8007968053397998</v>
      </c>
      <c r="O6933">
        <v>7.8589101622751354</v>
      </c>
      <c r="P6933">
        <v>2.681451689584113</v>
      </c>
      <c r="Q6933">
        <v>3.0712644201870138</v>
      </c>
      <c r="R6933">
        <v>2.9520568282910049</v>
      </c>
      <c r="S6933">
        <v>6.7898701817360241</v>
      </c>
      <c r="T6933">
        <v>6.9904488231340878</v>
      </c>
      <c r="U6933">
        <v>2.1059654543052142</v>
      </c>
      <c r="V6933">
        <v>-5.7803512831067223E-2</v>
      </c>
      <c r="W6933">
        <v>2.3927695556369422</v>
      </c>
      <c r="X6933">
        <v>6.9462263714904937</v>
      </c>
      <c r="Y6933">
        <v>3.122478623949831</v>
      </c>
      <c r="Z6933">
        <v>-7.889165742813498</v>
      </c>
      <c r="AA6933">
        <v>7.6387543255955324</v>
      </c>
      <c r="AB6933">
        <v>6.1736121743253944</v>
      </c>
      <c r="AC6933">
        <v>5.2112819059342286</v>
      </c>
      <c r="AD6933">
        <v>2.5192862685315949</v>
      </c>
      <c r="AE6933">
        <v>3.8995959713459261</v>
      </c>
      <c r="AF6933">
        <v>5.7049075018969608</v>
      </c>
      <c r="AG6933">
        <v>6.0848758230674038</v>
      </c>
      <c r="AH6933">
        <v>3.8296767133470859</v>
      </c>
      <c r="AI6933">
        <v>2.6010676121583249</v>
      </c>
      <c r="AJ6933">
        <v>-1.1643885917305701</v>
      </c>
      <c r="AK6933">
        <v>5.6322318643809988</v>
      </c>
      <c r="AL6933">
        <v>3.0802766935989161</v>
      </c>
      <c r="AM6933">
        <v>2.1906856701992878</v>
      </c>
      <c r="AN6933">
        <v>1.198875168626246</v>
      </c>
      <c r="AO6933">
        <v>8.5274847637786699</v>
      </c>
      <c r="AP6933">
        <v>-1.7611602389682399</v>
      </c>
      <c r="AQ6933">
        <v>2.6293102202432421</v>
      </c>
      <c r="AR6933">
        <v>1.3602167494854549</v>
      </c>
      <c r="AS6933">
        <v>2.3509747611164529</v>
      </c>
      <c r="AT6933">
        <v>3.7474942677085288</v>
      </c>
      <c r="AU6933">
        <v>4.3756149863724447</v>
      </c>
      <c r="AV6933">
        <v>2.543035325639309</v>
      </c>
    </row>
    <row r="6934" spans="1:48" x14ac:dyDescent="0.25">
      <c r="A6934" s="2">
        <v>41183</v>
      </c>
      <c r="B6934">
        <v>2007</v>
      </c>
      <c r="C6934">
        <v>694</v>
      </c>
      <c r="D6934">
        <v>-0.63688462982199878</v>
      </c>
      <c r="E6934">
        <v>3.183061058381043</v>
      </c>
      <c r="F6934">
        <v>2.482935020349708</v>
      </c>
      <c r="G6934">
        <v>-3.2907189849025631</v>
      </c>
      <c r="H6934">
        <v>-0.67778300874939967</v>
      </c>
      <c r="I6934">
        <v>4.4602310836366454</v>
      </c>
      <c r="J6934">
        <v>-3.7997651869983611</v>
      </c>
      <c r="K6934">
        <v>-2.5750063715467291</v>
      </c>
      <c r="L6934">
        <v>-1.511396825330102</v>
      </c>
      <c r="M6934">
        <v>2.799880575972447</v>
      </c>
      <c r="N6934">
        <v>-0.91370618669065484</v>
      </c>
      <c r="O6934">
        <v>-1.7274937512615769</v>
      </c>
      <c r="P6934">
        <v>-3.128938549586036</v>
      </c>
      <c r="Q6934">
        <v>5.9933487576107947</v>
      </c>
      <c r="R6934">
        <v>-1.598152375668471</v>
      </c>
      <c r="S6934">
        <v>-0.2104414198017435</v>
      </c>
      <c r="T6934">
        <v>6.0907017499256533E-2</v>
      </c>
      <c r="U6934">
        <v>-7.3998977192814452</v>
      </c>
      <c r="V6934">
        <v>10.438005178838059</v>
      </c>
      <c r="W6934">
        <v>-1.8796123666414699</v>
      </c>
      <c r="X6934">
        <v>-2.9011974403539091</v>
      </c>
      <c r="Y6934">
        <v>2.6201548434349191</v>
      </c>
      <c r="Z6934">
        <v>16.715804981608699</v>
      </c>
      <c r="AA6934">
        <v>1.3056228065057689</v>
      </c>
      <c r="AB6934">
        <v>6.7832607499648701</v>
      </c>
      <c r="AC6934">
        <v>-0.65027566583668595</v>
      </c>
      <c r="AD6934">
        <v>-1.1363506443217151</v>
      </c>
      <c r="AE6934">
        <v>-2.3723351091997751</v>
      </c>
      <c r="AF6934">
        <v>3.0892662546456058</v>
      </c>
      <c r="AG6934">
        <v>3.374728300233532</v>
      </c>
      <c r="AH6934">
        <v>2.832031038299943</v>
      </c>
      <c r="AI6934">
        <v>3.3631656152942608</v>
      </c>
      <c r="AJ6934">
        <v>6.2985245130966261</v>
      </c>
      <c r="AK6934">
        <v>1.6559557597172649</v>
      </c>
      <c r="AL6934">
        <v>-0.61127635547043591</v>
      </c>
      <c r="AM6934">
        <v>-0.85099296655322121</v>
      </c>
      <c r="AN6934">
        <v>3.28581293911272</v>
      </c>
      <c r="AO6934">
        <v>-2.3492851730398501</v>
      </c>
      <c r="AP6934">
        <v>-0.2966973552972374</v>
      </c>
      <c r="AQ6934">
        <v>2.6401019080422472</v>
      </c>
      <c r="AR6934">
        <v>2.6865478233668139</v>
      </c>
      <c r="AS6934">
        <v>0.62977973884987826</v>
      </c>
      <c r="AT6934">
        <v>-0.32308893063273109</v>
      </c>
      <c r="AU6934">
        <v>0.84832727494352778</v>
      </c>
      <c r="AV6934">
        <v>-1.8111269621863491</v>
      </c>
    </row>
    <row r="6935" spans="1:48" x14ac:dyDescent="0.25">
      <c r="A6935" s="2">
        <v>41214</v>
      </c>
      <c r="B6935">
        <v>2007</v>
      </c>
      <c r="C6935">
        <v>694</v>
      </c>
      <c r="D6935">
        <v>-1.943973319286763</v>
      </c>
      <c r="E6935">
        <v>-1.519447911553518</v>
      </c>
      <c r="F6935">
        <v>-2.7576334860367262</v>
      </c>
      <c r="G6935">
        <v>-14.750673623171441</v>
      </c>
      <c r="H6935">
        <v>2.670167872298435</v>
      </c>
      <c r="I6935">
        <v>1.999444312042864</v>
      </c>
      <c r="J6935">
        <v>4.4558734742023987</v>
      </c>
      <c r="K6935">
        <v>-0.87023537769417292</v>
      </c>
      <c r="L6935">
        <v>1.6958104376117109</v>
      </c>
      <c r="M6935">
        <v>5.5085620219237352</v>
      </c>
      <c r="N6935">
        <v>-2.99323928359102</v>
      </c>
      <c r="O6935">
        <v>1.518451037684176</v>
      </c>
      <c r="P6935">
        <v>6.0032397983649899</v>
      </c>
      <c r="Q6935">
        <v>-1.4718443525159941</v>
      </c>
      <c r="R6935">
        <v>-3.1779763212587908</v>
      </c>
      <c r="S6935">
        <v>1.7742934762964511</v>
      </c>
      <c r="T6935">
        <v>1.2905158447747309</v>
      </c>
      <c r="U6935">
        <v>5.5090345435729224</v>
      </c>
      <c r="V6935">
        <v>0.25189745075397951</v>
      </c>
      <c r="W6935">
        <v>2.3643060491424168</v>
      </c>
      <c r="X6935">
        <v>2.6343997684578961</v>
      </c>
      <c r="Y6935">
        <v>3.9283499258633729</v>
      </c>
      <c r="Z6935">
        <v>7.0210076277219091</v>
      </c>
      <c r="AA6935">
        <v>1.389077658378701</v>
      </c>
      <c r="AB6935">
        <v>5.4542368536196539</v>
      </c>
      <c r="AC6935">
        <v>-2.0855112003741789</v>
      </c>
      <c r="AD6935">
        <v>0.62200069674671621</v>
      </c>
      <c r="AE6935">
        <v>3.1702356814872878</v>
      </c>
      <c r="AF6935">
        <v>1.853730072461413</v>
      </c>
      <c r="AG6935">
        <v>-2.478235742505364</v>
      </c>
      <c r="AH6935">
        <v>5.3804077157881602</v>
      </c>
      <c r="AI6935">
        <v>2.0846248471105611</v>
      </c>
      <c r="AJ6935">
        <v>-2.0872156149815519</v>
      </c>
      <c r="AK6935">
        <v>2.598914112278039</v>
      </c>
      <c r="AL6935">
        <v>4.8271612367718708</v>
      </c>
      <c r="AM6935">
        <v>1.6749364901177179</v>
      </c>
      <c r="AN6935">
        <v>3.1459558105590979</v>
      </c>
      <c r="AO6935">
        <v>5.4567657431452643</v>
      </c>
      <c r="AP6935">
        <v>-7.270575107489341</v>
      </c>
      <c r="AQ6935">
        <v>1.12927824850988</v>
      </c>
      <c r="AR6935">
        <v>4.226594519202953</v>
      </c>
      <c r="AS6935">
        <v>1.4180254114732449</v>
      </c>
      <c r="AT6935">
        <v>-0.44231452913522368</v>
      </c>
      <c r="AU6935">
        <v>1.606193143614965</v>
      </c>
      <c r="AV6935">
        <v>0.64060624762858343</v>
      </c>
    </row>
    <row r="6936" spans="1:48" x14ac:dyDescent="0.25">
      <c r="A6936" s="2">
        <v>41244</v>
      </c>
      <c r="B6936">
        <v>2007</v>
      </c>
      <c r="C6936">
        <v>694</v>
      </c>
      <c r="D6936">
        <v>-0.82845324057854164</v>
      </c>
      <c r="E6936">
        <v>0.45551709747746472</v>
      </c>
      <c r="F6936">
        <v>4.0379329121471574</v>
      </c>
      <c r="G6936">
        <v>8.1887989999916542</v>
      </c>
      <c r="H6936">
        <v>2.7865342378076359</v>
      </c>
      <c r="I6936">
        <v>3.6863391195004702</v>
      </c>
      <c r="J6936">
        <v>-2.5646253047417741E-2</v>
      </c>
      <c r="K6936">
        <v>10.00164434600706</v>
      </c>
      <c r="L6936">
        <v>2.9919943592053859</v>
      </c>
      <c r="M6936">
        <v>2.8243269827557431</v>
      </c>
      <c r="N6936">
        <v>7.7336159733887744</v>
      </c>
      <c r="O6936">
        <v>6.0902778096193488</v>
      </c>
      <c r="P6936">
        <v>-2.6968425143047199</v>
      </c>
      <c r="Q6936">
        <v>7.7986227303101563</v>
      </c>
      <c r="R6936">
        <v>4.3413742663042099</v>
      </c>
      <c r="S6936">
        <v>4.0989570985836332</v>
      </c>
      <c r="T6936">
        <v>6.0347791614109969</v>
      </c>
      <c r="U6936">
        <v>18.82638686299947</v>
      </c>
      <c r="V6936">
        <v>6.9290682386869094</v>
      </c>
      <c r="W6936">
        <v>5.3000792549849463</v>
      </c>
      <c r="X6936">
        <v>5.1352803622101817</v>
      </c>
      <c r="Y6936">
        <v>1.2784463645258759</v>
      </c>
      <c r="Z6936">
        <v>2.500424535094492</v>
      </c>
      <c r="AA6936">
        <v>1.9149212647278759</v>
      </c>
      <c r="AB6936">
        <v>5.7576703949948849</v>
      </c>
      <c r="AC6936">
        <v>5.8163483205174282</v>
      </c>
      <c r="AD6936">
        <v>1.566738063242701</v>
      </c>
      <c r="AE6936">
        <v>4.2674654042741622</v>
      </c>
      <c r="AF6936">
        <v>4.6415752412447331</v>
      </c>
      <c r="AG6936">
        <v>9.6022870757215948</v>
      </c>
      <c r="AH6936">
        <v>4.3951567879970899</v>
      </c>
      <c r="AI6936">
        <v>3.58929055132915</v>
      </c>
      <c r="AJ6936">
        <v>12.526427324795961</v>
      </c>
      <c r="AK6936">
        <v>4.0165549791849386</v>
      </c>
      <c r="AL6936">
        <v>2.0028936358614802</v>
      </c>
      <c r="AM6936">
        <v>2.4788763201442081</v>
      </c>
      <c r="AN6936">
        <v>2.7405540635009999</v>
      </c>
      <c r="AO6936">
        <v>8.4835776263763929</v>
      </c>
      <c r="AP6936">
        <v>4.6942729583555609</v>
      </c>
      <c r="AQ6936">
        <v>2.9525158682810249</v>
      </c>
      <c r="AR6936">
        <v>3.6310035291100111</v>
      </c>
      <c r="AS6936">
        <v>2.059015300989842</v>
      </c>
      <c r="AT6936">
        <v>1.6031146416286111</v>
      </c>
      <c r="AU6936">
        <v>-6.1738377939474454</v>
      </c>
      <c r="AV6936">
        <v>0.94371106581712105</v>
      </c>
    </row>
    <row r="6937" spans="1:48" x14ac:dyDescent="0.25">
      <c r="A6937" s="2">
        <v>41275</v>
      </c>
      <c r="B6937">
        <v>2007</v>
      </c>
      <c r="C6937">
        <v>694</v>
      </c>
      <c r="D6937">
        <v>5.4681386845169664</v>
      </c>
      <c r="E6937">
        <v>1.656260328921499</v>
      </c>
      <c r="F6937">
        <v>-4.7610380798732921</v>
      </c>
      <c r="G6937">
        <v>-2.1230331761933559</v>
      </c>
      <c r="H6937">
        <v>1.6241964202351911</v>
      </c>
      <c r="I6937">
        <v>3.5670177998505141</v>
      </c>
      <c r="J6937">
        <v>5.0078417644263462</v>
      </c>
      <c r="K6937">
        <v>-5.5602722892544314</v>
      </c>
      <c r="L6937">
        <v>1.4457545147853019</v>
      </c>
      <c r="M6937">
        <v>7.7570467842819291</v>
      </c>
      <c r="N6937">
        <v>2.8987720795674128</v>
      </c>
      <c r="O6937">
        <v>5.8404608212477394</v>
      </c>
      <c r="P6937">
        <v>1.271338115400966</v>
      </c>
      <c r="Q6937">
        <v>1.9873110805164631</v>
      </c>
      <c r="R6937">
        <v>7.5575917316631713</v>
      </c>
      <c r="S6937">
        <v>5.5044850688823264</v>
      </c>
      <c r="T6937">
        <v>-1.13984188755113</v>
      </c>
      <c r="U6937">
        <v>16.70088143301172</v>
      </c>
      <c r="V6937">
        <v>1.678288239084025</v>
      </c>
      <c r="W6937">
        <v>3.6690523404793618</v>
      </c>
      <c r="X6937">
        <v>-3.7066013181664248</v>
      </c>
      <c r="Y6937">
        <v>8.6342379556703754</v>
      </c>
      <c r="Z6937">
        <v>13.930849518892851</v>
      </c>
      <c r="AA6937">
        <v>9.9956746397158458</v>
      </c>
      <c r="AB6937">
        <v>4.3445554249728291</v>
      </c>
      <c r="AC6937">
        <v>4.4773038731011914</v>
      </c>
      <c r="AD6937">
        <v>6.6293129510478943</v>
      </c>
      <c r="AE6937">
        <v>8.0864160798673979</v>
      </c>
      <c r="AF6937">
        <v>6.8993758745776068</v>
      </c>
      <c r="AG6937">
        <v>10.530353011301409</v>
      </c>
      <c r="AH6937">
        <v>6.8689170683475798</v>
      </c>
      <c r="AI6937">
        <v>8.9157467230648102</v>
      </c>
      <c r="AJ6937">
        <v>11.76111576618122</v>
      </c>
      <c r="AK6937">
        <v>5.4535486692081969</v>
      </c>
      <c r="AL6937">
        <v>3.0896630393176578</v>
      </c>
      <c r="AM6937">
        <v>11.30832405950812</v>
      </c>
      <c r="AN6937">
        <v>8.0227587529509758</v>
      </c>
      <c r="AO6937">
        <v>-3.0861259020251501</v>
      </c>
      <c r="AP6937">
        <v>-6.0361742856492206</v>
      </c>
      <c r="AQ6937">
        <v>5.505495576540187</v>
      </c>
      <c r="AR6937">
        <v>5.5881010781037022</v>
      </c>
      <c r="AS6937">
        <v>3.8690449903766582</v>
      </c>
      <c r="AT6937">
        <v>1.8631483675780161</v>
      </c>
      <c r="AU6937">
        <v>0.56483271566321047</v>
      </c>
      <c r="AV6937">
        <v>5.2888890145085243</v>
      </c>
    </row>
    <row r="6938" spans="1:48" x14ac:dyDescent="0.25">
      <c r="A6938" s="2">
        <v>41306</v>
      </c>
      <c r="B6938">
        <v>2007</v>
      </c>
      <c r="C6938">
        <v>694</v>
      </c>
      <c r="D6938">
        <v>-0.43125806789089388</v>
      </c>
      <c r="E6938">
        <v>10.91691279420513</v>
      </c>
      <c r="F6938">
        <v>1.586987783493865</v>
      </c>
      <c r="G6938">
        <v>-2.647441165336784</v>
      </c>
      <c r="H6938">
        <v>6.6966120963236397</v>
      </c>
      <c r="I6938">
        <v>-3.8538190010794842</v>
      </c>
      <c r="J6938">
        <v>-7.3348950987010442</v>
      </c>
      <c r="K6938">
        <v>-2.035743189311412</v>
      </c>
      <c r="L6938">
        <v>0.141722881680062</v>
      </c>
      <c r="M6938">
        <v>8.713656220338283</v>
      </c>
      <c r="N6938">
        <v>-2.488007666940562</v>
      </c>
      <c r="O6938">
        <v>2.36441115731294</v>
      </c>
      <c r="P6938">
        <v>5.1685529777681261</v>
      </c>
      <c r="Q6938">
        <v>-5.3614193917555841</v>
      </c>
      <c r="R6938">
        <v>-0.91147586404110026</v>
      </c>
      <c r="S6938">
        <v>-3.0366685281750909</v>
      </c>
      <c r="T6938">
        <v>-6.3043744828013111</v>
      </c>
      <c r="U6938">
        <v>-20.810326363282599</v>
      </c>
      <c r="V6938">
        <v>-1.589661108002927</v>
      </c>
      <c r="W6938">
        <v>2.6658066289705129</v>
      </c>
      <c r="X6938">
        <v>4.9993412236237322</v>
      </c>
      <c r="Y6938">
        <v>1.010271549641151</v>
      </c>
      <c r="Z6938">
        <v>3.3520563878793208</v>
      </c>
      <c r="AA6938">
        <v>-1.5762454966288479</v>
      </c>
      <c r="AB6938">
        <v>-2.1530600596393001</v>
      </c>
      <c r="AC6938">
        <v>3.5730290811125891</v>
      </c>
      <c r="AD6938">
        <v>-4.0644381386838804</v>
      </c>
      <c r="AE6938">
        <v>1.250154344744447</v>
      </c>
      <c r="AF6938">
        <v>-5.8685646380286727</v>
      </c>
      <c r="AG6938">
        <v>-8.4147971279698535</v>
      </c>
      <c r="AH6938">
        <v>-1.66071189878727</v>
      </c>
      <c r="AI6938">
        <v>-12.59394009269398</v>
      </c>
      <c r="AJ6938">
        <v>0.88562051381377849</v>
      </c>
      <c r="AK6938">
        <v>-3.9218732476220541</v>
      </c>
      <c r="AL6938">
        <v>3.1108138865068029</v>
      </c>
      <c r="AM6938">
        <v>-3.0595275809051299</v>
      </c>
      <c r="AN6938">
        <v>-6.572880636172429</v>
      </c>
      <c r="AO6938">
        <v>-3.7349357953711531</v>
      </c>
      <c r="AP6938">
        <v>-4.0151307197259349</v>
      </c>
      <c r="AQ6938">
        <v>3.9287999201818908</v>
      </c>
      <c r="AR6938">
        <v>-3.381017558261135</v>
      </c>
      <c r="AS6938">
        <v>-2.491353390488849</v>
      </c>
      <c r="AT6938">
        <v>-1.39221456618952</v>
      </c>
      <c r="AU6938">
        <v>2.3649019915869869</v>
      </c>
      <c r="AV6938">
        <v>1.2822137827250391</v>
      </c>
    </row>
    <row r="6939" spans="1:48" x14ac:dyDescent="0.25">
      <c r="A6939" s="2">
        <v>41334</v>
      </c>
      <c r="B6939">
        <v>2007</v>
      </c>
      <c r="C6939">
        <v>694</v>
      </c>
      <c r="D6939">
        <v>2.8147395283919741</v>
      </c>
      <c r="E6939">
        <v>0.95385696781247198</v>
      </c>
      <c r="F6939">
        <v>2.4203737354104189</v>
      </c>
      <c r="G6939">
        <v>-6.4389879859766292</v>
      </c>
      <c r="H6939">
        <v>-3.843967946722604</v>
      </c>
      <c r="I6939">
        <v>-5.4269137606586026</v>
      </c>
      <c r="J6939">
        <v>0.13046063775619121</v>
      </c>
      <c r="K6939">
        <v>-1.4961718612555239</v>
      </c>
      <c r="L6939">
        <v>1.393361777771029</v>
      </c>
      <c r="M6939">
        <v>1.5361864546285631</v>
      </c>
      <c r="N6939">
        <v>-1.123473439415801</v>
      </c>
      <c r="O6939">
        <v>1.6240718249236561</v>
      </c>
      <c r="P6939">
        <v>-0.89405240435297406</v>
      </c>
      <c r="Q6939">
        <v>-3.1999553245099182</v>
      </c>
      <c r="R6939">
        <v>-1.929958890594774</v>
      </c>
      <c r="S6939">
        <v>3.68234534973646</v>
      </c>
      <c r="T6939">
        <v>5.2007020894161871</v>
      </c>
      <c r="U6939">
        <v>11.13782605954894</v>
      </c>
      <c r="V6939">
        <v>8.0788299673942419</v>
      </c>
      <c r="W6939">
        <v>4.9364051177800183</v>
      </c>
      <c r="X6939">
        <v>-4.2880100419515399</v>
      </c>
      <c r="Y6939">
        <v>1.7561902886500611</v>
      </c>
      <c r="Z6939">
        <v>-3.18019825023238</v>
      </c>
      <c r="AA6939">
        <v>2.412626480384739</v>
      </c>
      <c r="AB6939">
        <v>-6.5597385267185508</v>
      </c>
      <c r="AC6939">
        <v>4.3201094930082506</v>
      </c>
      <c r="AD6939">
        <v>-1.8155258061165691</v>
      </c>
      <c r="AE6939">
        <v>0.31312543876318433</v>
      </c>
      <c r="AF6939">
        <v>-5.9498314212020347</v>
      </c>
      <c r="AG6939">
        <v>-1.5520584148653651</v>
      </c>
      <c r="AH6939">
        <v>-1.98241837693014</v>
      </c>
      <c r="AI6939">
        <v>-5.2376269485103659</v>
      </c>
      <c r="AJ6939">
        <v>-4.8183359916389223</v>
      </c>
      <c r="AK6939">
        <v>-1.052810458481146</v>
      </c>
      <c r="AL6939">
        <v>2.4225761768653649</v>
      </c>
      <c r="AM6939">
        <v>-3.3004762903631861</v>
      </c>
      <c r="AN6939">
        <v>1.4817345443280729</v>
      </c>
      <c r="AO6939">
        <v>-5.1754624214398026</v>
      </c>
      <c r="AP6939">
        <v>-4.8139465832228616</v>
      </c>
      <c r="AQ6939">
        <v>-0.52175195412365039</v>
      </c>
      <c r="AR6939">
        <v>-1.3931254107978459</v>
      </c>
      <c r="AS6939">
        <v>1.179935082060801</v>
      </c>
      <c r="AT6939">
        <v>0.59984438866469425</v>
      </c>
      <c r="AU6939">
        <v>4.0340062013694</v>
      </c>
      <c r="AV6939">
        <v>3.7522596561630368</v>
      </c>
    </row>
    <row r="6940" spans="1:48" x14ac:dyDescent="0.25">
      <c r="A6940" s="2">
        <v>41365</v>
      </c>
      <c r="B6940">
        <v>2007</v>
      </c>
      <c r="C6940">
        <v>694</v>
      </c>
      <c r="D6940">
        <v>2.3873991695322561</v>
      </c>
      <c r="E6940">
        <v>2.0675090230751758</v>
      </c>
      <c r="F6940">
        <v>4.6957151743093339</v>
      </c>
      <c r="G6940">
        <v>-0.30546406132385678</v>
      </c>
      <c r="H6940">
        <v>4.6245119270796886</v>
      </c>
      <c r="I6940">
        <v>2.1479101432475778</v>
      </c>
      <c r="J6940">
        <v>4.1760940363880117</v>
      </c>
      <c r="K6940">
        <v>-0.22860274221155891</v>
      </c>
      <c r="L6940">
        <v>3.4262820410254409</v>
      </c>
      <c r="M6940">
        <v>2.564405611591658</v>
      </c>
      <c r="N6940">
        <v>1.8692310567495869</v>
      </c>
      <c r="O6940">
        <v>3.2590189658997959</v>
      </c>
      <c r="P6940">
        <v>-3.176930823277802</v>
      </c>
      <c r="Q6940">
        <v>-3.7429731314052139</v>
      </c>
      <c r="R6940">
        <v>-3.1431673659500952</v>
      </c>
      <c r="S6940">
        <v>-2.0404552021200839</v>
      </c>
      <c r="T6940">
        <v>-11.88044951409435</v>
      </c>
      <c r="U6940">
        <v>4.9045012215576564</v>
      </c>
      <c r="V6940">
        <v>2.1299363450172581</v>
      </c>
      <c r="W6940">
        <v>8.7665233194977432</v>
      </c>
      <c r="X6940">
        <v>-2.4022912986987222</v>
      </c>
      <c r="Y6940">
        <v>4.618353446402379</v>
      </c>
      <c r="Z6940">
        <v>8.3892902619342458E-2</v>
      </c>
      <c r="AA6940">
        <v>6.3947942730149032</v>
      </c>
      <c r="AB6940">
        <v>6.4041443800878728</v>
      </c>
      <c r="AC6940">
        <v>-1.2339992200499861</v>
      </c>
      <c r="AD6940">
        <v>3.7507260739023218</v>
      </c>
      <c r="AE6940">
        <v>2.4527053915377461</v>
      </c>
      <c r="AF6940">
        <v>10.53043824662328</v>
      </c>
      <c r="AG6940">
        <v>10.88368835392586</v>
      </c>
      <c r="AH6940">
        <v>6.3462077146671847</v>
      </c>
      <c r="AI6940">
        <v>11.95205331918854</v>
      </c>
      <c r="AJ6940">
        <v>-3.4344331164625319</v>
      </c>
      <c r="AK6940">
        <v>4.2401569277794824</v>
      </c>
      <c r="AL6940">
        <v>1.7708321515395029</v>
      </c>
      <c r="AM6940">
        <v>4.0781709060000226</v>
      </c>
      <c r="AN6940">
        <v>3.7108773602796412</v>
      </c>
      <c r="AO6940">
        <v>0.97182624881972934</v>
      </c>
      <c r="AP6940">
        <v>0.52066118625406776</v>
      </c>
      <c r="AQ6940">
        <v>4.6639366648143277</v>
      </c>
      <c r="AR6940">
        <v>6.0494479971013204</v>
      </c>
      <c r="AS6940">
        <v>3.0745635638236961</v>
      </c>
      <c r="AT6940">
        <v>-1.4078486904029801</v>
      </c>
      <c r="AU6940">
        <v>-1.569613337164488</v>
      </c>
      <c r="AV6940">
        <v>1.97133228941675</v>
      </c>
    </row>
    <row r="6941" spans="1:48" x14ac:dyDescent="0.25">
      <c r="A6941" s="2">
        <v>41395</v>
      </c>
      <c r="B6941">
        <v>2007</v>
      </c>
      <c r="C6941">
        <v>694</v>
      </c>
      <c r="D6941">
        <v>5.3476077186423332</v>
      </c>
      <c r="E6941">
        <v>-1.5785182512223941</v>
      </c>
      <c r="F6941">
        <v>3.0309746526288261</v>
      </c>
      <c r="G6941">
        <v>3.9757439530824001</v>
      </c>
      <c r="H6941">
        <v>17.11281043804069</v>
      </c>
      <c r="I6941">
        <v>-0.1543476492350204</v>
      </c>
      <c r="J6941">
        <v>-2.950251099086731</v>
      </c>
      <c r="K6941">
        <v>-5.3546009695356052</v>
      </c>
      <c r="L6941">
        <v>-4.9750601531828984</v>
      </c>
      <c r="M6941">
        <v>-2.8196274184587589</v>
      </c>
      <c r="N6941">
        <v>-7.1006299257480592</v>
      </c>
      <c r="O6941">
        <v>-6.6595246905430283</v>
      </c>
      <c r="P6941">
        <v>-0.29995480807154529</v>
      </c>
      <c r="Q6941">
        <v>-6.785581285917031</v>
      </c>
      <c r="R6941">
        <v>-7.9228018616941061</v>
      </c>
      <c r="S6941">
        <v>-5.8865723893631428</v>
      </c>
      <c r="T6941">
        <v>-8.1992902029323069</v>
      </c>
      <c r="U6941">
        <v>-3.5247713702333479</v>
      </c>
      <c r="V6941">
        <v>-3.8155011547535871</v>
      </c>
      <c r="W6941">
        <v>-5.6640739815084657</v>
      </c>
      <c r="X6941">
        <v>0.46558081786396421</v>
      </c>
      <c r="Y6941">
        <v>-2.5217818875442282</v>
      </c>
      <c r="Z6941">
        <v>-7.8507043657503504</v>
      </c>
      <c r="AA6941">
        <v>-12.905654953808</v>
      </c>
      <c r="AB6941">
        <v>-0.92203996485175077</v>
      </c>
      <c r="AC6941">
        <v>-0.39740348532789632</v>
      </c>
      <c r="AD6941">
        <v>-0.2160481303522532</v>
      </c>
      <c r="AE6941">
        <v>-0.85895141986624957</v>
      </c>
      <c r="AF6941">
        <v>-2.8589014514658451</v>
      </c>
      <c r="AG6941">
        <v>-4.6076873102116274</v>
      </c>
      <c r="AH6941">
        <v>-0.41532015053740162</v>
      </c>
      <c r="AI6941">
        <v>1.686651025920227</v>
      </c>
      <c r="AJ6941">
        <v>-0.1421279349289151</v>
      </c>
      <c r="AK6941">
        <v>3.4232315922774199</v>
      </c>
      <c r="AL6941">
        <v>-1.1593188553247089</v>
      </c>
      <c r="AM6941">
        <v>-3.951325666981786</v>
      </c>
      <c r="AN6941">
        <v>3.106079123770678</v>
      </c>
      <c r="AO6941">
        <v>3.342416077283406</v>
      </c>
      <c r="AP6941">
        <v>-2.4973269421239008</v>
      </c>
      <c r="AQ6941">
        <v>-12.100637728091529</v>
      </c>
      <c r="AR6941">
        <v>2.377037721428255</v>
      </c>
      <c r="AS6941">
        <v>0.1284394233165731</v>
      </c>
      <c r="AT6941">
        <v>-0.48104764330846322</v>
      </c>
      <c r="AU6941">
        <v>-1.17181306567542</v>
      </c>
      <c r="AV6941">
        <v>2.103473078289642</v>
      </c>
    </row>
    <row r="6942" spans="1:48" x14ac:dyDescent="0.25">
      <c r="A6942" s="2">
        <v>41426</v>
      </c>
      <c r="B6942">
        <v>2007</v>
      </c>
      <c r="C6942">
        <v>694</v>
      </c>
      <c r="D6942">
        <v>0.62246902879983246</v>
      </c>
      <c r="E6942">
        <v>-5.1517842188031242</v>
      </c>
      <c r="F6942">
        <v>-1.518810851354724</v>
      </c>
      <c r="G6942">
        <v>-12.92588923955566</v>
      </c>
      <c r="H6942">
        <v>-6.5527373222136749</v>
      </c>
      <c r="I6942">
        <v>-7.0241697588563916</v>
      </c>
      <c r="J6942">
        <v>-6.6444955398074264</v>
      </c>
      <c r="K6942">
        <v>-1.881511978472783</v>
      </c>
      <c r="L6942">
        <v>-4.7043046921182663</v>
      </c>
      <c r="M6942">
        <v>-8.3414977808019657</v>
      </c>
      <c r="N6942">
        <v>-12.52221110829667</v>
      </c>
      <c r="O6942">
        <v>-5.0498577206211763</v>
      </c>
      <c r="P6942">
        <v>-2.0090413970181742</v>
      </c>
      <c r="Q6942">
        <v>-3.326391320288991</v>
      </c>
      <c r="R6942">
        <v>-4.1898395587955051</v>
      </c>
      <c r="S6942">
        <v>-3.6736952108614158</v>
      </c>
      <c r="T6942">
        <v>-10.32656494823355</v>
      </c>
      <c r="U6942">
        <v>-3.317861481807638</v>
      </c>
      <c r="V6942">
        <v>-13.68405574089585</v>
      </c>
      <c r="W6942">
        <v>1.751710076486956</v>
      </c>
      <c r="X6942">
        <v>-8.1790840729584762</v>
      </c>
      <c r="Y6942">
        <v>-1.9162007180988481</v>
      </c>
      <c r="Z6942">
        <v>-1.3548684731516709</v>
      </c>
      <c r="AA6942">
        <v>-3.2994563864859661</v>
      </c>
      <c r="AB6942">
        <v>-7.7268064709962836</v>
      </c>
      <c r="AC6942">
        <v>-2.0181050386327559</v>
      </c>
      <c r="AD6942">
        <v>-8.1999651909699161</v>
      </c>
      <c r="AE6942">
        <v>-6.7515903784024829</v>
      </c>
      <c r="AF6942">
        <v>-7.2452259603136611</v>
      </c>
      <c r="AG6942">
        <v>-5.1003679791997154</v>
      </c>
      <c r="AH6942">
        <v>-4.2615624813875934</v>
      </c>
      <c r="AI6942">
        <v>-10.954429039269019</v>
      </c>
      <c r="AJ6942">
        <v>-9.1353400147997643E-2</v>
      </c>
      <c r="AK6942">
        <v>-4.092914331320574</v>
      </c>
      <c r="AL6942">
        <v>-4.304933161248881</v>
      </c>
      <c r="AM6942">
        <v>-3.78653177680357</v>
      </c>
      <c r="AN6942">
        <v>-3.599044055152556</v>
      </c>
      <c r="AO6942">
        <v>-8.3907996458464691</v>
      </c>
      <c r="AP6942">
        <v>-4.5931029941337131</v>
      </c>
      <c r="AQ6942">
        <v>-6.4101319407031117</v>
      </c>
      <c r="AR6942">
        <v>-4.7215043237688992</v>
      </c>
      <c r="AS6942">
        <v>-5.2009049663696576</v>
      </c>
      <c r="AT6942">
        <v>-5.5093319510746808</v>
      </c>
      <c r="AU6942">
        <v>-1.490054431053256</v>
      </c>
      <c r="AV6942">
        <v>-1.336590513043634</v>
      </c>
    </row>
    <row r="6943" spans="1:48" x14ac:dyDescent="0.25">
      <c r="A6943" s="2">
        <v>41456</v>
      </c>
      <c r="B6943">
        <v>2007</v>
      </c>
      <c r="C6943">
        <v>694</v>
      </c>
      <c r="D6943">
        <v>5.2148699383769204</v>
      </c>
      <c r="E6943">
        <v>-7.1165962120579014</v>
      </c>
      <c r="F6943">
        <v>-2.6804231647597492</v>
      </c>
      <c r="G6943">
        <v>12.067729716254449</v>
      </c>
      <c r="H6943">
        <v>9.0617073799882597</v>
      </c>
      <c r="I6943">
        <v>4.5585176989770382</v>
      </c>
      <c r="J6943">
        <v>-2.781738638140796</v>
      </c>
      <c r="K6943">
        <v>2.43654312228252</v>
      </c>
      <c r="L6943">
        <v>3.7134530249129938</v>
      </c>
      <c r="M6943">
        <v>2.5624430150507971</v>
      </c>
      <c r="N6943">
        <v>-1.521595177615487</v>
      </c>
      <c r="O6943">
        <v>-2.9658492156973919</v>
      </c>
      <c r="P6943">
        <v>1.1722509360124309</v>
      </c>
      <c r="Q6943">
        <v>5.7296925137524601</v>
      </c>
      <c r="R6943">
        <v>-9.1397680880430539</v>
      </c>
      <c r="S6943">
        <v>1.9038644026196929</v>
      </c>
      <c r="T6943">
        <v>-6.0143510457758342</v>
      </c>
      <c r="U6943">
        <v>9.2726663552832544</v>
      </c>
      <c r="V6943">
        <v>-4.9838104421159439</v>
      </c>
      <c r="W6943">
        <v>0.60035281247541317</v>
      </c>
      <c r="X6943">
        <v>3.6915032232589522</v>
      </c>
      <c r="Y6943">
        <v>3.847913147480853</v>
      </c>
      <c r="Z6943">
        <v>11.55435887533349</v>
      </c>
      <c r="AA6943">
        <v>2.9350954081564189</v>
      </c>
      <c r="AB6943">
        <v>7.7791474655245274</v>
      </c>
      <c r="AC6943">
        <v>7.3257627360795219</v>
      </c>
      <c r="AD6943">
        <v>8.390530532478401</v>
      </c>
      <c r="AE6943">
        <v>11.03730400401945</v>
      </c>
      <c r="AF6943">
        <v>12.86813566225895</v>
      </c>
      <c r="AG6943">
        <v>4.5594282643573134</v>
      </c>
      <c r="AH6943">
        <v>6.188084693366469</v>
      </c>
      <c r="AI6943">
        <v>10.31397055079897</v>
      </c>
      <c r="AJ6943">
        <v>4.8782264290593069</v>
      </c>
      <c r="AK6943">
        <v>6.4988229291162547</v>
      </c>
      <c r="AL6943">
        <v>8.0058463552941781</v>
      </c>
      <c r="AM6943">
        <v>8.3334772337785967</v>
      </c>
      <c r="AN6943">
        <v>9.8586434272328596</v>
      </c>
      <c r="AO6943">
        <v>9.0790833981419858</v>
      </c>
      <c r="AP6943">
        <v>2.8995072723402959</v>
      </c>
      <c r="AQ6943">
        <v>2.8234219065117689</v>
      </c>
      <c r="AR6943">
        <v>9.1140661388912747</v>
      </c>
      <c r="AS6943">
        <v>6.5863651667087852</v>
      </c>
      <c r="AT6943">
        <v>5.8022622287657422</v>
      </c>
      <c r="AU6943">
        <v>1.2421771961254711</v>
      </c>
      <c r="AV6943">
        <v>5.2587812068917161</v>
      </c>
    </row>
    <row r="6944" spans="1:48" x14ac:dyDescent="0.25">
      <c r="A6944" s="2">
        <v>41487</v>
      </c>
      <c r="B6944">
        <v>2007</v>
      </c>
      <c r="C6944">
        <v>694</v>
      </c>
      <c r="D6944">
        <v>-0.96836118385659198</v>
      </c>
      <c r="E6944">
        <v>-16.9936461461701</v>
      </c>
      <c r="F6944">
        <v>-4.0535912733005937</v>
      </c>
      <c r="G6944">
        <v>-6.1536439991851761</v>
      </c>
      <c r="H6944">
        <v>-4.9819152663974293</v>
      </c>
      <c r="I6944">
        <v>4.3064221118261914</v>
      </c>
      <c r="J6944">
        <v>-10.7497469756621</v>
      </c>
      <c r="K6944">
        <v>-1.2872960971529459</v>
      </c>
      <c r="L6944">
        <v>-5.4644127393852386</v>
      </c>
      <c r="M6944">
        <v>-11.703100488424679</v>
      </c>
      <c r="N6944">
        <v>-2.0855177383792829</v>
      </c>
      <c r="O6944">
        <v>-11.189558744377271</v>
      </c>
      <c r="P6944">
        <v>-4.901486701353952</v>
      </c>
      <c r="Q6944">
        <v>0.138658221060739</v>
      </c>
      <c r="R6944">
        <v>-1.798715647415194</v>
      </c>
      <c r="S6944">
        <v>-6.5730154516141841</v>
      </c>
      <c r="T6944">
        <v>0.71846059922162642</v>
      </c>
      <c r="U6944">
        <v>12.31573662864605</v>
      </c>
      <c r="V6944">
        <v>-12.99403686223777</v>
      </c>
      <c r="W6944">
        <v>-2.153577357767789</v>
      </c>
      <c r="X6944">
        <v>3.7881231908548201</v>
      </c>
      <c r="Y6944">
        <v>-1.314687034666995</v>
      </c>
      <c r="Z6944">
        <v>4.8459675859895643</v>
      </c>
      <c r="AA6944">
        <v>-1.678472039098333</v>
      </c>
      <c r="AB6944">
        <v>4.0191146108254916</v>
      </c>
      <c r="AC6944">
        <v>4.3338146379283682</v>
      </c>
      <c r="AD6944">
        <v>-1.752764834650822</v>
      </c>
      <c r="AE6944">
        <v>-2.9531222205847589</v>
      </c>
      <c r="AF6944">
        <v>-2.509688099289253</v>
      </c>
      <c r="AG6944">
        <v>1.053353492319786</v>
      </c>
      <c r="AH6944">
        <v>1.854082871182539</v>
      </c>
      <c r="AI6944">
        <v>0.86145640847135052</v>
      </c>
      <c r="AJ6944">
        <v>9.2122851440833209</v>
      </c>
      <c r="AK6944">
        <v>-2.5972584717626872</v>
      </c>
      <c r="AL6944">
        <v>-1.5027385244538061</v>
      </c>
      <c r="AM6944">
        <v>0.52955738277165043</v>
      </c>
      <c r="AN6944">
        <v>-1.1469949255394241</v>
      </c>
      <c r="AO6944">
        <v>2.443789088365</v>
      </c>
      <c r="AP6944">
        <v>2.1694258894682239</v>
      </c>
      <c r="AQ6944">
        <v>1.563904889051315</v>
      </c>
      <c r="AR6944">
        <v>-2.237197459089979</v>
      </c>
      <c r="AS6944">
        <v>-0.4253330234449737</v>
      </c>
      <c r="AT6944">
        <v>-0.90687098493917873</v>
      </c>
      <c r="AU6944">
        <v>-2.6386418393002602</v>
      </c>
      <c r="AV6944">
        <v>-2.7629346577840441</v>
      </c>
    </row>
    <row r="6945" spans="1:48" x14ac:dyDescent="0.25">
      <c r="A6945" s="2">
        <v>41518</v>
      </c>
      <c r="B6945">
        <v>2007</v>
      </c>
      <c r="C6945">
        <v>694</v>
      </c>
      <c r="D6945">
        <v>-0.40548335744903241</v>
      </c>
      <c r="E6945">
        <v>-3.5379262194023879</v>
      </c>
      <c r="F6945">
        <v>3.872465544796944</v>
      </c>
      <c r="G6945">
        <v>7.0500907001690649</v>
      </c>
      <c r="H6945">
        <v>-2.936786476852105</v>
      </c>
      <c r="I6945">
        <v>4.5452416334043511</v>
      </c>
      <c r="J6945">
        <v>9.1897502082705973</v>
      </c>
      <c r="K6945">
        <v>7.7002400072153874</v>
      </c>
      <c r="L6945">
        <v>6.7363103804372937</v>
      </c>
      <c r="M6945">
        <v>4.7333771815393</v>
      </c>
      <c r="N6945">
        <v>12.441913407428171</v>
      </c>
      <c r="O6945">
        <v>10.09317580614384</v>
      </c>
      <c r="P6945">
        <v>4.2452446326362914</v>
      </c>
      <c r="Q6945">
        <v>3.3338097461030891</v>
      </c>
      <c r="R6945">
        <v>5.8581509065016801</v>
      </c>
      <c r="S6945">
        <v>3.2374319745441582</v>
      </c>
      <c r="T6945">
        <v>1.770115757530766</v>
      </c>
      <c r="U6945">
        <v>12.7083938090963</v>
      </c>
      <c r="V6945">
        <v>12.808199843957849</v>
      </c>
      <c r="W6945">
        <v>8.4038248348523794</v>
      </c>
      <c r="X6945">
        <v>6.770675494511158</v>
      </c>
      <c r="Y6945">
        <v>6.834640605682063</v>
      </c>
      <c r="Z6945">
        <v>14.244876032083461</v>
      </c>
      <c r="AA6945">
        <v>16.20396786987865</v>
      </c>
      <c r="AB6945">
        <v>6.2376937273297184</v>
      </c>
      <c r="AC6945">
        <v>4.4323608619626373</v>
      </c>
      <c r="AD6945">
        <v>2.5147190333461249</v>
      </c>
      <c r="AE6945">
        <v>6.899028271728902</v>
      </c>
      <c r="AF6945">
        <v>14.31947749771045</v>
      </c>
      <c r="AG6945">
        <v>4.8464310940941058</v>
      </c>
      <c r="AH6945">
        <v>17.033391315608529</v>
      </c>
      <c r="AI6945">
        <v>7.6632819775052541</v>
      </c>
      <c r="AJ6945">
        <v>3.7099528755769162</v>
      </c>
      <c r="AK6945">
        <v>8.6663201982759119</v>
      </c>
      <c r="AL6945">
        <v>6.8106019447472077</v>
      </c>
      <c r="AM6945">
        <v>4.42362574490196</v>
      </c>
      <c r="AN6945">
        <v>5.7588084050554054</v>
      </c>
      <c r="AO6945">
        <v>5.5088454930515063</v>
      </c>
      <c r="AP6945">
        <v>7.7290258992938732</v>
      </c>
      <c r="AQ6945">
        <v>7.2282987705076129</v>
      </c>
      <c r="AR6945">
        <v>8.2904544645920453</v>
      </c>
      <c r="AS6945">
        <v>5.5707130143036299</v>
      </c>
      <c r="AT6945">
        <v>3.986381998120248</v>
      </c>
      <c r="AU6945">
        <v>3.9929045407767649</v>
      </c>
      <c r="AV6945">
        <v>3.311820780181618</v>
      </c>
    </row>
    <row r="6946" spans="1:48" x14ac:dyDescent="0.25">
      <c r="A6946" s="2">
        <v>41548</v>
      </c>
      <c r="B6946">
        <v>2007</v>
      </c>
      <c r="C6946">
        <v>694</v>
      </c>
      <c r="D6946">
        <v>1.650670657037723</v>
      </c>
      <c r="E6946">
        <v>8.5661600744600932</v>
      </c>
      <c r="F6946">
        <v>5.7756799524202984</v>
      </c>
      <c r="G6946">
        <v>9.7944691813022455</v>
      </c>
      <c r="H6946">
        <v>5.6558847707735449</v>
      </c>
      <c r="I6946">
        <v>4.1445376404547041</v>
      </c>
      <c r="J6946">
        <v>10.554684662943981</v>
      </c>
      <c r="K6946">
        <v>5.1968260734472471</v>
      </c>
      <c r="L6946">
        <v>3.575727653423999</v>
      </c>
      <c r="M6946">
        <v>7.9207905199163431</v>
      </c>
      <c r="N6946">
        <v>6.0907569062049527</v>
      </c>
      <c r="O6946">
        <v>6.4221660933223568</v>
      </c>
      <c r="P6946">
        <v>0.1242062925994159</v>
      </c>
      <c r="Q6946">
        <v>0.2667838300590919</v>
      </c>
      <c r="R6946">
        <v>0.80846994003258565</v>
      </c>
      <c r="S6946">
        <v>4.0418377338780074</v>
      </c>
      <c r="T6946">
        <v>7.7354469335227494</v>
      </c>
      <c r="U6946">
        <v>7.8467263018203282</v>
      </c>
      <c r="V6946">
        <v>5.3438934915350123</v>
      </c>
      <c r="W6946">
        <v>-2.4981509644250721E-3</v>
      </c>
      <c r="X6946">
        <v>4.4626539624881723</v>
      </c>
      <c r="Y6946">
        <v>2.5557777184402659</v>
      </c>
      <c r="Z6946">
        <v>16.335085978017158</v>
      </c>
      <c r="AA6946">
        <v>1.815151801142312</v>
      </c>
      <c r="AB6946">
        <v>3.7641075587292909</v>
      </c>
      <c r="AC6946">
        <v>7.2590401012529338</v>
      </c>
      <c r="AD6946">
        <v>7.0261158658808887</v>
      </c>
      <c r="AE6946">
        <v>0.16119268671694889</v>
      </c>
      <c r="AF6946">
        <v>9.2233220789071915</v>
      </c>
      <c r="AG6946">
        <v>0.58016973908625591</v>
      </c>
      <c r="AH6946">
        <v>6.5461429499611867</v>
      </c>
      <c r="AI6946">
        <v>11.96078404106005</v>
      </c>
      <c r="AJ6946">
        <v>0.27381850747698611</v>
      </c>
      <c r="AK6946">
        <v>5.7091491196715083</v>
      </c>
      <c r="AL6946">
        <v>4.8482852892156592</v>
      </c>
      <c r="AM6946">
        <v>1.656139564621584</v>
      </c>
      <c r="AN6946">
        <v>4.7689793994938556</v>
      </c>
      <c r="AO6946">
        <v>7.1846488090561822</v>
      </c>
      <c r="AP6946">
        <v>12.21302276229199</v>
      </c>
      <c r="AQ6946">
        <v>5.5630810010798282</v>
      </c>
      <c r="AR6946">
        <v>4.0490355323602678</v>
      </c>
      <c r="AS6946">
        <v>3.4991820674601382</v>
      </c>
      <c r="AT6946">
        <v>3.3413249353899892</v>
      </c>
      <c r="AU6946">
        <v>0.26135160173648142</v>
      </c>
      <c r="AV6946">
        <v>4.4364596468111639</v>
      </c>
    </row>
    <row r="6947" spans="1:48" x14ac:dyDescent="0.25">
      <c r="A6947" s="2">
        <v>41579</v>
      </c>
      <c r="B6947">
        <v>2007</v>
      </c>
      <c r="C6947">
        <v>694</v>
      </c>
      <c r="D6947">
        <v>5.6699746241013926</v>
      </c>
      <c r="E6947">
        <v>-14.01630423107569</v>
      </c>
      <c r="F6947">
        <v>-1.7597655013761431</v>
      </c>
      <c r="G6947">
        <v>-0.23273885472758771</v>
      </c>
      <c r="H6947">
        <v>1.6094496214391629</v>
      </c>
      <c r="I6947">
        <v>5.9030050003665124</v>
      </c>
      <c r="J6947">
        <v>-3.3970499675258452</v>
      </c>
      <c r="K6947">
        <v>-3.7824269970361808</v>
      </c>
      <c r="L6947">
        <v>-1.4988767787195381</v>
      </c>
      <c r="M6947">
        <v>-5.8078656045488568</v>
      </c>
      <c r="N6947">
        <v>-6.647216251559362</v>
      </c>
      <c r="O6947">
        <v>-8.8103405474930785</v>
      </c>
      <c r="P6947">
        <v>9.1936524880610335</v>
      </c>
      <c r="Q6947">
        <v>-9.3201620205991542</v>
      </c>
      <c r="R6947">
        <v>-6.2567098258482616</v>
      </c>
      <c r="S6947">
        <v>2.7644149486361291</v>
      </c>
      <c r="T6947">
        <v>-9.1079699496377167</v>
      </c>
      <c r="U6947">
        <v>20.498109404395159</v>
      </c>
      <c r="V6947">
        <v>-3.934650876655343</v>
      </c>
      <c r="W6947">
        <v>1.4862167433736579</v>
      </c>
      <c r="X6947">
        <v>1.2420857531534319</v>
      </c>
      <c r="Y6947">
        <v>0.61294473088406853</v>
      </c>
      <c r="Z6947">
        <v>-3.132178015654874</v>
      </c>
      <c r="AA6947">
        <v>-5.3570907034859889</v>
      </c>
      <c r="AB6947">
        <v>2.4955025404421289</v>
      </c>
      <c r="AC6947">
        <v>4.5508258504107344</v>
      </c>
      <c r="AD6947">
        <v>-2.6031046035509431</v>
      </c>
      <c r="AE6947">
        <v>1.0944658753704539</v>
      </c>
      <c r="AF6947">
        <v>-0.19103900536534549</v>
      </c>
      <c r="AG6947">
        <v>3.3164162885042758</v>
      </c>
      <c r="AH6947">
        <v>3.545443312619101</v>
      </c>
      <c r="AI6947">
        <v>-1.82792468110613</v>
      </c>
      <c r="AJ6947">
        <v>3.9831684894082509</v>
      </c>
      <c r="AK6947">
        <v>4.2476040938209891</v>
      </c>
      <c r="AL6947">
        <v>-0.60171488271674178</v>
      </c>
      <c r="AM6947">
        <v>4.7002969476870327</v>
      </c>
      <c r="AN6947">
        <v>1.428995172012026</v>
      </c>
      <c r="AO6947">
        <v>1.579045122774581</v>
      </c>
      <c r="AP6947">
        <v>-6.1677435109235841</v>
      </c>
      <c r="AQ6947">
        <v>-4.4045347486269426</v>
      </c>
      <c r="AR6947">
        <v>0.30081254758402842</v>
      </c>
      <c r="AS6947">
        <v>1.0128981206859899</v>
      </c>
      <c r="AT6947">
        <v>-0.86614588938647152</v>
      </c>
      <c r="AU6947">
        <v>6.3182783570506107</v>
      </c>
      <c r="AV6947">
        <v>2.847142103482891</v>
      </c>
    </row>
    <row r="6948" spans="1:48" x14ac:dyDescent="0.25">
      <c r="A6948" s="2">
        <v>41609</v>
      </c>
      <c r="B6948">
        <v>2007</v>
      </c>
      <c r="C6948">
        <v>694</v>
      </c>
      <c r="D6948">
        <v>-0.53385042688087747</v>
      </c>
      <c r="E6948">
        <v>-1.121407145078857</v>
      </c>
      <c r="F6948">
        <v>1.4427084354547981</v>
      </c>
      <c r="G6948">
        <v>8.9635511477746057</v>
      </c>
      <c r="H6948">
        <v>5.1173118471884438</v>
      </c>
      <c r="I6948">
        <v>-1.8002997490384141</v>
      </c>
      <c r="J6948">
        <v>3.3028480966163181</v>
      </c>
      <c r="K6948">
        <v>1.177415681797545</v>
      </c>
      <c r="L6948">
        <v>-1.288016664200176</v>
      </c>
      <c r="M6948">
        <v>-6.5158505003324994</v>
      </c>
      <c r="N6948">
        <v>-4.5684011207745678</v>
      </c>
      <c r="O6948">
        <v>-7.7153929135541084</v>
      </c>
      <c r="P6948">
        <v>0.83789515850480889</v>
      </c>
      <c r="Q6948">
        <v>-2.2249678605864349</v>
      </c>
      <c r="R6948">
        <v>-1.4555285880726301</v>
      </c>
      <c r="S6948">
        <v>1.1904394814490571</v>
      </c>
      <c r="T6948">
        <v>5.1617789476992471</v>
      </c>
      <c r="U6948">
        <v>-8.0546913211636877</v>
      </c>
      <c r="V6948">
        <v>-15.13137732228841</v>
      </c>
      <c r="W6948">
        <v>0.80581302620690298</v>
      </c>
      <c r="X6948">
        <v>-1.649595574434604</v>
      </c>
      <c r="Y6948">
        <v>1.046391121441981</v>
      </c>
      <c r="Z6948">
        <v>-2.3048515754895309</v>
      </c>
      <c r="AA6948">
        <v>-0.40393659509643243</v>
      </c>
      <c r="AB6948">
        <v>-2.8472610777094838</v>
      </c>
      <c r="AC6948">
        <v>-0.73176548209493708</v>
      </c>
      <c r="AD6948">
        <v>1.5780273159578639</v>
      </c>
      <c r="AE6948">
        <v>3.863736348709601</v>
      </c>
      <c r="AF6948">
        <v>2.309349442928887</v>
      </c>
      <c r="AG6948">
        <v>-2.5509080634861681</v>
      </c>
      <c r="AH6948">
        <v>1.416715799567414</v>
      </c>
      <c r="AI6948">
        <v>0.71552394808136466</v>
      </c>
      <c r="AJ6948">
        <v>3.4973828381866578</v>
      </c>
      <c r="AK6948">
        <v>2.781510616543081</v>
      </c>
      <c r="AL6948">
        <v>3.7359019511316931</v>
      </c>
      <c r="AM6948">
        <v>3.6136899142189089</v>
      </c>
      <c r="AN6948">
        <v>2.2383277260817458</v>
      </c>
      <c r="AO6948">
        <v>-4.5875098516584893</v>
      </c>
      <c r="AP6948">
        <v>-4.0484526901740434</v>
      </c>
      <c r="AQ6948">
        <v>-1.7344465694970721</v>
      </c>
      <c r="AR6948">
        <v>1.7095046523516459</v>
      </c>
      <c r="AS6948">
        <v>2.731554491310018</v>
      </c>
      <c r="AT6948">
        <v>1.6739358160390521</v>
      </c>
      <c r="AU6948">
        <v>-0.2550907907665434</v>
      </c>
      <c r="AV6948">
        <v>2.6819174260338312</v>
      </c>
    </row>
    <row r="6949" spans="1:48" x14ac:dyDescent="0.25">
      <c r="A6949" s="2">
        <v>41640</v>
      </c>
      <c r="B6949">
        <v>2007</v>
      </c>
      <c r="C6949">
        <v>694</v>
      </c>
      <c r="D6949">
        <v>6.9235517541531122</v>
      </c>
      <c r="E6949">
        <v>5.1692407781923864</v>
      </c>
      <c r="F6949">
        <v>-5.5868194770257613</v>
      </c>
      <c r="G6949">
        <v>6.0148596971846269</v>
      </c>
      <c r="H6949">
        <v>1.247678909288674</v>
      </c>
      <c r="I6949">
        <v>-4.9218894342888184</v>
      </c>
      <c r="J6949">
        <v>-3.8008746037107239</v>
      </c>
      <c r="K6949">
        <v>-10.055050042898831</v>
      </c>
      <c r="L6949">
        <v>-6.547232574290252</v>
      </c>
      <c r="M6949">
        <v>0.23328289196891119</v>
      </c>
      <c r="N6949">
        <v>-10.578564816901061</v>
      </c>
      <c r="O6949">
        <v>-2.054605910373164</v>
      </c>
      <c r="P6949">
        <v>-6.4046638269851686</v>
      </c>
      <c r="Q6949">
        <v>-12.51530273916088</v>
      </c>
      <c r="R6949">
        <v>-12.38559264647664</v>
      </c>
      <c r="S6949">
        <v>-6.5139813716443618</v>
      </c>
      <c r="T6949">
        <v>0.289955401933506</v>
      </c>
      <c r="U6949">
        <v>-23.85675313266659</v>
      </c>
      <c r="V6949">
        <v>-13.271409875504339</v>
      </c>
      <c r="W6949">
        <v>-3.86033092943372</v>
      </c>
      <c r="X6949">
        <v>-5.4651992964083291</v>
      </c>
      <c r="Y6949">
        <v>-1.961067631640945</v>
      </c>
      <c r="Z6949">
        <v>-0.1678040011688475</v>
      </c>
      <c r="AA6949">
        <v>1.590235594285683</v>
      </c>
      <c r="AB6949">
        <v>-2.4838787946389052</v>
      </c>
      <c r="AC6949">
        <v>2.980610752134782</v>
      </c>
      <c r="AD6949">
        <v>-6.4326448477975422</v>
      </c>
      <c r="AE6949">
        <v>-3.963916383666533</v>
      </c>
      <c r="AF6949">
        <v>-1.9771384606828151</v>
      </c>
      <c r="AG6949">
        <v>-2.528299815906121</v>
      </c>
      <c r="AH6949">
        <v>-7.6251320073479008</v>
      </c>
      <c r="AI6949">
        <v>0.52151543565148728</v>
      </c>
      <c r="AJ6949">
        <v>-3.8132419911518718</v>
      </c>
      <c r="AK6949">
        <v>-4.8730345373076522</v>
      </c>
      <c r="AL6949">
        <v>-6.055695482144607</v>
      </c>
      <c r="AM6949">
        <v>3.3073562279535951</v>
      </c>
      <c r="AN6949">
        <v>-5.7744289822319272</v>
      </c>
      <c r="AO6949">
        <v>-5.7755155140339474</v>
      </c>
      <c r="AP6949">
        <v>-2.9356346219624689</v>
      </c>
      <c r="AQ6949">
        <v>-5.4254444334292824</v>
      </c>
      <c r="AR6949">
        <v>-4.9395545388512208</v>
      </c>
      <c r="AS6949">
        <v>-4.2982364795216332</v>
      </c>
      <c r="AT6949">
        <v>-4.072108624498072</v>
      </c>
      <c r="AU6949">
        <v>4.0007930727720797</v>
      </c>
      <c r="AV6949">
        <v>-3.397651631788035</v>
      </c>
    </row>
    <row r="6950" spans="1:48" x14ac:dyDescent="0.25">
      <c r="A6950" s="2">
        <v>41671</v>
      </c>
      <c r="B6950">
        <v>2007</v>
      </c>
      <c r="C6950">
        <v>694</v>
      </c>
      <c r="D6950">
        <v>7.4603852410570992</v>
      </c>
      <c r="E6950">
        <v>10.219252938140571</v>
      </c>
      <c r="F6950">
        <v>4.0479552460741974</v>
      </c>
      <c r="G6950">
        <v>5.5723212132526401</v>
      </c>
      <c r="H6950">
        <v>-2.596898821045357</v>
      </c>
      <c r="I6950">
        <v>4.4646357407019721</v>
      </c>
      <c r="J6950">
        <v>3.4253507518204001</v>
      </c>
      <c r="K6950">
        <v>9.2373229081639696</v>
      </c>
      <c r="L6950">
        <v>3.3869888781633328</v>
      </c>
      <c r="M6950">
        <v>9.8312197820730862</v>
      </c>
      <c r="N6950">
        <v>3.6203951751988761</v>
      </c>
      <c r="O6950">
        <v>4.4774146638881351</v>
      </c>
      <c r="P6950">
        <v>-2.9189907507579549</v>
      </c>
      <c r="Q6950">
        <v>3.839545133195466</v>
      </c>
      <c r="R6950">
        <v>8.3975223346660641</v>
      </c>
      <c r="S6950">
        <v>-3.6895751096448159</v>
      </c>
      <c r="T6950">
        <v>2.1641702786478372</v>
      </c>
      <c r="U6950">
        <v>19.414749609058958</v>
      </c>
      <c r="V6950">
        <v>3.43712779043357</v>
      </c>
      <c r="W6950">
        <v>-0.53415757210968362</v>
      </c>
      <c r="X6950">
        <v>3.4831981178046418</v>
      </c>
      <c r="Y6950">
        <v>7.0600918111482169</v>
      </c>
      <c r="Z6950">
        <v>17.066813116129811</v>
      </c>
      <c r="AA6950">
        <v>7.5210851404655221</v>
      </c>
      <c r="AB6950">
        <v>2.6278198117827718</v>
      </c>
      <c r="AC6950">
        <v>19.21584208662717</v>
      </c>
      <c r="AD6950">
        <v>7.5402181619382169</v>
      </c>
      <c r="AE6950">
        <v>7.207131362277619</v>
      </c>
      <c r="AF6950">
        <v>4.4518158782222539</v>
      </c>
      <c r="AG6950">
        <v>10.694958344533619</v>
      </c>
      <c r="AH6950">
        <v>10.8126312028588</v>
      </c>
      <c r="AI6950">
        <v>7.1257991509710914</v>
      </c>
      <c r="AJ6950">
        <v>4.0750376497770358</v>
      </c>
      <c r="AK6950">
        <v>6.6997975940967134</v>
      </c>
      <c r="AL6950">
        <v>9.1587748750294509</v>
      </c>
      <c r="AM6950">
        <v>14.887710482874271</v>
      </c>
      <c r="AN6950">
        <v>6.0686339299856229</v>
      </c>
      <c r="AO6950">
        <v>12.00263041878031</v>
      </c>
      <c r="AP6950">
        <v>8.596062392496151</v>
      </c>
      <c r="AQ6950">
        <v>7.7579186289346236</v>
      </c>
      <c r="AR6950">
        <v>8.4593371571104026</v>
      </c>
      <c r="AS6950">
        <v>7.0242584255578722</v>
      </c>
      <c r="AT6950">
        <v>4.4649788920658739</v>
      </c>
      <c r="AU6950">
        <v>7.3311261357004174</v>
      </c>
      <c r="AV6950">
        <v>4.6991338133114402</v>
      </c>
    </row>
    <row r="6951" spans="1:48" x14ac:dyDescent="0.25">
      <c r="A6951" s="2">
        <v>41699</v>
      </c>
      <c r="B6951">
        <v>2007</v>
      </c>
      <c r="C6951">
        <v>694</v>
      </c>
      <c r="D6951">
        <v>6.1343935584501352E-2</v>
      </c>
      <c r="E6951">
        <v>5.8656850908513247</v>
      </c>
      <c r="F6951">
        <v>1.3652134856203759</v>
      </c>
      <c r="G6951">
        <v>-2.4490499602135012</v>
      </c>
      <c r="H6951">
        <v>8.6648309587574524</v>
      </c>
      <c r="I6951">
        <v>-4.5288414614145118</v>
      </c>
      <c r="J6951">
        <v>8.7003641451389733</v>
      </c>
      <c r="K6951">
        <v>6.7212427245763928</v>
      </c>
      <c r="L6951">
        <v>2.5629191613257829</v>
      </c>
      <c r="M6951">
        <v>0.20005232951254559</v>
      </c>
      <c r="N6951">
        <v>11.00301993671458</v>
      </c>
      <c r="O6951">
        <v>5.0275828279501278</v>
      </c>
      <c r="P6951">
        <v>-5.4201736574231552</v>
      </c>
      <c r="Q6951">
        <v>15.70801166664433</v>
      </c>
      <c r="R6951">
        <v>2.9855421354057832</v>
      </c>
      <c r="S6951">
        <v>5.5366276830486783</v>
      </c>
      <c r="T6951">
        <v>1.8490605643037621</v>
      </c>
      <c r="U6951">
        <v>16.419059415810722</v>
      </c>
      <c r="V6951">
        <v>16.83101161310989</v>
      </c>
      <c r="W6951">
        <v>-1.157708698339333</v>
      </c>
      <c r="X6951">
        <v>0.20004003039872931</v>
      </c>
      <c r="Y6951">
        <v>0.15135173442908381</v>
      </c>
      <c r="Z6951">
        <v>1.058454095043593</v>
      </c>
      <c r="AA6951">
        <v>6.7836889100370223</v>
      </c>
      <c r="AB6951">
        <v>-2.8293267234055901</v>
      </c>
      <c r="AC6951">
        <v>-6.9666469861546014</v>
      </c>
      <c r="AD6951">
        <v>1.538866288080176</v>
      </c>
      <c r="AE6951">
        <v>2.8165929628376499E-2</v>
      </c>
      <c r="AF6951">
        <v>2.347267474315617</v>
      </c>
      <c r="AG6951">
        <v>1.683495944310476</v>
      </c>
      <c r="AH6951">
        <v>-2.0671403990128119</v>
      </c>
      <c r="AI6951">
        <v>6.4021590724376187</v>
      </c>
      <c r="AJ6951">
        <v>-2.156007811633287</v>
      </c>
      <c r="AK6951">
        <v>-1.7481983742559939</v>
      </c>
      <c r="AL6951">
        <v>-0.15912355588979521</v>
      </c>
      <c r="AM6951">
        <v>-1.865908798565252</v>
      </c>
      <c r="AN6951">
        <v>1.1303759925052279</v>
      </c>
      <c r="AO6951">
        <v>-1.992895239680226</v>
      </c>
      <c r="AP6951">
        <v>2.04523010390314</v>
      </c>
      <c r="AQ6951">
        <v>3.9646331951726181</v>
      </c>
      <c r="AR6951">
        <v>-0.15003107221972509</v>
      </c>
      <c r="AS6951">
        <v>-3.1771625276801219</v>
      </c>
      <c r="AT6951">
        <v>1.5292959954830601</v>
      </c>
      <c r="AU6951">
        <v>6.3361721692966499</v>
      </c>
      <c r="AV6951">
        <v>0.68171455214185439</v>
      </c>
    </row>
    <row r="6952" spans="1:48" x14ac:dyDescent="0.25">
      <c r="A6952" s="2">
        <v>41730</v>
      </c>
      <c r="B6952">
        <v>2007</v>
      </c>
      <c r="C6952">
        <v>694</v>
      </c>
      <c r="D6952">
        <v>8.7636542676007281</v>
      </c>
      <c r="E6952">
        <v>-0.41481767752512561</v>
      </c>
      <c r="F6952">
        <v>1.207220484532878</v>
      </c>
      <c r="G6952">
        <v>7.9627110923739863</v>
      </c>
      <c r="H6952">
        <v>6.3778746329477443</v>
      </c>
      <c r="I6952">
        <v>-4.0426425883875572</v>
      </c>
      <c r="J6952">
        <v>-1.108543509874405</v>
      </c>
      <c r="K6952">
        <v>-0.2415279338325971</v>
      </c>
      <c r="L6952">
        <v>3.9647116271454901</v>
      </c>
      <c r="M6952">
        <v>4.1466149643256678</v>
      </c>
      <c r="N6952">
        <v>3.9034526764454069</v>
      </c>
      <c r="O6952">
        <v>4.225934642833562</v>
      </c>
      <c r="P6952">
        <v>8.1097896411265413</v>
      </c>
      <c r="Q6952">
        <v>2.89230871981685</v>
      </c>
      <c r="R6952">
        <v>1.5418381477069201</v>
      </c>
      <c r="S6952">
        <v>0.3076358445492256</v>
      </c>
      <c r="T6952">
        <v>6.9654829856775624</v>
      </c>
      <c r="U6952">
        <v>2.1418625425120741</v>
      </c>
      <c r="V6952">
        <v>7.5118674350636461</v>
      </c>
      <c r="W6952">
        <v>-2.5823908866490779</v>
      </c>
      <c r="X6952">
        <v>1.6769719810526771</v>
      </c>
      <c r="Y6952">
        <v>1.8129279536170271</v>
      </c>
      <c r="Z6952">
        <v>-9.3047965824702761</v>
      </c>
      <c r="AA6952">
        <v>4.3583493939885587</v>
      </c>
      <c r="AB6952">
        <v>0.45125276558650729</v>
      </c>
      <c r="AC6952">
        <v>0.86073502181203132</v>
      </c>
      <c r="AD6952">
        <v>4.9431650558635853</v>
      </c>
      <c r="AE6952">
        <v>0.67578465544440025</v>
      </c>
      <c r="AF6952">
        <v>2.9708567615698289</v>
      </c>
      <c r="AG6952">
        <v>1.37925362836373</v>
      </c>
      <c r="AH6952">
        <v>2.8877659150556179</v>
      </c>
      <c r="AI6952">
        <v>1.614807245521988</v>
      </c>
      <c r="AJ6952">
        <v>5.6566484365489833</v>
      </c>
      <c r="AK6952">
        <v>1.0150056152131941</v>
      </c>
      <c r="AL6952">
        <v>2.2880522862516179</v>
      </c>
      <c r="AM6952">
        <v>0.67217465249409525</v>
      </c>
      <c r="AN6952">
        <v>-1.503621624126517</v>
      </c>
      <c r="AO6952">
        <v>-0.40066161870263572</v>
      </c>
      <c r="AP6952">
        <v>2.7069683431535152</v>
      </c>
      <c r="AQ6952">
        <v>1.867468958876173</v>
      </c>
      <c r="AR6952">
        <v>2.946723699544251</v>
      </c>
      <c r="AS6952">
        <v>4.531390492881826</v>
      </c>
      <c r="AT6952">
        <v>2.9606815182059649</v>
      </c>
      <c r="AU6952">
        <v>-1.8941791238834551</v>
      </c>
      <c r="AV6952">
        <v>0.59853307535324696</v>
      </c>
    </row>
    <row r="6953" spans="1:48" x14ac:dyDescent="0.25">
      <c r="A6953" s="2">
        <v>41760</v>
      </c>
      <c r="B6953">
        <v>2007</v>
      </c>
      <c r="C6953">
        <v>694</v>
      </c>
      <c r="D6953">
        <v>11.1960949600596</v>
      </c>
      <c r="E6953">
        <v>-1.2161913128733379</v>
      </c>
      <c r="F6953">
        <v>1.4828089277207019</v>
      </c>
      <c r="G6953">
        <v>-3.948339999671147</v>
      </c>
      <c r="H6953">
        <v>1.7617199923331881</v>
      </c>
      <c r="I6953">
        <v>4.4420921942265768</v>
      </c>
      <c r="J6953">
        <v>9.5741040752814079</v>
      </c>
      <c r="K6953">
        <v>1.8724554351464029</v>
      </c>
      <c r="L6953">
        <v>1.8922059665905211</v>
      </c>
      <c r="M6953">
        <v>2.1136187806985558</v>
      </c>
      <c r="N6953">
        <v>-1.744310451863285</v>
      </c>
      <c r="O6953">
        <v>-3.1961872979171519</v>
      </c>
      <c r="P6953">
        <v>9.0394998700500828</v>
      </c>
      <c r="Q6953">
        <v>9.0863577083766245E-3</v>
      </c>
      <c r="R6953">
        <v>2.1035619263168219</v>
      </c>
      <c r="S6953">
        <v>3.0815706900688689</v>
      </c>
      <c r="T6953">
        <v>-0.1082370219612994</v>
      </c>
      <c r="U6953">
        <v>3.8905479594452559</v>
      </c>
      <c r="V6953">
        <v>9.9371136187600193</v>
      </c>
      <c r="W6953">
        <v>4.0588015672169631</v>
      </c>
      <c r="X6953">
        <v>3.7684312032779439</v>
      </c>
      <c r="Y6953">
        <v>1.155598119883217</v>
      </c>
      <c r="Z6953">
        <v>-0.81646642889953158</v>
      </c>
      <c r="AA6953">
        <v>-6.2707321182481568</v>
      </c>
      <c r="AB6953">
        <v>-0.35348441975935341</v>
      </c>
      <c r="AC6953">
        <v>-3.855255294538118</v>
      </c>
      <c r="AD6953">
        <v>5.3812814553000354</v>
      </c>
      <c r="AE6953">
        <v>0.8853468306350587</v>
      </c>
      <c r="AF6953">
        <v>2.5073589308336919</v>
      </c>
      <c r="AG6953">
        <v>-0.701455953056207</v>
      </c>
      <c r="AH6953">
        <v>2.6066278319328622</v>
      </c>
      <c r="AI6953">
        <v>-0.81515871370729798</v>
      </c>
      <c r="AJ6953">
        <v>9.2257901953368915</v>
      </c>
      <c r="AK6953">
        <v>1.8754717041799429</v>
      </c>
      <c r="AL6953">
        <v>1.793904074271047</v>
      </c>
      <c r="AM6953">
        <v>-1.1462235242994721</v>
      </c>
      <c r="AN6953">
        <v>1.2257777358650299</v>
      </c>
      <c r="AO6953">
        <v>0.13238633155259191</v>
      </c>
      <c r="AP6953">
        <v>-1.8800017736804731</v>
      </c>
      <c r="AQ6953">
        <v>1.099739584998338</v>
      </c>
      <c r="AR6953">
        <v>0.83017323483813854</v>
      </c>
      <c r="AS6953">
        <v>0.81866944856128221</v>
      </c>
      <c r="AT6953">
        <v>0.81841721793760591</v>
      </c>
      <c r="AU6953">
        <v>1.0207673831994499</v>
      </c>
      <c r="AV6953">
        <v>2.3857194574810499</v>
      </c>
    </row>
    <row r="6954" spans="1:48" x14ac:dyDescent="0.25">
      <c r="A6954" s="2">
        <v>41791</v>
      </c>
      <c r="B6954">
        <v>2007</v>
      </c>
      <c r="C6954">
        <v>694</v>
      </c>
      <c r="D6954">
        <v>-21.78570803437076</v>
      </c>
      <c r="E6954">
        <v>0.2611843194876951</v>
      </c>
      <c r="F6954">
        <v>0.77285552230701438</v>
      </c>
      <c r="G6954">
        <v>-2.525984829230155</v>
      </c>
      <c r="H6954">
        <v>0.35785895708531079</v>
      </c>
      <c r="I6954">
        <v>4.2251736991512967</v>
      </c>
      <c r="J6954">
        <v>3.96858956784365</v>
      </c>
      <c r="K6954">
        <v>2.9459874132297119</v>
      </c>
      <c r="L6954">
        <v>-0.21374214511012959</v>
      </c>
      <c r="M6954">
        <v>2.692875723682886</v>
      </c>
      <c r="N6954">
        <v>5.4458689618741793</v>
      </c>
      <c r="O6954">
        <v>6.8069684492349634</v>
      </c>
      <c r="P6954">
        <v>10.42398121537334</v>
      </c>
      <c r="Q6954">
        <v>4.8233020522533421</v>
      </c>
      <c r="R6954">
        <v>-0.97744118115209444</v>
      </c>
      <c r="S6954">
        <v>3.0821503195514359</v>
      </c>
      <c r="T6954">
        <v>1.5245429065160909</v>
      </c>
      <c r="U6954">
        <v>11.83913973341042</v>
      </c>
      <c r="V6954">
        <v>-2.4018674269146829</v>
      </c>
      <c r="W6954">
        <v>5.2401090386975602</v>
      </c>
      <c r="X6954">
        <v>0.82682047413289439</v>
      </c>
      <c r="Y6954">
        <v>-0.54991632826478787</v>
      </c>
      <c r="Z6954">
        <v>-0.77808990795354971</v>
      </c>
      <c r="AA6954">
        <v>1.21457575568682</v>
      </c>
      <c r="AB6954">
        <v>-0.31007512153131689</v>
      </c>
      <c r="AC6954">
        <v>-6.1220626301657592</v>
      </c>
      <c r="AD6954">
        <v>0.20209349691957529</v>
      </c>
      <c r="AE6954">
        <v>-1.803479235069672</v>
      </c>
      <c r="AF6954">
        <v>1.7093639952859401</v>
      </c>
      <c r="AG6954">
        <v>-2.505912570677038</v>
      </c>
      <c r="AH6954">
        <v>5.2233952888181001E-2</v>
      </c>
      <c r="AI6954">
        <v>-0.52185215649002137</v>
      </c>
      <c r="AJ6954">
        <v>4.1797937843193633</v>
      </c>
      <c r="AK6954">
        <v>-0.64555866515052518</v>
      </c>
      <c r="AL6954">
        <v>1.3878598885181499</v>
      </c>
      <c r="AM6954">
        <v>3.778860368646098</v>
      </c>
      <c r="AN6954">
        <v>0.9554847838805447</v>
      </c>
      <c r="AO6954">
        <v>-0.5626671380572823</v>
      </c>
      <c r="AP6954">
        <v>1.085381726173273</v>
      </c>
      <c r="AQ6954">
        <v>-0.14202487909165121</v>
      </c>
      <c r="AR6954">
        <v>-1.360879370559376</v>
      </c>
      <c r="AS6954">
        <v>0.63433229383529355</v>
      </c>
      <c r="AT6954">
        <v>6.0296645714185138</v>
      </c>
      <c r="AU6954">
        <v>3.3236736060038741</v>
      </c>
      <c r="AV6954">
        <v>2.1392455850964609</v>
      </c>
    </row>
    <row r="6955" spans="1:48" x14ac:dyDescent="0.25">
      <c r="A6955" s="2">
        <v>41821</v>
      </c>
      <c r="B6955">
        <v>2007</v>
      </c>
      <c r="C6955">
        <v>694</v>
      </c>
      <c r="D6955">
        <v>12.39124200699915</v>
      </c>
      <c r="E6955">
        <v>8.4481703263459718</v>
      </c>
      <c r="F6955">
        <v>8.3255112402125242E-2</v>
      </c>
      <c r="G6955">
        <v>11.5219932140231</v>
      </c>
      <c r="H6955">
        <v>2.334200757259719</v>
      </c>
      <c r="I6955">
        <v>6.596708032093801</v>
      </c>
      <c r="J6955">
        <v>1.210602314844778</v>
      </c>
      <c r="K6955">
        <v>0.89992605697675199</v>
      </c>
      <c r="L6955">
        <v>4.195493620911428</v>
      </c>
      <c r="M6955">
        <v>0.80724628180333102</v>
      </c>
      <c r="N6955">
        <v>1.878175914925206</v>
      </c>
      <c r="O6955">
        <v>1.6879135634971341</v>
      </c>
      <c r="P6955">
        <v>6.960371845501645</v>
      </c>
      <c r="Q6955">
        <v>0.1127575368972567</v>
      </c>
      <c r="R6955">
        <v>-4.8540882651516126</v>
      </c>
      <c r="S6955">
        <v>1.3930561033904889</v>
      </c>
      <c r="T6955">
        <v>-0.65036133758903381</v>
      </c>
      <c r="U6955">
        <v>6.3056430123274776</v>
      </c>
      <c r="V6955">
        <v>3.9331643954926498</v>
      </c>
      <c r="W6955">
        <v>0.57802212462385594</v>
      </c>
      <c r="X6955">
        <v>1.812435700908543</v>
      </c>
      <c r="Y6955">
        <v>-3.9805742755970042</v>
      </c>
      <c r="Z6955">
        <v>-8.3332382301627757</v>
      </c>
      <c r="AA6955">
        <v>-1.6699651164087781</v>
      </c>
      <c r="AB6955">
        <v>-11.39679963534431</v>
      </c>
      <c r="AC6955">
        <v>-3.5870599125284679</v>
      </c>
      <c r="AD6955">
        <v>-3.7786768805986082</v>
      </c>
      <c r="AE6955">
        <v>-3.1798227722221299</v>
      </c>
      <c r="AF6955">
        <v>-3.1322817258215951</v>
      </c>
      <c r="AG6955">
        <v>-15.82387613350804</v>
      </c>
      <c r="AH6955">
        <v>-0.68479958545011321</v>
      </c>
      <c r="AI6955">
        <v>-5.3708579215435037</v>
      </c>
      <c r="AJ6955">
        <v>-4.3778612707519038</v>
      </c>
      <c r="AK6955">
        <v>-6.4410731400788457</v>
      </c>
      <c r="AL6955">
        <v>-4.054982282245934</v>
      </c>
      <c r="AM6955">
        <v>-2.4058368378676591</v>
      </c>
      <c r="AN6955">
        <v>-5.3075252655155776</v>
      </c>
      <c r="AO6955">
        <v>-5.7936370442623453</v>
      </c>
      <c r="AP6955">
        <v>-2.743707423748476</v>
      </c>
      <c r="AQ6955">
        <v>2.859700471261029</v>
      </c>
      <c r="AR6955">
        <v>-6.0183941197736726</v>
      </c>
      <c r="AS6955">
        <v>-1.2654201655400541</v>
      </c>
      <c r="AT6955">
        <v>-2.6962048999634732E-2</v>
      </c>
      <c r="AU6955">
        <v>0.95070298679615917</v>
      </c>
      <c r="AV6955">
        <v>-1.4087123410268969</v>
      </c>
    </row>
    <row r="6956" spans="1:48" x14ac:dyDescent="0.25">
      <c r="A6956" s="2">
        <v>41852</v>
      </c>
      <c r="B6956">
        <v>2007</v>
      </c>
      <c r="C6956">
        <v>694</v>
      </c>
      <c r="D6956">
        <v>1.1448442768867699</v>
      </c>
      <c r="E6956">
        <v>-1.980302421315427</v>
      </c>
      <c r="F6956">
        <v>1.2314167934890821</v>
      </c>
      <c r="G6956">
        <v>8.6253621787636412</v>
      </c>
      <c r="H6956">
        <v>-9.0765688051388622</v>
      </c>
      <c r="I6956">
        <v>-0.24144004551878151</v>
      </c>
      <c r="J6956">
        <v>2.5645276853361492</v>
      </c>
      <c r="K6956">
        <v>1.9751631872227731</v>
      </c>
      <c r="L6956">
        <v>-1.1324565371051869</v>
      </c>
      <c r="M6956">
        <v>2.7610423894599561</v>
      </c>
      <c r="N6956">
        <v>11.0620590510166</v>
      </c>
      <c r="O6956">
        <v>5.4983008856445359</v>
      </c>
      <c r="P6956">
        <v>2.652700743730696</v>
      </c>
      <c r="Q6956">
        <v>2.084213255012823</v>
      </c>
      <c r="R6956">
        <v>-0.45258723378225341</v>
      </c>
      <c r="S6956">
        <v>5.0453796053447242</v>
      </c>
      <c r="T6956">
        <v>5.8577905243568429</v>
      </c>
      <c r="U6956">
        <v>-13.117968785805081</v>
      </c>
      <c r="V6956">
        <v>-3.4097505825507972</v>
      </c>
      <c r="W6956">
        <v>-2.1690094088597571</v>
      </c>
      <c r="X6956">
        <v>-0.77346658264573209</v>
      </c>
      <c r="Y6956">
        <v>2.2044180777032412</v>
      </c>
      <c r="Z6956">
        <v>-0.1663137919285185</v>
      </c>
      <c r="AA6956">
        <v>-1.098846870068626</v>
      </c>
      <c r="AB6956">
        <v>-2.2406647085783331</v>
      </c>
      <c r="AC6956">
        <v>3.367450289197937</v>
      </c>
      <c r="AD6956">
        <v>1.923080178113445</v>
      </c>
      <c r="AE6956">
        <v>-0.21584014227016279</v>
      </c>
      <c r="AF6956">
        <v>-1.3427500829007339</v>
      </c>
      <c r="AG6956">
        <v>-1.513010841369977</v>
      </c>
      <c r="AH6956">
        <v>0.4044396321186472</v>
      </c>
      <c r="AI6956">
        <v>-2.2529494479429091</v>
      </c>
      <c r="AJ6956">
        <v>0.96795813231163041</v>
      </c>
      <c r="AK6956">
        <v>-0.897063311836932</v>
      </c>
      <c r="AL6956">
        <v>2.5339874897174708</v>
      </c>
      <c r="AM6956">
        <v>-1.2801669795493129</v>
      </c>
      <c r="AN6956">
        <v>2.1132559246280329</v>
      </c>
      <c r="AO6956">
        <v>1.8722930688666479</v>
      </c>
      <c r="AP6956">
        <v>4.5549971494732064</v>
      </c>
      <c r="AQ6956">
        <v>1.044877587894399</v>
      </c>
      <c r="AR6956">
        <v>1.1113306383481629</v>
      </c>
      <c r="AS6956">
        <v>0.38112896004260932</v>
      </c>
      <c r="AT6956">
        <v>2.277384236451852</v>
      </c>
      <c r="AU6956">
        <v>-2.6298063960806468</v>
      </c>
      <c r="AV6956">
        <v>4.0117505230051753</v>
      </c>
    </row>
    <row r="6957" spans="1:48" x14ac:dyDescent="0.25">
      <c r="A6957" s="2">
        <v>41883</v>
      </c>
      <c r="B6957">
        <v>2007</v>
      </c>
      <c r="C6957">
        <v>694</v>
      </c>
      <c r="D6957">
        <v>3.5265186811568539</v>
      </c>
      <c r="E6957">
        <v>-1.6459935804280961</v>
      </c>
      <c r="F6957">
        <v>-4.4350320969790307</v>
      </c>
      <c r="G6957">
        <v>5.8309887529846014</v>
      </c>
      <c r="H6957">
        <v>0.89274258438998277</v>
      </c>
      <c r="I6957">
        <v>-6.9217651407544976</v>
      </c>
      <c r="J6957">
        <v>-1.417562815816531</v>
      </c>
      <c r="K6957">
        <v>-9.1357758831421272</v>
      </c>
      <c r="L6957">
        <v>-4.0838145999834037</v>
      </c>
      <c r="M6957">
        <v>0.54599650048998694</v>
      </c>
      <c r="N6957">
        <v>-19.21121917307762</v>
      </c>
      <c r="O6957">
        <v>0.40819288127886821</v>
      </c>
      <c r="P6957">
        <v>-3.2058228439947318</v>
      </c>
      <c r="Q6957">
        <v>-10.26406586982845</v>
      </c>
      <c r="R6957">
        <v>-2.5930330525020922</v>
      </c>
      <c r="S6957">
        <v>-4.1544580379025531</v>
      </c>
      <c r="T6957">
        <v>-6.4412592264797901</v>
      </c>
      <c r="U6957">
        <v>11.73885711895357</v>
      </c>
      <c r="V6957">
        <v>-12.11477888155841</v>
      </c>
      <c r="W6957">
        <v>-0.60124098325582409</v>
      </c>
      <c r="X6957">
        <v>-8.205254134004603</v>
      </c>
      <c r="Y6957">
        <v>-2.584832387561542</v>
      </c>
      <c r="Z6957">
        <v>-12.600876074146949</v>
      </c>
      <c r="AA6957">
        <v>-6.091187685648114</v>
      </c>
      <c r="AB6957">
        <v>-9.3861331592790087</v>
      </c>
      <c r="AC6957">
        <v>-2.807930092498645</v>
      </c>
      <c r="AD6957">
        <v>-5.5361236179510387</v>
      </c>
      <c r="AE6957">
        <v>-2.497088268089942</v>
      </c>
      <c r="AF6957">
        <v>-3.1195035548412848</v>
      </c>
      <c r="AG6957">
        <v>-9.4008348021175756</v>
      </c>
      <c r="AH6957">
        <v>-2.6106010369571719</v>
      </c>
      <c r="AI6957">
        <v>-1.1694447052764789</v>
      </c>
      <c r="AJ6957">
        <v>-7.063472214090039</v>
      </c>
      <c r="AK6957">
        <v>-4.1946713284487291</v>
      </c>
      <c r="AL6957">
        <v>-2.1352968822559881</v>
      </c>
      <c r="AM6957">
        <v>-0.1516054889635243</v>
      </c>
      <c r="AN6957">
        <v>-1.3809678080350609</v>
      </c>
      <c r="AO6957">
        <v>1.9722062475217459</v>
      </c>
      <c r="AP6957">
        <v>3.435838978114814</v>
      </c>
      <c r="AQ6957">
        <v>-11.407817994327541</v>
      </c>
      <c r="AR6957">
        <v>-3.534813241273183</v>
      </c>
      <c r="AS6957">
        <v>-5.2107327518631896</v>
      </c>
      <c r="AT6957">
        <v>-6.4271606249000968</v>
      </c>
      <c r="AU6957">
        <v>2.1186678146911002</v>
      </c>
      <c r="AV6957">
        <v>-1.563165536532019</v>
      </c>
    </row>
    <row r="6958" spans="1:48" x14ac:dyDescent="0.25">
      <c r="A6958" s="2">
        <v>41913</v>
      </c>
      <c r="B6958">
        <v>2007</v>
      </c>
      <c r="C6958">
        <v>694</v>
      </c>
      <c r="D6958">
        <v>-1.3049070521328869</v>
      </c>
      <c r="E6958">
        <v>1.0857760757847059</v>
      </c>
      <c r="F6958">
        <v>0.15188881764418569</v>
      </c>
      <c r="G6958">
        <v>-6.9819714717509811</v>
      </c>
      <c r="H6958">
        <v>-0.95020192814256887</v>
      </c>
      <c r="I6958">
        <v>3.8485949918831701</v>
      </c>
      <c r="J6958">
        <v>3.9505875166975239</v>
      </c>
      <c r="K6958">
        <v>6.6872863394420889</v>
      </c>
      <c r="L6958">
        <v>-1.138120554990107</v>
      </c>
      <c r="M6958">
        <v>-0.50309830943403577</v>
      </c>
      <c r="N6958">
        <v>0.51951847567515141</v>
      </c>
      <c r="O6958">
        <v>-0.5109090454268217</v>
      </c>
      <c r="P6958">
        <v>-9.4401668979684281</v>
      </c>
      <c r="Q6958">
        <v>-3.7703372699160238</v>
      </c>
      <c r="R6958">
        <v>-0.66359614598971994</v>
      </c>
      <c r="S6958">
        <v>-0.45779043397093933</v>
      </c>
      <c r="T6958">
        <v>-0.46926208175195327</v>
      </c>
      <c r="U6958">
        <v>3.1677359960716971</v>
      </c>
      <c r="V6958">
        <v>10.500812770405981</v>
      </c>
      <c r="W6958">
        <v>-1.303896727283516</v>
      </c>
      <c r="X6958">
        <v>-3.1562989989989081</v>
      </c>
      <c r="Y6958">
        <v>-0.74375508506262511</v>
      </c>
      <c r="Z6958">
        <v>-14.81936581358293</v>
      </c>
      <c r="AA6958">
        <v>-0.46490220523269787</v>
      </c>
      <c r="AB6958">
        <v>0.73626927937531228</v>
      </c>
      <c r="AC6958">
        <v>-2.2548055000724099</v>
      </c>
      <c r="AD6958">
        <v>-9.8174960086075629</v>
      </c>
      <c r="AE6958">
        <v>-1.572394078345374</v>
      </c>
      <c r="AF6958">
        <v>-3.9306474413751462</v>
      </c>
      <c r="AG6958">
        <v>-8.6025840961995605</v>
      </c>
      <c r="AH6958">
        <v>-0.47358609887238062</v>
      </c>
      <c r="AI6958">
        <v>-5.8328240760565979</v>
      </c>
      <c r="AJ6958">
        <v>-3.5846378598030419</v>
      </c>
      <c r="AK6958">
        <v>-2.0258356118714742</v>
      </c>
      <c r="AL6958">
        <v>-2.0402835914341</v>
      </c>
      <c r="AM6958">
        <v>-2.3958425603253231</v>
      </c>
      <c r="AN6958">
        <v>-2.161463642116213</v>
      </c>
      <c r="AO6958">
        <v>-3.6764228497617508</v>
      </c>
      <c r="AP6958">
        <v>-10.272976860968161</v>
      </c>
      <c r="AQ6958">
        <v>5.2787405102503682</v>
      </c>
      <c r="AR6958">
        <v>-4.3846627037974368</v>
      </c>
      <c r="AS6958">
        <v>-2.3465336530245962</v>
      </c>
      <c r="AT6958">
        <v>-2.8092095253537508</v>
      </c>
      <c r="AU6958">
        <v>-1.131146489787749</v>
      </c>
      <c r="AV6958">
        <v>2.411483432581063</v>
      </c>
    </row>
    <row r="6959" spans="1:48" x14ac:dyDescent="0.25">
      <c r="A6959" s="2">
        <v>41944</v>
      </c>
      <c r="B6959">
        <v>2007</v>
      </c>
      <c r="C6959">
        <v>694</v>
      </c>
      <c r="D6959">
        <v>-0.50496824978502053</v>
      </c>
      <c r="E6959">
        <v>0.53614584993451064</v>
      </c>
      <c r="F6959">
        <v>-4.7557400108537369</v>
      </c>
      <c r="G6959">
        <v>1.2398356574771401</v>
      </c>
      <c r="H6959">
        <v>1.40250614108044</v>
      </c>
      <c r="I6959">
        <v>1.3751217682741681</v>
      </c>
      <c r="J6959">
        <v>1.5995534778957541</v>
      </c>
      <c r="K6959">
        <v>0.34698703915176932</v>
      </c>
      <c r="L6959">
        <v>1.2601872108759069</v>
      </c>
      <c r="M6959">
        <v>1.1670448313744199</v>
      </c>
      <c r="N6959">
        <v>-4.6883702385072663</v>
      </c>
      <c r="O6959">
        <v>1.319387897662061</v>
      </c>
      <c r="P6959">
        <v>-8.3281292972320013</v>
      </c>
      <c r="Q6959">
        <v>-13.2267052092597</v>
      </c>
      <c r="R6959">
        <v>-0.73724445870940736</v>
      </c>
      <c r="S6959">
        <v>-4.5003925973981946</v>
      </c>
      <c r="T6959">
        <v>3.1220724521810568</v>
      </c>
      <c r="U6959">
        <v>-1.1974225934354601</v>
      </c>
      <c r="V6959">
        <v>7.4632087771457023</v>
      </c>
      <c r="W6959">
        <v>0.3097976066034569</v>
      </c>
      <c r="X6959">
        <v>-2.5461114831373139</v>
      </c>
      <c r="Y6959">
        <v>3.334589152640111</v>
      </c>
      <c r="Z6959">
        <v>2.6542708817793188</v>
      </c>
      <c r="AA6959">
        <v>-2.568869353785086E-2</v>
      </c>
      <c r="AB6959">
        <v>2.6473313576053981</v>
      </c>
      <c r="AC6959">
        <v>7.3503014251939947</v>
      </c>
      <c r="AD6959">
        <v>-10.81074190806061</v>
      </c>
      <c r="AE6959">
        <v>2.6278620489874389</v>
      </c>
      <c r="AF6959">
        <v>3.0013915031226639</v>
      </c>
      <c r="AG6959">
        <v>-5.856013710203456</v>
      </c>
      <c r="AH6959">
        <v>3.155865520953594</v>
      </c>
      <c r="AI6959">
        <v>0.12912576939323461</v>
      </c>
      <c r="AJ6959">
        <v>-4.2034843424375019</v>
      </c>
      <c r="AK6959">
        <v>6.366167463457062</v>
      </c>
      <c r="AL6959">
        <v>6.0172770165952683</v>
      </c>
      <c r="AM6959">
        <v>0.39891046732292162</v>
      </c>
      <c r="AN6959">
        <v>5.5701621715364746</v>
      </c>
      <c r="AO6959">
        <v>-1.8185123224833011</v>
      </c>
      <c r="AP6959">
        <v>2.3051585809442439</v>
      </c>
      <c r="AQ6959">
        <v>-6.2877564908216392</v>
      </c>
      <c r="AR6959">
        <v>3.5025772471488641</v>
      </c>
      <c r="AS6959">
        <v>0.78114261084158976</v>
      </c>
      <c r="AT6959">
        <v>4.2615155071845663E-2</v>
      </c>
      <c r="AU6959">
        <v>2.7435080627251418</v>
      </c>
      <c r="AV6959">
        <v>2.6510441970484022</v>
      </c>
    </row>
    <row r="6960" spans="1:48" x14ac:dyDescent="0.25">
      <c r="A6960" s="2">
        <v>41974</v>
      </c>
      <c r="B6960">
        <v>2007</v>
      </c>
      <c r="C6960">
        <v>694</v>
      </c>
      <c r="D6960">
        <v>-7.2291031232152196</v>
      </c>
      <c r="E6960">
        <v>-0.67340782954186107</v>
      </c>
      <c r="F6960">
        <v>-6.1692805225758152</v>
      </c>
      <c r="G6960">
        <v>-2.946604860816016</v>
      </c>
      <c r="H6960">
        <v>3.518132726714351</v>
      </c>
      <c r="I6960">
        <v>-0.77858633534210187</v>
      </c>
      <c r="J6960">
        <v>-5.9598406038374074</v>
      </c>
      <c r="K6960">
        <v>-3.7701158543948399</v>
      </c>
      <c r="L6960">
        <v>-0.56140797669039788</v>
      </c>
      <c r="M6960">
        <v>5.5636415029058917E-2</v>
      </c>
      <c r="N6960">
        <v>-11.065075620756421</v>
      </c>
      <c r="O6960">
        <v>-7.1171159990392807</v>
      </c>
      <c r="P6960">
        <v>-4.4687903531602906</v>
      </c>
      <c r="Q6960">
        <v>-7.6560210342654811</v>
      </c>
      <c r="R6960">
        <v>-3.9045405291697981</v>
      </c>
      <c r="S6960">
        <v>-7.6733682281910571</v>
      </c>
      <c r="T6960">
        <v>-3.359690177262908</v>
      </c>
      <c r="U6960">
        <v>-9.8280506321904433</v>
      </c>
      <c r="V6960">
        <v>-6.0230371231067004</v>
      </c>
      <c r="W6960">
        <v>-1.417884754450893</v>
      </c>
      <c r="X6960">
        <v>-2.1778578536384319</v>
      </c>
      <c r="Y6960">
        <v>-4.6731772767849229</v>
      </c>
      <c r="Z6960">
        <v>-18.535231681383269</v>
      </c>
      <c r="AA6960">
        <v>3.0812866018428591</v>
      </c>
      <c r="AB6960">
        <v>-10.36393036129614</v>
      </c>
      <c r="AC6960">
        <v>-2.9169259197007862</v>
      </c>
      <c r="AD6960">
        <v>-6.6436737620130026</v>
      </c>
      <c r="AE6960">
        <v>-4.4170609580394089</v>
      </c>
      <c r="AF6960">
        <v>-7.2180752915205986</v>
      </c>
      <c r="AG6960">
        <v>-10.53310184686471</v>
      </c>
      <c r="AH6960">
        <v>-4.5526517905032371</v>
      </c>
      <c r="AI6960">
        <v>-8.1312986872714266</v>
      </c>
      <c r="AJ6960">
        <v>5.5914704096915457E-2</v>
      </c>
      <c r="AK6960">
        <v>-4.4200678980296786</v>
      </c>
      <c r="AL6960">
        <v>-2.9861483508197839</v>
      </c>
      <c r="AM6960">
        <v>-5.8803614710398522</v>
      </c>
      <c r="AN6960">
        <v>-3.4139930245708161</v>
      </c>
      <c r="AO6960">
        <v>-9.0060447469536555</v>
      </c>
      <c r="AP6960">
        <v>-7.791880262976747</v>
      </c>
      <c r="AQ6960">
        <v>-2.271120189703169</v>
      </c>
      <c r="AR6960">
        <v>-4.8490854910897223</v>
      </c>
      <c r="AS6960">
        <v>-2.6924547464596271</v>
      </c>
      <c r="AT6960">
        <v>-1.903162819411641</v>
      </c>
      <c r="AU6960">
        <v>-0.2351003426267595</v>
      </c>
      <c r="AV6960">
        <v>-0.30607322880827897</v>
      </c>
    </row>
    <row r="6961" spans="1:48" x14ac:dyDescent="0.25">
      <c r="A6961" s="2">
        <v>42005</v>
      </c>
      <c r="B6961">
        <v>2007</v>
      </c>
      <c r="C6961">
        <v>694</v>
      </c>
      <c r="D6961">
        <v>-4.9195510408061356</v>
      </c>
      <c r="E6961">
        <v>0.67802454507239762</v>
      </c>
      <c r="F6961">
        <v>-2.5762137136088552</v>
      </c>
      <c r="G6961">
        <v>6.0718979642563786</v>
      </c>
      <c r="H6961">
        <v>5.8092252189089866</v>
      </c>
      <c r="I6961">
        <v>4.2332619022001028</v>
      </c>
      <c r="J6961">
        <v>7.9402820961597786</v>
      </c>
      <c r="K6961">
        <v>4.5679207837168168</v>
      </c>
      <c r="L6961">
        <v>-2.0892257928797902</v>
      </c>
      <c r="M6961">
        <v>6.9700724640755496</v>
      </c>
      <c r="N6961">
        <v>-6.4213410770002426</v>
      </c>
      <c r="O6961">
        <v>3.4057635748156789</v>
      </c>
      <c r="P6961">
        <v>-22.674984893206219</v>
      </c>
      <c r="Q6961">
        <v>-9.1446807890852906</v>
      </c>
      <c r="R6961">
        <v>-3.8986333790313692</v>
      </c>
      <c r="S6961">
        <v>-6.0036740339372336</v>
      </c>
      <c r="T6961">
        <v>-5.1130067569598587</v>
      </c>
      <c r="U6961">
        <v>-5.2042563691284123</v>
      </c>
      <c r="V6961">
        <v>-0.78003094039221788</v>
      </c>
      <c r="W6961">
        <v>2.334877818119852</v>
      </c>
      <c r="X6961">
        <v>2.4267546035201542</v>
      </c>
      <c r="Y6961">
        <v>0.67322121183537309</v>
      </c>
      <c r="Z6961">
        <v>-29.22548136531098</v>
      </c>
      <c r="AA6961">
        <v>-2.673957186851728</v>
      </c>
      <c r="AB6961">
        <v>-7.9244916935508609</v>
      </c>
      <c r="AC6961">
        <v>-3.8842436448541018</v>
      </c>
      <c r="AD6961">
        <v>1.2134132516878231</v>
      </c>
      <c r="AE6961">
        <v>2.166111236345047</v>
      </c>
      <c r="AF6961">
        <v>-6.4128961847159989</v>
      </c>
      <c r="AG6961">
        <v>-0.94091171469511403</v>
      </c>
      <c r="AH6961">
        <v>1.093766634772964</v>
      </c>
      <c r="AI6961">
        <v>1.269035168898203E-2</v>
      </c>
      <c r="AJ6961">
        <v>-2.7124921825049002</v>
      </c>
      <c r="AK6961">
        <v>1.838606747813176</v>
      </c>
      <c r="AL6961">
        <v>4.434082304573761</v>
      </c>
      <c r="AM6961">
        <v>1.895593202475121</v>
      </c>
      <c r="AN6961">
        <v>0.1286832466977916</v>
      </c>
      <c r="AO6961">
        <v>-3.727879281369284</v>
      </c>
      <c r="AP6961">
        <v>-6.5994135132519833</v>
      </c>
      <c r="AQ6961">
        <v>-1.7774521580052769</v>
      </c>
      <c r="AR6961">
        <v>0.73092644635730508</v>
      </c>
      <c r="AS6961">
        <v>-1.0127351453935061</v>
      </c>
      <c r="AT6961">
        <v>-8.2718504607900094</v>
      </c>
      <c r="AU6961">
        <v>-1.1414757156780311</v>
      </c>
      <c r="AV6961">
        <v>-2.8242908335494139</v>
      </c>
    </row>
    <row r="6962" spans="1:48" x14ac:dyDescent="0.25">
      <c r="A6962" s="2">
        <v>42036</v>
      </c>
      <c r="B6962">
        <v>2007</v>
      </c>
      <c r="C6962">
        <v>694</v>
      </c>
      <c r="D6962">
        <v>5.5017771109205249</v>
      </c>
      <c r="E6962">
        <v>1.651617935566208</v>
      </c>
      <c r="F6962">
        <v>3.4147253513783671</v>
      </c>
      <c r="G6962">
        <v>-4.8776179166584939</v>
      </c>
      <c r="H6962">
        <v>-3.0247917051834272</v>
      </c>
      <c r="I6962">
        <v>3.2537367845424829</v>
      </c>
      <c r="J6962">
        <v>1.8585100195632751</v>
      </c>
      <c r="K6962">
        <v>0.66557546052217198</v>
      </c>
      <c r="L6962">
        <v>-8.5759332924206788E-3</v>
      </c>
      <c r="M6962">
        <v>1.4655505959402459</v>
      </c>
      <c r="N6962">
        <v>2.867675072335429</v>
      </c>
      <c r="O6962">
        <v>0.73779005643184181</v>
      </c>
      <c r="P6962">
        <v>2.346685205176446</v>
      </c>
      <c r="Q6962">
        <v>-3.3647950652149761</v>
      </c>
      <c r="R6962">
        <v>6.0467748108181674</v>
      </c>
      <c r="S6962">
        <v>7.442240766534769</v>
      </c>
      <c r="T6962">
        <v>3.2513508906895532</v>
      </c>
      <c r="U6962">
        <v>20.227532397420791</v>
      </c>
      <c r="V6962">
        <v>-9.1094834777936562</v>
      </c>
      <c r="W6962">
        <v>6.0731536440955303</v>
      </c>
      <c r="X6962">
        <v>0.60213138011813161</v>
      </c>
      <c r="Y6962">
        <v>4.5897920968501982</v>
      </c>
      <c r="Z6962">
        <v>19.8046002116971</v>
      </c>
      <c r="AA6962">
        <v>4.3412121993236186</v>
      </c>
      <c r="AB6962">
        <v>16.37788084400928</v>
      </c>
      <c r="AC6962">
        <v>13.76913933692901</v>
      </c>
      <c r="AD6962">
        <v>6.7313332069655729</v>
      </c>
      <c r="AE6962">
        <v>6.8233827858007468</v>
      </c>
      <c r="AF6962">
        <v>7.1488336737868696</v>
      </c>
      <c r="AG6962">
        <v>10.23107147094335</v>
      </c>
      <c r="AH6962">
        <v>4.2191540736578048</v>
      </c>
      <c r="AI6962">
        <v>8.3744421859752727</v>
      </c>
      <c r="AJ6962">
        <v>0.49434887652992637</v>
      </c>
      <c r="AK6962">
        <v>6.079339627429392</v>
      </c>
      <c r="AL6962">
        <v>5.1804635169010238</v>
      </c>
      <c r="AM6962">
        <v>8.4720483382292997</v>
      </c>
      <c r="AN6962">
        <v>6.6824316036592224</v>
      </c>
      <c r="AO6962">
        <v>1.7345262004746951</v>
      </c>
      <c r="AP6962">
        <v>6.2348189775356833</v>
      </c>
      <c r="AQ6962">
        <v>7.6765137948079154</v>
      </c>
      <c r="AR6962">
        <v>6.5359042332955308</v>
      </c>
      <c r="AS6962">
        <v>6.2817856143203343</v>
      </c>
      <c r="AT6962">
        <v>5.9734418994358274</v>
      </c>
      <c r="AU6962">
        <v>3.9136900879288561E-2</v>
      </c>
      <c r="AV6962">
        <v>5.850195447983042</v>
      </c>
    </row>
    <row r="6963" spans="1:48" x14ac:dyDescent="0.25">
      <c r="A6963" s="2">
        <v>42064</v>
      </c>
      <c r="B6963">
        <v>2007</v>
      </c>
      <c r="C6963">
        <v>694</v>
      </c>
      <c r="D6963">
        <v>-3.5701606349573649</v>
      </c>
      <c r="E6963">
        <v>1.4651566604064079</v>
      </c>
      <c r="F6963">
        <v>-2.3400405526647239</v>
      </c>
      <c r="G6963">
        <v>0.59748063592310885</v>
      </c>
      <c r="H6963">
        <v>-11.750772166166019</v>
      </c>
      <c r="I6963">
        <v>4.2470213813506241</v>
      </c>
      <c r="J6963">
        <v>-4.1406652613482642</v>
      </c>
      <c r="K6963">
        <v>-1.828140535514333</v>
      </c>
      <c r="L6963">
        <v>0.20285198911258459</v>
      </c>
      <c r="M6963">
        <v>1.508560243767554</v>
      </c>
      <c r="N6963">
        <v>-11.257758058436449</v>
      </c>
      <c r="O6963">
        <v>-1.652782309631518</v>
      </c>
      <c r="P6963">
        <v>9.4049397786396316</v>
      </c>
      <c r="Q6963">
        <v>-7.8870786516732849</v>
      </c>
      <c r="R6963">
        <v>-1.7398180689902729</v>
      </c>
      <c r="S6963">
        <v>-2.9061555464540811</v>
      </c>
      <c r="T6963">
        <v>-4.0413123772864328</v>
      </c>
      <c r="U6963">
        <v>9.6524867634549381</v>
      </c>
      <c r="V6963">
        <v>-6.591572049080896</v>
      </c>
      <c r="W6963">
        <v>1.649925377137929</v>
      </c>
      <c r="X6963">
        <v>1.276478815117055</v>
      </c>
      <c r="Y6963">
        <v>-0.15119652785150481</v>
      </c>
      <c r="Z6963">
        <v>-16.641765557558148</v>
      </c>
      <c r="AA6963">
        <v>-2.9650981245853192</v>
      </c>
      <c r="AB6963">
        <v>-3.7041859478469159</v>
      </c>
      <c r="AC6963">
        <v>-5.0635420387792234</v>
      </c>
      <c r="AD6963">
        <v>-5.2535432602184624</v>
      </c>
      <c r="AE6963">
        <v>-3.2185985830558539</v>
      </c>
      <c r="AF6963">
        <v>-0.82670904480525165</v>
      </c>
      <c r="AG6963">
        <v>-1.767952428750841</v>
      </c>
      <c r="AH6963">
        <v>-2.4573537270823009</v>
      </c>
      <c r="AI6963">
        <v>-1.434818389063641</v>
      </c>
      <c r="AJ6963">
        <v>-4.5240306890300452</v>
      </c>
      <c r="AK6963">
        <v>0.30449255966740202</v>
      </c>
      <c r="AL6963">
        <v>-3.536532283148941</v>
      </c>
      <c r="AM6963">
        <v>5.562854638246062</v>
      </c>
      <c r="AN6963">
        <v>-1.765021665591848</v>
      </c>
      <c r="AO6963">
        <v>-0.96693653847438332</v>
      </c>
      <c r="AP6963">
        <v>-2.3603933186617692</v>
      </c>
      <c r="AQ6963">
        <v>-2.4898320953914088</v>
      </c>
      <c r="AR6963">
        <v>-2.3818805950068129</v>
      </c>
      <c r="AS6963">
        <v>-5.8484118861702914</v>
      </c>
      <c r="AT6963">
        <v>-3.178782649778678</v>
      </c>
      <c r="AU6963">
        <v>10.30891662864388</v>
      </c>
      <c r="AV6963">
        <v>-1.444521116237274</v>
      </c>
    </row>
    <row r="6964" spans="1:48" x14ac:dyDescent="0.25">
      <c r="A6964" s="2">
        <v>42095</v>
      </c>
      <c r="B6964">
        <v>2007</v>
      </c>
      <c r="C6964">
        <v>694</v>
      </c>
      <c r="D6964">
        <v>2.4800079560995281</v>
      </c>
      <c r="E6964">
        <v>-7.9210809349594458</v>
      </c>
      <c r="F6964">
        <v>3.7577900823136501</v>
      </c>
      <c r="G6964">
        <v>-2.3985782110833349</v>
      </c>
      <c r="H6964">
        <v>10.936725307881609</v>
      </c>
      <c r="I6964">
        <v>14.812741352205631</v>
      </c>
      <c r="J6964">
        <v>-6.5428234679122843</v>
      </c>
      <c r="K6964">
        <v>5.3905575021474528</v>
      </c>
      <c r="L6964">
        <v>7.0360329149148804</v>
      </c>
      <c r="M6964">
        <v>-2.7184823160789851</v>
      </c>
      <c r="N6964">
        <v>16.836877947761849</v>
      </c>
      <c r="O6964">
        <v>0.20041585142214211</v>
      </c>
      <c r="P6964">
        <v>-3.531805230566798</v>
      </c>
      <c r="Q6964">
        <v>16.363551782774071</v>
      </c>
      <c r="R6964">
        <v>5.0763871610330913</v>
      </c>
      <c r="S6964">
        <v>0.92220232570960903</v>
      </c>
      <c r="T6964">
        <v>10.58625483447504</v>
      </c>
      <c r="U6964">
        <v>-1.2565232638510839</v>
      </c>
      <c r="V6964">
        <v>1.8441998177714189</v>
      </c>
      <c r="W6964">
        <v>3.543778612826221</v>
      </c>
      <c r="X6964">
        <v>6.6388452353495664</v>
      </c>
      <c r="Y6964">
        <v>4.2997185298478957</v>
      </c>
      <c r="Z6964">
        <v>9.8129189866105193</v>
      </c>
      <c r="AA6964">
        <v>1.264970505325747</v>
      </c>
      <c r="AB6964">
        <v>10.37007464247972</v>
      </c>
      <c r="AC6964">
        <v>6.5586716729679972</v>
      </c>
      <c r="AD6964">
        <v>11.76041344029697</v>
      </c>
      <c r="AE6964">
        <v>2.266131994514375</v>
      </c>
      <c r="AF6964">
        <v>3.498191245093496</v>
      </c>
      <c r="AG6964">
        <v>10.739174299286351</v>
      </c>
      <c r="AH6964">
        <v>-1.2218673388906141</v>
      </c>
      <c r="AI6964">
        <v>4.1371608896541234</v>
      </c>
      <c r="AJ6964">
        <v>13.249894162518469</v>
      </c>
      <c r="AK6964">
        <v>-0.1212487302172827</v>
      </c>
      <c r="AL6964">
        <v>1.5890248472214989</v>
      </c>
      <c r="AM6964">
        <v>5.6437020367944513</v>
      </c>
      <c r="AN6964">
        <v>4.1944926518437287</v>
      </c>
      <c r="AO6964">
        <v>10.44885112203791</v>
      </c>
      <c r="AP6964">
        <v>7.561200927581857</v>
      </c>
      <c r="AQ6964">
        <v>1.159979445303172</v>
      </c>
      <c r="AR6964">
        <v>5.2017864892782484</v>
      </c>
      <c r="AS6964">
        <v>6.919844399205588</v>
      </c>
      <c r="AT6964">
        <v>7.0023965257325793</v>
      </c>
      <c r="AU6964">
        <v>-0.92487387464291748</v>
      </c>
      <c r="AV6964">
        <v>0.91166193877583179</v>
      </c>
    </row>
    <row r="6965" spans="1:48" x14ac:dyDescent="0.25">
      <c r="A6965" s="2">
        <v>42125</v>
      </c>
      <c r="B6965">
        <v>2007</v>
      </c>
      <c r="C6965">
        <v>694</v>
      </c>
      <c r="D6965">
        <v>-5.7022636587758413</v>
      </c>
      <c r="E6965">
        <v>1.7194141303705339</v>
      </c>
      <c r="F6965">
        <v>-6.3545313906160477</v>
      </c>
      <c r="G6965">
        <v>-0.7611608616665988</v>
      </c>
      <c r="H6965">
        <v>-2.7482706370324572</v>
      </c>
      <c r="I6965">
        <v>-3.4854396033868862</v>
      </c>
      <c r="J6965">
        <v>2.827991497622051</v>
      </c>
      <c r="K6965">
        <v>-8.3185591897779965</v>
      </c>
      <c r="L6965">
        <v>-5.3647268840299134</v>
      </c>
      <c r="M6965">
        <v>-1.1960779126970911</v>
      </c>
      <c r="N6965">
        <v>-11.73711359832353</v>
      </c>
      <c r="O6965">
        <v>-3.8354641351125212</v>
      </c>
      <c r="P6965">
        <v>-2.4214778379318509</v>
      </c>
      <c r="Q6965">
        <v>-12.23104752414061</v>
      </c>
      <c r="R6965">
        <v>-0.95577831948706615</v>
      </c>
      <c r="S6965">
        <v>0.3919586191728941</v>
      </c>
      <c r="T6965">
        <v>-6.59315019559169</v>
      </c>
      <c r="U6965">
        <v>-8.5062173343416028</v>
      </c>
      <c r="V6965">
        <v>0.48065266135053353</v>
      </c>
      <c r="W6965">
        <v>1.31168905047041</v>
      </c>
      <c r="X6965">
        <v>-5.7051046358646333</v>
      </c>
      <c r="Y6965">
        <v>1.327623459877292</v>
      </c>
      <c r="Z6965">
        <v>-0.87951690737310129</v>
      </c>
      <c r="AA6965">
        <v>-6.8544807550647509</v>
      </c>
      <c r="AB6965">
        <v>-2.751234323589935</v>
      </c>
      <c r="AC6965">
        <v>0.1731363834960753</v>
      </c>
      <c r="AD6965">
        <v>-3.26055255857628</v>
      </c>
      <c r="AE6965">
        <v>-0.86884242045116578</v>
      </c>
      <c r="AF6965">
        <v>-3.194759451950024</v>
      </c>
      <c r="AG6965">
        <v>-3.830985982768043</v>
      </c>
      <c r="AH6965">
        <v>0.40096617964269221</v>
      </c>
      <c r="AI6965">
        <v>1.3854187698112199</v>
      </c>
      <c r="AJ6965">
        <v>-2.5236965785418559</v>
      </c>
      <c r="AK6965">
        <v>-2.4212710084352662</v>
      </c>
      <c r="AL6965">
        <v>0.43202337470713559</v>
      </c>
      <c r="AM6965">
        <v>-0.78172670824120383</v>
      </c>
      <c r="AN6965">
        <v>0.96569892524884793</v>
      </c>
      <c r="AO6965">
        <v>-6.7107270894851689</v>
      </c>
      <c r="AP6965">
        <v>-4.7761420961509371</v>
      </c>
      <c r="AQ6965">
        <v>-2.7556333946323841</v>
      </c>
      <c r="AR6965">
        <v>-1.570184391548457</v>
      </c>
      <c r="AS6965">
        <v>-0.1097264359520511</v>
      </c>
      <c r="AT6965">
        <v>-4.4947770658036914</v>
      </c>
      <c r="AU6965">
        <v>0.29259473048881551</v>
      </c>
      <c r="AV6965">
        <v>1.3317128046280939</v>
      </c>
    </row>
    <row r="6966" spans="1:48" x14ac:dyDescent="0.25">
      <c r="A6966" s="2">
        <v>42156</v>
      </c>
      <c r="B6966">
        <v>2007</v>
      </c>
      <c r="C6966">
        <v>694</v>
      </c>
      <c r="D6966">
        <v>2.648828073579534</v>
      </c>
      <c r="E6966">
        <v>-6.7714124082188683</v>
      </c>
      <c r="F6966">
        <v>-5.2002360428565986</v>
      </c>
      <c r="G6966">
        <v>-3.0535127601248768</v>
      </c>
      <c r="H6966">
        <v>2.8436644891496998</v>
      </c>
      <c r="I6966">
        <v>-6.8070390234306828</v>
      </c>
      <c r="J6966">
        <v>0.2934813425812921</v>
      </c>
      <c r="K6966">
        <v>2.8447984633781731</v>
      </c>
      <c r="L6966">
        <v>-1.3298691134514871</v>
      </c>
      <c r="M6966">
        <v>-1.010362980464119</v>
      </c>
      <c r="N6966">
        <v>3.7694475012883371</v>
      </c>
      <c r="O6966">
        <v>0.34902600974158199</v>
      </c>
      <c r="P6966">
        <v>-2.1038363812291072</v>
      </c>
      <c r="Q6966">
        <v>1.3036051381529969</v>
      </c>
      <c r="R6966">
        <v>-6.7809359328984584</v>
      </c>
      <c r="S6966">
        <v>-0.90334797081498275</v>
      </c>
      <c r="T6966">
        <v>-2.4485354231632011</v>
      </c>
      <c r="U6966">
        <v>-4.3288844651115159</v>
      </c>
      <c r="V6966">
        <v>-1.138482771098426</v>
      </c>
      <c r="W6966">
        <v>-1.701168021495969</v>
      </c>
      <c r="X6966">
        <v>-4.241994155013451</v>
      </c>
      <c r="Y6966">
        <v>-4.0984355641066514</v>
      </c>
      <c r="Z6966">
        <v>-3.2203261798239509</v>
      </c>
      <c r="AA6966">
        <v>-7.7238792589629623</v>
      </c>
      <c r="AB6966">
        <v>-3.6983708418490302</v>
      </c>
      <c r="AC6966">
        <v>1.680418977472198</v>
      </c>
      <c r="AD6966">
        <v>-3.9174905482645022</v>
      </c>
      <c r="AE6966">
        <v>-3.6782770400856419</v>
      </c>
      <c r="AF6966">
        <v>-2.1244695667765772</v>
      </c>
      <c r="AG6966">
        <v>-3.539330135434382</v>
      </c>
      <c r="AH6966">
        <v>-2.3274282822099979</v>
      </c>
      <c r="AI6966">
        <v>-2.4145882351042429</v>
      </c>
      <c r="AJ6966">
        <v>1.5893359660784201</v>
      </c>
      <c r="AK6966">
        <v>-2.6007406194484939</v>
      </c>
      <c r="AL6966">
        <v>-0.43854024574830902</v>
      </c>
      <c r="AM6966">
        <v>-2.3328637081670429</v>
      </c>
      <c r="AN6966">
        <v>-2.075454516915642</v>
      </c>
      <c r="AO6966">
        <v>-3.6032417123200822</v>
      </c>
      <c r="AP6966">
        <v>1.520927500397828</v>
      </c>
      <c r="AQ6966">
        <v>-4.583741216505044</v>
      </c>
      <c r="AR6966">
        <v>-2.4929282827507842</v>
      </c>
      <c r="AS6966">
        <v>-3.5658514482483139</v>
      </c>
      <c r="AT6966">
        <v>-2.8814437143211409</v>
      </c>
      <c r="AU6966">
        <v>-0.68618376788585067</v>
      </c>
      <c r="AV6966">
        <v>-1.894866645615934</v>
      </c>
    </row>
    <row r="6967" spans="1:48" x14ac:dyDescent="0.25">
      <c r="A6967" s="2">
        <v>42186</v>
      </c>
      <c r="B6967">
        <v>2007</v>
      </c>
      <c r="C6967">
        <v>694</v>
      </c>
      <c r="D6967">
        <v>-3.9596592884767472</v>
      </c>
      <c r="E6967">
        <v>-1.706584589185745</v>
      </c>
      <c r="F6967">
        <v>-0.36659534711677161</v>
      </c>
      <c r="G6967">
        <v>-3.6137500039635899</v>
      </c>
      <c r="H6967">
        <v>3.576853401222901</v>
      </c>
      <c r="I6967">
        <v>-11.07076918121062</v>
      </c>
      <c r="J6967">
        <v>1.7771584567255141</v>
      </c>
      <c r="K6967">
        <v>-5.811115829841218</v>
      </c>
      <c r="L6967">
        <v>-4.7344482018485294</v>
      </c>
      <c r="M6967">
        <v>-1.392452679011158</v>
      </c>
      <c r="N6967">
        <v>-12.204842866536289</v>
      </c>
      <c r="O6967">
        <v>-7.674720861417228</v>
      </c>
      <c r="P6967">
        <v>-11.36446136339497</v>
      </c>
      <c r="Q6967">
        <v>-9.8017261296426401</v>
      </c>
      <c r="R6967">
        <v>-5.2821215044424941</v>
      </c>
      <c r="S6967">
        <v>-2.5319727385993969</v>
      </c>
      <c r="T6967">
        <v>-8.3404777474532121</v>
      </c>
      <c r="U6967">
        <v>-10.02704232317944</v>
      </c>
      <c r="V6967">
        <v>-5.7069303091335177</v>
      </c>
      <c r="W6967">
        <v>0.47366601310426798</v>
      </c>
      <c r="X6967">
        <v>-8.0303636760551189</v>
      </c>
      <c r="Y6967">
        <v>4.4455601457308873</v>
      </c>
      <c r="Z6967">
        <v>-0.83735623622300803</v>
      </c>
      <c r="AA6967">
        <v>1.653180771950991</v>
      </c>
      <c r="AB6967">
        <v>3.4527982278155789</v>
      </c>
      <c r="AC6967">
        <v>4.697839912179635</v>
      </c>
      <c r="AD6967">
        <v>-2.9927239015260292</v>
      </c>
      <c r="AE6967">
        <v>1.2041687097458791</v>
      </c>
      <c r="AF6967">
        <v>3.7565023673561289</v>
      </c>
      <c r="AG6967">
        <v>-9.4134126285883024E-2</v>
      </c>
      <c r="AH6967">
        <v>3.778912281976277</v>
      </c>
      <c r="AI6967">
        <v>4.1374949642194121</v>
      </c>
      <c r="AJ6967">
        <v>8.8887780014886513</v>
      </c>
      <c r="AK6967">
        <v>2.689665464117474</v>
      </c>
      <c r="AL6967">
        <v>2.0857807955857788</v>
      </c>
      <c r="AM6967">
        <v>6.102910877506174</v>
      </c>
      <c r="AN6967">
        <v>4.3201799931939959</v>
      </c>
      <c r="AO6967">
        <v>-3.1203214755029189</v>
      </c>
      <c r="AP6967">
        <v>3.295744532956546</v>
      </c>
      <c r="AQ6967">
        <v>-0.21008559931526841</v>
      </c>
      <c r="AR6967">
        <v>4.9614587803550432</v>
      </c>
      <c r="AS6967">
        <v>1.733825893208552</v>
      </c>
      <c r="AT6967">
        <v>-3.6014324801292741</v>
      </c>
      <c r="AU6967">
        <v>13.020539734463631</v>
      </c>
      <c r="AV6967">
        <v>2.0002639181224802</v>
      </c>
    </row>
    <row r="6968" spans="1:48" x14ac:dyDescent="0.25">
      <c r="A6968" s="2">
        <v>42217</v>
      </c>
      <c r="B6968">
        <v>2007</v>
      </c>
      <c r="C6968">
        <v>694</v>
      </c>
      <c r="D6968">
        <v>-1.936485354968609</v>
      </c>
      <c r="E6968">
        <v>-6.9806856388765599</v>
      </c>
      <c r="F6968">
        <v>-15.198056483553909</v>
      </c>
      <c r="G6968">
        <v>-11.79110287609123</v>
      </c>
      <c r="H6968">
        <v>-8.3204112556827354</v>
      </c>
      <c r="I6968">
        <v>-11.37908939646594</v>
      </c>
      <c r="J6968">
        <v>-8.7912132195595341</v>
      </c>
      <c r="K6968">
        <v>-7.4211318527548809</v>
      </c>
      <c r="L6968">
        <v>-11.57896305437005</v>
      </c>
      <c r="M6968">
        <v>-7.1394505952052771</v>
      </c>
      <c r="N6968">
        <v>-14.14465046922027</v>
      </c>
      <c r="O6968">
        <v>-5.7752137629497158</v>
      </c>
      <c r="P6968">
        <v>-8.8792572172585178</v>
      </c>
      <c r="Q6968">
        <v>-12.225869878165151</v>
      </c>
      <c r="R6968">
        <v>-3.550445848617223</v>
      </c>
      <c r="S6968">
        <v>-6.5090491487550199</v>
      </c>
      <c r="T6968">
        <v>-12.29530399949137</v>
      </c>
      <c r="U6968">
        <v>-1.3038729028973179</v>
      </c>
      <c r="V6968">
        <v>-10.19813157385566</v>
      </c>
      <c r="W6968">
        <v>-5.8168872017832278</v>
      </c>
      <c r="X6968">
        <v>-5.764248422017026</v>
      </c>
      <c r="Y6968">
        <v>-6.8039894428642453</v>
      </c>
      <c r="Z6968">
        <v>-35.186678469755407</v>
      </c>
      <c r="AA6968">
        <v>-5.6748014836164318</v>
      </c>
      <c r="AB6968">
        <v>-7.8031203730756564</v>
      </c>
      <c r="AC6968">
        <v>-1.7628526954933439</v>
      </c>
      <c r="AD6968">
        <v>-11.60047134330228</v>
      </c>
      <c r="AE6968">
        <v>-6.1278783619270971</v>
      </c>
      <c r="AF6968">
        <v>-7.2074396641699128</v>
      </c>
      <c r="AG6968">
        <v>-7.4596302985461271</v>
      </c>
      <c r="AH6968">
        <v>-7.7964046418686479</v>
      </c>
      <c r="AI6968">
        <v>-5.329210104031457</v>
      </c>
      <c r="AJ6968">
        <v>-7.6404459828787967</v>
      </c>
      <c r="AK6968">
        <v>-7.5145757831890494</v>
      </c>
      <c r="AL6968">
        <v>-6.9961068128055359</v>
      </c>
      <c r="AM6968">
        <v>-5.1712311752766134</v>
      </c>
      <c r="AN6968">
        <v>-8.2126643434726425</v>
      </c>
      <c r="AO6968">
        <v>-3.408456230132062</v>
      </c>
      <c r="AP6968">
        <v>-2.8519373808827191</v>
      </c>
      <c r="AQ6968">
        <v>-11.397117748734241</v>
      </c>
      <c r="AR6968">
        <v>-7.0354969835468744</v>
      </c>
      <c r="AS6968">
        <v>-7.4328632617002288</v>
      </c>
      <c r="AT6968">
        <v>-6.4231896544350349</v>
      </c>
      <c r="AU6968">
        <v>-7.8139470289357638</v>
      </c>
      <c r="AV6968">
        <v>-6.0752502711746148</v>
      </c>
    </row>
    <row r="6969" spans="1:48" x14ac:dyDescent="0.25">
      <c r="A6969" s="2">
        <v>42248</v>
      </c>
      <c r="B6969">
        <v>2007</v>
      </c>
      <c r="C6969">
        <v>694</v>
      </c>
      <c r="D6969">
        <v>-0.82528319758735647</v>
      </c>
      <c r="E6969">
        <v>-11.470985571708781</v>
      </c>
      <c r="F6969">
        <v>-3.2337533380136341</v>
      </c>
      <c r="G6969">
        <v>2.3874445702251501</v>
      </c>
      <c r="H6969">
        <v>-8.5286361713975527</v>
      </c>
      <c r="I6969">
        <v>0.34357016082422481</v>
      </c>
      <c r="J6969">
        <v>0.45306192090184272</v>
      </c>
      <c r="K6969">
        <v>-6.5889459629630887</v>
      </c>
      <c r="L6969">
        <v>-4.4116094339522132</v>
      </c>
      <c r="M6969">
        <v>-1.9118644143402479</v>
      </c>
      <c r="N6969">
        <v>-11.87224886847652</v>
      </c>
      <c r="O6969">
        <v>-5.1811531747358757</v>
      </c>
      <c r="P6969">
        <v>-21.602175836605628</v>
      </c>
      <c r="Q6969">
        <v>-3.0368393778197889</v>
      </c>
      <c r="R6969">
        <v>-5.4061271133240663</v>
      </c>
      <c r="S6969">
        <v>-3.3422131739455412</v>
      </c>
      <c r="T6969">
        <v>-2.3592875383436458</v>
      </c>
      <c r="U6969">
        <v>-17.390740657997231</v>
      </c>
      <c r="V6969">
        <v>-4.9348636322229078</v>
      </c>
      <c r="W6969">
        <v>-6.694677093501566</v>
      </c>
      <c r="X6969">
        <v>1.7533296050198599</v>
      </c>
      <c r="Y6969">
        <v>-4.4036209043220031</v>
      </c>
      <c r="Z6969">
        <v>-6.4427420091373033E-2</v>
      </c>
      <c r="AA6969">
        <v>-2.6233409591506769</v>
      </c>
      <c r="AB6969">
        <v>-4.4571922122286107</v>
      </c>
      <c r="AC6969">
        <v>-5.7876738982389657</v>
      </c>
      <c r="AD6969">
        <v>-5.6250563286523008</v>
      </c>
      <c r="AE6969">
        <v>-4.3918101925955249</v>
      </c>
      <c r="AF6969">
        <v>-7.5909750222759147</v>
      </c>
      <c r="AG6969">
        <v>-4.2139061439578676</v>
      </c>
      <c r="AH6969">
        <v>-1.2773720184901189</v>
      </c>
      <c r="AI6969">
        <v>-2.902330546768606</v>
      </c>
      <c r="AJ6969">
        <v>-0.25693420421566421</v>
      </c>
      <c r="AK6969">
        <v>-6.1830362883056882</v>
      </c>
      <c r="AL6969">
        <v>-2.948886294690467</v>
      </c>
      <c r="AM6969">
        <v>-2.999663787375539</v>
      </c>
      <c r="AN6969">
        <v>-4.7644516108237722</v>
      </c>
      <c r="AO6969">
        <v>-4.3870314133192974</v>
      </c>
      <c r="AP6969">
        <v>-6.9543576816246464</v>
      </c>
      <c r="AQ6969">
        <v>-4.2028659741019334</v>
      </c>
      <c r="AR6969">
        <v>-4.0927333664486421</v>
      </c>
      <c r="AS6969">
        <v>-4.454168463628938</v>
      </c>
      <c r="AT6969">
        <v>-4.6503193945078403</v>
      </c>
      <c r="AU6969">
        <v>-9.2430955323964508</v>
      </c>
      <c r="AV6969">
        <v>-2.650550608348246</v>
      </c>
    </row>
    <row r="6970" spans="1:48" x14ac:dyDescent="0.25">
      <c r="A6970" s="2">
        <v>42278</v>
      </c>
      <c r="B6970">
        <v>2007</v>
      </c>
      <c r="C6970">
        <v>694</v>
      </c>
      <c r="D6970">
        <v>0.11056098496320391</v>
      </c>
      <c r="E6970">
        <v>13.34095155738866</v>
      </c>
      <c r="F6970">
        <v>5.6595034895283947</v>
      </c>
      <c r="G6970">
        <v>-3.0293886347359629</v>
      </c>
      <c r="H6970">
        <v>5.9888564369335873</v>
      </c>
      <c r="I6970">
        <v>9.8056283280098846</v>
      </c>
      <c r="J6970">
        <v>1.5772667151726429</v>
      </c>
      <c r="K6970">
        <v>7.2485683807073764</v>
      </c>
      <c r="L6970">
        <v>9.4853266650022583</v>
      </c>
      <c r="M6970">
        <v>2.525645291384548</v>
      </c>
      <c r="N6970">
        <v>5.2052118234390932</v>
      </c>
      <c r="O6970">
        <v>5.3381006817550647</v>
      </c>
      <c r="P6970">
        <v>8.6839268489399721</v>
      </c>
      <c r="Q6970">
        <v>7.9979350768792923</v>
      </c>
      <c r="R6970">
        <v>5.7654770553712043</v>
      </c>
      <c r="S6970">
        <v>7.166127465199934</v>
      </c>
      <c r="T6970">
        <v>5.6688126959713934</v>
      </c>
      <c r="U6970">
        <v>44.949659549263437</v>
      </c>
      <c r="V6970">
        <v>12.286037425178799</v>
      </c>
      <c r="W6970">
        <v>10.09986586636651</v>
      </c>
      <c r="X6970">
        <v>11.28705857358681</v>
      </c>
      <c r="Y6970">
        <v>4.4401332964217666</v>
      </c>
      <c r="Z6970">
        <v>10.29237544093959</v>
      </c>
      <c r="AA6970">
        <v>15.10615469114582</v>
      </c>
      <c r="AB6970">
        <v>7.3803349216849279</v>
      </c>
      <c r="AC6970">
        <v>3.80295513371447</v>
      </c>
      <c r="AD6970">
        <v>7.0419021468799414</v>
      </c>
      <c r="AE6970">
        <v>4.9267851807791594</v>
      </c>
      <c r="AF6970">
        <v>7.1503754713632128</v>
      </c>
      <c r="AG6970">
        <v>6.2074299459440319</v>
      </c>
      <c r="AH6970">
        <v>9.7034079842056578</v>
      </c>
      <c r="AI6970">
        <v>4.5243560371641234</v>
      </c>
      <c r="AJ6970">
        <v>3.601961560358435</v>
      </c>
      <c r="AK6970">
        <v>10.62743472123835</v>
      </c>
      <c r="AL6970">
        <v>9.775133492657929</v>
      </c>
      <c r="AM6970">
        <v>0.47520667969631608</v>
      </c>
      <c r="AN6970">
        <v>8.0820847581097421</v>
      </c>
      <c r="AO6970">
        <v>-1.1184665525465269</v>
      </c>
      <c r="AP6970">
        <v>-3.774909111421398</v>
      </c>
      <c r="AQ6970">
        <v>5.8444256295107744</v>
      </c>
      <c r="AR6970">
        <v>8.4118880619974412</v>
      </c>
      <c r="AS6970">
        <v>7.2932051540327336</v>
      </c>
      <c r="AT6970">
        <v>4.2693823138275411</v>
      </c>
      <c r="AU6970">
        <v>7.2215419769880107</v>
      </c>
      <c r="AV6970">
        <v>8.2578433167807432</v>
      </c>
    </row>
    <row r="6971" spans="1:48" x14ac:dyDescent="0.25">
      <c r="A6971" s="2">
        <v>42309</v>
      </c>
      <c r="B6971">
        <v>2007</v>
      </c>
      <c r="C6971">
        <v>694</v>
      </c>
      <c r="D6971">
        <v>-13.88737945317745</v>
      </c>
      <c r="E6971">
        <v>0.22268976179946609</v>
      </c>
      <c r="F6971">
        <v>1.39647873544213</v>
      </c>
      <c r="G6971">
        <v>-15.36084136178086</v>
      </c>
      <c r="H6971">
        <v>-8.1267449697920107</v>
      </c>
      <c r="I6971">
        <v>-0.9483662861237474</v>
      </c>
      <c r="J6971">
        <v>-4.7777373935530942</v>
      </c>
      <c r="K6971">
        <v>-6.7654176467095484</v>
      </c>
      <c r="L6971">
        <v>-5.4018837674540974</v>
      </c>
      <c r="M6971">
        <v>-3.5936338239304528</v>
      </c>
      <c r="N6971">
        <v>-3.1411608868789691</v>
      </c>
      <c r="O6971">
        <v>-3.5457167348898921</v>
      </c>
      <c r="P6971">
        <v>6.5522183135415579</v>
      </c>
      <c r="Q6971">
        <v>-16.369780161188409</v>
      </c>
      <c r="R6971">
        <v>-7.5051176232924011</v>
      </c>
      <c r="S6971">
        <v>-2.7928648168044861</v>
      </c>
      <c r="T6971">
        <v>-8.6259180760346226</v>
      </c>
      <c r="U6971">
        <v>-9.8873409127705365</v>
      </c>
      <c r="V6971">
        <v>-5.8594064767255372</v>
      </c>
      <c r="W6971">
        <v>-0.99490785471115784</v>
      </c>
      <c r="X6971">
        <v>-3.5105042769394301</v>
      </c>
      <c r="Y6971">
        <v>-3.222243955117154</v>
      </c>
      <c r="Z6971">
        <v>-25.214588554263369</v>
      </c>
      <c r="AA6971">
        <v>-3.0160689105450671</v>
      </c>
      <c r="AB6971">
        <v>1.271068956859978</v>
      </c>
      <c r="AC6971">
        <v>2.9095508081285582</v>
      </c>
      <c r="AD6971">
        <v>-0.8768785924005873</v>
      </c>
      <c r="AE6971">
        <v>-1.6553079265480001E-2</v>
      </c>
      <c r="AF6971">
        <v>-3.5673181424931371</v>
      </c>
      <c r="AG6971">
        <v>-6.5544185048233334</v>
      </c>
      <c r="AH6971">
        <v>3.062623248335505E-2</v>
      </c>
      <c r="AI6971">
        <v>-3.1610947324152261</v>
      </c>
      <c r="AJ6971">
        <v>-8.6171702360986693</v>
      </c>
      <c r="AK6971">
        <v>8.3416974217209727E-3</v>
      </c>
      <c r="AL6971">
        <v>4.9607350781315294</v>
      </c>
      <c r="AM6971">
        <v>3.1236996204961902</v>
      </c>
      <c r="AN6971">
        <v>-1.8908986568295429</v>
      </c>
      <c r="AO6971">
        <v>-10.851264421385711</v>
      </c>
      <c r="AP6971">
        <v>-6.2794738091348279</v>
      </c>
      <c r="AQ6971">
        <v>0.82924923391698435</v>
      </c>
      <c r="AR6971">
        <v>-2.9378985943931619</v>
      </c>
      <c r="AS6971">
        <v>-2.2735411569746011</v>
      </c>
      <c r="AT6971">
        <v>-1.961712311651409</v>
      </c>
      <c r="AU6971">
        <v>-0.77924441086376639</v>
      </c>
      <c r="AV6971">
        <v>0.3469612621241458</v>
      </c>
    </row>
    <row r="6972" spans="1:48" x14ac:dyDescent="0.25">
      <c r="A6972" s="2">
        <v>42339</v>
      </c>
      <c r="B6972">
        <v>2007</v>
      </c>
      <c r="C6972">
        <v>694</v>
      </c>
      <c r="D6972">
        <v>4.1387760993541134</v>
      </c>
      <c r="E6972">
        <v>5.0268143947601596</v>
      </c>
      <c r="F6972">
        <v>0.67015217762986801</v>
      </c>
      <c r="G6972">
        <v>12.278584092951659</v>
      </c>
      <c r="H6972">
        <v>2.254474737795054</v>
      </c>
      <c r="I6972">
        <v>-2.0965147233838581</v>
      </c>
      <c r="J6972">
        <v>2.4315496275083781</v>
      </c>
      <c r="K6972">
        <v>-10.515989266190701</v>
      </c>
      <c r="L6972">
        <v>0.65120599197689977</v>
      </c>
      <c r="M6972">
        <v>0.70830222328666093</v>
      </c>
      <c r="N6972">
        <v>-4.977128961183741</v>
      </c>
      <c r="O6972">
        <v>-7.6657396132802091</v>
      </c>
      <c r="P6972">
        <v>-6.9602796514264709</v>
      </c>
      <c r="Q6972">
        <v>0.29606299793298868</v>
      </c>
      <c r="R6972">
        <v>1.217747746990705</v>
      </c>
      <c r="S6972">
        <v>-5.0886215877421819</v>
      </c>
      <c r="T6972">
        <v>-4.8429604621446298</v>
      </c>
      <c r="U6972">
        <v>-3.813497328554794</v>
      </c>
      <c r="V6972">
        <v>-5.6414575528561777</v>
      </c>
      <c r="W6972">
        <v>0.32837725470487023</v>
      </c>
      <c r="X6972">
        <v>-1.5555726560579459</v>
      </c>
      <c r="Y6972">
        <v>0.94544020742337587</v>
      </c>
      <c r="Z6972">
        <v>-1.8005515052042069</v>
      </c>
      <c r="AA6972">
        <v>5.8427098802646737</v>
      </c>
      <c r="AB6972">
        <v>-1.7553092499547061</v>
      </c>
      <c r="AC6972">
        <v>0.159667242025785</v>
      </c>
      <c r="AD6972">
        <v>-6.0785709842227416</v>
      </c>
      <c r="AE6972">
        <v>-2.343171884353568</v>
      </c>
      <c r="AF6972">
        <v>-5.6572758899037119</v>
      </c>
      <c r="AG6972">
        <v>5.1650154001227078</v>
      </c>
      <c r="AH6972">
        <v>-9.682055841524484E-2</v>
      </c>
      <c r="AI6972">
        <v>-3.4660287945439738</v>
      </c>
      <c r="AJ6972">
        <v>2.3722969090632868</v>
      </c>
      <c r="AK6972">
        <v>-2.6636947342697388</v>
      </c>
      <c r="AL6972">
        <v>-1.158497869172026</v>
      </c>
      <c r="AM6972">
        <v>2.971776008991811</v>
      </c>
      <c r="AN6972">
        <v>-2.723116885938814</v>
      </c>
      <c r="AO6972">
        <v>-1.2079430004050651</v>
      </c>
      <c r="AP6972">
        <v>-1.6476162614076031</v>
      </c>
      <c r="AQ6972">
        <v>3.0824943645501919</v>
      </c>
      <c r="AR6972">
        <v>-3.2704775590893238</v>
      </c>
      <c r="AS6972">
        <v>-3.9373114325790048</v>
      </c>
      <c r="AT6972">
        <v>-6.9942596626230031</v>
      </c>
      <c r="AU6972">
        <v>2.5366575055034262</v>
      </c>
      <c r="AV6972">
        <v>-1.6964683988785481</v>
      </c>
    </row>
    <row r="6973" spans="1:48" x14ac:dyDescent="0.25">
      <c r="A6973" s="2">
        <v>42370</v>
      </c>
      <c r="B6973">
        <v>2007</v>
      </c>
      <c r="C6973">
        <v>694</v>
      </c>
      <c r="D6973">
        <v>-10.015159173790069</v>
      </c>
      <c r="E6973">
        <v>2.3655066478681208</v>
      </c>
      <c r="F6973">
        <v>2.476178789773487</v>
      </c>
      <c r="G6973">
        <v>-17.08655288730899</v>
      </c>
      <c r="H6973">
        <v>-7.5786506506969946</v>
      </c>
      <c r="I6973">
        <v>-14.042933522485869</v>
      </c>
      <c r="J6973">
        <v>-6.8857909879173844</v>
      </c>
      <c r="K6973">
        <v>-3.7361317531342308</v>
      </c>
      <c r="L6973">
        <v>-9.0099832729061191</v>
      </c>
      <c r="M6973">
        <v>-4.9580482752712873</v>
      </c>
      <c r="N6973">
        <v>-7.3146720736594446</v>
      </c>
      <c r="O6973">
        <v>4.1162106135571364</v>
      </c>
      <c r="P6973">
        <v>-11.438419718608181</v>
      </c>
      <c r="Q6973">
        <v>-2.272718464660906</v>
      </c>
      <c r="R6973">
        <v>0.90017152717898341</v>
      </c>
      <c r="S6973">
        <v>-3.3857228108724162</v>
      </c>
      <c r="T6973">
        <v>1.6247662587495659</v>
      </c>
      <c r="U6973">
        <v>3.610753355855878</v>
      </c>
      <c r="V6973">
        <v>1.546897625478572</v>
      </c>
      <c r="W6973">
        <v>-8.2285228330188804</v>
      </c>
      <c r="X6973">
        <v>-5.5974291170707184</v>
      </c>
      <c r="Y6973">
        <v>-7.5133298347546678</v>
      </c>
      <c r="Z6973">
        <v>-21.195645676310289</v>
      </c>
      <c r="AA6973">
        <v>-8.2224248422309127</v>
      </c>
      <c r="AB6973">
        <v>-9.5152649447575843</v>
      </c>
      <c r="AC6973">
        <v>-7.5820465127434904</v>
      </c>
      <c r="AD6973">
        <v>-5.3508246287072296</v>
      </c>
      <c r="AE6973">
        <v>-7.9042289214176442</v>
      </c>
      <c r="AF6973">
        <v>-7.7763869114141571</v>
      </c>
      <c r="AG6973">
        <v>-2.5695122536468111</v>
      </c>
      <c r="AH6973">
        <v>-3.7663380949033538</v>
      </c>
      <c r="AI6973">
        <v>-13.56104733777596</v>
      </c>
      <c r="AJ6973">
        <v>-10.975780939976319</v>
      </c>
      <c r="AK6973">
        <v>-8.8580126344841918</v>
      </c>
      <c r="AL6973">
        <v>-2.5327877073045069</v>
      </c>
      <c r="AM6973">
        <v>-4.5299577889557519</v>
      </c>
      <c r="AN6973">
        <v>-2.796875376485231</v>
      </c>
      <c r="AO6973">
        <v>-7.0774958240699348</v>
      </c>
      <c r="AP6973">
        <v>-0.52488968925188395</v>
      </c>
      <c r="AQ6973">
        <v>-8.531232120249987</v>
      </c>
      <c r="AR6973">
        <v>-4.5498600321408063</v>
      </c>
      <c r="AS6973">
        <v>-6.0319910445577047</v>
      </c>
      <c r="AT6973">
        <v>-2.4477313902470099</v>
      </c>
      <c r="AU6973">
        <v>-7.6620734147226148</v>
      </c>
      <c r="AV6973">
        <v>-5.318779239932125</v>
      </c>
    </row>
    <row r="6974" spans="1:48" x14ac:dyDescent="0.25">
      <c r="A6974" s="2">
        <v>42401</v>
      </c>
      <c r="B6974">
        <v>2007</v>
      </c>
      <c r="C6974">
        <v>694</v>
      </c>
      <c r="D6974">
        <v>7.9043258833720209</v>
      </c>
      <c r="E6974">
        <v>7.1651494287472861</v>
      </c>
      <c r="F6974">
        <v>-1.9746372495354381</v>
      </c>
      <c r="G6974">
        <v>5.3620295271088469</v>
      </c>
      <c r="H6974">
        <v>2.3298942725334948</v>
      </c>
      <c r="I6974">
        <v>-2.3082983300161559</v>
      </c>
      <c r="J6974">
        <v>-7.4213526862496053</v>
      </c>
      <c r="K6974">
        <v>0.30192997047993048</v>
      </c>
      <c r="L6974">
        <v>3.3806798166470919</v>
      </c>
      <c r="M6974">
        <v>-0.37770866669701858</v>
      </c>
      <c r="N6974">
        <v>6.2573104783061773</v>
      </c>
      <c r="O6974">
        <v>4.4700232676966989</v>
      </c>
      <c r="P6974">
        <v>1.990142567368625</v>
      </c>
      <c r="Q6974">
        <v>4.9717439659153984</v>
      </c>
      <c r="R6974">
        <v>1.695154545661981</v>
      </c>
      <c r="S6974">
        <v>0.92965523953791873</v>
      </c>
      <c r="T6974">
        <v>8.4567795466016662</v>
      </c>
      <c r="U6974">
        <v>8.3205134653108637</v>
      </c>
      <c r="V6974">
        <v>3.4770639531873648</v>
      </c>
      <c r="W6974">
        <v>-2.7575029003256151</v>
      </c>
      <c r="X6974">
        <v>-2.3473511424892179</v>
      </c>
      <c r="Y6974">
        <v>-1.81457312283404</v>
      </c>
      <c r="Z6974">
        <v>-10.12792413003192</v>
      </c>
      <c r="AA6974">
        <v>5.6124216541471927</v>
      </c>
      <c r="AB6974">
        <v>-1.2196454583282561</v>
      </c>
      <c r="AC6974">
        <v>-0.74315628722421145</v>
      </c>
      <c r="AD6974">
        <v>1.7647988920974631</v>
      </c>
      <c r="AE6974">
        <v>1.253202726972225</v>
      </c>
      <c r="AF6974">
        <v>-3.616422824021603</v>
      </c>
      <c r="AG6974">
        <v>-7.4055701523738193</v>
      </c>
      <c r="AH6974">
        <v>-6.4231670690358627</v>
      </c>
      <c r="AI6974">
        <v>-5.2262160399363724</v>
      </c>
      <c r="AJ6974">
        <v>5.6572738066792638</v>
      </c>
      <c r="AK6974">
        <v>-2.584895681767319</v>
      </c>
      <c r="AL6974">
        <v>-7.1503685230765344</v>
      </c>
      <c r="AM6974">
        <v>-2.352771707438972</v>
      </c>
      <c r="AN6974">
        <v>-1.5095506532437191</v>
      </c>
      <c r="AO6974">
        <v>4.3197983657285333</v>
      </c>
      <c r="AP6974">
        <v>-10.081960410912901</v>
      </c>
      <c r="AQ6974">
        <v>-0.92263369251789351</v>
      </c>
      <c r="AR6974">
        <v>-1.059681766668874</v>
      </c>
      <c r="AS6974">
        <v>-0.87330312093638618</v>
      </c>
      <c r="AT6974">
        <v>3.827004130279366</v>
      </c>
      <c r="AU6974">
        <v>-2.4098124093318569</v>
      </c>
      <c r="AV6974">
        <v>-0.23163950663411809</v>
      </c>
    </row>
    <row r="6975" spans="1:48" x14ac:dyDescent="0.25">
      <c r="A6975" s="2">
        <v>42430</v>
      </c>
      <c r="B6975">
        <v>2007</v>
      </c>
      <c r="C6975">
        <v>694</v>
      </c>
      <c r="D6975">
        <v>6.8224314066291933</v>
      </c>
      <c r="E6975">
        <v>0.84060406064316862</v>
      </c>
      <c r="F6975">
        <v>12.671940942880511</v>
      </c>
      <c r="G6975">
        <v>7.7759170467431424</v>
      </c>
      <c r="H6975">
        <v>5.1947677594466279</v>
      </c>
      <c r="I6975">
        <v>12.264279498332019</v>
      </c>
      <c r="J6975">
        <v>13.044317349009461</v>
      </c>
      <c r="K6975">
        <v>17.946760060834979</v>
      </c>
      <c r="L6975">
        <v>11.622847565777761</v>
      </c>
      <c r="M6975">
        <v>13.179304896010541</v>
      </c>
      <c r="N6975">
        <v>30.496535092423269</v>
      </c>
      <c r="O6975">
        <v>7.5389451109908467</v>
      </c>
      <c r="P6975">
        <v>7.7520678203664151</v>
      </c>
      <c r="Q6975">
        <v>19.33458477239796</v>
      </c>
      <c r="R6975">
        <v>10.303004716505431</v>
      </c>
      <c r="S6975">
        <v>11.2038863606089</v>
      </c>
      <c r="T6975">
        <v>15.186416341165151</v>
      </c>
      <c r="U6975">
        <v>-3.4849972938274738</v>
      </c>
      <c r="V6975">
        <v>15.751108967983949</v>
      </c>
      <c r="W6975">
        <v>4.8507731861042291</v>
      </c>
      <c r="X6975">
        <v>14.063255009763621</v>
      </c>
      <c r="Y6975">
        <v>4.4280392384358436</v>
      </c>
      <c r="Z6975">
        <v>23.8622662196222</v>
      </c>
      <c r="AA6975">
        <v>15.50192336420915</v>
      </c>
      <c r="AB6975">
        <v>11.238484406240181</v>
      </c>
      <c r="AC6975">
        <v>4.6796200213299333</v>
      </c>
      <c r="AD6975">
        <v>5.6514360428272958</v>
      </c>
      <c r="AE6975">
        <v>7.3428055379678447</v>
      </c>
      <c r="AF6975">
        <v>7.9527717946430876</v>
      </c>
      <c r="AG6975">
        <v>14.36852172976333</v>
      </c>
      <c r="AH6975">
        <v>5.5276993732742863</v>
      </c>
      <c r="AI6975">
        <v>7.7689976233964453</v>
      </c>
      <c r="AJ6975">
        <v>13.11111285597741</v>
      </c>
      <c r="AK6975">
        <v>9.8436043273776086</v>
      </c>
      <c r="AL6975">
        <v>7.7740459993717934</v>
      </c>
      <c r="AM6975">
        <v>6.6107205409305703</v>
      </c>
      <c r="AN6975">
        <v>7.9152818788951862</v>
      </c>
      <c r="AO6975">
        <v>17.420114624239311</v>
      </c>
      <c r="AP6975">
        <v>17.455390534432372</v>
      </c>
      <c r="AQ6975">
        <v>12.64272401820932</v>
      </c>
      <c r="AR6975">
        <v>6.0511720924686818</v>
      </c>
      <c r="AS6975">
        <v>4.8083629908924452</v>
      </c>
      <c r="AT6975">
        <v>10.01273927611313</v>
      </c>
      <c r="AU6975">
        <v>-0.25627905662436451</v>
      </c>
      <c r="AV6975">
        <v>6.8139978657350442</v>
      </c>
    </row>
    <row r="6976" spans="1:48" x14ac:dyDescent="0.25">
      <c r="A6976" s="2">
        <v>42461</v>
      </c>
      <c r="B6976">
        <v>2007</v>
      </c>
      <c r="C6976">
        <v>694</v>
      </c>
      <c r="D6976">
        <v>-1.3254584930459281</v>
      </c>
      <c r="E6976">
        <v>2.1512752380606242</v>
      </c>
      <c r="F6976">
        <v>-2.5606510440170589</v>
      </c>
      <c r="G6976">
        <v>13.325688059536949</v>
      </c>
      <c r="H6976">
        <v>5.5359943248960208</v>
      </c>
      <c r="I6976">
        <v>-1.1816193116406031</v>
      </c>
      <c r="J6976">
        <v>0.45738472559759819</v>
      </c>
      <c r="K6976">
        <v>4.2253363328483617</v>
      </c>
      <c r="L6976">
        <v>0.52415312215841059</v>
      </c>
      <c r="M6976">
        <v>-3.2016105942154209</v>
      </c>
      <c r="N6976">
        <v>10.382601675255311</v>
      </c>
      <c r="O6976">
        <v>0.73090876202124289</v>
      </c>
      <c r="P6976">
        <v>-10.52082564623999</v>
      </c>
      <c r="Q6976">
        <v>6.1076864127470154</v>
      </c>
      <c r="R6976">
        <v>2.76747003737754</v>
      </c>
      <c r="S6976">
        <v>-0.21084540844822361</v>
      </c>
      <c r="T6976">
        <v>13.538755714265189</v>
      </c>
      <c r="U6976">
        <v>3.9448687737107191</v>
      </c>
      <c r="V6976">
        <v>4.4984281405292323</v>
      </c>
      <c r="W6976">
        <v>4.631976843518637</v>
      </c>
      <c r="X6976">
        <v>-0.46196744647790672</v>
      </c>
      <c r="Y6976">
        <v>3.1127311146390779</v>
      </c>
      <c r="Z6976">
        <v>3.1461764068908331</v>
      </c>
      <c r="AA6976">
        <v>2.4757855352397939</v>
      </c>
      <c r="AB6976">
        <v>4.7194562076926516</v>
      </c>
      <c r="AC6976">
        <v>-0.41989454006126081</v>
      </c>
      <c r="AD6976">
        <v>7.8593131815004824</v>
      </c>
      <c r="AE6976">
        <v>2.19478261899968</v>
      </c>
      <c r="AF6976">
        <v>5.2251335387379028</v>
      </c>
      <c r="AG6976">
        <v>3.3001660646029052</v>
      </c>
      <c r="AH6976">
        <v>-0.18174817113710831</v>
      </c>
      <c r="AI6976">
        <v>2.853925752195452</v>
      </c>
      <c r="AJ6976">
        <v>-3.7721746449802418</v>
      </c>
      <c r="AK6976">
        <v>1.2396743994311119</v>
      </c>
      <c r="AL6976">
        <v>1.630159877478254</v>
      </c>
      <c r="AM6976">
        <v>2.2455825872853552</v>
      </c>
      <c r="AN6976">
        <v>0.2325750867428589</v>
      </c>
      <c r="AO6976">
        <v>-7.7568301129088644</v>
      </c>
      <c r="AP6976">
        <v>4.3432172180750683</v>
      </c>
      <c r="AQ6976">
        <v>2.8410901135903721</v>
      </c>
      <c r="AR6976">
        <v>1.9437602739460491</v>
      </c>
      <c r="AS6976">
        <v>3.4452489429575022</v>
      </c>
      <c r="AT6976">
        <v>6.7582600869091403</v>
      </c>
      <c r="AU6976">
        <v>2.504543685500038</v>
      </c>
      <c r="AV6976">
        <v>0.47603323592708691</v>
      </c>
    </row>
    <row r="6977" spans="1:48" x14ac:dyDescent="0.25">
      <c r="A6977" s="2">
        <v>42491</v>
      </c>
      <c r="B6977">
        <v>2007</v>
      </c>
      <c r="C6977">
        <v>694</v>
      </c>
      <c r="D6977">
        <v>-6.9719257523621847</v>
      </c>
      <c r="E6977">
        <v>-1.3686898161369481</v>
      </c>
      <c r="F6977">
        <v>-7.3829778462559332</v>
      </c>
      <c r="G6977">
        <v>-5.5904543588465643</v>
      </c>
      <c r="H6977">
        <v>2.8412103289113371</v>
      </c>
      <c r="I6977">
        <v>1.190120085665014</v>
      </c>
      <c r="J6977">
        <v>1.8681297571299109</v>
      </c>
      <c r="K6977">
        <v>-9.4120606976958463</v>
      </c>
      <c r="L6977">
        <v>-4.3722182248733921</v>
      </c>
      <c r="M6977">
        <v>4.5265139972888946</v>
      </c>
      <c r="N6977">
        <v>-13.650940069466429</v>
      </c>
      <c r="O6977">
        <v>0.20980291675896101</v>
      </c>
      <c r="P6977">
        <v>15.740825973771781</v>
      </c>
      <c r="Q6977">
        <v>-11.475359219479451</v>
      </c>
      <c r="R6977">
        <v>-6.2020996556928942</v>
      </c>
      <c r="S6977">
        <v>-7.8347229980683331</v>
      </c>
      <c r="T6977">
        <v>-6.2571778751936087</v>
      </c>
      <c r="U6977">
        <v>0.31156689161866419</v>
      </c>
      <c r="V6977">
        <v>-13.35004555052261</v>
      </c>
      <c r="W6977">
        <v>-1.051746980398927</v>
      </c>
      <c r="X6977">
        <v>-4.7020426710119301</v>
      </c>
      <c r="Y6977">
        <v>-5.0448218842558117E-2</v>
      </c>
      <c r="Z6977">
        <v>11.420931102029821</v>
      </c>
      <c r="AA6977">
        <v>-0.22916273336526241</v>
      </c>
      <c r="AB6977">
        <v>-6.3651834694190779</v>
      </c>
      <c r="AC6977">
        <v>2.3887382424807151</v>
      </c>
      <c r="AD6977">
        <v>-2.4759128596559039</v>
      </c>
      <c r="AE6977">
        <v>-2.3723214064893079</v>
      </c>
      <c r="AF6977">
        <v>-2.452118420332372</v>
      </c>
      <c r="AG6977">
        <v>-2.9302619314300888</v>
      </c>
      <c r="AH6977">
        <v>-9.0412995275923613E-2</v>
      </c>
      <c r="AI6977">
        <v>-3.5029359264877051</v>
      </c>
      <c r="AJ6977">
        <v>1.310948586385186</v>
      </c>
      <c r="AK6977">
        <v>-0.55751590670213291</v>
      </c>
      <c r="AL6977">
        <v>2.164222836887864</v>
      </c>
      <c r="AM6977">
        <v>1.5720012310039611</v>
      </c>
      <c r="AN6977">
        <v>1.2747323517065201</v>
      </c>
      <c r="AO6977">
        <v>-8.1089062414650641</v>
      </c>
      <c r="AP6977">
        <v>-5.6251762878729128</v>
      </c>
      <c r="AQ6977">
        <v>-2.404164365111594</v>
      </c>
      <c r="AR6977">
        <v>0.31119824044576472</v>
      </c>
      <c r="AS6977">
        <v>-0.48229998059047258</v>
      </c>
      <c r="AT6977">
        <v>-3.4181938966035501</v>
      </c>
      <c r="AU6977">
        <v>-4.5967352695046371</v>
      </c>
      <c r="AV6977">
        <v>1.8186133051450999</v>
      </c>
    </row>
    <row r="6978" spans="1:48" x14ac:dyDescent="0.25">
      <c r="A6978" s="2">
        <v>42522</v>
      </c>
      <c r="B6978">
        <v>2007</v>
      </c>
      <c r="C6978">
        <v>694</v>
      </c>
      <c r="D6978">
        <v>3.5850920865750702</v>
      </c>
      <c r="E6978">
        <v>9.0037815401047716</v>
      </c>
      <c r="F6978">
        <v>4.1852838213690902</v>
      </c>
      <c r="G6978">
        <v>-5.6978006693543692</v>
      </c>
      <c r="H6978">
        <v>5.5211139801686127</v>
      </c>
      <c r="I6978">
        <v>-1.1491304451744071</v>
      </c>
      <c r="J6978">
        <v>1.303371242990581</v>
      </c>
      <c r="K6978">
        <v>7.674016947890161</v>
      </c>
      <c r="L6978">
        <v>4.341405588219005</v>
      </c>
      <c r="M6978">
        <v>4.6243115099031904</v>
      </c>
      <c r="N6978">
        <v>19.477238048279879</v>
      </c>
      <c r="O6978">
        <v>1.9050188513942909</v>
      </c>
      <c r="P6978">
        <v>-3.8097134470276628</v>
      </c>
      <c r="Q6978">
        <v>9.439445620055654</v>
      </c>
      <c r="R6978">
        <v>6.2922812366428937</v>
      </c>
      <c r="S6978">
        <v>1.1284297559868151</v>
      </c>
      <c r="T6978">
        <v>10.992837414359499</v>
      </c>
      <c r="U6978">
        <v>3.011839318893883</v>
      </c>
      <c r="V6978">
        <v>1.932690421108374</v>
      </c>
      <c r="W6978">
        <v>-2.4647054233519432</v>
      </c>
      <c r="X6978">
        <v>4.0903638165987077</v>
      </c>
      <c r="Y6978">
        <v>-0.6284865615477031</v>
      </c>
      <c r="Z6978">
        <v>-25.122607501249679</v>
      </c>
      <c r="AA6978">
        <v>3.4877761282822162</v>
      </c>
      <c r="AB6978">
        <v>-7.9149335457965098</v>
      </c>
      <c r="AC6978">
        <v>-11.63276025674811</v>
      </c>
      <c r="AD6978">
        <v>-2.0163689476272011</v>
      </c>
      <c r="AE6978">
        <v>-4.4442447939770924</v>
      </c>
      <c r="AF6978">
        <v>-9.8708805202218244</v>
      </c>
      <c r="AG6978">
        <v>-2.255349797444095</v>
      </c>
      <c r="AH6978">
        <v>-0.78329327049184716</v>
      </c>
      <c r="AI6978">
        <v>-9.0400668308425853</v>
      </c>
      <c r="AJ6978">
        <v>2.07057622969602</v>
      </c>
      <c r="AK6978">
        <v>-5.6697631489688209</v>
      </c>
      <c r="AL6978">
        <v>-1.0362176246693331</v>
      </c>
      <c r="AM6978">
        <v>-4.2357087778048594</v>
      </c>
      <c r="AN6978">
        <v>-6.253241792085074</v>
      </c>
      <c r="AO6978">
        <v>-2.5162989726196909</v>
      </c>
      <c r="AP6978">
        <v>-2.157534915665416</v>
      </c>
      <c r="AQ6978">
        <v>0.1058103902177754</v>
      </c>
      <c r="AR6978">
        <v>-5.717188530274675</v>
      </c>
      <c r="AS6978">
        <v>-3.6130014197098599</v>
      </c>
      <c r="AT6978">
        <v>0.43008462514702028</v>
      </c>
      <c r="AU6978">
        <v>-1.5052786401295479</v>
      </c>
      <c r="AV6978">
        <v>0.23417683035231729</v>
      </c>
    </row>
    <row r="6979" spans="1:48" x14ac:dyDescent="0.25">
      <c r="A6979" s="2">
        <v>42552</v>
      </c>
      <c r="B6979">
        <v>2007</v>
      </c>
      <c r="C6979">
        <v>694</v>
      </c>
      <c r="D6979">
        <v>8.2642128900122458</v>
      </c>
      <c r="E6979">
        <v>3.8150705872013639</v>
      </c>
      <c r="F6979">
        <v>-0.85439398209247175</v>
      </c>
      <c r="G6979">
        <v>20.808582219463599</v>
      </c>
      <c r="H6979">
        <v>5.5859932906330068</v>
      </c>
      <c r="I6979">
        <v>3.69046686155865</v>
      </c>
      <c r="J6979">
        <v>5.653042754424642</v>
      </c>
      <c r="K6979">
        <v>8.8244522396765834</v>
      </c>
      <c r="L6979">
        <v>0.2114717063109062</v>
      </c>
      <c r="M6979">
        <v>2.0851607187158949</v>
      </c>
      <c r="N6979">
        <v>9.9667873154913433</v>
      </c>
      <c r="O6979">
        <v>7.2673797400577334</v>
      </c>
      <c r="P6979">
        <v>5.6207915006187603</v>
      </c>
      <c r="Q6979">
        <v>-5.8441433466721708</v>
      </c>
      <c r="R6979">
        <v>2.9322929529160602</v>
      </c>
      <c r="S6979">
        <v>-0.25723888161413022</v>
      </c>
      <c r="T6979">
        <v>5.5413901311494262</v>
      </c>
      <c r="U6979">
        <v>-0.25870705752335521</v>
      </c>
      <c r="V6979">
        <v>-5.7870417317721472</v>
      </c>
      <c r="W6979">
        <v>6.4623234709914712</v>
      </c>
      <c r="X6979">
        <v>6.0853428017761502</v>
      </c>
      <c r="Y6979">
        <v>2.4391684884436331</v>
      </c>
      <c r="Z6979">
        <v>6.3696197458966486</v>
      </c>
      <c r="AA6979">
        <v>10.475446055140081</v>
      </c>
      <c r="AB6979">
        <v>8.3216837937122534</v>
      </c>
      <c r="AC6979">
        <v>4.0122341657348848</v>
      </c>
      <c r="AD6979">
        <v>-0.4942735016213895</v>
      </c>
      <c r="AE6979">
        <v>3.698205833125257</v>
      </c>
      <c r="AF6979">
        <v>6.4958240503348641</v>
      </c>
      <c r="AG6979">
        <v>5.7435856005925601</v>
      </c>
      <c r="AH6979">
        <v>5.1841689572655669</v>
      </c>
      <c r="AI6979">
        <v>4.2516997454031591</v>
      </c>
      <c r="AJ6979">
        <v>8.1850388456727874</v>
      </c>
      <c r="AK6979">
        <v>7.4147751570903253</v>
      </c>
      <c r="AL6979">
        <v>1.5544582048740989</v>
      </c>
      <c r="AM6979">
        <v>4.340572237785123</v>
      </c>
      <c r="AN6979">
        <v>4.8079124628976899</v>
      </c>
      <c r="AO6979">
        <v>3.0320506109527749</v>
      </c>
      <c r="AP6979">
        <v>8.2200537981838231</v>
      </c>
      <c r="AQ6979">
        <v>8.1415880311352939</v>
      </c>
      <c r="AR6979">
        <v>5.5562012495961488</v>
      </c>
      <c r="AS6979">
        <v>2.7448139924644459</v>
      </c>
      <c r="AT6979">
        <v>3.414579956806052</v>
      </c>
      <c r="AU6979">
        <v>5.7545500187627274</v>
      </c>
      <c r="AV6979">
        <v>3.7733035803498849</v>
      </c>
    </row>
    <row r="6980" spans="1:48" x14ac:dyDescent="0.25">
      <c r="A6980" s="2">
        <v>42583</v>
      </c>
      <c r="B6980">
        <v>2007</v>
      </c>
      <c r="C6980">
        <v>694</v>
      </c>
      <c r="D6980">
        <v>3.9821820338977081</v>
      </c>
      <c r="E6980">
        <v>2.5983332013690411E-2</v>
      </c>
      <c r="F6980">
        <v>2.3008328960520741</v>
      </c>
      <c r="G6980">
        <v>1.749557788878509</v>
      </c>
      <c r="H6980">
        <v>-0.7477994514681563</v>
      </c>
      <c r="I6980">
        <v>9.1174335543278815</v>
      </c>
      <c r="J6980">
        <v>1.1382436863029981</v>
      </c>
      <c r="K6980">
        <v>-7.6934772908317512</v>
      </c>
      <c r="L6980">
        <v>-2.0016932386453412</v>
      </c>
      <c r="M6980">
        <v>-1.6756363072224829</v>
      </c>
      <c r="N6980">
        <v>0.88060227231241406</v>
      </c>
      <c r="O6980">
        <v>3.6443223491403169</v>
      </c>
      <c r="P6980">
        <v>-2.3905770295722379</v>
      </c>
      <c r="Q6980">
        <v>9.5318304267489893</v>
      </c>
      <c r="R6980">
        <v>-4.1362799199603844</v>
      </c>
      <c r="S6980">
        <v>1.386805070704344</v>
      </c>
      <c r="T6980">
        <v>-4.3911836874579109</v>
      </c>
      <c r="U6980">
        <v>-2.2163473571439001</v>
      </c>
      <c r="V6980">
        <v>1.3746651381993491</v>
      </c>
      <c r="W6980">
        <v>0.36677392205783921</v>
      </c>
      <c r="X6980">
        <v>3.1562071773229672</v>
      </c>
      <c r="Y6980">
        <v>-0.65281587072173464</v>
      </c>
      <c r="Z6980">
        <v>0.23681402511379621</v>
      </c>
      <c r="AA6980">
        <v>2.1202564582885501</v>
      </c>
      <c r="AB6980">
        <v>2.4082441263531869</v>
      </c>
      <c r="AC6980">
        <v>5.4417170681193561</v>
      </c>
      <c r="AD6980">
        <v>2.4032342385240879</v>
      </c>
      <c r="AE6980">
        <v>1.5374674201371179</v>
      </c>
      <c r="AF6980">
        <v>1.2918969966062119</v>
      </c>
      <c r="AG6980">
        <v>0.21051624344878839</v>
      </c>
      <c r="AH6980">
        <v>-1.4613740756664551</v>
      </c>
      <c r="AI6980">
        <v>0.70071177919921457</v>
      </c>
      <c r="AJ6980">
        <v>5.6338788629346492</v>
      </c>
      <c r="AK6980">
        <v>1.9837667213157499</v>
      </c>
      <c r="AL6980">
        <v>-0.70993048304243134</v>
      </c>
      <c r="AM6980">
        <v>-6.2904622907076657</v>
      </c>
      <c r="AN6980">
        <v>2.980275091561047</v>
      </c>
      <c r="AO6980">
        <v>1.807518341372427</v>
      </c>
      <c r="AP6980">
        <v>-10.24694922639037</v>
      </c>
      <c r="AQ6980">
        <v>-2.6149960083321271</v>
      </c>
      <c r="AR6980">
        <v>-0.52814834623284845</v>
      </c>
      <c r="AS6980">
        <v>0.15486577803931481</v>
      </c>
      <c r="AT6980">
        <v>0.33728613481309733</v>
      </c>
      <c r="AU6980">
        <v>-3.4655046462468642</v>
      </c>
      <c r="AV6980">
        <v>0.13057035597592301</v>
      </c>
    </row>
    <row r="6981" spans="1:48" x14ac:dyDescent="0.25">
      <c r="A6981" s="2">
        <v>42614</v>
      </c>
      <c r="B6981">
        <v>2007</v>
      </c>
      <c r="C6981">
        <v>694</v>
      </c>
      <c r="D6981">
        <v>-5.074527364676884</v>
      </c>
      <c r="E6981">
        <v>1.1754829079442251</v>
      </c>
      <c r="F6981">
        <v>-2.9699397044328562</v>
      </c>
      <c r="G6981">
        <v>-1.180544807047168</v>
      </c>
      <c r="H6981">
        <v>1.632041889496572</v>
      </c>
      <c r="I6981">
        <v>4.5489941096423792</v>
      </c>
      <c r="J6981">
        <v>-0.94341565219524526</v>
      </c>
      <c r="K6981">
        <v>5.8420295260055433</v>
      </c>
      <c r="L6981">
        <v>1.6188091631839761</v>
      </c>
      <c r="M6981">
        <v>-5.6389976596746827</v>
      </c>
      <c r="N6981">
        <v>0.31942729409655263</v>
      </c>
      <c r="O6981">
        <v>-3.5368046090502592</v>
      </c>
      <c r="P6981">
        <v>7.4436579134789183</v>
      </c>
      <c r="Q6981">
        <v>-0.43060389330025212</v>
      </c>
      <c r="R6981">
        <v>-0.44872412322031208</v>
      </c>
      <c r="S6981">
        <v>-3.3583068436998431</v>
      </c>
      <c r="T6981">
        <v>0.1114872737546735</v>
      </c>
      <c r="U6981">
        <v>5.3095147212546054</v>
      </c>
      <c r="V6981">
        <v>-0.87667962616951867</v>
      </c>
      <c r="W6981">
        <v>1.7114027296461169</v>
      </c>
      <c r="X6981">
        <v>1.3378610534876101</v>
      </c>
      <c r="Y6981">
        <v>0.80139907821767942</v>
      </c>
      <c r="Z6981">
        <v>-5.3482630238547717</v>
      </c>
      <c r="AA6981">
        <v>-1.702427353178493E-3</v>
      </c>
      <c r="AB6981">
        <v>5.2781249713645284</v>
      </c>
      <c r="AC6981">
        <v>-2.0477120758471972</v>
      </c>
      <c r="AD6981">
        <v>4.307306658004717</v>
      </c>
      <c r="AE6981">
        <v>2.0047059775355698</v>
      </c>
      <c r="AF6981">
        <v>1.3955615380361719</v>
      </c>
      <c r="AG6981">
        <v>0.40682440828265781</v>
      </c>
      <c r="AH6981">
        <v>3.5704107903154152</v>
      </c>
      <c r="AI6981">
        <v>-2.5893515432919849</v>
      </c>
      <c r="AJ6981">
        <v>-0.89305484264831092</v>
      </c>
      <c r="AK6981">
        <v>0.36488939439140999</v>
      </c>
      <c r="AL6981">
        <v>4.0850298216134062</v>
      </c>
      <c r="AM6981">
        <v>-4.1072538207064806</v>
      </c>
      <c r="AN6981">
        <v>1.1303319051122029</v>
      </c>
      <c r="AO6981">
        <v>-1.500245399152389</v>
      </c>
      <c r="AP6981">
        <v>2.5038562600640639</v>
      </c>
      <c r="AQ6981">
        <v>2.429208019696949</v>
      </c>
      <c r="AR6981">
        <v>1.28985790967473</v>
      </c>
      <c r="AS6981">
        <v>0.98722733542346841</v>
      </c>
      <c r="AT6981">
        <v>1.155502078884862</v>
      </c>
      <c r="AU6981">
        <v>-3.9079541939397329</v>
      </c>
      <c r="AV6981">
        <v>7.9962563621327476E-2</v>
      </c>
    </row>
    <row r="6982" spans="1:48" x14ac:dyDescent="0.25">
      <c r="A6982" s="2">
        <v>42644</v>
      </c>
      <c r="B6982">
        <v>2007</v>
      </c>
      <c r="C6982">
        <v>694</v>
      </c>
      <c r="D6982">
        <v>-2.1220508024225371</v>
      </c>
      <c r="E6982">
        <v>-0.75492578043174774</v>
      </c>
      <c r="F6982">
        <v>-0.17449533335034409</v>
      </c>
      <c r="G6982">
        <v>8.476998445231775</v>
      </c>
      <c r="H6982">
        <v>-1.593499096949647</v>
      </c>
      <c r="I6982">
        <v>-2.4648766690766539</v>
      </c>
      <c r="J6982">
        <v>-0.51455662830153237</v>
      </c>
      <c r="K6982">
        <v>-1.007237295296681</v>
      </c>
      <c r="L6982">
        <v>-4.0586179868872136</v>
      </c>
      <c r="M6982">
        <v>-2.778875183593732</v>
      </c>
      <c r="N6982">
        <v>13.988261762205131</v>
      </c>
      <c r="O6982">
        <v>-2.306398917447761</v>
      </c>
      <c r="P6982">
        <v>-0.1996251044310782</v>
      </c>
      <c r="Q6982">
        <v>-1.3030806053216271</v>
      </c>
      <c r="R6982">
        <v>7.8520928443505564</v>
      </c>
      <c r="S6982">
        <v>4.9588774641480704</v>
      </c>
      <c r="T6982">
        <v>-1.1156900450393299</v>
      </c>
      <c r="U6982">
        <v>-0.83903383553813882</v>
      </c>
      <c r="V6982">
        <v>-0.78797925821373349</v>
      </c>
      <c r="W6982">
        <v>1.2981976733098759</v>
      </c>
      <c r="X6982">
        <v>-3.6713475071373458</v>
      </c>
      <c r="Y6982">
        <v>-5.4454258545753476</v>
      </c>
      <c r="Z6982">
        <v>3.533540862355244</v>
      </c>
      <c r="AA6982">
        <v>-5.7485391287967591</v>
      </c>
      <c r="AB6982">
        <v>4.0555581381243933</v>
      </c>
      <c r="AC6982">
        <v>-5.3407382250925117</v>
      </c>
      <c r="AD6982">
        <v>-0.72499820243023816</v>
      </c>
      <c r="AE6982">
        <v>-5.1295939906728538</v>
      </c>
      <c r="AF6982">
        <v>3.2531674757007911</v>
      </c>
      <c r="AG6982">
        <v>-1.315191969197671</v>
      </c>
      <c r="AH6982">
        <v>-6.7120591777538818</v>
      </c>
      <c r="AI6982">
        <v>1.681896133140826</v>
      </c>
      <c r="AJ6982">
        <v>-5.3997673144187583</v>
      </c>
      <c r="AK6982">
        <v>-1.5363860662170661</v>
      </c>
      <c r="AL6982">
        <v>-8.5895618530489664</v>
      </c>
      <c r="AM6982">
        <v>-6.2514030645338234</v>
      </c>
      <c r="AN6982">
        <v>-2.3384974873634672</v>
      </c>
      <c r="AO6982">
        <v>3.3593378460678558</v>
      </c>
      <c r="AP6982">
        <v>4.4912692940781493</v>
      </c>
      <c r="AQ6982">
        <v>-2.1455178887636932</v>
      </c>
      <c r="AR6982">
        <v>-0.65209663349450331</v>
      </c>
      <c r="AS6982">
        <v>-5.1696228693426827</v>
      </c>
      <c r="AT6982">
        <v>-0.8555209165889921</v>
      </c>
      <c r="AU6982">
        <v>-6.8981533903209709</v>
      </c>
      <c r="AV6982">
        <v>-1.9159667526682409</v>
      </c>
    </row>
    <row r="6983" spans="1:48" x14ac:dyDescent="0.25">
      <c r="A6983" s="2">
        <v>42675</v>
      </c>
      <c r="B6983">
        <v>2007</v>
      </c>
      <c r="C6983">
        <v>694</v>
      </c>
      <c r="D6983">
        <v>-3.8067751083138761</v>
      </c>
      <c r="E6983">
        <v>-13.33965424559919</v>
      </c>
      <c r="F6983">
        <v>-8.7181304342679908</v>
      </c>
      <c r="G6983">
        <v>-33.536041583398159</v>
      </c>
      <c r="H6983">
        <v>3.5802463575503869</v>
      </c>
      <c r="I6983">
        <v>-3.5941305881961538</v>
      </c>
      <c r="J6983">
        <v>-7.4753886239012468</v>
      </c>
      <c r="K6983">
        <v>-8.003663051828136</v>
      </c>
      <c r="L6983">
        <v>2.177178038621896</v>
      </c>
      <c r="M6983">
        <v>-11.05974919219387</v>
      </c>
      <c r="N6983">
        <v>-11.21427263978603</v>
      </c>
      <c r="O6983">
        <v>-1.508802315584967</v>
      </c>
      <c r="P6983">
        <v>-1.5569186803920829</v>
      </c>
      <c r="Q6983">
        <v>-8.3434754779288074</v>
      </c>
      <c r="R6983">
        <v>-4.8515237387457777</v>
      </c>
      <c r="S6983">
        <v>-12.74195413171323</v>
      </c>
      <c r="T6983">
        <v>3.487086439812459</v>
      </c>
      <c r="U6983">
        <v>-9.0672939830952597</v>
      </c>
      <c r="V6983">
        <v>-15.039848103570311</v>
      </c>
      <c r="W6983">
        <v>-2.429612945204807</v>
      </c>
      <c r="X6983">
        <v>-2.6109997324269769</v>
      </c>
      <c r="Y6983">
        <v>-2.4738725237630992</v>
      </c>
      <c r="Z6983">
        <v>9.8383160607546039</v>
      </c>
      <c r="AA6983">
        <v>-2.888236482407502</v>
      </c>
      <c r="AB6983">
        <v>-1.7990182441050111</v>
      </c>
      <c r="AC6983">
        <v>1.2174287354821181</v>
      </c>
      <c r="AD6983">
        <v>-7.1798799162203775E-2</v>
      </c>
      <c r="AE6983">
        <v>0.1504607466546348</v>
      </c>
      <c r="AF6983">
        <v>-8.5000640634205311</v>
      </c>
      <c r="AG6983">
        <v>-7.0698074654539251</v>
      </c>
      <c r="AH6983">
        <v>-2.9663620013259062</v>
      </c>
      <c r="AI6983">
        <v>-3.5973238153617082</v>
      </c>
      <c r="AJ6983">
        <v>-1.749999766795896</v>
      </c>
      <c r="AK6983">
        <v>-3.7165048704017818</v>
      </c>
      <c r="AL6983">
        <v>-5.1716756921100782</v>
      </c>
      <c r="AM6983">
        <v>-7.2918913204248597</v>
      </c>
      <c r="AN6983">
        <v>-3.381695001164764</v>
      </c>
      <c r="AO6983">
        <v>-7.4977959770625491</v>
      </c>
      <c r="AP6983">
        <v>-10.666375335292541</v>
      </c>
      <c r="AQ6983">
        <v>0.34243247684686562</v>
      </c>
      <c r="AR6983">
        <v>-1.785372006825203</v>
      </c>
      <c r="AS6983">
        <v>0.33092978008517632</v>
      </c>
      <c r="AT6983">
        <v>2.4076263183683282</v>
      </c>
      <c r="AU6983">
        <v>-4.5312397934541124</v>
      </c>
      <c r="AV6983">
        <v>3.593385939775207</v>
      </c>
    </row>
    <row r="6984" spans="1:48" x14ac:dyDescent="0.25">
      <c r="A6984" s="2">
        <v>42705</v>
      </c>
      <c r="B6984">
        <v>2007</v>
      </c>
      <c r="C6984">
        <v>694</v>
      </c>
      <c r="D6984">
        <v>6.8236349689732467</v>
      </c>
      <c r="E6984">
        <v>3.8418677111438981</v>
      </c>
      <c r="F6984">
        <v>0.4531448600925137</v>
      </c>
      <c r="G6984">
        <v>6.2441830664197617</v>
      </c>
      <c r="H6984">
        <v>14.153779563870851</v>
      </c>
      <c r="I6984">
        <v>-4.5849679310050684</v>
      </c>
      <c r="J6984">
        <v>-0.1113843190853059</v>
      </c>
      <c r="K6984">
        <v>5.3673441051815152</v>
      </c>
      <c r="L6984">
        <v>-1.764634244299113</v>
      </c>
      <c r="M6984">
        <v>0.81487873210130957</v>
      </c>
      <c r="N6984">
        <v>0.91296847829329675</v>
      </c>
      <c r="O6984">
        <v>2.0410754854248259</v>
      </c>
      <c r="P6984">
        <v>0.88641333919261545</v>
      </c>
      <c r="Q6984">
        <v>7.9297307656513114</v>
      </c>
      <c r="R6984">
        <v>-0.32186783758186838</v>
      </c>
      <c r="S6984">
        <v>0.5713489832883889</v>
      </c>
      <c r="T6984">
        <v>0.1236309461297047</v>
      </c>
      <c r="U6984">
        <v>-2.71626396296677</v>
      </c>
      <c r="V6984">
        <v>2.3072714894830431</v>
      </c>
      <c r="W6984">
        <v>0.95885123401340255</v>
      </c>
      <c r="X6984">
        <v>0.89006759124192758</v>
      </c>
      <c r="Y6984">
        <v>4.1805977427057606</v>
      </c>
      <c r="Z6984">
        <v>1.410990204964069</v>
      </c>
      <c r="AA6984">
        <v>-2.6907320240314281</v>
      </c>
      <c r="AB6984">
        <v>4.1582156395559622</v>
      </c>
      <c r="AC6984">
        <v>4.4493612689409323</v>
      </c>
      <c r="AD6984">
        <v>3.3696191639270849</v>
      </c>
      <c r="AE6984">
        <v>4.3870798228341501</v>
      </c>
      <c r="AF6984">
        <v>8.2187476601847553</v>
      </c>
      <c r="AG6984">
        <v>5.7862957919859737</v>
      </c>
      <c r="AH6984">
        <v>5.5359276711634653</v>
      </c>
      <c r="AI6984">
        <v>12.97838810486234</v>
      </c>
      <c r="AJ6984">
        <v>2.627011729407891</v>
      </c>
      <c r="AK6984">
        <v>6.9388111238084313</v>
      </c>
      <c r="AL6984">
        <v>2.0018026511859022</v>
      </c>
      <c r="AM6984">
        <v>4.9783880303041039</v>
      </c>
      <c r="AN6984">
        <v>3.7070024969774189</v>
      </c>
      <c r="AO6984">
        <v>8.1030445854667335</v>
      </c>
      <c r="AP6984">
        <v>3.4306502765365949</v>
      </c>
      <c r="AQ6984">
        <v>2.5354397266003081</v>
      </c>
      <c r="AR6984">
        <v>5.5340947570598154</v>
      </c>
      <c r="AS6984">
        <v>4.1043949202505203</v>
      </c>
      <c r="AT6984">
        <v>1.801315461117259</v>
      </c>
      <c r="AU6984">
        <v>-0.1862632712154588</v>
      </c>
      <c r="AV6984">
        <v>1.8330181066845479</v>
      </c>
    </row>
    <row r="6985" spans="1:48" x14ac:dyDescent="0.25">
      <c r="A6985" s="2">
        <v>42736</v>
      </c>
      <c r="B6985">
        <v>2007</v>
      </c>
      <c r="C6985">
        <v>694</v>
      </c>
      <c r="D6985">
        <v>1.1758205077678769</v>
      </c>
      <c r="E6985">
        <v>0.10146862447919509</v>
      </c>
      <c r="F6985">
        <v>3.057634581625535</v>
      </c>
      <c r="G6985">
        <v>-1.933560714015192</v>
      </c>
      <c r="H6985">
        <v>-1.8511546389610171E-2</v>
      </c>
      <c r="I6985">
        <v>9.3843733294086249</v>
      </c>
      <c r="J6985">
        <v>4.3127154683582081</v>
      </c>
      <c r="K6985">
        <v>2.7880194292837501</v>
      </c>
      <c r="L6985">
        <v>8.3111281529145487</v>
      </c>
      <c r="M6985">
        <v>5.708644776875027</v>
      </c>
      <c r="N6985">
        <v>10.710141881828241</v>
      </c>
      <c r="O6985">
        <v>3.7040675878513341</v>
      </c>
      <c r="P6985">
        <v>21.653528437042731</v>
      </c>
      <c r="Q6985">
        <v>3.513931133998538</v>
      </c>
      <c r="R6985">
        <v>4.6514278109425433</v>
      </c>
      <c r="S6985">
        <v>2.1674981748318172</v>
      </c>
      <c r="T6985">
        <v>9.0868617001207177</v>
      </c>
      <c r="U6985">
        <v>18.385688164320559</v>
      </c>
      <c r="V6985">
        <v>3.5505566290429109</v>
      </c>
      <c r="W6985">
        <v>3.682605304365572</v>
      </c>
      <c r="X6985">
        <v>7.6777608264339881</v>
      </c>
      <c r="Y6985">
        <v>3.9736307643627011</v>
      </c>
      <c r="Z6985">
        <v>-7.9145557878929962</v>
      </c>
      <c r="AA6985">
        <v>8.7864476488175072</v>
      </c>
      <c r="AB6985">
        <v>5.4101430697720998</v>
      </c>
      <c r="AC6985">
        <v>0.46291006130025902</v>
      </c>
      <c r="AD6985">
        <v>6.5621613585266081</v>
      </c>
      <c r="AE6985">
        <v>5.6753280302242137</v>
      </c>
      <c r="AF6985">
        <v>2.748747494389248</v>
      </c>
      <c r="AG6985">
        <v>-0.69116786745736514</v>
      </c>
      <c r="AH6985">
        <v>-0.70844538570334903</v>
      </c>
      <c r="AI6985">
        <v>-2.520285921045085</v>
      </c>
      <c r="AJ6985">
        <v>6.8679945667941888</v>
      </c>
      <c r="AK6985">
        <v>3.0830490497058878</v>
      </c>
      <c r="AL6985">
        <v>6.1672614158569949E-2</v>
      </c>
      <c r="AM6985">
        <v>4.403941404727818</v>
      </c>
      <c r="AN6985">
        <v>1.6845029439983119</v>
      </c>
      <c r="AO6985">
        <v>10.41941866383427</v>
      </c>
      <c r="AP6985">
        <v>2.2483956931601772</v>
      </c>
      <c r="AQ6985">
        <v>4.227571533627339</v>
      </c>
      <c r="AR6985">
        <v>0.5652476370993087</v>
      </c>
      <c r="AS6985">
        <v>1.2518957308986329</v>
      </c>
      <c r="AT6985">
        <v>3.743785779019082</v>
      </c>
      <c r="AU6985">
        <v>0.81574521800520383</v>
      </c>
      <c r="AV6985">
        <v>2.0326513374236521</v>
      </c>
    </row>
    <row r="6986" spans="1:48" x14ac:dyDescent="0.25">
      <c r="A6986" s="2">
        <v>42767</v>
      </c>
      <c r="B6986">
        <v>2007</v>
      </c>
      <c r="C6986">
        <v>694</v>
      </c>
      <c r="D6986">
        <v>1.9763263138976139</v>
      </c>
      <c r="E6986">
        <v>0.60966815213159276</v>
      </c>
      <c r="F6986">
        <v>1.754559485691898</v>
      </c>
      <c r="G6986">
        <v>11.212081733928869</v>
      </c>
      <c r="H6986">
        <v>0.5049777367022168</v>
      </c>
      <c r="I6986">
        <v>2.8379339847701468</v>
      </c>
      <c r="J6986">
        <v>5.8670064967178082</v>
      </c>
      <c r="K6986">
        <v>1.750614955636687</v>
      </c>
      <c r="L6986">
        <v>2.4217937324319432</v>
      </c>
      <c r="M6986">
        <v>-1.0647963074812079</v>
      </c>
      <c r="N6986">
        <v>4.3650233044476794</v>
      </c>
      <c r="O6986">
        <v>0.64271822844952364</v>
      </c>
      <c r="P6986">
        <v>5.3601718991214797</v>
      </c>
      <c r="Q6986">
        <v>-2.8582644898862641</v>
      </c>
      <c r="R6986">
        <v>3.0148472363009882</v>
      </c>
      <c r="S6986">
        <v>3.3601963521828981</v>
      </c>
      <c r="T6986">
        <v>-2.1520316219876601</v>
      </c>
      <c r="U6986">
        <v>0.85511042476134058</v>
      </c>
      <c r="V6986">
        <v>5.4514160117614896</v>
      </c>
      <c r="W6986">
        <v>1.086049981199988</v>
      </c>
      <c r="X6986">
        <v>3.0544342329305252</v>
      </c>
      <c r="Y6986">
        <v>1.5116066267612189</v>
      </c>
      <c r="Z6986">
        <v>3.087908654980942</v>
      </c>
      <c r="AA6986">
        <v>-0.10815493467010159</v>
      </c>
      <c r="AB6986">
        <v>-5.7150775078851357E-2</v>
      </c>
      <c r="AC6986">
        <v>-0.40384864635142348</v>
      </c>
      <c r="AD6986">
        <v>-2.546894891219786</v>
      </c>
      <c r="AE6986">
        <v>-0.12609897242861209</v>
      </c>
      <c r="AF6986">
        <v>0.48041724045382322</v>
      </c>
      <c r="AG6986">
        <v>1.473879929204891</v>
      </c>
      <c r="AH6986">
        <v>3.3698037052003689</v>
      </c>
      <c r="AI6986">
        <v>-0.3538562184369432</v>
      </c>
      <c r="AJ6986">
        <v>5.0720995602686614</v>
      </c>
      <c r="AK6986">
        <v>0.67870549802759861</v>
      </c>
      <c r="AL6986">
        <v>1.890434813432651</v>
      </c>
      <c r="AM6986">
        <v>-0.50095948127054646</v>
      </c>
      <c r="AN6986">
        <v>3.6537337928411739</v>
      </c>
      <c r="AO6986">
        <v>5.0997316204350884</v>
      </c>
      <c r="AP6986">
        <v>2.4593594924034119</v>
      </c>
      <c r="AQ6986">
        <v>3.7339908671343509</v>
      </c>
      <c r="AR6986">
        <v>0.32833592777707921</v>
      </c>
      <c r="AS6986">
        <v>1.979321224017538</v>
      </c>
      <c r="AT6986">
        <v>-1.584871674224708</v>
      </c>
      <c r="AU6986">
        <v>4.2077972616451298</v>
      </c>
      <c r="AV6986">
        <v>3.8938898811268658</v>
      </c>
    </row>
    <row r="6987" spans="1:48" x14ac:dyDescent="0.25">
      <c r="A6987" s="2">
        <v>42795</v>
      </c>
      <c r="B6987">
        <v>2007</v>
      </c>
      <c r="C6987">
        <v>694</v>
      </c>
      <c r="D6987">
        <v>-1.3767794279516909</v>
      </c>
      <c r="E6987">
        <v>4.1672740019083498</v>
      </c>
      <c r="F6987">
        <v>3.159997674730497</v>
      </c>
      <c r="G6987">
        <v>-6.7222581321121924</v>
      </c>
      <c r="H6987">
        <v>-2.5742017551729219</v>
      </c>
      <c r="I6987">
        <v>4.074501331907987</v>
      </c>
      <c r="J6987">
        <v>5.9474912635326227</v>
      </c>
      <c r="K6987">
        <v>-0.13432007335488769</v>
      </c>
      <c r="L6987">
        <v>2.1871660938866939</v>
      </c>
      <c r="M6987">
        <v>1.5781440362672821</v>
      </c>
      <c r="N6987">
        <v>-4.5235603893232774</v>
      </c>
      <c r="O6987">
        <v>4.0146827534158103</v>
      </c>
      <c r="P6987">
        <v>-0.35520188550174359</v>
      </c>
      <c r="Q6987">
        <v>5.007505383609745</v>
      </c>
      <c r="R6987">
        <v>7.6092155887142576</v>
      </c>
      <c r="S6987">
        <v>9.7869158713174365</v>
      </c>
      <c r="T6987">
        <v>-1.262331853679588</v>
      </c>
      <c r="U6987">
        <v>12.784175829011611</v>
      </c>
      <c r="V6987">
        <v>1.4119151262129039</v>
      </c>
      <c r="W6987">
        <v>-0.26478645677682211</v>
      </c>
      <c r="X6987">
        <v>5.2363896904433771</v>
      </c>
      <c r="Y6987">
        <v>3.0057679162884381</v>
      </c>
      <c r="Z6987">
        <v>1.5877301368972361</v>
      </c>
      <c r="AA6987">
        <v>-5.9311431743387928</v>
      </c>
      <c r="AB6987">
        <v>3.442638306056867</v>
      </c>
      <c r="AC6987">
        <v>3.7238622705834561</v>
      </c>
      <c r="AD6987">
        <v>-2.3632260227630102</v>
      </c>
      <c r="AE6987">
        <v>4.0978618626937191</v>
      </c>
      <c r="AF6987">
        <v>11.146507373317441</v>
      </c>
      <c r="AG6987">
        <v>7.3054346400075687</v>
      </c>
      <c r="AH6987">
        <v>4.8226171651976744</v>
      </c>
      <c r="AI6987">
        <v>9.2651416293118238</v>
      </c>
      <c r="AJ6987">
        <v>1.642652184275617</v>
      </c>
      <c r="AK6987">
        <v>4.4576367942886774</v>
      </c>
      <c r="AL6987">
        <v>3.0302967196553121</v>
      </c>
      <c r="AM6987">
        <v>2.4799194990740459</v>
      </c>
      <c r="AN6987">
        <v>5.5370881526860538</v>
      </c>
      <c r="AO6987">
        <v>1.3578072753699599</v>
      </c>
      <c r="AP6987">
        <v>0.74404161877843489</v>
      </c>
      <c r="AQ6987">
        <v>2.5672120225710859</v>
      </c>
      <c r="AR6987">
        <v>6.2814926752941647</v>
      </c>
      <c r="AS6987">
        <v>1.637481831518506</v>
      </c>
      <c r="AT6987">
        <v>0.46450649328666488</v>
      </c>
      <c r="AU6987">
        <v>0.44518254020657899</v>
      </c>
      <c r="AV6987">
        <v>0.10978992835000149</v>
      </c>
    </row>
    <row r="6988" spans="1:48" x14ac:dyDescent="0.25">
      <c r="A6988" s="2">
        <v>42826</v>
      </c>
      <c r="B6988">
        <v>2007</v>
      </c>
      <c r="C6988">
        <v>694</v>
      </c>
      <c r="D6988">
        <v>-1.3051398866301129</v>
      </c>
      <c r="E6988">
        <v>5.4820357772826789</v>
      </c>
      <c r="F6988">
        <v>3.8080238299425861</v>
      </c>
      <c r="G6988">
        <v>-1.5832356428326371</v>
      </c>
      <c r="H6988">
        <v>1.855962422609347</v>
      </c>
      <c r="I6988">
        <v>5.5646863630111731</v>
      </c>
      <c r="J6988">
        <v>1.8710586617060041</v>
      </c>
      <c r="K6988">
        <v>5.448094813062232</v>
      </c>
      <c r="L6988">
        <v>0.2425552982233459</v>
      </c>
      <c r="M6988">
        <v>5.6494983502048068</v>
      </c>
      <c r="N6988">
        <v>-5.5142274172759187E-2</v>
      </c>
      <c r="O6988">
        <v>5.9163688122376712E-2</v>
      </c>
      <c r="P6988">
        <v>-1.5599580439504599</v>
      </c>
      <c r="Q6988">
        <v>-1.2587098378951</v>
      </c>
      <c r="R6988">
        <v>-1.00239654883888</v>
      </c>
      <c r="S6988">
        <v>0.83387348229186919</v>
      </c>
      <c r="T6988">
        <v>-2.7148723014501659</v>
      </c>
      <c r="U6988">
        <v>2.5634811618907789</v>
      </c>
      <c r="V6988">
        <v>11.671201457116871</v>
      </c>
      <c r="W6988">
        <v>0.99058950030912474</v>
      </c>
      <c r="X6988">
        <v>0.943470564329707</v>
      </c>
      <c r="Y6988">
        <v>3.7632726631541269</v>
      </c>
      <c r="Z6988">
        <v>11.256556844091991</v>
      </c>
      <c r="AA6988">
        <v>0.81996650859708087</v>
      </c>
      <c r="AB6988">
        <v>9.6107347257369913</v>
      </c>
      <c r="AC6988">
        <v>3.53341628872057</v>
      </c>
      <c r="AD6988">
        <v>0.16214081639680519</v>
      </c>
      <c r="AE6988">
        <v>4.7226530037364656</v>
      </c>
      <c r="AF6988">
        <v>4.5732316850540364</v>
      </c>
      <c r="AG6988">
        <v>0.12845017931213401</v>
      </c>
      <c r="AH6988">
        <v>6.7888809624350399</v>
      </c>
      <c r="AI6988">
        <v>2.2666784769857169</v>
      </c>
      <c r="AJ6988">
        <v>4.6472647781859111</v>
      </c>
      <c r="AK6988">
        <v>2.987046559876672</v>
      </c>
      <c r="AL6988">
        <v>3.2807294280776</v>
      </c>
      <c r="AM6988">
        <v>7.7126694191580469</v>
      </c>
      <c r="AN6988">
        <v>4.223808203415369</v>
      </c>
      <c r="AO6988">
        <v>11.40956938857849</v>
      </c>
      <c r="AP6988">
        <v>5.2272660508620561</v>
      </c>
      <c r="AQ6988">
        <v>-0.75899500033446143</v>
      </c>
      <c r="AR6988">
        <v>5.3891018553604342</v>
      </c>
      <c r="AS6988">
        <v>2.0193692274998338</v>
      </c>
      <c r="AT6988">
        <v>-2.1256983614799889</v>
      </c>
      <c r="AU6988">
        <v>0.51709391219116885</v>
      </c>
      <c r="AV6988">
        <v>1.0218555719742279</v>
      </c>
    </row>
    <row r="6989" spans="1:48" x14ac:dyDescent="0.25">
      <c r="A6989" s="2">
        <v>42856</v>
      </c>
      <c r="B6989">
        <v>2007</v>
      </c>
      <c r="C6989">
        <v>694</v>
      </c>
      <c r="D6989">
        <v>-2.0699657560344198</v>
      </c>
      <c r="E6989">
        <v>8.7527904621231833E-2</v>
      </c>
      <c r="F6989">
        <v>1.4113124623372999</v>
      </c>
      <c r="G6989">
        <v>7.3689009332029043</v>
      </c>
      <c r="H6989">
        <v>2.3326635938351048</v>
      </c>
      <c r="I6989">
        <v>6.50498408075042</v>
      </c>
      <c r="J6989">
        <v>1.698643843970604</v>
      </c>
      <c r="K6989">
        <v>1.973917029643713</v>
      </c>
      <c r="L6989">
        <v>3.7015473470039639</v>
      </c>
      <c r="M6989">
        <v>2.5638563461372499</v>
      </c>
      <c r="N6989">
        <v>-5.0592787508969561</v>
      </c>
      <c r="O6989">
        <v>1.1847016982504011</v>
      </c>
      <c r="P6989">
        <v>0.88549921698115597</v>
      </c>
      <c r="Q6989">
        <v>5.6052489117348392</v>
      </c>
      <c r="R6989">
        <v>0.67287293906848067</v>
      </c>
      <c r="S6989">
        <v>0.3565358591083756</v>
      </c>
      <c r="T6989">
        <v>6.2835071927829667</v>
      </c>
      <c r="U6989">
        <v>5.9271375799116566</v>
      </c>
      <c r="V6989">
        <v>2.9781711721232011</v>
      </c>
      <c r="W6989">
        <v>2.962373846602695</v>
      </c>
      <c r="X6989">
        <v>8.0236961601788401</v>
      </c>
      <c r="Y6989">
        <v>5.5096868906263197</v>
      </c>
      <c r="Z6989">
        <v>13.971489015821991</v>
      </c>
      <c r="AA6989">
        <v>1.698134696050646</v>
      </c>
      <c r="AB6989">
        <v>9.5408873749274647</v>
      </c>
      <c r="AC6989">
        <v>1.878618659457687</v>
      </c>
      <c r="AD6989">
        <v>5.3433774778916421</v>
      </c>
      <c r="AE6989">
        <v>3.1705882422198068</v>
      </c>
      <c r="AF6989">
        <v>4.6160998388753871</v>
      </c>
      <c r="AG6989">
        <v>10.285306911342291</v>
      </c>
      <c r="AH6989">
        <v>7.6302322863607053</v>
      </c>
      <c r="AI6989">
        <v>5.7329264746044606</v>
      </c>
      <c r="AJ6989">
        <v>11.454479870103929</v>
      </c>
      <c r="AK6989">
        <v>4.7839827058190121</v>
      </c>
      <c r="AL6989">
        <v>5.4558586959525091</v>
      </c>
      <c r="AM6989">
        <v>6.1588282418076457</v>
      </c>
      <c r="AN6989">
        <v>5.1633856523453536</v>
      </c>
      <c r="AO6989">
        <v>0.1781843515042292</v>
      </c>
      <c r="AP6989">
        <v>6.1026715356577776</v>
      </c>
      <c r="AQ6989">
        <v>-3.9855661544823899</v>
      </c>
      <c r="AR6989">
        <v>5.3717812027957113</v>
      </c>
      <c r="AS6989">
        <v>4.5785436741711427</v>
      </c>
      <c r="AT6989">
        <v>-0.24264147612698131</v>
      </c>
      <c r="AU6989">
        <v>-0.56302366840355056</v>
      </c>
      <c r="AV6989">
        <v>1.3071030062014271</v>
      </c>
    </row>
    <row r="6990" spans="1:48" x14ac:dyDescent="0.25">
      <c r="A6990" s="2">
        <v>42887</v>
      </c>
      <c r="B6990">
        <v>2007</v>
      </c>
      <c r="C6990">
        <v>694</v>
      </c>
      <c r="D6990">
        <v>-7.9805768320823978</v>
      </c>
      <c r="E6990">
        <v>3.175362305501173</v>
      </c>
      <c r="F6990">
        <v>-0.32293939429945961</v>
      </c>
      <c r="G6990">
        <v>-2.48267997599334</v>
      </c>
      <c r="H6990">
        <v>-6.2362936687093704</v>
      </c>
      <c r="I6990">
        <v>4.7506582987539403</v>
      </c>
      <c r="J6990">
        <v>-0.86212192937630272</v>
      </c>
      <c r="K6990">
        <v>-3.814218515431977</v>
      </c>
      <c r="L6990">
        <v>1.07039004572802</v>
      </c>
      <c r="M6990">
        <v>-1.2670545873047829</v>
      </c>
      <c r="N6990">
        <v>-1.775271166169434</v>
      </c>
      <c r="O6990">
        <v>1.073757741631987</v>
      </c>
      <c r="P6990">
        <v>3.363814977524715</v>
      </c>
      <c r="Q6990">
        <v>-1.9088604151772719</v>
      </c>
      <c r="R6990">
        <v>-1.3692220444994629</v>
      </c>
      <c r="S6990">
        <v>5.8430209303266256</v>
      </c>
      <c r="T6990">
        <v>3.4914156498498938</v>
      </c>
      <c r="U6990">
        <v>-3.5293261636831219</v>
      </c>
      <c r="V6990">
        <v>3.9735829259526461</v>
      </c>
      <c r="W6990">
        <v>1.0002565182164911</v>
      </c>
      <c r="X6990">
        <v>0.92743092195095578</v>
      </c>
      <c r="Y6990">
        <v>-0.25195849125908548</v>
      </c>
      <c r="Z6990">
        <v>5.4938485075787691</v>
      </c>
      <c r="AA6990">
        <v>5.2009513444802646</v>
      </c>
      <c r="AB6990">
        <v>1.465945752335873</v>
      </c>
      <c r="AC6990">
        <v>-1.74113371598501</v>
      </c>
      <c r="AD6990">
        <v>-0.89394866879246582</v>
      </c>
      <c r="AE6990">
        <v>0.73613944377448615</v>
      </c>
      <c r="AF6990">
        <v>-1.388217708435324</v>
      </c>
      <c r="AG6990">
        <v>-5.9375813368346853</v>
      </c>
      <c r="AH6990">
        <v>-0.70201538523914087</v>
      </c>
      <c r="AI6990">
        <v>1.154921174717138</v>
      </c>
      <c r="AJ6990">
        <v>-6.857566497556955</v>
      </c>
      <c r="AK6990">
        <v>-1.1071508340370411</v>
      </c>
      <c r="AL6990">
        <v>-3.3005607352978421</v>
      </c>
      <c r="AM6990">
        <v>0.7201400266884983</v>
      </c>
      <c r="AN6990">
        <v>-1.602520104710625</v>
      </c>
      <c r="AO6990">
        <v>1.7830900207649989</v>
      </c>
      <c r="AP6990">
        <v>-0.86775416084110546</v>
      </c>
      <c r="AQ6990">
        <v>2.8416149337068708</v>
      </c>
      <c r="AR6990">
        <v>-1.260915501392768</v>
      </c>
      <c r="AS6990">
        <v>-2.0181964040170142</v>
      </c>
      <c r="AT6990">
        <v>3.0601094190292559</v>
      </c>
      <c r="AU6990">
        <v>6.5207603199983533</v>
      </c>
      <c r="AV6990">
        <v>0.5463730500924413</v>
      </c>
    </row>
    <row r="6991" spans="1:48" x14ac:dyDescent="0.25">
      <c r="A6991" s="2">
        <v>42917</v>
      </c>
      <c r="B6991">
        <v>2007</v>
      </c>
      <c r="C6991">
        <v>694</v>
      </c>
      <c r="D6991">
        <v>5.4194546771911378</v>
      </c>
      <c r="E6991">
        <v>0.57251960246444966</v>
      </c>
      <c r="F6991">
        <v>5.040396983180262E-2</v>
      </c>
      <c r="G6991">
        <v>3.1975701153297509</v>
      </c>
      <c r="H6991">
        <v>-6.9860246880092962</v>
      </c>
      <c r="I6991">
        <v>11.53519289029874</v>
      </c>
      <c r="J6991">
        <v>7.6302753969230919</v>
      </c>
      <c r="K6991">
        <v>6.7414491821813813</v>
      </c>
      <c r="L6991">
        <v>5.185439205676512</v>
      </c>
      <c r="M6991">
        <v>2.1872729854611528</v>
      </c>
      <c r="N6991">
        <v>10.88867674801895</v>
      </c>
      <c r="O6991">
        <v>2.674758265175226</v>
      </c>
      <c r="P6991">
        <v>2.8114574065028148</v>
      </c>
      <c r="Q6991">
        <v>3.012783452295742</v>
      </c>
      <c r="R6991">
        <v>8.7846402631706724</v>
      </c>
      <c r="S6991">
        <v>4.1757426466486613</v>
      </c>
      <c r="T6991">
        <v>5.315456459757506</v>
      </c>
      <c r="U6991">
        <v>-6.9140260302824164</v>
      </c>
      <c r="V6991">
        <v>6.0014613112291837</v>
      </c>
      <c r="W6991">
        <v>1.949824705757419</v>
      </c>
      <c r="X6991">
        <v>3.1080884602843639</v>
      </c>
      <c r="Y6991">
        <v>0.79594342586792877</v>
      </c>
      <c r="Z6991">
        <v>0.97615569332620833</v>
      </c>
      <c r="AA6991">
        <v>2.8793544192075688</v>
      </c>
      <c r="AB6991">
        <v>8.8693958879729973</v>
      </c>
      <c r="AC6991">
        <v>0.43974710387852939</v>
      </c>
      <c r="AD6991">
        <v>11.90166205916905</v>
      </c>
      <c r="AE6991">
        <v>0.72795187183745114</v>
      </c>
      <c r="AF6991">
        <v>4.6219480266254331</v>
      </c>
      <c r="AG6991">
        <v>5.3435584030455008</v>
      </c>
      <c r="AH6991">
        <v>2.1634068815387102</v>
      </c>
      <c r="AI6991">
        <v>7.5362712006648236</v>
      </c>
      <c r="AJ6991">
        <v>10.64806113267003</v>
      </c>
      <c r="AK6991">
        <v>1.7503853675866929</v>
      </c>
      <c r="AL6991">
        <v>8.4229958232184821</v>
      </c>
      <c r="AM6991">
        <v>4.3939646672951804</v>
      </c>
      <c r="AN6991">
        <v>6.7638588329528959</v>
      </c>
      <c r="AO6991">
        <v>6.6490019475992757</v>
      </c>
      <c r="AP6991">
        <v>6.1835159921387106</v>
      </c>
      <c r="AQ6991">
        <v>4.372617236150278</v>
      </c>
      <c r="AR6991">
        <v>2.7580739007079909</v>
      </c>
      <c r="AS6991">
        <v>2.5057180618679902</v>
      </c>
      <c r="AT6991">
        <v>3.9262509138468631</v>
      </c>
      <c r="AU6991">
        <v>-1.972715970548822</v>
      </c>
      <c r="AV6991">
        <v>1.963189462155301</v>
      </c>
    </row>
    <row r="6992" spans="1:48" x14ac:dyDescent="0.25">
      <c r="A6992" s="2">
        <v>42948</v>
      </c>
      <c r="B6992">
        <v>2007</v>
      </c>
      <c r="C6992">
        <v>694</v>
      </c>
      <c r="D6992">
        <v>-6.6918008882327467</v>
      </c>
      <c r="E6992">
        <v>-0.38300767193559793</v>
      </c>
      <c r="F6992">
        <v>1.0449345217813379</v>
      </c>
      <c r="G6992">
        <v>1.83084249491714</v>
      </c>
      <c r="H6992">
        <v>-13.591183676405061</v>
      </c>
      <c r="I6992">
        <v>4.6381074682258827</v>
      </c>
      <c r="J6992">
        <v>-0.83953424181886227</v>
      </c>
      <c r="K6992">
        <v>3.843948463074454</v>
      </c>
      <c r="L6992">
        <v>-0.78710267846683335</v>
      </c>
      <c r="M6992">
        <v>-2.427107794047501</v>
      </c>
      <c r="N6992">
        <v>6.2549350053814123</v>
      </c>
      <c r="O6992">
        <v>4.4455885874770118</v>
      </c>
      <c r="P6992">
        <v>4.2447633120200612</v>
      </c>
      <c r="Q6992">
        <v>2.4621508726787149</v>
      </c>
      <c r="R6992">
        <v>5.3429645668282122</v>
      </c>
      <c r="S6992">
        <v>0.89352825190716079</v>
      </c>
      <c r="T6992">
        <v>8.4399956146586455</v>
      </c>
      <c r="U6992">
        <v>11.07144734532846</v>
      </c>
      <c r="V6992">
        <v>4.4810879242811241</v>
      </c>
      <c r="W6992">
        <v>-0.13504586538680699</v>
      </c>
      <c r="X6992">
        <v>-2.5746893954905592</v>
      </c>
      <c r="Y6992">
        <v>-0.94314063322437081</v>
      </c>
      <c r="Z6992">
        <v>1.0411819959366579</v>
      </c>
      <c r="AA6992">
        <v>-2.4827171343103749</v>
      </c>
      <c r="AB6992">
        <v>1.4789961987962339</v>
      </c>
      <c r="AC6992">
        <v>-0.86050066148384285</v>
      </c>
      <c r="AD6992">
        <v>2.3506329123195608</v>
      </c>
      <c r="AE6992">
        <v>1.4367565995443869</v>
      </c>
      <c r="AF6992">
        <v>-1.258693282874412</v>
      </c>
      <c r="AG6992">
        <v>4.9527191580415852</v>
      </c>
      <c r="AH6992">
        <v>-9.7552073726892008E-2</v>
      </c>
      <c r="AI6992">
        <v>1.742893907686671</v>
      </c>
      <c r="AJ6992">
        <v>-2.758573997276526</v>
      </c>
      <c r="AK6992">
        <v>0.15417688290060291</v>
      </c>
      <c r="AL6992">
        <v>-1.2946314009443569</v>
      </c>
      <c r="AM6992">
        <v>3.509901692363937</v>
      </c>
      <c r="AN6992">
        <v>-0.13665434185029521</v>
      </c>
      <c r="AO6992">
        <v>6.6108434620648424</v>
      </c>
      <c r="AP6992">
        <v>1.7152863087645409</v>
      </c>
      <c r="AQ6992">
        <v>-0.2783421877842307</v>
      </c>
      <c r="AR6992">
        <v>0.96765186614597987</v>
      </c>
      <c r="AS6992">
        <v>-0.8456924575565905</v>
      </c>
      <c r="AT6992">
        <v>9.2102365219615123E-2</v>
      </c>
      <c r="AU6992">
        <v>-14.4869380903669</v>
      </c>
      <c r="AV6992">
        <v>0.2390945729756844</v>
      </c>
    </row>
    <row r="6993" spans="1:48" x14ac:dyDescent="0.25">
      <c r="A6993" s="2">
        <v>42979</v>
      </c>
      <c r="B6993">
        <v>2007</v>
      </c>
      <c r="C6993">
        <v>694</v>
      </c>
      <c r="D6993">
        <v>-5.551085338336204</v>
      </c>
      <c r="E6993">
        <v>-0.30616914319196997</v>
      </c>
      <c r="F6993">
        <v>0.47904155016851302</v>
      </c>
      <c r="G6993">
        <v>-2.9884495119569698</v>
      </c>
      <c r="H6993">
        <v>3.89908001262258</v>
      </c>
      <c r="I6993">
        <v>2.4951717822573549</v>
      </c>
      <c r="J6993">
        <v>-3.7783239895067271</v>
      </c>
      <c r="K6993">
        <v>-6.430210986222118</v>
      </c>
      <c r="L6993">
        <v>-1.4318086869359981</v>
      </c>
      <c r="M6993">
        <v>3.1799592182067742</v>
      </c>
      <c r="N6993">
        <v>4.1489653532114756</v>
      </c>
      <c r="O6993">
        <v>2.8990571419049038</v>
      </c>
      <c r="P6993">
        <v>-3.8672770590147731</v>
      </c>
      <c r="Q6993">
        <v>0.64986236658168828</v>
      </c>
      <c r="R6993">
        <v>1.8028442713678321</v>
      </c>
      <c r="S6993">
        <v>-3.6748063057474019</v>
      </c>
      <c r="T6993">
        <v>-0.36604401803773667</v>
      </c>
      <c r="U6993">
        <v>10.24650294219685</v>
      </c>
      <c r="V6993">
        <v>-9.6115096096177304</v>
      </c>
      <c r="W6993">
        <v>1.99476478389502</v>
      </c>
      <c r="X6993">
        <v>1.9937920520162411</v>
      </c>
      <c r="Y6993">
        <v>1.9015999497902669</v>
      </c>
      <c r="Z6993">
        <v>-14.06985631958195</v>
      </c>
      <c r="AA6993">
        <v>-0.34092059976477129</v>
      </c>
      <c r="AB6993">
        <v>1.8576735280605221</v>
      </c>
      <c r="AC6993">
        <v>6.3320369758042672</v>
      </c>
      <c r="AD6993">
        <v>3.893538155915488</v>
      </c>
      <c r="AE6993">
        <v>2.983853495424782</v>
      </c>
      <c r="AF6993">
        <v>0.75827217609358843</v>
      </c>
      <c r="AG6993">
        <v>2.2875177348467668</v>
      </c>
      <c r="AH6993">
        <v>0.95444481883542043</v>
      </c>
      <c r="AI6993">
        <v>3.8100429317632578</v>
      </c>
      <c r="AJ6993">
        <v>-3.285960249565179</v>
      </c>
      <c r="AK6993">
        <v>5.4649976315845894</v>
      </c>
      <c r="AL6993">
        <v>1.849917223620134</v>
      </c>
      <c r="AM6993">
        <v>-0.44871522362394112</v>
      </c>
      <c r="AN6993">
        <v>2.3160874949216042</v>
      </c>
      <c r="AO6993">
        <v>-3.881942192904531</v>
      </c>
      <c r="AP6993">
        <v>1.6382369114211539</v>
      </c>
      <c r="AQ6993">
        <v>-1.1230820819583269</v>
      </c>
      <c r="AR6993">
        <v>4.2399588541468303</v>
      </c>
      <c r="AS6993">
        <v>3.2271823344646839</v>
      </c>
      <c r="AT6993">
        <v>3.6680636230395529</v>
      </c>
      <c r="AU6993">
        <v>3.9447850122670491</v>
      </c>
      <c r="AV6993">
        <v>1.949620448045142</v>
      </c>
    </row>
    <row r="6994" spans="1:48" x14ac:dyDescent="0.25">
      <c r="A6994" s="2">
        <v>43009</v>
      </c>
      <c r="B6994">
        <v>2007</v>
      </c>
      <c r="C6994">
        <v>694</v>
      </c>
      <c r="D6994">
        <v>-2.0874353064078588</v>
      </c>
      <c r="E6994">
        <v>-3.7368957049609852</v>
      </c>
      <c r="F6994">
        <v>-0.33166054389233152</v>
      </c>
      <c r="G6994">
        <v>-1.3844185460166081</v>
      </c>
      <c r="H6994">
        <v>-7.626019236248216</v>
      </c>
      <c r="I6994">
        <v>3.5048608623591049</v>
      </c>
      <c r="J6994">
        <v>7.2893817510600201</v>
      </c>
      <c r="K6994">
        <v>2.3596469132926461</v>
      </c>
      <c r="L6994">
        <v>4.9365390227846362</v>
      </c>
      <c r="M6994">
        <v>0.86292659585303078</v>
      </c>
      <c r="N6994">
        <v>-3.3640679481540041</v>
      </c>
      <c r="O6994">
        <v>2.3862117872514239</v>
      </c>
      <c r="P6994">
        <v>4.26262727555895</v>
      </c>
      <c r="Q6994">
        <v>-9.0402600527004555</v>
      </c>
      <c r="R6994">
        <v>4.908899106347242</v>
      </c>
      <c r="S6994">
        <v>-7.6256250824201066</v>
      </c>
      <c r="T6994">
        <v>3.7834058994441921</v>
      </c>
      <c r="U6994">
        <v>5.5066283315117648</v>
      </c>
      <c r="V6994">
        <v>1.8217263616948639E-2</v>
      </c>
      <c r="W6994">
        <v>4.5299281957619231</v>
      </c>
      <c r="X6994">
        <v>8.3220758268266248</v>
      </c>
      <c r="Y6994">
        <v>-1.765629811084346</v>
      </c>
      <c r="Z6994">
        <v>-2.2175364918858409</v>
      </c>
      <c r="AA6994">
        <v>-6.3215895589897926</v>
      </c>
      <c r="AB6994">
        <v>2.0030003598096262</v>
      </c>
      <c r="AC6994">
        <v>0.39872522461323889</v>
      </c>
      <c r="AD6994">
        <v>0.90878199704198526</v>
      </c>
      <c r="AE6994">
        <v>-0.27865030247303801</v>
      </c>
      <c r="AF6994">
        <v>8.2249765187358825E-2</v>
      </c>
      <c r="AG6994">
        <v>-1.953298714254037</v>
      </c>
      <c r="AH6994">
        <v>-2.483970980256645</v>
      </c>
      <c r="AI6994">
        <v>-1.4797614825437959</v>
      </c>
      <c r="AJ6994">
        <v>-1.6364913939588499</v>
      </c>
      <c r="AK6994">
        <v>1.4492551563457969</v>
      </c>
      <c r="AL6994">
        <v>1.549633247858218</v>
      </c>
      <c r="AM6994">
        <v>1.3574974705380829</v>
      </c>
      <c r="AN6994">
        <v>0.79354962313462618</v>
      </c>
      <c r="AO6994">
        <v>3.1944501568926809</v>
      </c>
      <c r="AP6994">
        <v>2.0499045742304212</v>
      </c>
      <c r="AQ6994">
        <v>1.3386063954486049</v>
      </c>
      <c r="AR6994">
        <v>1.4174640283461051</v>
      </c>
      <c r="AS6994">
        <v>0.52617930868070761</v>
      </c>
      <c r="AT6994">
        <v>-0.23725774607342709</v>
      </c>
      <c r="AU6994">
        <v>-2.976650777972778</v>
      </c>
      <c r="AV6994">
        <v>2.2076358321114542</v>
      </c>
    </row>
    <row r="6995" spans="1:48" x14ac:dyDescent="0.25">
      <c r="A6995" s="2">
        <v>43040</v>
      </c>
      <c r="B6995">
        <v>2007</v>
      </c>
      <c r="C6995">
        <v>694</v>
      </c>
      <c r="D6995">
        <v>-7.0131050988844983</v>
      </c>
      <c r="E6995">
        <v>-0.51117362122825583</v>
      </c>
      <c r="F6995">
        <v>1.702938710576585</v>
      </c>
      <c r="G6995">
        <v>-1.8913152821161681</v>
      </c>
      <c r="H6995">
        <v>2.3377138211607922</v>
      </c>
      <c r="I6995">
        <v>4.3587195550057078</v>
      </c>
      <c r="J6995">
        <v>-0.78652811003667722</v>
      </c>
      <c r="K6995">
        <v>8.869738815486139</v>
      </c>
      <c r="L6995">
        <v>3.8138690425450821</v>
      </c>
      <c r="M6995">
        <v>0.35795178847692899</v>
      </c>
      <c r="N6995">
        <v>-3.1821376650483009</v>
      </c>
      <c r="O6995">
        <v>1.7124301461604261</v>
      </c>
      <c r="P6995">
        <v>10.0295398205231</v>
      </c>
      <c r="Q6995">
        <v>2.607223937721503</v>
      </c>
      <c r="R6995">
        <v>-11.797757457271819</v>
      </c>
      <c r="S6995">
        <v>-0.54768544825980481</v>
      </c>
      <c r="T6995">
        <v>2.0365250052553519</v>
      </c>
      <c r="U6995">
        <v>-4.7863439154030019</v>
      </c>
      <c r="V6995">
        <v>-8.0223269239249611</v>
      </c>
      <c r="W6995">
        <v>2.9125681791347668</v>
      </c>
      <c r="X6995">
        <v>-7.709112739406887E-2</v>
      </c>
      <c r="Y6995">
        <v>2.051834296103205</v>
      </c>
      <c r="Z6995">
        <v>-0.59038623990730343</v>
      </c>
      <c r="AA6995">
        <v>0.31085200764058302</v>
      </c>
      <c r="AB6995">
        <v>2.515078838160512</v>
      </c>
      <c r="AC6995">
        <v>-1.6854089026507539</v>
      </c>
      <c r="AD6995">
        <v>-1.8435307221486561</v>
      </c>
      <c r="AE6995">
        <v>-3.3418777100581609</v>
      </c>
      <c r="AF6995">
        <v>-0.68680190310238531</v>
      </c>
      <c r="AG6995">
        <v>1.702433540516002</v>
      </c>
      <c r="AH6995">
        <v>9.3428295186548382E-2</v>
      </c>
      <c r="AI6995">
        <v>0.57901098110884064</v>
      </c>
      <c r="AJ6995">
        <v>1.9948246094783739</v>
      </c>
      <c r="AK6995">
        <v>1.1166059672774511</v>
      </c>
      <c r="AL6995">
        <v>-2.0307496578137569</v>
      </c>
      <c r="AM6995">
        <v>-1.64273073043868</v>
      </c>
      <c r="AN6995">
        <v>-0.7863993988367679</v>
      </c>
      <c r="AO6995">
        <v>-1.159705845944925</v>
      </c>
      <c r="AP6995">
        <v>2.0635271820909069</v>
      </c>
      <c r="AQ6995">
        <v>0.43846258465831678</v>
      </c>
      <c r="AR6995">
        <v>0.1796301327227523</v>
      </c>
      <c r="AS6995">
        <v>4.4865350884393251E-2</v>
      </c>
      <c r="AT6995">
        <v>0.58709406010601928</v>
      </c>
      <c r="AU6995">
        <v>-1.451466392034084</v>
      </c>
      <c r="AV6995">
        <v>2.962444894105043</v>
      </c>
    </row>
    <row r="6996" spans="1:48" x14ac:dyDescent="0.25">
      <c r="A6996" s="2">
        <v>43070</v>
      </c>
      <c r="B6996">
        <v>2007</v>
      </c>
      <c r="C6996">
        <v>694</v>
      </c>
      <c r="D6996">
        <v>14.647440628313451</v>
      </c>
      <c r="E6996">
        <v>7.0251489944283874</v>
      </c>
      <c r="F6996">
        <v>6.1339376316028824</v>
      </c>
      <c r="G6996">
        <v>0.9142350235267882</v>
      </c>
      <c r="H6996">
        <v>-1.6920502264761161E-2</v>
      </c>
      <c r="I6996">
        <v>0.70376433851793152</v>
      </c>
      <c r="J6996">
        <v>4.789575210670538</v>
      </c>
      <c r="K6996">
        <v>8.7305428898263102</v>
      </c>
      <c r="L6996">
        <v>0.81115947023977508</v>
      </c>
      <c r="M6996">
        <v>4.9321319775496919</v>
      </c>
      <c r="N6996">
        <v>4.609635285799718</v>
      </c>
      <c r="O6996">
        <v>4.8596050439259963</v>
      </c>
      <c r="P6996">
        <v>8.9822051699560248</v>
      </c>
      <c r="Q6996">
        <v>7.7225771324499259</v>
      </c>
      <c r="R6996">
        <v>15.708617231410731</v>
      </c>
      <c r="S6996">
        <v>-0.14408140366112271</v>
      </c>
      <c r="T6996">
        <v>1.035169229126343</v>
      </c>
      <c r="U6996">
        <v>6.5991230718461802</v>
      </c>
      <c r="V6996">
        <v>13.14948893264094</v>
      </c>
      <c r="W6996">
        <v>0.62178796441128004</v>
      </c>
      <c r="X6996">
        <v>2.883204599676259</v>
      </c>
      <c r="Y6996">
        <v>1.2643032245456269</v>
      </c>
      <c r="Z6996">
        <v>16.53038123118036</v>
      </c>
      <c r="AA6996">
        <v>7.879814362159987</v>
      </c>
      <c r="AB6996">
        <v>0.94979059022208823</v>
      </c>
      <c r="AC6996">
        <v>4.5559431163624708</v>
      </c>
      <c r="AD6996">
        <v>2.8948300109027598</v>
      </c>
      <c r="AE6996">
        <v>-0.37539365416364712</v>
      </c>
      <c r="AF6996">
        <v>-1.1117156325506921</v>
      </c>
      <c r="AG6996">
        <v>-1.944315223825166</v>
      </c>
      <c r="AH6996">
        <v>-0.42466201467092901</v>
      </c>
      <c r="AI6996">
        <v>-1.6277671335468871</v>
      </c>
      <c r="AJ6996">
        <v>-1.4154757244974061</v>
      </c>
      <c r="AK6996">
        <v>-6.7072161508585637E-2</v>
      </c>
      <c r="AL6996">
        <v>-0.96052767888634705</v>
      </c>
      <c r="AM6996">
        <v>2.3051204527554381</v>
      </c>
      <c r="AN6996">
        <v>0.6231108554235476</v>
      </c>
      <c r="AO6996">
        <v>3.4481985982128589</v>
      </c>
      <c r="AP6996">
        <v>3.1854371993998769</v>
      </c>
      <c r="AQ6996">
        <v>4.7103819815061954</v>
      </c>
      <c r="AR6996">
        <v>-0.26114209427333668</v>
      </c>
      <c r="AS6996">
        <v>4.8674867079564699</v>
      </c>
      <c r="AT6996">
        <v>3.8287476938767999</v>
      </c>
      <c r="AU6996">
        <v>8.7101212525549254</v>
      </c>
      <c r="AV6996">
        <v>0.98855916831597224</v>
      </c>
    </row>
    <row r="6997" spans="1:48" x14ac:dyDescent="0.25">
      <c r="A6997" s="2">
        <v>43101</v>
      </c>
      <c r="B6997">
        <v>2007</v>
      </c>
      <c r="C6997">
        <v>694</v>
      </c>
      <c r="D6997">
        <v>5.725629863466164</v>
      </c>
      <c r="E6997">
        <v>1.3956939378885429</v>
      </c>
      <c r="F6997">
        <v>7.6678497956292002</v>
      </c>
      <c r="G6997">
        <v>-1.187226310143952</v>
      </c>
      <c r="H6997">
        <v>8.2379900716589951</v>
      </c>
      <c r="I6997">
        <v>11.993100572870929</v>
      </c>
      <c r="J6997">
        <v>3.333566216351147</v>
      </c>
      <c r="K6997">
        <v>2.6903598672221918</v>
      </c>
      <c r="L6997">
        <v>6.3025983984558609</v>
      </c>
      <c r="M6997">
        <v>-1.4381055021209901</v>
      </c>
      <c r="N6997">
        <v>16.738552851272729</v>
      </c>
      <c r="O6997">
        <v>8.3827098461212159</v>
      </c>
      <c r="P6997">
        <v>11.290162702799391</v>
      </c>
      <c r="Q6997">
        <v>11.223326250325959</v>
      </c>
      <c r="R6997">
        <v>7.2006086361789734</v>
      </c>
      <c r="S6997">
        <v>7.7501710035771332</v>
      </c>
      <c r="T6997">
        <v>9.47492153578815</v>
      </c>
      <c r="U6997">
        <v>2.0537765877968628</v>
      </c>
      <c r="V6997">
        <v>4.8186575525855702</v>
      </c>
      <c r="W6997">
        <v>4.4757031385900259</v>
      </c>
      <c r="X6997">
        <v>3.5861546975874741</v>
      </c>
      <c r="Y6997">
        <v>4.1684341632372668</v>
      </c>
      <c r="Z6997">
        <v>11.661427705979129</v>
      </c>
      <c r="AA6997">
        <v>3.5989742323099931</v>
      </c>
      <c r="AB6997">
        <v>10.7537836351105</v>
      </c>
      <c r="AC6997">
        <v>2.4874150134896129</v>
      </c>
      <c r="AD6997">
        <v>5.8494094565567654</v>
      </c>
      <c r="AE6997">
        <v>6.0176837568960639</v>
      </c>
      <c r="AF6997">
        <v>8.8859525192981579</v>
      </c>
      <c r="AG6997">
        <v>4.3658832832060179</v>
      </c>
      <c r="AH6997">
        <v>6.7451489793946218</v>
      </c>
      <c r="AI6997">
        <v>11.63139598800511</v>
      </c>
      <c r="AJ6997">
        <v>13.527229610147581</v>
      </c>
      <c r="AK6997">
        <v>5.8205359093615572</v>
      </c>
      <c r="AL6997">
        <v>5.3318584064778518</v>
      </c>
      <c r="AM6997">
        <v>3.012935104620218</v>
      </c>
      <c r="AN6997">
        <v>6.2331371073130803</v>
      </c>
      <c r="AO6997">
        <v>8.6546305327036563</v>
      </c>
      <c r="AP6997">
        <v>8.2524185217812018</v>
      </c>
      <c r="AQ6997">
        <v>2.846465704476286</v>
      </c>
      <c r="AR6997">
        <v>6.9124821779589674</v>
      </c>
      <c r="AS6997">
        <v>2.9355571963949112</v>
      </c>
      <c r="AT6997">
        <v>0.86833589677250966</v>
      </c>
      <c r="AU6997">
        <v>4.1525556484225401</v>
      </c>
      <c r="AV6997">
        <v>5.6311844291770941</v>
      </c>
    </row>
    <row r="6998" spans="1:48" x14ac:dyDescent="0.25">
      <c r="A6998" s="2">
        <v>43132</v>
      </c>
      <c r="B6998">
        <v>2007</v>
      </c>
      <c r="C6998">
        <v>694</v>
      </c>
      <c r="D6998">
        <v>-6.7261834853123874</v>
      </c>
      <c r="E6998">
        <v>-2.3502559183344869</v>
      </c>
      <c r="F6998">
        <v>-1.4995426682111621</v>
      </c>
      <c r="G6998">
        <v>-0.55427260879196139</v>
      </c>
      <c r="H6998">
        <v>-0.15768026676011851</v>
      </c>
      <c r="I6998">
        <v>-4.9610085507731601</v>
      </c>
      <c r="J6998">
        <v>-6.7989545447758593</v>
      </c>
      <c r="K6998">
        <v>-0.33784384184621929</v>
      </c>
      <c r="L6998">
        <v>-2.077146544651709</v>
      </c>
      <c r="M6998">
        <v>-4.729338843197306</v>
      </c>
      <c r="N6998">
        <v>-2.0517525901178719</v>
      </c>
      <c r="O6998">
        <v>2.2293277848784538</v>
      </c>
      <c r="P6998">
        <v>6.468516752478437</v>
      </c>
      <c r="Q6998">
        <v>-7.2476176741030693</v>
      </c>
      <c r="R6998">
        <v>-3.8534596538756571</v>
      </c>
      <c r="S6998">
        <v>-7.2225387455068804</v>
      </c>
      <c r="T6998">
        <v>-2.8379955567408239</v>
      </c>
      <c r="U6998">
        <v>-5.1669758192787967</v>
      </c>
      <c r="V6998">
        <v>-2.160479307855756</v>
      </c>
      <c r="W6998">
        <v>-1.5953592816716931</v>
      </c>
      <c r="X6998">
        <v>-6.4321543284253657</v>
      </c>
      <c r="Y6998">
        <v>-6.4440286388290913</v>
      </c>
      <c r="Z6998">
        <v>-8.2815813981819471</v>
      </c>
      <c r="AA6998">
        <v>-7.1637460512491646</v>
      </c>
      <c r="AB6998">
        <v>-5.7641925042324571</v>
      </c>
      <c r="AC6998">
        <v>-7.1079196346492513</v>
      </c>
      <c r="AD6998">
        <v>-1.8937120102956559</v>
      </c>
      <c r="AE6998">
        <v>-5.4820795916233012</v>
      </c>
      <c r="AF6998">
        <v>-8.1080626893645924</v>
      </c>
      <c r="AG6998">
        <v>-4.5674723037624654</v>
      </c>
      <c r="AH6998">
        <v>2.7083527117724771</v>
      </c>
      <c r="AI6998">
        <v>-6.0062074666211167</v>
      </c>
      <c r="AJ6998">
        <v>8.2527557133293961E-2</v>
      </c>
      <c r="AK6998">
        <v>-7.2640452832437692</v>
      </c>
      <c r="AL6998">
        <v>-4.248578676896364</v>
      </c>
      <c r="AM6998">
        <v>-2.8437576087486871</v>
      </c>
      <c r="AN6998">
        <v>-5.1441046562824884</v>
      </c>
      <c r="AO6998">
        <v>-10.005302753559819</v>
      </c>
      <c r="AP6998">
        <v>-4.6753991823398904</v>
      </c>
      <c r="AQ6998">
        <v>-3.5446166737301281</v>
      </c>
      <c r="AR6998">
        <v>-4.9432360438990912</v>
      </c>
      <c r="AS6998">
        <v>-6.4772831384332097</v>
      </c>
      <c r="AT6998">
        <v>-7.3882543308742559</v>
      </c>
      <c r="AU6998">
        <v>-4.0179399347416878</v>
      </c>
      <c r="AV6998">
        <v>-3.7647090227994058</v>
      </c>
    </row>
    <row r="6999" spans="1:48" x14ac:dyDescent="0.25">
      <c r="A6999" s="2">
        <v>43160</v>
      </c>
      <c r="B6999">
        <v>2007</v>
      </c>
      <c r="C6999">
        <v>694</v>
      </c>
      <c r="D6999">
        <v>3.60638023933324</v>
      </c>
      <c r="E6999">
        <v>-5.5650283729617778</v>
      </c>
      <c r="F6999">
        <v>1.9929696074281411</v>
      </c>
      <c r="G6999">
        <v>12.55668177081883</v>
      </c>
      <c r="H6999">
        <v>2.9621458592944632</v>
      </c>
      <c r="I6999">
        <v>-4.2141061197927598</v>
      </c>
      <c r="J6999">
        <v>-3.718867521251723</v>
      </c>
      <c r="K6999">
        <v>-6.5387795202483616</v>
      </c>
      <c r="L6999">
        <v>-1.607361130857232</v>
      </c>
      <c r="M6999">
        <v>-6.000853812216878</v>
      </c>
      <c r="N6999">
        <v>-1.96192932255872</v>
      </c>
      <c r="O6999">
        <v>-1.908363586389261</v>
      </c>
      <c r="P6999">
        <v>-0.13304499298198991</v>
      </c>
      <c r="Q6999">
        <v>1.3090792789614449</v>
      </c>
      <c r="R6999">
        <v>-1.7214083786915799</v>
      </c>
      <c r="S6999">
        <v>0.6300122060405311</v>
      </c>
      <c r="T6999">
        <v>3.3918752372009702</v>
      </c>
      <c r="U6999">
        <v>-2.7444051984660711</v>
      </c>
      <c r="V6999">
        <v>-7.4812229726427981</v>
      </c>
      <c r="W6999">
        <v>-2.1072032264000229</v>
      </c>
      <c r="X6999">
        <v>2.4426150198963099</v>
      </c>
      <c r="Y6999">
        <v>-1.7411812421192161</v>
      </c>
      <c r="Z6999">
        <v>-9.2465397480888551</v>
      </c>
      <c r="AA6999">
        <v>-1.4426715405096211</v>
      </c>
      <c r="AB6999">
        <v>-2.3259642471668118</v>
      </c>
      <c r="AC6999">
        <v>-1.284046633707892</v>
      </c>
      <c r="AD6999">
        <v>-1.76020289256249</v>
      </c>
      <c r="AE6999">
        <v>-2.392069708179601</v>
      </c>
      <c r="AF6999">
        <v>-2.037895654179811</v>
      </c>
      <c r="AG6999">
        <v>3.1655517021936359</v>
      </c>
      <c r="AH6999">
        <v>-1.2346040572596919</v>
      </c>
      <c r="AI6999">
        <v>0.16117766816436949</v>
      </c>
      <c r="AJ6999">
        <v>5.7691252770769363</v>
      </c>
      <c r="AK6999">
        <v>-2.0161362315873181</v>
      </c>
      <c r="AL6999">
        <v>-0.6625232066959863</v>
      </c>
      <c r="AM6999">
        <v>-1.4842964090119091</v>
      </c>
      <c r="AN6999">
        <v>-0.1155327712422549</v>
      </c>
      <c r="AO6999">
        <v>-6.4209912139701624</v>
      </c>
      <c r="AP6999">
        <v>2.7738583283732021</v>
      </c>
      <c r="AQ6999">
        <v>-5.6955220551266228</v>
      </c>
      <c r="AR6999">
        <v>-1.550372010034373</v>
      </c>
      <c r="AS6999">
        <v>-0.47362614637982409</v>
      </c>
      <c r="AT6999">
        <v>-0.98902243017990887</v>
      </c>
      <c r="AU6999">
        <v>-5.5410373356476921</v>
      </c>
      <c r="AV6999">
        <v>-2.5731451489879431</v>
      </c>
    </row>
    <row r="7000" spans="1:48" x14ac:dyDescent="0.25">
      <c r="A7000" s="2">
        <v>43191</v>
      </c>
      <c r="B7000">
        <v>2007</v>
      </c>
      <c r="C7000">
        <v>694</v>
      </c>
      <c r="D7000">
        <v>7.4906246817070476</v>
      </c>
      <c r="E7000">
        <v>-4.3196636169055891</v>
      </c>
      <c r="F7000">
        <v>-1.005604047150954</v>
      </c>
      <c r="G7000">
        <v>1.987362916307722</v>
      </c>
      <c r="H7000">
        <v>-5.3878996618648252</v>
      </c>
      <c r="I7000">
        <v>-2.8897214553651911</v>
      </c>
      <c r="J7000">
        <v>3.9823831965933199</v>
      </c>
      <c r="K7000">
        <v>-1.282544721434753</v>
      </c>
      <c r="L7000">
        <v>6.1232071475015859</v>
      </c>
      <c r="M7000">
        <v>-1.242919234393147</v>
      </c>
      <c r="N7000">
        <v>-4.1110361525180439</v>
      </c>
      <c r="O7000">
        <v>-0.3427335204520654</v>
      </c>
      <c r="P7000">
        <v>-3.6383671636722181</v>
      </c>
      <c r="Q7000">
        <v>10.09822167451984</v>
      </c>
      <c r="R7000">
        <v>1.636678262027913</v>
      </c>
      <c r="S7000">
        <v>2.1093163586950898</v>
      </c>
      <c r="T7000">
        <v>2.8871815774348391</v>
      </c>
      <c r="U7000">
        <v>-4.8090965009106483</v>
      </c>
      <c r="V7000">
        <v>-10.75651370441642</v>
      </c>
      <c r="W7000">
        <v>0.53420094228116</v>
      </c>
      <c r="X7000">
        <v>2.6153075993632591</v>
      </c>
      <c r="Y7000">
        <v>-4.938541452983447E-2</v>
      </c>
      <c r="Z7000">
        <v>15.61420559858851</v>
      </c>
      <c r="AA7000">
        <v>-0.41317841633923269</v>
      </c>
      <c r="AB7000">
        <v>-1.5893713576273889</v>
      </c>
      <c r="AC7000">
        <v>2.3685292557943378</v>
      </c>
      <c r="AD7000">
        <v>2.6004121986941131</v>
      </c>
      <c r="AE7000">
        <v>-1.064398216362783</v>
      </c>
      <c r="AF7000">
        <v>2.8102232183728759</v>
      </c>
      <c r="AG7000">
        <v>1.571825809677319</v>
      </c>
      <c r="AH7000">
        <v>4.7455741275245433</v>
      </c>
      <c r="AI7000">
        <v>5.5117063700523827</v>
      </c>
      <c r="AJ7000">
        <v>-2.6294034926469529</v>
      </c>
      <c r="AK7000">
        <v>2.0158314179000709</v>
      </c>
      <c r="AL7000">
        <v>-3.1365385633373539</v>
      </c>
      <c r="AM7000">
        <v>-2.2035808615134429</v>
      </c>
      <c r="AN7000">
        <v>1.4766420377197109</v>
      </c>
      <c r="AO7000">
        <v>1.209922800930552</v>
      </c>
      <c r="AP7000">
        <v>0.1466997336978304</v>
      </c>
      <c r="AQ7000">
        <v>2.312403176090827</v>
      </c>
      <c r="AR7000">
        <v>4.7118044673297721</v>
      </c>
      <c r="AS7000">
        <v>4.6979795859711126</v>
      </c>
      <c r="AT7000">
        <v>2.3772888846483649</v>
      </c>
      <c r="AU7000">
        <v>0.79634885528436783</v>
      </c>
      <c r="AV7000">
        <v>0.26825882645977739</v>
      </c>
    </row>
    <row r="7001" spans="1:48" x14ac:dyDescent="0.25">
      <c r="A7001" s="2">
        <v>43221</v>
      </c>
      <c r="B7001">
        <v>2007</v>
      </c>
      <c r="C7001">
        <v>694</v>
      </c>
      <c r="D7001">
        <v>-3.4542320486779969</v>
      </c>
      <c r="E7001">
        <v>-0.46580339229560508</v>
      </c>
      <c r="F7001">
        <v>-8.2737283027378155</v>
      </c>
      <c r="G7001">
        <v>-11.922448256381269</v>
      </c>
      <c r="H7001">
        <v>-9.4997245154657577</v>
      </c>
      <c r="I7001">
        <v>4.1465884084455507</v>
      </c>
      <c r="J7001">
        <v>-3.741935441512156</v>
      </c>
      <c r="K7001">
        <v>-6.8561077336674376</v>
      </c>
      <c r="L7001">
        <v>-6.0766059116295956</v>
      </c>
      <c r="M7001">
        <v>-4.8180039615780323</v>
      </c>
      <c r="N7001">
        <v>-16.511991323720121</v>
      </c>
      <c r="O7001">
        <v>-5.0600611799372803</v>
      </c>
      <c r="P7001">
        <v>-3.74683241458782</v>
      </c>
      <c r="Q7001">
        <v>-4.4189994010198852</v>
      </c>
      <c r="R7001">
        <v>-8.0440910462106672</v>
      </c>
      <c r="S7001">
        <v>-13.773163051980291</v>
      </c>
      <c r="T7001">
        <v>-5.0873177740663804</v>
      </c>
      <c r="U7001">
        <v>-22.007049850516289</v>
      </c>
      <c r="V7001">
        <v>-12.956319649930339</v>
      </c>
      <c r="W7001">
        <v>-1.1196111100812529</v>
      </c>
      <c r="X7001">
        <v>-5.3857532755835047</v>
      </c>
      <c r="Y7001">
        <v>-3.36529955377548</v>
      </c>
      <c r="Z7001">
        <v>-18.892531490256822</v>
      </c>
      <c r="AA7001">
        <v>3.7313199497349459</v>
      </c>
      <c r="AB7001">
        <v>-7.2608473968313936</v>
      </c>
      <c r="AC7001">
        <v>3.100175731515975</v>
      </c>
      <c r="AD7001">
        <v>-1.382921783158142</v>
      </c>
      <c r="AE7001">
        <v>-1.89919266082117</v>
      </c>
      <c r="AF7001">
        <v>-9.4263535194745067</v>
      </c>
      <c r="AG7001">
        <v>-8.1621658973185518E-2</v>
      </c>
      <c r="AH7001">
        <v>-1.7207684186357319</v>
      </c>
      <c r="AI7001">
        <v>-11.33463824394523</v>
      </c>
      <c r="AJ7001">
        <v>-9.7371813842255008</v>
      </c>
      <c r="AK7001">
        <v>-3.2574485223170639</v>
      </c>
      <c r="AL7001">
        <v>-5.314922993372873</v>
      </c>
      <c r="AM7001">
        <v>-2.7397488311552638</v>
      </c>
      <c r="AN7001">
        <v>-3.3554141626987439</v>
      </c>
      <c r="AO7001">
        <v>-10.95251467497425</v>
      </c>
      <c r="AP7001">
        <v>-4.5546322506533787</v>
      </c>
      <c r="AQ7001">
        <v>1.291355141957218</v>
      </c>
      <c r="AR7001">
        <v>-3.626140309957993</v>
      </c>
      <c r="AS7001">
        <v>-0.97494649077419782</v>
      </c>
      <c r="AT7001">
        <v>1.875605891883936</v>
      </c>
      <c r="AU7001">
        <v>7.2001247551771064</v>
      </c>
      <c r="AV7001">
        <v>2.2915806572993969</v>
      </c>
    </row>
    <row r="7002" spans="1:48" x14ac:dyDescent="0.25">
      <c r="A7002" s="2">
        <v>43252</v>
      </c>
      <c r="B7002">
        <v>2007</v>
      </c>
      <c r="C7002">
        <v>694</v>
      </c>
      <c r="D7002">
        <v>-0.67613319063165589</v>
      </c>
      <c r="E7002">
        <v>-6.2567430312777228</v>
      </c>
      <c r="F7002">
        <v>-2.9187510936207972</v>
      </c>
      <c r="G7002">
        <v>1.995088015186131</v>
      </c>
      <c r="H7002">
        <v>-7.6975749005441463</v>
      </c>
      <c r="I7002">
        <v>-3.8429028547729338</v>
      </c>
      <c r="J7002">
        <v>-1.1315164891295251</v>
      </c>
      <c r="K7002">
        <v>-4.4624621995668523</v>
      </c>
      <c r="L7002">
        <v>-7.6054979519068926</v>
      </c>
      <c r="M7002">
        <v>-5.8470372559060957</v>
      </c>
      <c r="N7002">
        <v>-8.4698130173961097</v>
      </c>
      <c r="O7002">
        <v>-10.49357321380351</v>
      </c>
      <c r="P7002">
        <v>-0.84936723184581009</v>
      </c>
      <c r="Q7002">
        <v>1.036391233815426</v>
      </c>
      <c r="R7002">
        <v>-5.1834593366879673</v>
      </c>
      <c r="S7002">
        <v>9.1295038506162829</v>
      </c>
      <c r="T7002">
        <v>-1.2896299939747169</v>
      </c>
      <c r="U7002">
        <v>-22.119030862325289</v>
      </c>
      <c r="V7002">
        <v>-4.806425555136828</v>
      </c>
      <c r="W7002">
        <v>-2.658634423338468</v>
      </c>
      <c r="X7002">
        <v>-6.787419964511554</v>
      </c>
      <c r="Y7002">
        <v>0.78973111006555019</v>
      </c>
      <c r="Z7002">
        <v>4.0019879899933386</v>
      </c>
      <c r="AA7002">
        <v>1.9699423786527559</v>
      </c>
      <c r="AB7002">
        <v>-2.257808439912357</v>
      </c>
      <c r="AC7002">
        <v>-3.715414890106028</v>
      </c>
      <c r="AD7002">
        <v>1.325783577400963</v>
      </c>
      <c r="AE7002">
        <v>-0.64297193403837216</v>
      </c>
      <c r="AF7002">
        <v>2.5261589454610212</v>
      </c>
      <c r="AG7002">
        <v>0.24741259437495169</v>
      </c>
      <c r="AH7002">
        <v>-1.1842335752454529</v>
      </c>
      <c r="AI7002">
        <v>-0.78315548855024675</v>
      </c>
      <c r="AJ7002">
        <v>6.1276693806277214</v>
      </c>
      <c r="AK7002">
        <v>-2.518813785600071</v>
      </c>
      <c r="AL7002">
        <v>2.8174774131961118</v>
      </c>
      <c r="AM7002">
        <v>-2.5956847031982422</v>
      </c>
      <c r="AN7002">
        <v>-5.9218758590140468E-2</v>
      </c>
      <c r="AO7002">
        <v>-2.353491581726963</v>
      </c>
      <c r="AP7002">
        <v>0.83454121445500906</v>
      </c>
      <c r="AQ7002">
        <v>1.134538687382358</v>
      </c>
      <c r="AR7002">
        <v>-1.0252457511462749</v>
      </c>
      <c r="AS7002">
        <v>-1.121765125469232</v>
      </c>
      <c r="AT7002">
        <v>0.12888354794258211</v>
      </c>
      <c r="AU7002">
        <v>2.324368430671409</v>
      </c>
      <c r="AV7002">
        <v>0.5198005390294691</v>
      </c>
    </row>
    <row r="7003" spans="1:48" x14ac:dyDescent="0.25">
      <c r="A7003" s="2">
        <v>43282</v>
      </c>
      <c r="B7003">
        <v>2007</v>
      </c>
      <c r="C7003">
        <v>694</v>
      </c>
      <c r="D7003">
        <v>11.47978544804989</v>
      </c>
      <c r="E7003">
        <v>2.1771336960166638</v>
      </c>
      <c r="F7003">
        <v>4.5719929585025243</v>
      </c>
      <c r="G7003">
        <v>-3.5025923164823558</v>
      </c>
      <c r="H7003">
        <v>1.6464749939994809</v>
      </c>
      <c r="I7003">
        <v>-5.6676932387569554</v>
      </c>
      <c r="J7003">
        <v>6.3594255745756954</v>
      </c>
      <c r="K7003">
        <v>4.9259488219792313</v>
      </c>
      <c r="L7003">
        <v>1.560385207985804</v>
      </c>
      <c r="M7003">
        <v>7.337178195042271</v>
      </c>
      <c r="N7003">
        <v>11.68239465122454</v>
      </c>
      <c r="O7003">
        <v>7.6438348131334211</v>
      </c>
      <c r="P7003">
        <v>-2.193544730483699</v>
      </c>
      <c r="Q7003">
        <v>-1.954099937278087</v>
      </c>
      <c r="R7003">
        <v>4.3339720330670684</v>
      </c>
      <c r="S7003">
        <v>8.5236291672320839</v>
      </c>
      <c r="T7003">
        <v>2.0558966776981662</v>
      </c>
      <c r="U7003">
        <v>13.948743321658981</v>
      </c>
      <c r="V7003">
        <v>-7.3665832235311868</v>
      </c>
      <c r="W7003">
        <v>0.24742321290454061</v>
      </c>
      <c r="X7003">
        <v>-1.6907860702145781</v>
      </c>
      <c r="Y7003">
        <v>6.3698536359820146</v>
      </c>
      <c r="Z7003">
        <v>-0.3776076910971593</v>
      </c>
      <c r="AA7003">
        <v>-0.61229379243745718</v>
      </c>
      <c r="AB7003">
        <v>4.9609637536182083</v>
      </c>
      <c r="AC7003">
        <v>-0.2399454121981171</v>
      </c>
      <c r="AD7003">
        <v>0.70483110064425425</v>
      </c>
      <c r="AE7003">
        <v>5.2785758639049893</v>
      </c>
      <c r="AF7003">
        <v>3.7224375749440148</v>
      </c>
      <c r="AG7003">
        <v>4.8071261754764727</v>
      </c>
      <c r="AH7003">
        <v>1.015313036201593</v>
      </c>
      <c r="AI7003">
        <v>3.1129783757800622</v>
      </c>
      <c r="AJ7003">
        <v>1.8993084588366571</v>
      </c>
      <c r="AK7003">
        <v>4.1486560664133032</v>
      </c>
      <c r="AL7003">
        <v>2.0168495803883468</v>
      </c>
      <c r="AM7003">
        <v>5.6042646823517783</v>
      </c>
      <c r="AN7003">
        <v>3.9479760752532571</v>
      </c>
      <c r="AO7003">
        <v>11.22873416642434</v>
      </c>
      <c r="AP7003">
        <v>5.7630489152515008</v>
      </c>
      <c r="AQ7003">
        <v>2.068673876443694</v>
      </c>
      <c r="AR7003">
        <v>3.4874974833647432</v>
      </c>
      <c r="AS7003">
        <v>0.72168075466982895</v>
      </c>
      <c r="AT7003">
        <v>2.309101120653545</v>
      </c>
      <c r="AU7003">
        <v>3.9363397989387039</v>
      </c>
      <c r="AV7003">
        <v>3.4366542551931278</v>
      </c>
    </row>
    <row r="7004" spans="1:48" x14ac:dyDescent="0.25">
      <c r="A7004" s="2">
        <v>43313</v>
      </c>
      <c r="B7004">
        <v>2007</v>
      </c>
      <c r="C7004">
        <v>694</v>
      </c>
      <c r="D7004">
        <v>1.441251444473002</v>
      </c>
      <c r="E7004">
        <v>0.38288743006986697</v>
      </c>
      <c r="F7004">
        <v>0.56001274031205472</v>
      </c>
      <c r="G7004">
        <v>2.7766974160592151</v>
      </c>
      <c r="H7004">
        <v>-6.1314695520783946</v>
      </c>
      <c r="I7004">
        <v>-6.5064756243340183</v>
      </c>
      <c r="J7004">
        <v>0.78616221299483424</v>
      </c>
      <c r="K7004">
        <v>-10.13642928216829</v>
      </c>
      <c r="L7004">
        <v>-1.8530711188054161</v>
      </c>
      <c r="M7004">
        <v>2.4077233336297299</v>
      </c>
      <c r="N7004">
        <v>-11.46430780463773</v>
      </c>
      <c r="O7004">
        <v>2.0846381454736389</v>
      </c>
      <c r="P7004">
        <v>-4.2384387120895539</v>
      </c>
      <c r="Q7004">
        <v>-3.7613591183407791</v>
      </c>
      <c r="R7004">
        <v>-9.0310386000972187</v>
      </c>
      <c r="S7004">
        <v>-3.2974460388998321</v>
      </c>
      <c r="T7004">
        <v>-6.4426441896004771</v>
      </c>
      <c r="U7004">
        <v>-23.796419796342061</v>
      </c>
      <c r="V7004">
        <v>-29.155264934602979</v>
      </c>
      <c r="W7004">
        <v>4.8537911027324299E-2</v>
      </c>
      <c r="X7004">
        <v>1.69128117885109</v>
      </c>
      <c r="Y7004">
        <v>0.45738995149882111</v>
      </c>
      <c r="Z7004">
        <v>-10.1797126897934</v>
      </c>
      <c r="AA7004">
        <v>4.9103615127796596</v>
      </c>
      <c r="AB7004">
        <v>-7.5331199559399256</v>
      </c>
      <c r="AC7004">
        <v>-1.986092670532746</v>
      </c>
      <c r="AD7004">
        <v>-0.99863269758670992</v>
      </c>
      <c r="AE7004">
        <v>-1.6042408974512921</v>
      </c>
      <c r="AF7004">
        <v>-6.090406920615365</v>
      </c>
      <c r="AG7004">
        <v>-2.320940315240883</v>
      </c>
      <c r="AH7004">
        <v>2.3949002461279179</v>
      </c>
      <c r="AI7004">
        <v>-9.6662847798646752</v>
      </c>
      <c r="AJ7004">
        <v>3.5800658351780261</v>
      </c>
      <c r="AK7004">
        <v>-3.2028290507505441</v>
      </c>
      <c r="AL7004">
        <v>-4.8950562017667574</v>
      </c>
      <c r="AM7004">
        <v>0.3108928408597445</v>
      </c>
      <c r="AN7004">
        <v>-2.1119945509922018</v>
      </c>
      <c r="AO7004">
        <v>0.61128216091976828</v>
      </c>
      <c r="AP7004">
        <v>-2.283655565039366</v>
      </c>
      <c r="AQ7004">
        <v>-1.938488784589443</v>
      </c>
      <c r="AR7004">
        <v>-2.1567983933285961</v>
      </c>
      <c r="AS7004">
        <v>-4.3591530372306453</v>
      </c>
      <c r="AT7004">
        <v>-1.599135739245672</v>
      </c>
      <c r="AU7004">
        <v>2.93516213711289</v>
      </c>
      <c r="AV7004">
        <v>3.1330461748082961</v>
      </c>
    </row>
    <row r="7005" spans="1:48" x14ac:dyDescent="0.25">
      <c r="A7005" s="2">
        <v>43344</v>
      </c>
      <c r="B7005">
        <v>2007</v>
      </c>
      <c r="C7005">
        <v>694</v>
      </c>
      <c r="D7005">
        <v>-0.68103990828346506</v>
      </c>
      <c r="E7005">
        <v>-2.2192939243510401</v>
      </c>
      <c r="F7005">
        <v>-1.747133045611893</v>
      </c>
      <c r="G7005">
        <v>-6.4944214660209942</v>
      </c>
      <c r="H7005">
        <v>-0.6320533761389302</v>
      </c>
      <c r="I7005">
        <v>-5.1371297111570744</v>
      </c>
      <c r="J7005">
        <v>-9.2509143556400062</v>
      </c>
      <c r="K7005">
        <v>-2.07951046851379</v>
      </c>
      <c r="L7005">
        <v>2.0278834842794251</v>
      </c>
      <c r="M7005">
        <v>-8.506942480819335</v>
      </c>
      <c r="N7005">
        <v>6.8680336019134147</v>
      </c>
      <c r="O7005">
        <v>3.0144246465449549</v>
      </c>
      <c r="P7005">
        <v>-2.6221720779081359</v>
      </c>
      <c r="Q7005">
        <v>2.9009935241105071</v>
      </c>
      <c r="R7005">
        <v>2.8240748745721471</v>
      </c>
      <c r="S7005">
        <v>1.4499760711067959</v>
      </c>
      <c r="T7005">
        <v>2.0057717332670588</v>
      </c>
      <c r="U7005">
        <v>4.1732398891950462</v>
      </c>
      <c r="V7005">
        <v>20.482468079372421</v>
      </c>
      <c r="W7005">
        <v>3.0194615225535242</v>
      </c>
      <c r="X7005">
        <v>0.28837248111932562</v>
      </c>
      <c r="Y7005">
        <v>-5.6083912336157837E-2</v>
      </c>
      <c r="Z7005">
        <v>-8.3675099088789668</v>
      </c>
      <c r="AA7005">
        <v>-2.1042841541504931</v>
      </c>
      <c r="AB7005">
        <v>2.9316949216988459</v>
      </c>
      <c r="AC7005">
        <v>-3.6552142432147989</v>
      </c>
      <c r="AD7005">
        <v>6.6766400706151696</v>
      </c>
      <c r="AE7005">
        <v>2.825483635439618</v>
      </c>
      <c r="AF7005">
        <v>-0.1758261240859427</v>
      </c>
      <c r="AG7005">
        <v>-3.1552872460881898</v>
      </c>
      <c r="AH7005">
        <v>-0.70109274906631214</v>
      </c>
      <c r="AI7005">
        <v>2.2730269548167259</v>
      </c>
      <c r="AJ7005">
        <v>0.70761534008403348</v>
      </c>
      <c r="AK7005">
        <v>-1.844165066498749</v>
      </c>
      <c r="AL7005">
        <v>-2.7323990624820271</v>
      </c>
      <c r="AM7005">
        <v>-3.7745555028868232</v>
      </c>
      <c r="AN7005">
        <v>-3.5844267504224652</v>
      </c>
      <c r="AO7005">
        <v>-1.2109567925080109</v>
      </c>
      <c r="AP7005">
        <v>0.1454966230987953</v>
      </c>
      <c r="AQ7005">
        <v>-1.4721623107746269</v>
      </c>
      <c r="AR7005">
        <v>1.1122201535353371</v>
      </c>
      <c r="AS7005">
        <v>1.6053947228693359</v>
      </c>
      <c r="AT7005">
        <v>-0.17777581011815261</v>
      </c>
      <c r="AU7005">
        <v>-2.1553971980955882</v>
      </c>
      <c r="AV7005">
        <v>0.31052215035638492</v>
      </c>
    </row>
    <row r="7006" spans="1:48" x14ac:dyDescent="0.25">
      <c r="A7006" s="2">
        <v>43374</v>
      </c>
      <c r="B7006">
        <v>2007</v>
      </c>
      <c r="C7006">
        <v>694</v>
      </c>
      <c r="D7006">
        <v>7.1954773912654701</v>
      </c>
      <c r="E7006">
        <v>-4.1836525984763844</v>
      </c>
      <c r="F7006">
        <v>-6.5570583328955152</v>
      </c>
      <c r="G7006">
        <v>-6.0195443858780067</v>
      </c>
      <c r="H7006">
        <v>-7.098825405390019</v>
      </c>
      <c r="I7006">
        <v>-14.62459135833033</v>
      </c>
      <c r="J7006">
        <v>-7.156418337154669</v>
      </c>
      <c r="K7006">
        <v>-11.07559091313451</v>
      </c>
      <c r="L7006">
        <v>-8.7687521217916125</v>
      </c>
      <c r="M7006">
        <v>-1.215059257574636</v>
      </c>
      <c r="N7006">
        <v>17.651432027536231</v>
      </c>
      <c r="O7006">
        <v>-7.4419257230643909</v>
      </c>
      <c r="P7006">
        <v>6.7137609235816686</v>
      </c>
      <c r="Q7006">
        <v>-14.4566228336836</v>
      </c>
      <c r="R7006">
        <v>-8.5057007592070573</v>
      </c>
      <c r="S7006">
        <v>-17.543494332793529</v>
      </c>
      <c r="T7006">
        <v>-0.90409985351044275</v>
      </c>
      <c r="U7006">
        <v>-2.0670900051963259</v>
      </c>
      <c r="V7006">
        <v>-2.5164811422418891</v>
      </c>
      <c r="W7006">
        <v>-8.6310126644475904</v>
      </c>
      <c r="X7006">
        <v>-14.51802935997916</v>
      </c>
      <c r="Y7006">
        <v>-4.1228886774136058</v>
      </c>
      <c r="Z7006">
        <v>-8.3372334563861727</v>
      </c>
      <c r="AA7006">
        <v>-8.4016921596412271</v>
      </c>
      <c r="AB7006">
        <v>-6.478125678125501</v>
      </c>
      <c r="AC7006">
        <v>-8.3043080646042267</v>
      </c>
      <c r="AD7006">
        <v>-7.9767871455212251</v>
      </c>
      <c r="AE7006">
        <v>-10.132319064921059</v>
      </c>
      <c r="AF7006">
        <v>-6.9230124301776224</v>
      </c>
      <c r="AG7006">
        <v>-9.9761234131950047</v>
      </c>
      <c r="AH7006">
        <v>-9.6565578551320748</v>
      </c>
      <c r="AI7006">
        <v>-9.5535761704110822</v>
      </c>
      <c r="AJ7006">
        <v>-1.4553718377484759</v>
      </c>
      <c r="AK7006">
        <v>-8.6228128945004539</v>
      </c>
      <c r="AL7006">
        <v>-11.86055034717165</v>
      </c>
      <c r="AM7006">
        <v>-9.9559839143729683</v>
      </c>
      <c r="AN7006">
        <v>-7.9484213844322138</v>
      </c>
      <c r="AO7006">
        <v>-10.161329119659451</v>
      </c>
      <c r="AP7006">
        <v>-8.0016329829588617</v>
      </c>
      <c r="AQ7006">
        <v>-7.7566193715103759</v>
      </c>
      <c r="AR7006">
        <v>-9.545352199914813</v>
      </c>
      <c r="AS7006">
        <v>-6.9318497287011782</v>
      </c>
      <c r="AT7006">
        <v>-7.9293761507332032</v>
      </c>
      <c r="AU7006">
        <v>-6.1849541686144534</v>
      </c>
      <c r="AV7006">
        <v>-7.1217447900711832</v>
      </c>
    </row>
    <row r="7007" spans="1:48" x14ac:dyDescent="0.25">
      <c r="A7007" s="2">
        <v>43405</v>
      </c>
      <c r="B7007">
        <v>2007</v>
      </c>
      <c r="C7007">
        <v>694</v>
      </c>
      <c r="D7007">
        <v>1.772128503571802</v>
      </c>
      <c r="E7007">
        <v>10.0661475849237</v>
      </c>
      <c r="F7007">
        <v>-1.200030022587051</v>
      </c>
      <c r="G7007">
        <v>-2.9127187983694629</v>
      </c>
      <c r="H7007">
        <v>-5.5570330851613896</v>
      </c>
      <c r="I7007">
        <v>9.5468690559135982</v>
      </c>
      <c r="J7007">
        <v>10.17393071816657</v>
      </c>
      <c r="K7007">
        <v>8.6015925660284154</v>
      </c>
      <c r="L7007">
        <v>2.773673852131564</v>
      </c>
      <c r="M7007">
        <v>4.6985556197227663</v>
      </c>
      <c r="N7007">
        <v>-2.1464057054919832</v>
      </c>
      <c r="O7007">
        <v>-0.49868357999259821</v>
      </c>
      <c r="P7007">
        <v>-1.441960644259765</v>
      </c>
      <c r="Q7007">
        <v>-1.983143114167174</v>
      </c>
      <c r="R7007">
        <v>3.139229790818487</v>
      </c>
      <c r="S7007">
        <v>-4.9607128266716209</v>
      </c>
      <c r="T7007">
        <v>-3.7769004542167139</v>
      </c>
      <c r="U7007">
        <v>5.4203230854167117</v>
      </c>
      <c r="V7007">
        <v>12.93014470092491</v>
      </c>
      <c r="W7007">
        <v>0.20489415162805449</v>
      </c>
      <c r="X7007">
        <v>3.163694385487803</v>
      </c>
      <c r="Y7007">
        <v>4.3492420525148567E-2</v>
      </c>
      <c r="Z7007">
        <v>-3.5212101229164068</v>
      </c>
      <c r="AA7007">
        <v>3.5766944576130828</v>
      </c>
      <c r="AB7007">
        <v>-4.4389695793021877</v>
      </c>
      <c r="AC7007">
        <v>-5.9165976796428321</v>
      </c>
      <c r="AD7007">
        <v>-5.3570613206192057</v>
      </c>
      <c r="AE7007">
        <v>-1.5563575893227211</v>
      </c>
      <c r="AF7007">
        <v>1.6925119975623071</v>
      </c>
      <c r="AG7007">
        <v>-3.3360565159505362</v>
      </c>
      <c r="AH7007">
        <v>-5.2044122413563159</v>
      </c>
      <c r="AI7007">
        <v>0.61263501200172765</v>
      </c>
      <c r="AJ7007">
        <v>2.6010885675370692</v>
      </c>
      <c r="AK7007">
        <v>-2.2325100215066618</v>
      </c>
      <c r="AL7007">
        <v>1.910077024842072</v>
      </c>
      <c r="AM7007">
        <v>3.2607106697706949</v>
      </c>
      <c r="AN7007">
        <v>2.6169675019732002</v>
      </c>
      <c r="AO7007">
        <v>7.4508636697088848</v>
      </c>
      <c r="AP7007">
        <v>1.866220021834941</v>
      </c>
      <c r="AQ7007">
        <v>0.4308403928590554</v>
      </c>
      <c r="AR7007">
        <v>-1.9456266320794</v>
      </c>
      <c r="AS7007">
        <v>-1.8485350547735371</v>
      </c>
      <c r="AT7007">
        <v>0.1463437731783479</v>
      </c>
      <c r="AU7007">
        <v>4.2753985919125714</v>
      </c>
      <c r="AV7007">
        <v>1.7527362904463</v>
      </c>
    </row>
    <row r="7008" spans="1:48" x14ac:dyDescent="0.25">
      <c r="A7008" s="2">
        <v>43435</v>
      </c>
      <c r="B7008">
        <v>2007</v>
      </c>
      <c r="C7008">
        <v>694</v>
      </c>
      <c r="D7008">
        <v>-1.1583665504656619</v>
      </c>
      <c r="E7008">
        <v>1.9507546266447799</v>
      </c>
      <c r="F7008">
        <v>1.434338901802046</v>
      </c>
      <c r="G7008">
        <v>-1.234830390841168</v>
      </c>
      <c r="H7008">
        <v>-11.788114609596599</v>
      </c>
      <c r="I7008">
        <v>-7.637235373024664</v>
      </c>
      <c r="J7008">
        <v>-0.3196589256348692</v>
      </c>
      <c r="K7008">
        <v>-0.8478763312033788</v>
      </c>
      <c r="L7008">
        <v>-1.0750618497568309</v>
      </c>
      <c r="M7008">
        <v>1.3388382114598361</v>
      </c>
      <c r="N7008">
        <v>-1.8924789031491971</v>
      </c>
      <c r="O7008">
        <v>-3.059215282601635</v>
      </c>
      <c r="P7008">
        <v>-6.2844390901132474</v>
      </c>
      <c r="Q7008">
        <v>-3.8968203518002009</v>
      </c>
      <c r="R7008">
        <v>-3.7186603152823738</v>
      </c>
      <c r="S7008">
        <v>3.1060021830108031</v>
      </c>
      <c r="T7008">
        <v>1.296786035927799</v>
      </c>
      <c r="U7008">
        <v>-4.9478150799097014</v>
      </c>
      <c r="V7008">
        <v>-5.3200660634376451</v>
      </c>
      <c r="W7008">
        <v>-6.8434895983571886</v>
      </c>
      <c r="X7008">
        <v>-1.733499295979235</v>
      </c>
      <c r="Y7008">
        <v>-5.6135626352426531</v>
      </c>
      <c r="Z7008">
        <v>-5.4559982148385533</v>
      </c>
      <c r="AA7008">
        <v>-1.997673750973894</v>
      </c>
      <c r="AB7008">
        <v>-11.824469563213089</v>
      </c>
      <c r="AC7008">
        <v>-5.191602538681761</v>
      </c>
      <c r="AD7008">
        <v>-6.3797983681478154</v>
      </c>
      <c r="AE7008">
        <v>-3.4425869998834462</v>
      </c>
      <c r="AF7008">
        <v>-3.8986376383793648</v>
      </c>
      <c r="AG7008">
        <v>-2.1045473435642452</v>
      </c>
      <c r="AH7008">
        <v>-0.9026113453860618</v>
      </c>
      <c r="AI7008">
        <v>-3.6270836504711301</v>
      </c>
      <c r="AJ7008">
        <v>-16.66099128117424</v>
      </c>
      <c r="AK7008">
        <v>-5.9482366196305536</v>
      </c>
      <c r="AL7008">
        <v>-9.4697918132775616</v>
      </c>
      <c r="AM7008">
        <v>-3.4843749593389211</v>
      </c>
      <c r="AN7008">
        <v>-6.3087260307507114</v>
      </c>
      <c r="AO7008">
        <v>-2.4062618263243071E-2</v>
      </c>
      <c r="AP7008">
        <v>-3.1716061059447802</v>
      </c>
      <c r="AQ7008">
        <v>-3.3639616831483532</v>
      </c>
      <c r="AR7008">
        <v>-4.6868643283367266</v>
      </c>
      <c r="AS7008">
        <v>-3.9729554788616839</v>
      </c>
      <c r="AT7008">
        <v>-8.4781131518174782</v>
      </c>
      <c r="AU7008">
        <v>-12.935784006465431</v>
      </c>
      <c r="AV7008">
        <v>-9.1958940918066556</v>
      </c>
    </row>
    <row r="7009" spans="1:48" x14ac:dyDescent="0.25">
      <c r="A7009" s="2">
        <v>43466</v>
      </c>
      <c r="B7009">
        <v>2007</v>
      </c>
      <c r="C7009">
        <v>694</v>
      </c>
      <c r="D7009">
        <v>3.507736487911695</v>
      </c>
      <c r="E7009">
        <v>8.2106421949362574</v>
      </c>
      <c r="F7009">
        <v>1.1755322079995969</v>
      </c>
      <c r="G7009">
        <v>10.37523153878672</v>
      </c>
      <c r="H7009">
        <v>16.1799310535242</v>
      </c>
      <c r="I7009">
        <v>13.105712424012911</v>
      </c>
      <c r="J7009">
        <v>-2.1241048320875588</v>
      </c>
      <c r="K7009">
        <v>12.077202437871851</v>
      </c>
      <c r="L7009">
        <v>5.5861723294475141</v>
      </c>
      <c r="M7009">
        <v>8.4367087768970848</v>
      </c>
      <c r="N7009">
        <v>17.571891592893291</v>
      </c>
      <c r="O7009">
        <v>9.5113324138437871</v>
      </c>
      <c r="P7009">
        <v>-0.81989212938863298</v>
      </c>
      <c r="Q7009">
        <v>13.305783553459991</v>
      </c>
      <c r="R7009">
        <v>12.115318192478171</v>
      </c>
      <c r="S7009">
        <v>9.5798581674345851</v>
      </c>
      <c r="T7009">
        <v>7.4626626307069621</v>
      </c>
      <c r="U7009">
        <v>19.523152204549369</v>
      </c>
      <c r="V7009">
        <v>17.759695104397679</v>
      </c>
      <c r="W7009">
        <v>5.9037379717641114</v>
      </c>
      <c r="X7009">
        <v>10.11856691418747</v>
      </c>
      <c r="Y7009">
        <v>5.9781537841677279</v>
      </c>
      <c r="Z7009">
        <v>5.3677577085759154</v>
      </c>
      <c r="AA7009">
        <v>5.6105524044790522</v>
      </c>
      <c r="AB7009">
        <v>8.7132851481194216</v>
      </c>
      <c r="AC7009">
        <v>4.9913299758409968</v>
      </c>
      <c r="AD7009">
        <v>6.2383197358737874</v>
      </c>
      <c r="AE7009">
        <v>5.5472123978898669</v>
      </c>
      <c r="AF7009">
        <v>6.4339320757450968</v>
      </c>
      <c r="AG7009">
        <v>4.7950128184031771</v>
      </c>
      <c r="AH7009">
        <v>8.0659364618350438</v>
      </c>
      <c r="AI7009">
        <v>8.4912089831633342</v>
      </c>
      <c r="AJ7009">
        <v>-10.513023159208821</v>
      </c>
      <c r="AK7009">
        <v>6.5083611593226509</v>
      </c>
      <c r="AL7009">
        <v>9.673842691042168</v>
      </c>
      <c r="AM7009">
        <v>3.2453549151592491</v>
      </c>
      <c r="AN7009">
        <v>7.0582447136725124</v>
      </c>
      <c r="AO7009">
        <v>5.1158409384275627</v>
      </c>
      <c r="AP7009">
        <v>6.3661264438965803</v>
      </c>
      <c r="AQ7009">
        <v>7.0091084026239647</v>
      </c>
      <c r="AR7009">
        <v>5.6630940008683961</v>
      </c>
      <c r="AS7009">
        <v>6.8904302889641889</v>
      </c>
      <c r="AT7009">
        <v>12.900684915517081</v>
      </c>
      <c r="AU7009">
        <v>11.887702783529461</v>
      </c>
      <c r="AV7009">
        <v>8.02632133914436</v>
      </c>
    </row>
    <row r="7010" spans="1:48" x14ac:dyDescent="0.25">
      <c r="A7010" s="2">
        <v>43497</v>
      </c>
      <c r="B7010">
        <v>2007</v>
      </c>
      <c r="C7010">
        <v>694</v>
      </c>
      <c r="D7010">
        <v>-5.1734670331282988</v>
      </c>
      <c r="E7010">
        <v>-3.3932149038735542</v>
      </c>
      <c r="F7010">
        <v>1.6616829381912219</v>
      </c>
      <c r="G7010">
        <v>4.6368723212782958</v>
      </c>
      <c r="H7010">
        <v>-4.8916832984640006</v>
      </c>
      <c r="I7010">
        <v>3.5968949029536068</v>
      </c>
      <c r="J7010">
        <v>-0.15051083525623449</v>
      </c>
      <c r="K7010">
        <v>-5.5220732290243602</v>
      </c>
      <c r="L7010">
        <v>-0.40538113796724229</v>
      </c>
      <c r="M7010">
        <v>-2.9247744180997399</v>
      </c>
      <c r="N7010">
        <v>-4.6261867062528772</v>
      </c>
      <c r="O7010">
        <v>-0.60868495878722007</v>
      </c>
      <c r="P7010">
        <v>9.9415669343823723</v>
      </c>
      <c r="Q7010">
        <v>5.4539030793798524</v>
      </c>
      <c r="R7010">
        <v>-3.0064442744745401</v>
      </c>
      <c r="S7010">
        <v>-4.3406904814095038</v>
      </c>
      <c r="T7010">
        <v>1.8105948198689601</v>
      </c>
      <c r="U7010">
        <v>-10.758215740810259</v>
      </c>
      <c r="V7010">
        <v>-3.664617208820264</v>
      </c>
      <c r="W7010">
        <v>-0.20828968691611879</v>
      </c>
      <c r="X7010">
        <v>-2.0482412239368202</v>
      </c>
      <c r="Y7010">
        <v>4.0187448336822094</v>
      </c>
      <c r="Z7010">
        <v>5.5475555701861579</v>
      </c>
      <c r="AA7010">
        <v>3.8482850297021369</v>
      </c>
      <c r="AB7010">
        <v>2.5827088509844169</v>
      </c>
      <c r="AC7010">
        <v>5.6400874952682534</v>
      </c>
      <c r="AD7010">
        <v>2.2798705864567341</v>
      </c>
      <c r="AE7010">
        <v>1.4970530600466601</v>
      </c>
      <c r="AF7010">
        <v>1.8854323633316521</v>
      </c>
      <c r="AG7010">
        <v>2.9140971695709839</v>
      </c>
      <c r="AH7010">
        <v>1.218076650826694</v>
      </c>
      <c r="AI7010">
        <v>3.2438219255848111</v>
      </c>
      <c r="AJ7010">
        <v>12.545806509371671</v>
      </c>
      <c r="AK7010">
        <v>1.560724514343415</v>
      </c>
      <c r="AL7010">
        <v>2.3779056165642798</v>
      </c>
      <c r="AM7010">
        <v>5.648878092905707</v>
      </c>
      <c r="AN7010">
        <v>4.5759317135446453</v>
      </c>
      <c r="AO7010">
        <v>-3.8108764467461702</v>
      </c>
      <c r="AP7010">
        <v>0.21989799580890421</v>
      </c>
      <c r="AQ7010">
        <v>3.1868359914851259</v>
      </c>
      <c r="AR7010">
        <v>3.960327652066975</v>
      </c>
      <c r="AS7010">
        <v>3.2278117576493242</v>
      </c>
      <c r="AT7010">
        <v>2.6372793373455221</v>
      </c>
      <c r="AU7010">
        <v>-0.95486503512415277</v>
      </c>
      <c r="AV7010">
        <v>3.1654693546927288</v>
      </c>
    </row>
    <row r="7011" spans="1:48" x14ac:dyDescent="0.25">
      <c r="A7011" s="2">
        <v>43525</v>
      </c>
      <c r="B7011">
        <v>2007</v>
      </c>
      <c r="C7011">
        <v>694</v>
      </c>
      <c r="D7011">
        <v>-2.2818881674770859</v>
      </c>
      <c r="E7011">
        <v>-1.4517355340896929</v>
      </c>
      <c r="F7011">
        <v>-3.0288848780655631</v>
      </c>
      <c r="G7011">
        <v>-0.16998448858880361</v>
      </c>
      <c r="H7011">
        <v>-2.407974061196871</v>
      </c>
      <c r="I7011">
        <v>4.1483251714000913</v>
      </c>
      <c r="J7011">
        <v>9.0209321143410293</v>
      </c>
      <c r="K7011">
        <v>-1.8282533897869711</v>
      </c>
      <c r="L7011">
        <v>0.43471245368302819</v>
      </c>
      <c r="M7011">
        <v>2.053681918576733</v>
      </c>
      <c r="N7011">
        <v>-4.0423322656120693</v>
      </c>
      <c r="O7011">
        <v>-1.7791704624851361</v>
      </c>
      <c r="P7011">
        <v>-1.9144498943677539</v>
      </c>
      <c r="Q7011">
        <v>3.9081608048396221</v>
      </c>
      <c r="R7011">
        <v>-4.56190349564356</v>
      </c>
      <c r="S7011">
        <v>0.1146882875253219</v>
      </c>
      <c r="T7011">
        <v>0.89085625682439051</v>
      </c>
      <c r="U7011">
        <v>-8.677305577241512</v>
      </c>
      <c r="V7011">
        <v>-14.964876592937051</v>
      </c>
      <c r="W7011">
        <v>0.52170594052207697</v>
      </c>
      <c r="X7011">
        <v>-3.2416794845052781</v>
      </c>
      <c r="Y7011">
        <v>2.419600572629355</v>
      </c>
      <c r="Z7011">
        <v>0.83774469990303135</v>
      </c>
      <c r="AA7011">
        <v>5.9622762999423262</v>
      </c>
      <c r="AB7011">
        <v>-3.2132928502013098</v>
      </c>
      <c r="AC7011">
        <v>2.833704168863083E-2</v>
      </c>
      <c r="AD7011">
        <v>-1.932112729396096</v>
      </c>
      <c r="AE7011">
        <v>0.1828400299838995</v>
      </c>
      <c r="AF7011">
        <v>-1.8123034775999749</v>
      </c>
      <c r="AG7011">
        <v>1.629194597373651</v>
      </c>
      <c r="AH7011">
        <v>-1.4788134988491191</v>
      </c>
      <c r="AI7011">
        <v>1.8337324757122799</v>
      </c>
      <c r="AJ7011">
        <v>4.977550784706386</v>
      </c>
      <c r="AK7011">
        <v>-1.6530979708036739</v>
      </c>
      <c r="AL7011">
        <v>2.954005558637141</v>
      </c>
      <c r="AM7011">
        <v>3.219370862517446</v>
      </c>
      <c r="AN7011">
        <v>0.92671791392744396</v>
      </c>
      <c r="AO7011">
        <v>-2.2532450425960531</v>
      </c>
      <c r="AP7011">
        <v>-3.174299162724648</v>
      </c>
      <c r="AQ7011">
        <v>0.3457369509663577</v>
      </c>
      <c r="AR7011">
        <v>0.28331042147780039</v>
      </c>
      <c r="AS7011">
        <v>0.85272569981733604</v>
      </c>
      <c r="AT7011">
        <v>-0.80153375332131516</v>
      </c>
      <c r="AU7011">
        <v>-1.1968181509101281</v>
      </c>
      <c r="AV7011">
        <v>1.64091859551454</v>
      </c>
    </row>
    <row r="7012" spans="1:48" x14ac:dyDescent="0.25">
      <c r="A7012" s="2">
        <v>43556</v>
      </c>
      <c r="B7012">
        <v>2007</v>
      </c>
      <c r="C7012">
        <v>694</v>
      </c>
      <c r="D7012">
        <v>5.0694140153773937</v>
      </c>
      <c r="E7012">
        <v>-0.98415927843854556</v>
      </c>
      <c r="F7012">
        <v>-1.2028799315896399</v>
      </c>
      <c r="G7012">
        <v>9.8165762158058723</v>
      </c>
      <c r="H7012">
        <v>-3.7809789706203749</v>
      </c>
      <c r="I7012">
        <v>3.8568703876667332</v>
      </c>
      <c r="J7012">
        <v>0.36417138765350021</v>
      </c>
      <c r="K7012">
        <v>7.8642159398113698</v>
      </c>
      <c r="L7012">
        <v>6.1113606831216361</v>
      </c>
      <c r="M7012">
        <v>1.292557315286635</v>
      </c>
      <c r="N7012">
        <v>-0.94091544322669751</v>
      </c>
      <c r="O7012">
        <v>1.839138251151873</v>
      </c>
      <c r="P7012">
        <v>6.5112844884866572</v>
      </c>
      <c r="Q7012">
        <v>-2.6016708273777001</v>
      </c>
      <c r="R7012">
        <v>-2.046751849900641</v>
      </c>
      <c r="S7012">
        <v>5.0402808111737363</v>
      </c>
      <c r="T7012">
        <v>-0.56170759286311434</v>
      </c>
      <c r="U7012">
        <v>-8.0488993888499607</v>
      </c>
      <c r="V7012">
        <v>-3.8414764987317662</v>
      </c>
      <c r="W7012">
        <v>1.191697490303278</v>
      </c>
      <c r="X7012">
        <v>0.208947376617652</v>
      </c>
      <c r="Y7012">
        <v>1.7478428247205799</v>
      </c>
      <c r="Z7012">
        <v>6.0299319792758164</v>
      </c>
      <c r="AA7012">
        <v>0.47992630162290162</v>
      </c>
      <c r="AB7012">
        <v>6.3379077226658254</v>
      </c>
      <c r="AC7012">
        <v>6.3064724646571868</v>
      </c>
      <c r="AD7012">
        <v>1.8859884986007329</v>
      </c>
      <c r="AE7012">
        <v>5.8741469244288247</v>
      </c>
      <c r="AF7012">
        <v>4.2156911027419586</v>
      </c>
      <c r="AG7012">
        <v>1.5026532719484951</v>
      </c>
      <c r="AH7012">
        <v>-0.2045041111031321</v>
      </c>
      <c r="AI7012">
        <v>1.9858018495406919</v>
      </c>
      <c r="AJ7012">
        <v>4.9731195678177187</v>
      </c>
      <c r="AK7012">
        <v>6.7641302512127854</v>
      </c>
      <c r="AL7012">
        <v>3.3842925188098949</v>
      </c>
      <c r="AM7012">
        <v>-0.49861123539095548</v>
      </c>
      <c r="AN7012">
        <v>5.7265858500114897</v>
      </c>
      <c r="AO7012">
        <v>1.1465251740824911</v>
      </c>
      <c r="AP7012">
        <v>-1.362316926865359</v>
      </c>
      <c r="AQ7012">
        <v>1.007006862370563</v>
      </c>
      <c r="AR7012">
        <v>4.5549456907208352</v>
      </c>
      <c r="AS7012">
        <v>2.0582303126098771</v>
      </c>
      <c r="AT7012">
        <v>2.9074098104688422</v>
      </c>
      <c r="AU7012">
        <v>2.7941276648544511</v>
      </c>
      <c r="AV7012">
        <v>3.8135231002635268</v>
      </c>
    </row>
    <row r="7013" spans="1:48" x14ac:dyDescent="0.25">
      <c r="A7013" s="2">
        <v>43586</v>
      </c>
      <c r="B7013">
        <v>2007</v>
      </c>
      <c r="C7013">
        <v>694</v>
      </c>
      <c r="D7013">
        <v>-5.5613000757840929</v>
      </c>
      <c r="E7013">
        <v>-0.5306615455917596</v>
      </c>
      <c r="F7013">
        <v>-0.91395735802606293</v>
      </c>
      <c r="G7013">
        <v>-4.8227746094262169</v>
      </c>
      <c r="H7013">
        <v>-8.0353901141319461</v>
      </c>
      <c r="I7013">
        <v>-17.256097302175409</v>
      </c>
      <c r="J7013">
        <v>-8.9179405025952008E-3</v>
      </c>
      <c r="K7013">
        <v>-7.2959291735232963</v>
      </c>
      <c r="L7013">
        <v>-8.9926409870013106</v>
      </c>
      <c r="M7013">
        <v>0.57887415928172814</v>
      </c>
      <c r="N7013">
        <v>1.499626325973447</v>
      </c>
      <c r="O7013">
        <v>-2.355302627704237</v>
      </c>
      <c r="P7013">
        <v>0.93510987648046662</v>
      </c>
      <c r="Q7013">
        <v>-9.4245947416463522</v>
      </c>
      <c r="R7013">
        <v>-8.647271856827409</v>
      </c>
      <c r="S7013">
        <v>-7.2668637495052479</v>
      </c>
      <c r="T7013">
        <v>-6.6179244881136352</v>
      </c>
      <c r="U7013">
        <v>12.79660980782711</v>
      </c>
      <c r="V7013">
        <v>-0.86025146180387368</v>
      </c>
      <c r="W7013">
        <v>-4.1799352104772929</v>
      </c>
      <c r="X7013">
        <v>-9.525930585912457</v>
      </c>
      <c r="Y7013">
        <v>-0.3545216936734597</v>
      </c>
      <c r="Z7013">
        <v>2.5332444706318791</v>
      </c>
      <c r="AA7013">
        <v>-2.1571603737104978</v>
      </c>
      <c r="AB7013">
        <v>-10.818925493667701</v>
      </c>
      <c r="AC7013">
        <v>-5.7546479696615984</v>
      </c>
      <c r="AD7013">
        <v>-4.1215511898998418</v>
      </c>
      <c r="AE7013">
        <v>-9.5280697428599801</v>
      </c>
      <c r="AF7013">
        <v>-6.2776627258749436</v>
      </c>
      <c r="AG7013">
        <v>-3.4453427499835492</v>
      </c>
      <c r="AH7013">
        <v>-4.7329575616005481</v>
      </c>
      <c r="AI7013">
        <v>-7.9637611000109034</v>
      </c>
      <c r="AJ7013">
        <v>3.7584101831322099</v>
      </c>
      <c r="AK7013">
        <v>-6.3171902238033599</v>
      </c>
      <c r="AL7013">
        <v>-7.8613493555669711</v>
      </c>
      <c r="AM7013">
        <v>-3.740653379779602</v>
      </c>
      <c r="AN7013">
        <v>-6.2409180453203872</v>
      </c>
      <c r="AO7013">
        <v>-4.3849052042304937</v>
      </c>
      <c r="AP7013">
        <v>-4.8374953006602439E-2</v>
      </c>
      <c r="AQ7013">
        <v>0.50114137185928165</v>
      </c>
      <c r="AR7013">
        <v>-5.8605953080687394</v>
      </c>
      <c r="AS7013">
        <v>-6.2168047711067871</v>
      </c>
      <c r="AT7013">
        <v>-4.1797610924572233</v>
      </c>
      <c r="AU7013">
        <v>-10.29664633172373</v>
      </c>
      <c r="AV7013">
        <v>-6.548358840304247</v>
      </c>
    </row>
    <row r="7014" spans="1:48" x14ac:dyDescent="0.25">
      <c r="A7014" s="2">
        <v>43617</v>
      </c>
      <c r="B7014">
        <v>2007</v>
      </c>
      <c r="C7014">
        <v>694</v>
      </c>
      <c r="D7014">
        <v>0.76932101431068656</v>
      </c>
      <c r="E7014">
        <v>3.545530710335298</v>
      </c>
      <c r="F7014">
        <v>2.6928797431680529</v>
      </c>
      <c r="G7014">
        <v>2.5953727160337841</v>
      </c>
      <c r="H7014">
        <v>-10.801633662487241</v>
      </c>
      <c r="I7014">
        <v>10.12571921164667</v>
      </c>
      <c r="J7014">
        <v>-0.47195144074145817</v>
      </c>
      <c r="K7014">
        <v>6.1467907000509303</v>
      </c>
      <c r="L7014">
        <v>10.08884805850516</v>
      </c>
      <c r="M7014">
        <v>2.025289948229148</v>
      </c>
      <c r="N7014">
        <v>5.9803676350403512</v>
      </c>
      <c r="O7014">
        <v>9.3733135908590448</v>
      </c>
      <c r="P7014">
        <v>6.1774987675266679</v>
      </c>
      <c r="Q7014">
        <v>10.073751302478581</v>
      </c>
      <c r="R7014">
        <v>5.602275346880714</v>
      </c>
      <c r="S7014">
        <v>3.322562436007126</v>
      </c>
      <c r="T7014">
        <v>4.9884112983630269</v>
      </c>
      <c r="U7014">
        <v>26.401329114408821</v>
      </c>
      <c r="V7014">
        <v>7.4459032228610056</v>
      </c>
      <c r="W7014">
        <v>3.5691620840704101</v>
      </c>
      <c r="X7014">
        <v>8.6605606616312336</v>
      </c>
      <c r="Y7014">
        <v>6.8335469205650368</v>
      </c>
      <c r="Z7014">
        <v>6.4594644509218702</v>
      </c>
      <c r="AA7014">
        <v>5.1212968429926509</v>
      </c>
      <c r="AB7014">
        <v>6.0908001551997604</v>
      </c>
      <c r="AC7014">
        <v>4.0617176893655627</v>
      </c>
      <c r="AD7014">
        <v>4.8070487018399444</v>
      </c>
      <c r="AE7014">
        <v>9.4050012001150929</v>
      </c>
      <c r="AF7014">
        <v>4.7109760657778388</v>
      </c>
      <c r="AG7014">
        <v>4.0423504786228248</v>
      </c>
      <c r="AH7014">
        <v>5.4457110909974524</v>
      </c>
      <c r="AI7014">
        <v>9.7119056206230514</v>
      </c>
      <c r="AJ7014">
        <v>10.48562039118311</v>
      </c>
      <c r="AK7014">
        <v>7.1554919416884299</v>
      </c>
      <c r="AL7014">
        <v>6.2611593119039632</v>
      </c>
      <c r="AM7014">
        <v>5.4856790030765712</v>
      </c>
      <c r="AN7014">
        <v>6.3471003370738854</v>
      </c>
      <c r="AO7014">
        <v>6.4886914665685191</v>
      </c>
      <c r="AP7014">
        <v>4.7313254136807981</v>
      </c>
      <c r="AQ7014">
        <v>5.1229741591102052</v>
      </c>
      <c r="AR7014">
        <v>8.3641743771227581</v>
      </c>
      <c r="AS7014">
        <v>4.794478384225842</v>
      </c>
      <c r="AT7014">
        <v>5.9402771086076278</v>
      </c>
      <c r="AU7014">
        <v>3.99474420262993</v>
      </c>
      <c r="AV7014">
        <v>6.8258367790801522</v>
      </c>
    </row>
    <row r="7015" spans="1:48" x14ac:dyDescent="0.25">
      <c r="A7015" s="2">
        <v>43647</v>
      </c>
      <c r="B7015">
        <v>2007</v>
      </c>
      <c r="C7015">
        <v>694</v>
      </c>
      <c r="D7015">
        <v>0.82804678308645574</v>
      </c>
      <c r="E7015">
        <v>4.1084842774548047</v>
      </c>
      <c r="F7015">
        <v>-2.300282044047874</v>
      </c>
      <c r="G7015">
        <v>-2.1486117073397542</v>
      </c>
      <c r="H7015">
        <v>0.42390957819469222</v>
      </c>
      <c r="I7015">
        <v>1.276204662836111</v>
      </c>
      <c r="J7015">
        <v>-5.4000332164082288</v>
      </c>
      <c r="K7015">
        <v>-2.9538902779450149</v>
      </c>
      <c r="L7015">
        <v>-1.1304852679101201</v>
      </c>
      <c r="M7015">
        <v>0.45404466626326467</v>
      </c>
      <c r="N7015">
        <v>2.3827282198809918</v>
      </c>
      <c r="O7015">
        <v>-2.739937964304751</v>
      </c>
      <c r="P7015">
        <v>7.6052313815796024</v>
      </c>
      <c r="Q7015">
        <v>-2.028546449413005</v>
      </c>
      <c r="R7015">
        <v>-5.1673867201036838</v>
      </c>
      <c r="S7015">
        <v>-3.9877349864094529</v>
      </c>
      <c r="T7015">
        <v>-6.0243669533654121</v>
      </c>
      <c r="U7015">
        <v>-1.342185576466703</v>
      </c>
      <c r="V7015">
        <v>11.153847631801939</v>
      </c>
      <c r="W7015">
        <v>-4.522087483680437E-2</v>
      </c>
      <c r="X7015">
        <v>-6.3654667545116954</v>
      </c>
      <c r="Y7015">
        <v>-0.8595592851976086</v>
      </c>
      <c r="Z7015">
        <v>0.16618942733181991</v>
      </c>
      <c r="AA7015">
        <v>3.787539052304445</v>
      </c>
      <c r="AB7015">
        <v>-0.96470697388102433</v>
      </c>
      <c r="AC7015">
        <v>-1.7171276494552301</v>
      </c>
      <c r="AD7015">
        <v>-3.4067965189230391</v>
      </c>
      <c r="AE7015">
        <v>-4.7906930581352096</v>
      </c>
      <c r="AF7015">
        <v>-4.383166558886586</v>
      </c>
      <c r="AG7015">
        <v>-0.66904436266119749</v>
      </c>
      <c r="AH7015">
        <v>-1.0323294464387729</v>
      </c>
      <c r="AI7015">
        <v>-1.4860671030633039</v>
      </c>
      <c r="AJ7015">
        <v>3.6596428226718598</v>
      </c>
      <c r="AK7015">
        <v>-3.6690134807257468</v>
      </c>
      <c r="AL7015">
        <v>5.877039802180839</v>
      </c>
      <c r="AM7015">
        <v>-2.7722914737208999</v>
      </c>
      <c r="AN7015">
        <v>0.69174636603970274</v>
      </c>
      <c r="AO7015">
        <v>-4.4006252994029378</v>
      </c>
      <c r="AP7015">
        <v>-1.9340021124768629</v>
      </c>
      <c r="AQ7015">
        <v>0.44028130138960009</v>
      </c>
      <c r="AR7015">
        <v>-2.541126108572878</v>
      </c>
      <c r="AS7015">
        <v>-1.9882872885537139</v>
      </c>
      <c r="AT7015">
        <v>-0.71671859469879529</v>
      </c>
      <c r="AU7015">
        <v>1.58966708782684</v>
      </c>
      <c r="AV7015">
        <v>1.359074005408156</v>
      </c>
    </row>
    <row r="7016" spans="1:48" x14ac:dyDescent="0.25">
      <c r="A7016" s="2">
        <v>43678</v>
      </c>
      <c r="B7016">
        <v>2007</v>
      </c>
      <c r="C7016">
        <v>694</v>
      </c>
      <c r="D7016">
        <v>-2.1384406875311619</v>
      </c>
      <c r="E7016">
        <v>-2.4993267875337071</v>
      </c>
      <c r="F7016">
        <v>-3.9268356660249748</v>
      </c>
      <c r="G7016">
        <v>9.7181829450238233</v>
      </c>
      <c r="H7016">
        <v>-8.5653343585726631</v>
      </c>
      <c r="I7016">
        <v>-2.7911303578375461</v>
      </c>
      <c r="J7016">
        <v>-3.1111383834036892</v>
      </c>
      <c r="K7016">
        <v>-9.0566577662567376</v>
      </c>
      <c r="L7016">
        <v>-6.2084905974259303</v>
      </c>
      <c r="M7016">
        <v>-3.467456300425686</v>
      </c>
      <c r="N7016">
        <v>-9.3978732077742873</v>
      </c>
      <c r="O7016">
        <v>-2.6814317090756101</v>
      </c>
      <c r="P7016">
        <v>-3.1035866220700981</v>
      </c>
      <c r="Q7016">
        <v>-4.0332000964721004</v>
      </c>
      <c r="R7016">
        <v>-6.6054392530213946</v>
      </c>
      <c r="S7016">
        <v>-0.55879866295373004</v>
      </c>
      <c r="T7016">
        <v>-5.2090838182158317</v>
      </c>
      <c r="U7016">
        <v>-50.589298686833587</v>
      </c>
      <c r="V7016">
        <v>-10.91642922749115</v>
      </c>
      <c r="W7016">
        <v>-1.194095160681397</v>
      </c>
      <c r="X7016">
        <v>-5.2131020917476567</v>
      </c>
      <c r="Y7016">
        <v>9.3709633246730206E-2</v>
      </c>
      <c r="Z7016">
        <v>-5.4997941984892051</v>
      </c>
      <c r="AA7016">
        <v>-6.9683191434106622</v>
      </c>
      <c r="AB7016">
        <v>-5.2445858340062106</v>
      </c>
      <c r="AC7016">
        <v>-2.4117225029672289</v>
      </c>
      <c r="AD7016">
        <v>-3.7300093268744732</v>
      </c>
      <c r="AE7016">
        <v>-4.3901051705939498</v>
      </c>
      <c r="AF7016">
        <v>-3.6617195018252562</v>
      </c>
      <c r="AG7016">
        <v>-1.8559153361729639</v>
      </c>
      <c r="AH7016">
        <v>-3.5444184364848641</v>
      </c>
      <c r="AI7016">
        <v>-1.583230513916178</v>
      </c>
      <c r="AJ7016">
        <v>-1.98615076497155</v>
      </c>
      <c r="AK7016">
        <v>-3.1378871439363349</v>
      </c>
      <c r="AL7016">
        <v>-5.2583586252723746</v>
      </c>
      <c r="AM7016">
        <v>2.3346484673694161</v>
      </c>
      <c r="AN7016">
        <v>-1.1616303965189649</v>
      </c>
      <c r="AO7016">
        <v>-8.9255628335351176</v>
      </c>
      <c r="AP7016">
        <v>-5.5235698153656916</v>
      </c>
      <c r="AQ7016">
        <v>-4.4931933502794568</v>
      </c>
      <c r="AR7016">
        <v>-1.889778104483719</v>
      </c>
      <c r="AS7016">
        <v>-4.8500333543284313</v>
      </c>
      <c r="AT7016">
        <v>-1.3015354657335501</v>
      </c>
      <c r="AU7016">
        <v>-6.288122351896841</v>
      </c>
      <c r="AV7016">
        <v>-1.925788858520439</v>
      </c>
    </row>
    <row r="7017" spans="1:48" x14ac:dyDescent="0.25">
      <c r="A7017" s="2">
        <v>43709</v>
      </c>
      <c r="B7017">
        <v>2007</v>
      </c>
      <c r="C7017">
        <v>694</v>
      </c>
      <c r="D7017">
        <v>0.57821290288826432</v>
      </c>
      <c r="E7017">
        <v>-3.2765832032488289</v>
      </c>
      <c r="F7017">
        <v>-0.73450269179520244</v>
      </c>
      <c r="G7017">
        <v>-0.45248179537574762</v>
      </c>
      <c r="H7017">
        <v>9.695070713296051</v>
      </c>
      <c r="I7017">
        <v>-1.904438272320397</v>
      </c>
      <c r="J7017">
        <v>2.9091757746009921</v>
      </c>
      <c r="K7017">
        <v>-1.347868976029998</v>
      </c>
      <c r="L7017">
        <v>1.0532726889863839</v>
      </c>
      <c r="M7017">
        <v>-2.1215387741160612</v>
      </c>
      <c r="N7017">
        <v>2.34855968201706</v>
      </c>
      <c r="O7017">
        <v>-1.122843145849983</v>
      </c>
      <c r="P7017">
        <v>-10.865185217457499</v>
      </c>
      <c r="Q7017">
        <v>-0.66372276137561803</v>
      </c>
      <c r="R7017">
        <v>4.1069896481897183</v>
      </c>
      <c r="S7017">
        <v>2.459672101953458</v>
      </c>
      <c r="T7017">
        <v>1.289683655519136</v>
      </c>
      <c r="U7017">
        <v>8.3291145946760903</v>
      </c>
      <c r="V7017">
        <v>12.163923228623281</v>
      </c>
      <c r="W7017">
        <v>4.0305499076084939</v>
      </c>
      <c r="X7017">
        <v>7.0646964656061906</v>
      </c>
      <c r="Y7017">
        <v>0.5188178445826308</v>
      </c>
      <c r="Z7017">
        <v>1.9271778631639429</v>
      </c>
      <c r="AA7017">
        <v>0.1439874448002865</v>
      </c>
      <c r="AB7017">
        <v>2.8214705454206568</v>
      </c>
      <c r="AC7017">
        <v>3.2254051567460089</v>
      </c>
      <c r="AD7017">
        <v>3.4080186831676458</v>
      </c>
      <c r="AE7017">
        <v>4.0156164461996546</v>
      </c>
      <c r="AF7017">
        <v>3.9077061525183421</v>
      </c>
      <c r="AG7017">
        <v>3.9050633930746148</v>
      </c>
      <c r="AH7017">
        <v>2.415563972981349</v>
      </c>
      <c r="AI7017">
        <v>2.7289201648071031</v>
      </c>
      <c r="AJ7017">
        <v>1.9876359979827729</v>
      </c>
      <c r="AK7017">
        <v>2.2859597056166909</v>
      </c>
      <c r="AL7017">
        <v>2.608025565325645</v>
      </c>
      <c r="AM7017">
        <v>-0.93754577101151648</v>
      </c>
      <c r="AN7017">
        <v>2.4472549647053028</v>
      </c>
      <c r="AO7017">
        <v>0.85260154678490352</v>
      </c>
      <c r="AP7017">
        <v>-2.861558725951185</v>
      </c>
      <c r="AQ7017">
        <v>2.267783288194658</v>
      </c>
      <c r="AR7017">
        <v>2.3150337676895778</v>
      </c>
      <c r="AS7017">
        <v>4.0021269920784031</v>
      </c>
      <c r="AT7017">
        <v>2.1607326230678852</v>
      </c>
      <c r="AU7017">
        <v>0.65416605572385933</v>
      </c>
      <c r="AV7017">
        <v>1.611371410201401</v>
      </c>
    </row>
    <row r="7018" spans="1:48" x14ac:dyDescent="0.25">
      <c r="A7018" s="2">
        <v>43739</v>
      </c>
      <c r="B7018">
        <v>2007</v>
      </c>
      <c r="C7018">
        <v>694</v>
      </c>
      <c r="D7018">
        <v>-2.050173303625658</v>
      </c>
      <c r="E7018">
        <v>3.3196899353935772</v>
      </c>
      <c r="F7018">
        <v>0.95861014552474089</v>
      </c>
      <c r="G7018">
        <v>3.6338668796555451</v>
      </c>
      <c r="H7018">
        <v>6.7705170912341517</v>
      </c>
      <c r="I7018">
        <v>4.5638445154928764</v>
      </c>
      <c r="J7018">
        <v>4.1509298407739648</v>
      </c>
      <c r="K7018">
        <v>3.0282058375567411</v>
      </c>
      <c r="L7018">
        <v>5.2557634652517624</v>
      </c>
      <c r="M7018">
        <v>4.5745997011232609</v>
      </c>
      <c r="N7018">
        <v>6.1764325874109414</v>
      </c>
      <c r="O7018">
        <v>-1.687452696906544</v>
      </c>
      <c r="P7018">
        <v>6.6990465383653053</v>
      </c>
      <c r="Q7018">
        <v>7.1310356688402798</v>
      </c>
      <c r="R7018">
        <v>-7.1579490976438009</v>
      </c>
      <c r="S7018">
        <v>3.365241187381018</v>
      </c>
      <c r="T7018">
        <v>3.3015180425521429</v>
      </c>
      <c r="U7018">
        <v>-4.9835279490886393</v>
      </c>
      <c r="V7018">
        <v>-8.4275137156046842</v>
      </c>
      <c r="W7018">
        <v>4.6793483746903064</v>
      </c>
      <c r="X7018">
        <v>4.4067628335054732</v>
      </c>
      <c r="Y7018">
        <v>1.6628611351844349</v>
      </c>
      <c r="Z7018">
        <v>7.6008220841411234</v>
      </c>
      <c r="AA7018">
        <v>1.8397926929809569</v>
      </c>
      <c r="AB7018">
        <v>6.5695263804143922</v>
      </c>
      <c r="AC7018">
        <v>7.0382281185227944</v>
      </c>
      <c r="AD7018">
        <v>-0.70020266407754272</v>
      </c>
      <c r="AE7018">
        <v>6.8955238024965837</v>
      </c>
      <c r="AF7018">
        <v>2.1872825079453979</v>
      </c>
      <c r="AG7018">
        <v>4.4499280727720034</v>
      </c>
      <c r="AH7018">
        <v>-0.25403326548840699</v>
      </c>
      <c r="AI7018">
        <v>4.4053802784232987</v>
      </c>
      <c r="AJ7018">
        <v>1.278413335143225</v>
      </c>
      <c r="AK7018">
        <v>5.7416291029887212</v>
      </c>
      <c r="AL7018">
        <v>-5.1465967083092039</v>
      </c>
      <c r="AM7018">
        <v>3.6418925640344662</v>
      </c>
      <c r="AN7018">
        <v>1.0162784523873201</v>
      </c>
      <c r="AO7018">
        <v>5.8144973301595737</v>
      </c>
      <c r="AP7018">
        <v>3.1082732582198069</v>
      </c>
      <c r="AQ7018">
        <v>1.5723493845435139</v>
      </c>
      <c r="AR7018">
        <v>3.4377707320432331</v>
      </c>
      <c r="AS7018">
        <v>2.632861840968026</v>
      </c>
      <c r="AT7018">
        <v>-0.33063524188836618</v>
      </c>
      <c r="AU7018">
        <v>3.776673634151329</v>
      </c>
      <c r="AV7018">
        <v>2.0028671750916609</v>
      </c>
    </row>
    <row r="7019" spans="1:48" x14ac:dyDescent="0.25">
      <c r="A7019" s="2">
        <v>43770</v>
      </c>
      <c r="B7019">
        <v>2007</v>
      </c>
      <c r="C7019">
        <v>694</v>
      </c>
      <c r="D7019">
        <v>-0.27409305524039862</v>
      </c>
      <c r="E7019">
        <v>-1.16382639327679</v>
      </c>
      <c r="F7019">
        <v>-2.1434940886922331</v>
      </c>
      <c r="G7019">
        <v>-3.144649085438378</v>
      </c>
      <c r="H7019">
        <v>11.06372020903388</v>
      </c>
      <c r="I7019">
        <v>4.6721356244808776</v>
      </c>
      <c r="J7019">
        <v>-0.68982705265794309</v>
      </c>
      <c r="K7019">
        <v>-0.10597140838046749</v>
      </c>
      <c r="L7019">
        <v>-1.396407257811227</v>
      </c>
      <c r="M7019">
        <v>-3.412774392713025</v>
      </c>
      <c r="N7019">
        <v>-4.5135647576450939</v>
      </c>
      <c r="O7019">
        <v>-0.347813374067929</v>
      </c>
      <c r="P7019">
        <v>-0.54457497734605731</v>
      </c>
      <c r="Q7019">
        <v>-5.3172035560468789</v>
      </c>
      <c r="R7019">
        <v>-11.651023833504439</v>
      </c>
      <c r="S7019">
        <v>-2.129581160093486</v>
      </c>
      <c r="T7019">
        <v>0.16642868396510299</v>
      </c>
      <c r="U7019">
        <v>6.9697635867686181</v>
      </c>
      <c r="V7019">
        <v>6.8846664503008359</v>
      </c>
      <c r="W7019">
        <v>0.43489599856942901</v>
      </c>
      <c r="X7019">
        <v>-1.6231816739032849</v>
      </c>
      <c r="Y7019">
        <v>1.102585616270124</v>
      </c>
      <c r="Z7019">
        <v>1.5253882306821791</v>
      </c>
      <c r="AA7019">
        <v>9.3849054758235795</v>
      </c>
      <c r="AB7019">
        <v>-1.9877134174988931</v>
      </c>
      <c r="AC7019">
        <v>5.6854049033719267</v>
      </c>
      <c r="AD7019">
        <v>-1.7779380230300901</v>
      </c>
      <c r="AE7019">
        <v>0.70253679391207857</v>
      </c>
      <c r="AF7019">
        <v>-0.55364721979191955</v>
      </c>
      <c r="AG7019">
        <v>-1.0144786377020429</v>
      </c>
      <c r="AH7019">
        <v>-1.9395619991413371</v>
      </c>
      <c r="AI7019">
        <v>0.50998745278398872</v>
      </c>
      <c r="AJ7019">
        <v>3.62944348988119</v>
      </c>
      <c r="AK7019">
        <v>1.6791466750359469</v>
      </c>
      <c r="AL7019">
        <v>1.337523262118623</v>
      </c>
      <c r="AM7019">
        <v>3.9425403260612062</v>
      </c>
      <c r="AN7019">
        <v>2.2094250884634459</v>
      </c>
      <c r="AO7019">
        <v>-4.5244811481199632</v>
      </c>
      <c r="AP7019">
        <v>-0.18743804106826631</v>
      </c>
      <c r="AQ7019">
        <v>0.8816596610986327</v>
      </c>
      <c r="AR7019">
        <v>1.6061028548784331</v>
      </c>
      <c r="AS7019">
        <v>1.5963538190689739</v>
      </c>
      <c r="AT7019">
        <v>2.3767450646263288</v>
      </c>
      <c r="AU7019">
        <v>5.0203343115302834</v>
      </c>
      <c r="AV7019">
        <v>3.6309296718484818</v>
      </c>
    </row>
    <row r="7020" spans="1:48" x14ac:dyDescent="0.25">
      <c r="A7020" s="2">
        <v>43800</v>
      </c>
      <c r="B7020">
        <v>2007</v>
      </c>
      <c r="C7020">
        <v>694</v>
      </c>
      <c r="D7020">
        <v>4.1788566420297268</v>
      </c>
      <c r="E7020">
        <v>5.3001384679179031</v>
      </c>
      <c r="F7020">
        <v>3.8726461485468771</v>
      </c>
      <c r="G7020">
        <v>4.858898301806458</v>
      </c>
      <c r="H7020">
        <v>6.6416928259835473</v>
      </c>
      <c r="I7020">
        <v>7.7808503106184368</v>
      </c>
      <c r="J7020">
        <v>1.3804393745444401</v>
      </c>
      <c r="K7020">
        <v>9.5546044509913663</v>
      </c>
      <c r="L7020">
        <v>3.0890890789057708</v>
      </c>
      <c r="M7020">
        <v>1.5052935633348641</v>
      </c>
      <c r="N7020">
        <v>12.318217388723649</v>
      </c>
      <c r="O7020">
        <v>0.78671606980886821</v>
      </c>
      <c r="P7020">
        <v>-0.66252458188028607</v>
      </c>
      <c r="Q7020">
        <v>12.4449203904176</v>
      </c>
      <c r="R7020">
        <v>10.72423115604826</v>
      </c>
      <c r="S7020">
        <v>4.6326671117669527</v>
      </c>
      <c r="T7020">
        <v>2.0244078558441898</v>
      </c>
      <c r="U7020">
        <v>13.07064889597134</v>
      </c>
      <c r="V7020">
        <v>1.715066575437296</v>
      </c>
      <c r="W7020">
        <v>1.9686886588450969</v>
      </c>
      <c r="X7020">
        <v>10.276274770088261</v>
      </c>
      <c r="Y7020">
        <v>4.2671355720988347</v>
      </c>
      <c r="Z7020">
        <v>2.7351627854714788</v>
      </c>
      <c r="AA7020">
        <v>5.0424686152547693</v>
      </c>
      <c r="AB7020">
        <v>2.9945216070685681</v>
      </c>
      <c r="AC7020">
        <v>4.3268399343808994</v>
      </c>
      <c r="AD7020">
        <v>6.7126943544641549</v>
      </c>
      <c r="AE7020">
        <v>4.8702321575347041</v>
      </c>
      <c r="AF7020">
        <v>4.0933636721106614</v>
      </c>
      <c r="AG7020">
        <v>4.6614412779915293</v>
      </c>
      <c r="AH7020">
        <v>4.9455121605791463</v>
      </c>
      <c r="AI7020">
        <v>2.5902709594628481</v>
      </c>
      <c r="AJ7020">
        <v>2.3572234835819379</v>
      </c>
      <c r="AK7020">
        <v>1.7738351380280239</v>
      </c>
      <c r="AL7020">
        <v>2.6518160508212101</v>
      </c>
      <c r="AM7020">
        <v>4.5285905071423382</v>
      </c>
      <c r="AN7020">
        <v>3.5982919325827871</v>
      </c>
      <c r="AO7020">
        <v>2.557916280136197</v>
      </c>
      <c r="AP7020">
        <v>5.6559251081334416</v>
      </c>
      <c r="AQ7020">
        <v>1.3994590160763209</v>
      </c>
      <c r="AR7020">
        <v>2.847431675973056</v>
      </c>
      <c r="AS7020">
        <v>5.0111406913400769</v>
      </c>
      <c r="AT7020">
        <v>2.5298161167653488</v>
      </c>
      <c r="AU7020">
        <v>-1.9051018748026389</v>
      </c>
      <c r="AV7020">
        <v>2.791658977569722</v>
      </c>
    </row>
    <row r="7021" spans="1:48" x14ac:dyDescent="0.25">
      <c r="A7021" s="2">
        <v>43831</v>
      </c>
      <c r="B7021">
        <v>2007</v>
      </c>
      <c r="C7021">
        <v>694</v>
      </c>
      <c r="D7021">
        <v>-0.65341455867098386</v>
      </c>
      <c r="E7021">
        <v>-2.9742788920610108</v>
      </c>
      <c r="F7021">
        <v>-4.0548821491000924</v>
      </c>
      <c r="G7021">
        <v>3.050358009034837</v>
      </c>
      <c r="H7021">
        <v>1.1319842653000789</v>
      </c>
      <c r="I7021">
        <v>-1.6274571517151619</v>
      </c>
      <c r="J7021">
        <v>-0.9239533950713974</v>
      </c>
      <c r="K7021">
        <v>-8.9503572560565399</v>
      </c>
      <c r="L7021">
        <v>-3.6031879058904481</v>
      </c>
      <c r="M7021">
        <v>-8.14135835469928</v>
      </c>
      <c r="N7021">
        <v>-7.6007877118472011</v>
      </c>
      <c r="O7021">
        <v>-8.6930860278255135</v>
      </c>
      <c r="P7021">
        <v>6.4005344741172587</v>
      </c>
      <c r="Q7021">
        <v>-7.4453606879642642</v>
      </c>
      <c r="R7021">
        <v>-7.7698232291717906</v>
      </c>
      <c r="S7021">
        <v>1.2353005659323739</v>
      </c>
      <c r="T7021">
        <v>-6.326657770007138</v>
      </c>
      <c r="U7021">
        <v>-2.770943839889473</v>
      </c>
      <c r="V7021">
        <v>1.328218755832</v>
      </c>
      <c r="W7021">
        <v>-1.4931752400494049</v>
      </c>
      <c r="X7021">
        <v>-5.441001855473182</v>
      </c>
      <c r="Y7021">
        <v>0.65806496687310645</v>
      </c>
      <c r="Z7021">
        <v>-5.0413073608263197</v>
      </c>
      <c r="AA7021">
        <v>-0.81955013395015319</v>
      </c>
      <c r="AB7021">
        <v>-6.3583556951537057</v>
      </c>
      <c r="AC7021">
        <v>-4.5692677332597524</v>
      </c>
      <c r="AD7021">
        <v>-6.6494111247538346</v>
      </c>
      <c r="AE7021">
        <v>-2.7659376106353162</v>
      </c>
      <c r="AF7021">
        <v>-2.854829442754836</v>
      </c>
      <c r="AG7021">
        <v>4.5922780031249166</v>
      </c>
      <c r="AH7021">
        <v>1.013846384253658</v>
      </c>
      <c r="AI7021">
        <v>-2.1880672319414152</v>
      </c>
      <c r="AJ7021">
        <v>-3.375567263844637</v>
      </c>
      <c r="AK7021">
        <v>-3.2022955106422839</v>
      </c>
      <c r="AL7021">
        <v>-3.6401362605460119</v>
      </c>
      <c r="AM7021">
        <v>1.622295078869529</v>
      </c>
      <c r="AN7021">
        <v>-3.1071100813539481</v>
      </c>
      <c r="AO7021">
        <v>-5.9931433455309708</v>
      </c>
      <c r="AP7021">
        <v>-3.8002174646180502</v>
      </c>
      <c r="AQ7021">
        <v>-4.3640279749057598E-2</v>
      </c>
      <c r="AR7021">
        <v>-3.4933390612549631</v>
      </c>
      <c r="AS7021">
        <v>-3.9219045975606219</v>
      </c>
      <c r="AT7021">
        <v>-0.48507717025297881</v>
      </c>
      <c r="AU7021">
        <v>4.6035967303834644</v>
      </c>
      <c r="AV7021">
        <v>6.2009122184880638E-2</v>
      </c>
    </row>
    <row r="7022" spans="1:48" x14ac:dyDescent="0.25">
      <c r="A7022" s="2">
        <v>43862</v>
      </c>
      <c r="B7022">
        <v>2007</v>
      </c>
      <c r="C7022">
        <v>694</v>
      </c>
      <c r="D7022">
        <v>-6.8809812813872444</v>
      </c>
      <c r="E7022">
        <v>-12.6699906330037</v>
      </c>
      <c r="F7022">
        <v>-6.4826268137519349</v>
      </c>
      <c r="G7022">
        <v>-3.0260929611186871</v>
      </c>
      <c r="H7022">
        <v>-8.5492541975485281</v>
      </c>
      <c r="I7022">
        <v>2.2310330559003781</v>
      </c>
      <c r="J7022">
        <v>-7.4043094659353876</v>
      </c>
      <c r="K7022">
        <v>-13.060633410297751</v>
      </c>
      <c r="L7022">
        <v>-7.2301608453639314</v>
      </c>
      <c r="M7022">
        <v>-6.0108251221500648</v>
      </c>
      <c r="N7022">
        <v>-13.10776056507054</v>
      </c>
      <c r="O7022">
        <v>-12.3388275955165</v>
      </c>
      <c r="P7022">
        <v>-4.6189310877100214</v>
      </c>
      <c r="Q7022">
        <v>-8.2319120643098103</v>
      </c>
      <c r="R7022">
        <v>-12.398047779980089</v>
      </c>
      <c r="S7022">
        <v>-10.119874986360911</v>
      </c>
      <c r="T7022">
        <v>-12.34564038741417</v>
      </c>
      <c r="U7022">
        <v>-8.3941473108735565</v>
      </c>
      <c r="V7022">
        <v>-14.971321528923781</v>
      </c>
      <c r="W7022">
        <v>-9.2701793597762538</v>
      </c>
      <c r="X7022">
        <v>-7.4985365465726321</v>
      </c>
      <c r="Y7022">
        <v>-8.0694245976092418</v>
      </c>
      <c r="Z7022">
        <v>-22.202415254288159</v>
      </c>
      <c r="AA7022">
        <v>-5.2736841659862144</v>
      </c>
      <c r="AB7022">
        <v>-10.983292695302261</v>
      </c>
      <c r="AC7022">
        <v>-7.3315392019004051</v>
      </c>
      <c r="AD7022">
        <v>-11.2743219423244</v>
      </c>
      <c r="AE7022">
        <v>-6.4103519615157714</v>
      </c>
      <c r="AF7022">
        <v>-7.4503732258811244</v>
      </c>
      <c r="AG7022">
        <v>-6.8896519724086946</v>
      </c>
      <c r="AH7022">
        <v>-7.6345020942717889</v>
      </c>
      <c r="AI7022">
        <v>-6.8367849385767236</v>
      </c>
      <c r="AJ7022">
        <v>-11.70627966042162</v>
      </c>
      <c r="AK7022">
        <v>-9.3065233124198787</v>
      </c>
      <c r="AL7022">
        <v>-16.83871605784336</v>
      </c>
      <c r="AM7022">
        <v>-6.2699421838932068</v>
      </c>
      <c r="AN7022">
        <v>-8.0470242338816949</v>
      </c>
      <c r="AO7022">
        <v>-15.835471690361279</v>
      </c>
      <c r="AP7022">
        <v>-12.049860990531149</v>
      </c>
      <c r="AQ7022">
        <v>-11.10886999676822</v>
      </c>
      <c r="AR7022">
        <v>-9.0051539021514078</v>
      </c>
      <c r="AS7022">
        <v>-12.056824467337581</v>
      </c>
      <c r="AT7022">
        <v>-7.3884966241936638</v>
      </c>
      <c r="AU7022">
        <v>-6.740897910926746</v>
      </c>
      <c r="AV7022">
        <v>-8.2863493721213271</v>
      </c>
    </row>
    <row r="7023" spans="1:48" x14ac:dyDescent="0.25">
      <c r="A7023" s="2">
        <v>43891</v>
      </c>
      <c r="B7023">
        <v>2007</v>
      </c>
      <c r="C7023">
        <v>694</v>
      </c>
      <c r="D7023">
        <v>-11.02437846258697</v>
      </c>
      <c r="E7023">
        <v>-23.46622141319904</v>
      </c>
      <c r="F7023">
        <v>-10.381709996336371</v>
      </c>
      <c r="G7023">
        <v>-27.462302457644238</v>
      </c>
      <c r="H7023">
        <v>-35.06997158059788</v>
      </c>
      <c r="I7023">
        <v>-5.5886460735429466</v>
      </c>
      <c r="J7023">
        <v>-25.333296885814882</v>
      </c>
      <c r="K7023">
        <v>-25.00815450611984</v>
      </c>
      <c r="L7023">
        <v>-20.12007173403525</v>
      </c>
      <c r="M7023">
        <v>-21.620032392429451</v>
      </c>
      <c r="N7023">
        <v>-38.362142756628913</v>
      </c>
      <c r="O7023">
        <v>-17.59845342165065</v>
      </c>
      <c r="P7023">
        <v>-25.16407517236237</v>
      </c>
      <c r="Q7023">
        <v>-41.091957070119648</v>
      </c>
      <c r="R7023">
        <v>-17.951895966510101</v>
      </c>
      <c r="S7023">
        <v>-29.44135558080885</v>
      </c>
      <c r="T7023">
        <v>-22.19291733542395</v>
      </c>
      <c r="U7023">
        <v>-32.262738378117177</v>
      </c>
      <c r="V7023">
        <v>-19.204248737401858</v>
      </c>
      <c r="W7023">
        <v>-7.1796141063302343</v>
      </c>
      <c r="X7023">
        <v>-11.731502748883059</v>
      </c>
      <c r="Y7023">
        <v>-4.4117298034118573</v>
      </c>
      <c r="Z7023">
        <v>-26.152651409268589</v>
      </c>
      <c r="AA7023">
        <v>-11.38764390707879</v>
      </c>
      <c r="AB7023">
        <v>-31.877020820256611</v>
      </c>
      <c r="AC7023">
        <v>-16.21938677390683</v>
      </c>
      <c r="AD7023">
        <v>-19.867287535059969</v>
      </c>
      <c r="AE7023">
        <v>-14.018544637667921</v>
      </c>
      <c r="AF7023">
        <v>-22.257337161538558</v>
      </c>
      <c r="AG7023">
        <v>-11.21666579871574</v>
      </c>
      <c r="AH7023">
        <v>-13.560206124363461</v>
      </c>
      <c r="AI7023">
        <v>-22.731160797910849</v>
      </c>
      <c r="AJ7023">
        <v>-19.28295924776506</v>
      </c>
      <c r="AK7023">
        <v>-17.225700299416928</v>
      </c>
      <c r="AL7023">
        <v>-16.261250443000289</v>
      </c>
      <c r="AM7023">
        <v>-3.607872924769429</v>
      </c>
      <c r="AN7023">
        <v>-11.36755628714765</v>
      </c>
      <c r="AO7023">
        <v>-20.13855394417125</v>
      </c>
      <c r="AP7023">
        <v>-27.732019356907848</v>
      </c>
      <c r="AQ7023">
        <v>-25.260771895388679</v>
      </c>
      <c r="AR7023">
        <v>-17.845226408034939</v>
      </c>
      <c r="AS7023">
        <v>-16.167007951222729</v>
      </c>
      <c r="AT7023">
        <v>-21.608775086058671</v>
      </c>
      <c r="AU7023">
        <v>-16.357493686326059</v>
      </c>
      <c r="AV7023">
        <v>-12.88337477615889</v>
      </c>
    </row>
    <row r="7024" spans="1:48" x14ac:dyDescent="0.25">
      <c r="A7024" s="2">
        <v>43922</v>
      </c>
      <c r="B7024">
        <v>2007</v>
      </c>
      <c r="C7024">
        <v>694</v>
      </c>
      <c r="D7024">
        <v>4.935979230473686</v>
      </c>
      <c r="E7024">
        <v>16.224298991201831</v>
      </c>
      <c r="F7024">
        <v>5.4807852439508808</v>
      </c>
      <c r="G7024">
        <v>10.31737813476186</v>
      </c>
      <c r="H7024">
        <v>17.958967098819461</v>
      </c>
      <c r="I7024">
        <v>7.8108957417730718</v>
      </c>
      <c r="J7024">
        <v>16.136868937887328</v>
      </c>
      <c r="K7024">
        <v>13.21081087912048</v>
      </c>
      <c r="L7024">
        <v>8.3628811128195544</v>
      </c>
      <c r="M7024">
        <v>8.9793847331814511</v>
      </c>
      <c r="N7024">
        <v>5.4065342523758284</v>
      </c>
      <c r="O7024">
        <v>16.118300314205069</v>
      </c>
      <c r="P7024">
        <v>5.4422891531555218</v>
      </c>
      <c r="Q7024">
        <v>7.7936282365688614</v>
      </c>
      <c r="R7024">
        <v>16.15195024596261</v>
      </c>
      <c r="S7024">
        <v>4.3188763162435704</v>
      </c>
      <c r="T7024">
        <v>10.67095076031357</v>
      </c>
      <c r="U7024">
        <v>11.13056652005826</v>
      </c>
      <c r="V7024">
        <v>4.5210244372462682</v>
      </c>
      <c r="W7024">
        <v>5.3794870352755098</v>
      </c>
      <c r="X7024">
        <v>8.1612613865397634</v>
      </c>
      <c r="Y7024">
        <v>5.1604625232327672</v>
      </c>
      <c r="Z7024">
        <v>9.0103792130644678</v>
      </c>
      <c r="AA7024">
        <v>10.443450751471881</v>
      </c>
      <c r="AB7024">
        <v>15.119331512772231</v>
      </c>
      <c r="AC7024">
        <v>8.5413870416912054</v>
      </c>
      <c r="AD7024">
        <v>10.658291943996369</v>
      </c>
      <c r="AE7024">
        <v>8.2102166047246072</v>
      </c>
      <c r="AF7024">
        <v>1.511601781682925</v>
      </c>
      <c r="AG7024">
        <v>1.3796046063112359</v>
      </c>
      <c r="AH7024">
        <v>9.8980029463060504</v>
      </c>
      <c r="AI7024">
        <v>1.845039292694461</v>
      </c>
      <c r="AJ7024">
        <v>3.4008274798496441</v>
      </c>
      <c r="AK7024">
        <v>9.8068261025245249</v>
      </c>
      <c r="AL7024">
        <v>6.6296582536622406</v>
      </c>
      <c r="AM7024">
        <v>8.3419517935586551</v>
      </c>
      <c r="AN7024">
        <v>8.662824424448079</v>
      </c>
      <c r="AO7024">
        <v>9.177699925843763</v>
      </c>
      <c r="AP7024">
        <v>11.199491708813291</v>
      </c>
      <c r="AQ7024">
        <v>15.28093812252118</v>
      </c>
      <c r="AR7024">
        <v>4.4131363984871941</v>
      </c>
      <c r="AS7024">
        <v>5.1326469246541384</v>
      </c>
      <c r="AT7024">
        <v>12.429108786491989</v>
      </c>
      <c r="AU7024">
        <v>10.52437958537358</v>
      </c>
      <c r="AV7024">
        <v>13.14520488777891</v>
      </c>
    </row>
    <row r="7025" spans="1:48" x14ac:dyDescent="0.25">
      <c r="A7025" s="2">
        <v>43952</v>
      </c>
      <c r="B7025">
        <v>2007</v>
      </c>
      <c r="C7025">
        <v>694</v>
      </c>
      <c r="D7025">
        <v>2.1779772168564642</v>
      </c>
      <c r="E7025">
        <v>-0.45512489944937728</v>
      </c>
      <c r="F7025">
        <v>4.8262537968203789</v>
      </c>
      <c r="G7025">
        <v>-3.3331622659686588</v>
      </c>
      <c r="H7025">
        <v>-2.1862776337275629</v>
      </c>
      <c r="I7025">
        <v>2.5010257190026359</v>
      </c>
      <c r="J7025">
        <v>-2.759503675253161</v>
      </c>
      <c r="K7025">
        <v>1.979582337324115</v>
      </c>
      <c r="L7025">
        <v>-3.16097670316694</v>
      </c>
      <c r="M7025">
        <v>1.632729755415063</v>
      </c>
      <c r="N7025">
        <v>8.5173073464304352</v>
      </c>
      <c r="O7025">
        <v>4.4178447702259538</v>
      </c>
      <c r="P7025">
        <v>12.100801868602121</v>
      </c>
      <c r="Q7025">
        <v>2.2972739297534521</v>
      </c>
      <c r="R7025">
        <v>-5.3588531298092823</v>
      </c>
      <c r="S7025">
        <v>6.4839306830283272</v>
      </c>
      <c r="T7025">
        <v>-2.3297605199410039</v>
      </c>
      <c r="U7025">
        <v>19.84379569032788</v>
      </c>
      <c r="V7025">
        <v>5.8557965753015528</v>
      </c>
      <c r="W7025">
        <v>5.9162044686184023</v>
      </c>
      <c r="X7025">
        <v>2.2295861007806561</v>
      </c>
      <c r="Y7025">
        <v>2.8740371490440619</v>
      </c>
      <c r="Z7025">
        <v>4.6581447802098719</v>
      </c>
      <c r="AA7025">
        <v>3.1189406264029662</v>
      </c>
      <c r="AB7025">
        <v>2.06009915575327</v>
      </c>
      <c r="AC7025">
        <v>7.2397028103324379</v>
      </c>
      <c r="AD7025">
        <v>5.5060624721993356</v>
      </c>
      <c r="AE7025">
        <v>7.5560717420300794</v>
      </c>
      <c r="AF7025">
        <v>4.2830018160262551</v>
      </c>
      <c r="AG7025">
        <v>10.984827422927919</v>
      </c>
      <c r="AH7025">
        <v>9.1803516174083342</v>
      </c>
      <c r="AI7025">
        <v>5.9365152652337771</v>
      </c>
      <c r="AJ7025">
        <v>11.3992803849513</v>
      </c>
      <c r="AK7025">
        <v>8.9053847091586924</v>
      </c>
      <c r="AL7025">
        <v>0.95510312257709451</v>
      </c>
      <c r="AM7025">
        <v>7.4212857616698491</v>
      </c>
      <c r="AN7025">
        <v>7.3073186371579002</v>
      </c>
      <c r="AO7025">
        <v>8.1702846261256568</v>
      </c>
      <c r="AP7025">
        <v>4.0791746725996614</v>
      </c>
      <c r="AQ7025">
        <v>4.5595435612475264</v>
      </c>
      <c r="AR7025">
        <v>5.113320509645769</v>
      </c>
      <c r="AS7025">
        <v>1.055884251986883</v>
      </c>
      <c r="AT7025">
        <v>3.29125347521475</v>
      </c>
      <c r="AU7025">
        <v>8.9615269042542032</v>
      </c>
      <c r="AV7025">
        <v>5.1951408848858627</v>
      </c>
    </row>
    <row r="7026" spans="1:48" x14ac:dyDescent="0.25">
      <c r="A7026" s="2">
        <v>43983</v>
      </c>
      <c r="B7026">
        <v>2007</v>
      </c>
      <c r="C7026">
        <v>694</v>
      </c>
      <c r="D7026">
        <v>-4.134306027964163E-2</v>
      </c>
      <c r="E7026">
        <v>6.9953120798211366</v>
      </c>
      <c r="F7026">
        <v>2.6926255638571872</v>
      </c>
      <c r="G7026">
        <v>0.60346908092667739</v>
      </c>
      <c r="H7026">
        <v>-1.2211101909899711</v>
      </c>
      <c r="I7026">
        <v>13.05541160368009</v>
      </c>
      <c r="J7026">
        <v>6.8008552100215613</v>
      </c>
      <c r="K7026">
        <v>10.4008144580487</v>
      </c>
      <c r="L7026">
        <v>4.3651682673339076</v>
      </c>
      <c r="M7026">
        <v>8.1494703070748464</v>
      </c>
      <c r="N7026">
        <v>7.386150922076351</v>
      </c>
      <c r="O7026">
        <v>2.051893557917484</v>
      </c>
      <c r="P7026">
        <v>7.9696778676071167</v>
      </c>
      <c r="Q7026">
        <v>-0.20316769090957809</v>
      </c>
      <c r="R7026">
        <v>6.1217887858515674</v>
      </c>
      <c r="S7026">
        <v>-9.7134949133537152E-2</v>
      </c>
      <c r="T7026">
        <v>2.0542695059314391</v>
      </c>
      <c r="U7026">
        <v>7.8696118135923374</v>
      </c>
      <c r="V7026">
        <v>7.3515281851657122</v>
      </c>
      <c r="W7026">
        <v>-3.1889307868793182E-3</v>
      </c>
      <c r="X7026">
        <v>8.1533077376285235</v>
      </c>
      <c r="Y7026">
        <v>3.0453171636528609</v>
      </c>
      <c r="Z7026">
        <v>-2.7588232686889702</v>
      </c>
      <c r="AA7026">
        <v>12.426550140858501</v>
      </c>
      <c r="AB7026">
        <v>2.8097163354507741</v>
      </c>
      <c r="AC7026">
        <v>2.798356644963329</v>
      </c>
      <c r="AD7026">
        <v>-1.4844182344688099</v>
      </c>
      <c r="AE7026">
        <v>3.4117026472599399</v>
      </c>
      <c r="AF7026">
        <v>4.3123455984800394</v>
      </c>
      <c r="AG7026">
        <v>0.50582897107644964</v>
      </c>
      <c r="AH7026">
        <v>1.404109216262728</v>
      </c>
      <c r="AI7026">
        <v>7.8959266883327661</v>
      </c>
      <c r="AJ7026">
        <v>2.2747774488085519</v>
      </c>
      <c r="AK7026">
        <v>6.3019327906092659</v>
      </c>
      <c r="AL7026">
        <v>5.2250717500341493</v>
      </c>
      <c r="AM7026">
        <v>2.1291586094632331</v>
      </c>
      <c r="AN7026">
        <v>7.0891631251963627</v>
      </c>
      <c r="AO7026">
        <v>2.2706361251555012</v>
      </c>
      <c r="AP7026">
        <v>7.2011356520441216</v>
      </c>
      <c r="AQ7026">
        <v>6.9576117632333734</v>
      </c>
      <c r="AR7026">
        <v>6.1005199853438663</v>
      </c>
      <c r="AS7026">
        <v>1.4321076392383341</v>
      </c>
      <c r="AT7026">
        <v>3.6821547100997609</v>
      </c>
      <c r="AU7026">
        <v>-0.26006941744305401</v>
      </c>
      <c r="AV7026">
        <v>2.2691371527307602</v>
      </c>
    </row>
    <row r="7027" spans="1:48" x14ac:dyDescent="0.25">
      <c r="A7027" s="2">
        <v>44013</v>
      </c>
      <c r="B7027">
        <v>2007</v>
      </c>
      <c r="C7027">
        <v>694</v>
      </c>
      <c r="D7027">
        <v>3.2905720182617499</v>
      </c>
      <c r="E7027">
        <v>2.6740128634095361</v>
      </c>
      <c r="F7027">
        <v>8.2756320750305932</v>
      </c>
      <c r="G7027">
        <v>-1.832398153423431</v>
      </c>
      <c r="H7027">
        <v>13.51915933209291</v>
      </c>
      <c r="I7027">
        <v>11.62781394228409</v>
      </c>
      <c r="J7027">
        <v>10.476735068152831</v>
      </c>
      <c r="K7027">
        <v>5.9442384539730719</v>
      </c>
      <c r="L7027">
        <v>0.15018158925763639</v>
      </c>
      <c r="M7027">
        <v>-2.8653614485336321</v>
      </c>
      <c r="N7027">
        <v>14.22214936148707</v>
      </c>
      <c r="O7027">
        <v>-2.8763497917915442</v>
      </c>
      <c r="P7027">
        <v>3.441860807775599</v>
      </c>
      <c r="Q7027">
        <v>5.4110954560183444</v>
      </c>
      <c r="R7027">
        <v>10.64806835395542</v>
      </c>
      <c r="S7027">
        <v>2.8681575468064051</v>
      </c>
      <c r="T7027">
        <v>3.320571631047065</v>
      </c>
      <c r="U7027">
        <v>12.49340745449561</v>
      </c>
      <c r="V7027">
        <v>-8.3738888872375679</v>
      </c>
      <c r="W7027">
        <v>-1.6035242034305619</v>
      </c>
      <c r="X7027">
        <v>7.2181271744816478</v>
      </c>
      <c r="Y7027">
        <v>4.06029622575661</v>
      </c>
      <c r="Z7027">
        <v>7.5172443297856884</v>
      </c>
      <c r="AA7027">
        <v>5.6416483402374151</v>
      </c>
      <c r="AB7027">
        <v>-0.93977719765948597</v>
      </c>
      <c r="AC7027">
        <v>8.7116581033116258</v>
      </c>
      <c r="AD7027">
        <v>9.5432630895251123</v>
      </c>
      <c r="AE7027">
        <v>9.6530900016370769</v>
      </c>
      <c r="AF7027">
        <v>0.2489590785553997</v>
      </c>
      <c r="AG7027">
        <v>2.0308095324453208</v>
      </c>
      <c r="AH7027">
        <v>7.178670167452661</v>
      </c>
      <c r="AI7027">
        <v>3.8060272633381849</v>
      </c>
      <c r="AJ7027">
        <v>0.43155485545875999</v>
      </c>
      <c r="AK7027">
        <v>5.0352727931143324</v>
      </c>
      <c r="AL7027">
        <v>5.1521329443294128</v>
      </c>
      <c r="AM7027">
        <v>9.2083279393701858</v>
      </c>
      <c r="AN7027">
        <v>4.3116038560220726</v>
      </c>
      <c r="AO7027">
        <v>6.6045664695026494</v>
      </c>
      <c r="AP7027">
        <v>0.59618201894418021</v>
      </c>
      <c r="AQ7027">
        <v>4.466702592126226</v>
      </c>
      <c r="AR7027">
        <v>2.8669460062774159</v>
      </c>
      <c r="AS7027">
        <v>1.391043774931666</v>
      </c>
      <c r="AT7027">
        <v>6.043974172506994</v>
      </c>
      <c r="AU7027">
        <v>6.5075572652188551</v>
      </c>
      <c r="AV7027">
        <v>5.9204123783580087</v>
      </c>
    </row>
    <row r="7028" spans="1:48" x14ac:dyDescent="0.25">
      <c r="A7028" s="2">
        <v>44044</v>
      </c>
      <c r="B7028">
        <v>2007</v>
      </c>
      <c r="C7028">
        <v>694</v>
      </c>
      <c r="D7028">
        <v>3.6323347073961232</v>
      </c>
      <c r="E7028">
        <v>0.75706176820979909</v>
      </c>
      <c r="F7028">
        <v>-3.6822497162750429</v>
      </c>
      <c r="G7028">
        <v>8.3818744684908353</v>
      </c>
      <c r="H7028">
        <v>2.8309751893155211</v>
      </c>
      <c r="I7028">
        <v>8.2085593578826277</v>
      </c>
      <c r="J7028">
        <v>3.5188539906544358</v>
      </c>
      <c r="K7028">
        <v>-1.233681167735867</v>
      </c>
      <c r="L7028">
        <v>1.9494177402286099</v>
      </c>
      <c r="M7028">
        <v>1.023265647522642</v>
      </c>
      <c r="N7028">
        <v>-8.8921346653530691</v>
      </c>
      <c r="O7028">
        <v>-2.1904115150482069</v>
      </c>
      <c r="P7028">
        <v>5.4490026385833001</v>
      </c>
      <c r="Q7028">
        <v>3.1538532672659829</v>
      </c>
      <c r="R7028">
        <v>-9.7588020482223143</v>
      </c>
      <c r="S7028">
        <v>0.60422098235561883</v>
      </c>
      <c r="T7028">
        <v>7.4588136339524436</v>
      </c>
      <c r="U7028">
        <v>-1.402148222030408</v>
      </c>
      <c r="V7028">
        <v>-8.3651618864840405</v>
      </c>
      <c r="W7028">
        <v>7.6083047532525372</v>
      </c>
      <c r="X7028">
        <v>2.0566097274635098</v>
      </c>
      <c r="Y7028">
        <v>2.5019880294722801</v>
      </c>
      <c r="Z7028">
        <v>2.473410949605892</v>
      </c>
      <c r="AA7028">
        <v>0.92281993969989262</v>
      </c>
      <c r="AB7028">
        <v>5.460310529761836</v>
      </c>
      <c r="AC7028">
        <v>6.4132100343302634</v>
      </c>
      <c r="AD7028">
        <v>7.4930477662231487</v>
      </c>
      <c r="AE7028">
        <v>5.2635177268919984</v>
      </c>
      <c r="AF7028">
        <v>1.63734504552806</v>
      </c>
      <c r="AG7028">
        <v>1.9161321665595029E-2</v>
      </c>
      <c r="AH7028">
        <v>8.3766892500195986</v>
      </c>
      <c r="AI7028">
        <v>3.5850968005432642</v>
      </c>
      <c r="AJ7028">
        <v>12.662997798349579</v>
      </c>
      <c r="AK7028">
        <v>6.435060085406108</v>
      </c>
      <c r="AL7028">
        <v>1.5377794216935079</v>
      </c>
      <c r="AM7028">
        <v>4.3422551712928534</v>
      </c>
      <c r="AN7028">
        <v>2.7985651651372572</v>
      </c>
      <c r="AO7028">
        <v>4.0619824287762674</v>
      </c>
      <c r="AP7028">
        <v>4.5483269354624767</v>
      </c>
      <c r="AQ7028">
        <v>5.6023305371850407</v>
      </c>
      <c r="AR7028">
        <v>4.7665453128537649</v>
      </c>
      <c r="AS7028">
        <v>3.5429162328086461</v>
      </c>
      <c r="AT7028">
        <v>5.3906573341976349</v>
      </c>
      <c r="AU7028">
        <v>0.93194690056328522</v>
      </c>
      <c r="AV7028">
        <v>7.500673572178429</v>
      </c>
    </row>
    <row r="7029" spans="1:48" x14ac:dyDescent="0.25">
      <c r="A7029" s="2">
        <v>44075</v>
      </c>
      <c r="B7029">
        <v>2007</v>
      </c>
      <c r="C7029">
        <v>694</v>
      </c>
      <c r="D7029">
        <v>0.35901620953791008</v>
      </c>
      <c r="E7029">
        <v>-12.522329205110751</v>
      </c>
      <c r="F7029">
        <v>-1.6592973106122619</v>
      </c>
      <c r="G7029">
        <v>-1.739849134706017</v>
      </c>
      <c r="H7029">
        <v>-3.7603384702091009</v>
      </c>
      <c r="I7029">
        <v>-1.1326184101946859</v>
      </c>
      <c r="J7029">
        <v>0.62396818490038086</v>
      </c>
      <c r="K7029">
        <v>-0.89211523112308067</v>
      </c>
      <c r="L7029">
        <v>-3.060089411777656</v>
      </c>
      <c r="M7029">
        <v>-0.73931094032904099</v>
      </c>
      <c r="N7029">
        <v>-7.071888338880572</v>
      </c>
      <c r="O7029">
        <v>-9.501900232580363</v>
      </c>
      <c r="P7029">
        <v>-6.742156625648688</v>
      </c>
      <c r="Q7029">
        <v>-9.1865116671386193</v>
      </c>
      <c r="R7029">
        <v>-4.0639729477473967</v>
      </c>
      <c r="S7029">
        <v>1.0908340109497821</v>
      </c>
      <c r="T7029">
        <v>-6.7819273085903644</v>
      </c>
      <c r="U7029">
        <v>-3.859376341562426</v>
      </c>
      <c r="V7029">
        <v>0.4706174370903593</v>
      </c>
      <c r="W7029">
        <v>1.100492243783169</v>
      </c>
      <c r="X7029">
        <v>3.1275274750609761</v>
      </c>
      <c r="Y7029">
        <v>-1.4934603694083499</v>
      </c>
      <c r="Z7029">
        <v>-6.172837112199181</v>
      </c>
      <c r="AA7029">
        <v>-7.0608566153010033</v>
      </c>
      <c r="AB7029">
        <v>-8.8427580611050711</v>
      </c>
      <c r="AC7029">
        <v>-0.92035826923593245</v>
      </c>
      <c r="AD7029">
        <v>-8.0015941500530818</v>
      </c>
      <c r="AE7029">
        <v>-0.73968739289340668</v>
      </c>
      <c r="AF7029">
        <v>-5.5661082615642616</v>
      </c>
      <c r="AG7029">
        <v>-5.307400104506832</v>
      </c>
      <c r="AH7029">
        <v>-3.6745568142988461</v>
      </c>
      <c r="AI7029">
        <v>-5.6402146950682912</v>
      </c>
      <c r="AJ7029">
        <v>-2.6007489037988001</v>
      </c>
      <c r="AK7029">
        <v>-3.0602440188425399</v>
      </c>
      <c r="AL7029">
        <v>-4.4635989081348022</v>
      </c>
      <c r="AM7029">
        <v>1.2399671744679039</v>
      </c>
      <c r="AN7029">
        <v>-1.2086541037644949</v>
      </c>
      <c r="AO7029">
        <v>-10.66912209542382</v>
      </c>
      <c r="AP7029">
        <v>-9.714076340346999</v>
      </c>
      <c r="AQ7029">
        <v>-6.8082965549817631</v>
      </c>
      <c r="AR7029">
        <v>-4.5150322903017681</v>
      </c>
      <c r="AS7029">
        <v>-4.9913131957155183</v>
      </c>
      <c r="AT7029">
        <v>-4.8504338390632844</v>
      </c>
      <c r="AU7029">
        <v>-8.8245851475783681</v>
      </c>
      <c r="AV7029">
        <v>-3.739806981471228</v>
      </c>
    </row>
    <row r="7030" spans="1:48" x14ac:dyDescent="0.25">
      <c r="A7030" s="2">
        <v>44105</v>
      </c>
      <c r="B7030">
        <v>2007</v>
      </c>
      <c r="C7030">
        <v>694</v>
      </c>
      <c r="D7030">
        <v>-2.6899272081656211</v>
      </c>
      <c r="E7030">
        <v>6.2475880892502778</v>
      </c>
      <c r="F7030">
        <v>-1.533508117759208</v>
      </c>
      <c r="G7030">
        <v>-6.314019840364371</v>
      </c>
      <c r="H7030">
        <v>-0.65368438761738146</v>
      </c>
      <c r="I7030">
        <v>8.1135240840210407</v>
      </c>
      <c r="J7030">
        <v>1.1855199567753829</v>
      </c>
      <c r="K7030">
        <v>0.53561154369756725</v>
      </c>
      <c r="L7030">
        <v>-2.697326597073491</v>
      </c>
      <c r="M7030">
        <v>7.9404278155824626</v>
      </c>
      <c r="N7030">
        <v>-2.5395054312394749</v>
      </c>
      <c r="O7030">
        <v>-2.3299354391966509</v>
      </c>
      <c r="P7030">
        <v>-4.8735783857122961</v>
      </c>
      <c r="Q7030">
        <v>-1.143089511404394</v>
      </c>
      <c r="R7030">
        <v>-0.1598725094333564</v>
      </c>
      <c r="S7030">
        <v>2.32735994306843</v>
      </c>
      <c r="T7030">
        <v>-0.13768996172962569</v>
      </c>
      <c r="U7030">
        <v>-0.28733814213079972</v>
      </c>
      <c r="V7030">
        <v>-12.55802839808247</v>
      </c>
      <c r="W7030">
        <v>-1.604805597952996</v>
      </c>
      <c r="X7030">
        <v>0.63220804737595948</v>
      </c>
      <c r="Y7030">
        <v>-5.5695020754413012</v>
      </c>
      <c r="Z7030">
        <v>-13.89731850384595</v>
      </c>
      <c r="AA7030">
        <v>0.47929411195253291</v>
      </c>
      <c r="AB7030">
        <v>-0.46664078489976341</v>
      </c>
      <c r="AC7030">
        <v>-0.77698972030920688</v>
      </c>
      <c r="AD7030">
        <v>-7.1246957365922352</v>
      </c>
      <c r="AE7030">
        <v>-4.549613222611093</v>
      </c>
      <c r="AF7030">
        <v>-4.0148334530178413</v>
      </c>
      <c r="AG7030">
        <v>-2.7259218027302139</v>
      </c>
      <c r="AH7030">
        <v>-7.6287552858202208</v>
      </c>
      <c r="AI7030">
        <v>-6.9066087288231053</v>
      </c>
      <c r="AJ7030">
        <v>-8.0500708664070331</v>
      </c>
      <c r="AK7030">
        <v>-10.24298603821107</v>
      </c>
      <c r="AL7030">
        <v>-5.9750909417330194</v>
      </c>
      <c r="AM7030">
        <v>-2.757600459537624</v>
      </c>
      <c r="AN7030">
        <v>-2.3892923406694129</v>
      </c>
      <c r="AO7030">
        <v>-16.02217965459689</v>
      </c>
      <c r="AP7030">
        <v>-1.5313841142461699</v>
      </c>
      <c r="AQ7030">
        <v>1.214594337139996E-2</v>
      </c>
      <c r="AR7030">
        <v>-4.7996489893933569</v>
      </c>
      <c r="AS7030">
        <v>-5.0565855777691464</v>
      </c>
      <c r="AT7030">
        <v>-3.260690710301084</v>
      </c>
      <c r="AU7030">
        <v>-8.612167051199604E-2</v>
      </c>
      <c r="AV7030">
        <v>-2.6107638319805671</v>
      </c>
    </row>
    <row r="7031" spans="1:48" x14ac:dyDescent="0.25">
      <c r="A7031" s="2">
        <v>44136</v>
      </c>
      <c r="B7031">
        <v>2007</v>
      </c>
      <c r="C7031">
        <v>694</v>
      </c>
      <c r="D7031">
        <v>3.8908530229958989</v>
      </c>
      <c r="E7031">
        <v>13.48862191174698</v>
      </c>
      <c r="F7031">
        <v>7.370157539143718</v>
      </c>
      <c r="G7031">
        <v>3.0972235134616888</v>
      </c>
      <c r="H7031">
        <v>4.5725205221025522</v>
      </c>
      <c r="I7031">
        <v>-2.455776501631612</v>
      </c>
      <c r="J7031">
        <v>8.6478860383249803</v>
      </c>
      <c r="K7031">
        <v>10.65369202374602</v>
      </c>
      <c r="L7031">
        <v>18.981119271769352</v>
      </c>
      <c r="M7031">
        <v>7.6055514108299027</v>
      </c>
      <c r="N7031">
        <v>23.731533909368821</v>
      </c>
      <c r="O7031">
        <v>24.880382677654332</v>
      </c>
      <c r="P7031">
        <v>9.6094516922780251</v>
      </c>
      <c r="Q7031">
        <v>20.588553175065069</v>
      </c>
      <c r="R7031">
        <v>14.583961893920421</v>
      </c>
      <c r="S7031">
        <v>20.301528435967931</v>
      </c>
      <c r="T7031">
        <v>20.503662479904609</v>
      </c>
      <c r="U7031">
        <v>10.57116857033704</v>
      </c>
      <c r="V7031">
        <v>23.78740072888213</v>
      </c>
      <c r="W7031">
        <v>12.489195708484701</v>
      </c>
      <c r="X7031">
        <v>17.872663546162709</v>
      </c>
      <c r="Y7031">
        <v>9.2898076087417856</v>
      </c>
      <c r="Z7031">
        <v>30.681148218670302</v>
      </c>
      <c r="AA7031">
        <v>12.80881357793959</v>
      </c>
      <c r="AB7031">
        <v>32.055000970697421</v>
      </c>
      <c r="AC7031">
        <v>9.9592826134832002</v>
      </c>
      <c r="AD7031">
        <v>21.438731381677599</v>
      </c>
      <c r="AE7031">
        <v>16.408916786613268</v>
      </c>
      <c r="AF7031">
        <v>29.529490840067488</v>
      </c>
      <c r="AG7031">
        <v>13.04602463677211</v>
      </c>
      <c r="AH7031">
        <v>16.298342178506989</v>
      </c>
      <c r="AI7031">
        <v>26.851825916449261</v>
      </c>
      <c r="AJ7031">
        <v>16.996578947517978</v>
      </c>
      <c r="AK7031">
        <v>17.15027405502871</v>
      </c>
      <c r="AL7031">
        <v>23.135126380451741</v>
      </c>
      <c r="AM7031">
        <v>9.5805951282180946</v>
      </c>
      <c r="AN7031">
        <v>14.08367527752752</v>
      </c>
      <c r="AO7031">
        <v>28.15951837275183</v>
      </c>
      <c r="AP7031">
        <v>21.698691356077251</v>
      </c>
      <c r="AQ7031">
        <v>15.887578095172049</v>
      </c>
      <c r="AR7031">
        <v>22.91774792137533</v>
      </c>
      <c r="AS7031">
        <v>16.78046495049508</v>
      </c>
      <c r="AT7031">
        <v>13.84354968319972</v>
      </c>
      <c r="AU7031">
        <v>9.7055080052100617</v>
      </c>
      <c r="AV7031">
        <v>11.56132474110454</v>
      </c>
    </row>
    <row r="7032" spans="1:48" x14ac:dyDescent="0.25">
      <c r="A7032" s="2">
        <v>44166</v>
      </c>
      <c r="B7032">
        <v>2007</v>
      </c>
      <c r="C7032">
        <v>694</v>
      </c>
      <c r="D7032">
        <v>1.2449132498069779</v>
      </c>
      <c r="E7032">
        <v>5.8980173625125198</v>
      </c>
      <c r="F7032">
        <v>4.0973063544150534</v>
      </c>
      <c r="G7032">
        <v>-1.601399391627623</v>
      </c>
      <c r="H7032">
        <v>3.8522403394770639</v>
      </c>
      <c r="I7032">
        <v>0.86080731694890833</v>
      </c>
      <c r="J7032">
        <v>10.1899466867893</v>
      </c>
      <c r="K7032">
        <v>9.8159948726683091</v>
      </c>
      <c r="L7032">
        <v>2.6574527979191132</v>
      </c>
      <c r="M7032">
        <v>5.2346450892232887</v>
      </c>
      <c r="N7032">
        <v>13.64825034366217</v>
      </c>
      <c r="O7032">
        <v>2.8519425867405079</v>
      </c>
      <c r="P7032">
        <v>10.85302640634325</v>
      </c>
      <c r="Q7032">
        <v>24.797158554865089</v>
      </c>
      <c r="R7032">
        <v>12.44434964092498</v>
      </c>
      <c r="S7032">
        <v>6.5336225103098444</v>
      </c>
      <c r="T7032">
        <v>7.8791844013155643</v>
      </c>
      <c r="U7032">
        <v>9.901897981647112</v>
      </c>
      <c r="V7032">
        <v>20.361874579746161</v>
      </c>
      <c r="W7032">
        <v>4.1379419068257928</v>
      </c>
      <c r="X7032">
        <v>16.802156391167092</v>
      </c>
      <c r="Y7032">
        <v>4.8815618179947506</v>
      </c>
      <c r="Z7032">
        <v>3.427108557290981</v>
      </c>
      <c r="AA7032">
        <v>-0.15798647753079151</v>
      </c>
      <c r="AB7032">
        <v>12.491414833054669</v>
      </c>
      <c r="AC7032">
        <v>3.5576658943575978</v>
      </c>
      <c r="AD7032">
        <v>5.6235511246037104</v>
      </c>
      <c r="AE7032">
        <v>3.1696035315661231</v>
      </c>
      <c r="AF7032">
        <v>2.774745487855768</v>
      </c>
      <c r="AG7032">
        <v>10.56425327113462</v>
      </c>
      <c r="AH7032">
        <v>2.562413598426017</v>
      </c>
      <c r="AI7032">
        <v>3.6584416362977161</v>
      </c>
      <c r="AJ7032">
        <v>5.769539217484021</v>
      </c>
      <c r="AK7032">
        <v>6.0312967154114272</v>
      </c>
      <c r="AL7032">
        <v>2.3353747641828848</v>
      </c>
      <c r="AM7032">
        <v>7.0062889422390251</v>
      </c>
      <c r="AN7032">
        <v>6.345468842455837</v>
      </c>
      <c r="AO7032">
        <v>8.2792137203435257</v>
      </c>
      <c r="AP7032">
        <v>11.89466505492636</v>
      </c>
      <c r="AQ7032">
        <v>6.0491636271279736</v>
      </c>
      <c r="AR7032">
        <v>2.872161253638716</v>
      </c>
      <c r="AS7032">
        <v>5.4559073950107404</v>
      </c>
      <c r="AT7032">
        <v>3.618991760136181</v>
      </c>
      <c r="AU7032">
        <v>8.7748976910521748</v>
      </c>
      <c r="AV7032">
        <v>4.1157026757714164</v>
      </c>
    </row>
    <row r="7033" spans="1:48" x14ac:dyDescent="0.25">
      <c r="A7033" s="2">
        <v>44197</v>
      </c>
      <c r="B7033">
        <v>2007</v>
      </c>
      <c r="C7033">
        <v>694</v>
      </c>
      <c r="D7033">
        <v>1.060659829646005</v>
      </c>
      <c r="E7033">
        <v>-2.9212106057543989</v>
      </c>
      <c r="F7033">
        <v>-4.1256733817331304</v>
      </c>
      <c r="G7033">
        <v>7.6140944938156707</v>
      </c>
      <c r="H7033">
        <v>4.7078140484049236</v>
      </c>
      <c r="I7033">
        <v>10.824202582440989</v>
      </c>
      <c r="J7033">
        <v>-2.3305885733210459</v>
      </c>
      <c r="K7033">
        <v>2.705123034730383</v>
      </c>
      <c r="L7033">
        <v>0.95382844967437652</v>
      </c>
      <c r="M7033">
        <v>-7.965578376792104</v>
      </c>
      <c r="N7033">
        <v>-7.8307930583671483</v>
      </c>
      <c r="O7033">
        <v>7.3065707655106671E-2</v>
      </c>
      <c r="P7033">
        <v>2.298522275873438</v>
      </c>
      <c r="Q7033">
        <v>-14.00045784475869</v>
      </c>
      <c r="R7033">
        <v>2.5133154837853059E-2</v>
      </c>
      <c r="S7033">
        <v>-4.2423646837333129</v>
      </c>
      <c r="T7033">
        <v>-6.4946529588149282</v>
      </c>
      <c r="U7033">
        <v>-12.05935866345869</v>
      </c>
      <c r="V7033">
        <v>-3.081098908980628</v>
      </c>
      <c r="W7033">
        <v>-1.0083883555186861</v>
      </c>
      <c r="X7033">
        <v>1.3399266397198679</v>
      </c>
      <c r="Y7033">
        <v>-2.0561858983301429</v>
      </c>
      <c r="Z7033">
        <v>-9.1404412342887991</v>
      </c>
      <c r="AA7033">
        <v>1.2934874396917979</v>
      </c>
      <c r="AB7033">
        <v>2.258024732117736</v>
      </c>
      <c r="AC7033">
        <v>-3.6705459299248622</v>
      </c>
      <c r="AD7033">
        <v>6.8512500596917825E-2</v>
      </c>
      <c r="AE7033">
        <v>2.2178382019820031</v>
      </c>
      <c r="AF7033">
        <v>-4.5471274670272681</v>
      </c>
      <c r="AG7033">
        <v>-1.959513084690456</v>
      </c>
      <c r="AH7033">
        <v>1.9887106825071439</v>
      </c>
      <c r="AI7033">
        <v>-3.8606228947682948</v>
      </c>
      <c r="AJ7033">
        <v>3.7284514552888841</v>
      </c>
      <c r="AK7033">
        <v>-1.841138944985055</v>
      </c>
      <c r="AL7033">
        <v>-2.372109509718912</v>
      </c>
      <c r="AM7033">
        <v>-3.7450474766230868</v>
      </c>
      <c r="AN7033">
        <v>2.446489387197448</v>
      </c>
      <c r="AO7033">
        <v>-1.56288625295451</v>
      </c>
      <c r="AP7033">
        <v>1.8615427614104401</v>
      </c>
      <c r="AQ7033">
        <v>3.3719518765162881E-2</v>
      </c>
      <c r="AR7033">
        <v>-3.0637113556814759</v>
      </c>
      <c r="AS7033">
        <v>-0.24745353262710659</v>
      </c>
      <c r="AT7033">
        <v>-1.01666242079631</v>
      </c>
      <c r="AU7033">
        <v>1.650906152549658</v>
      </c>
      <c r="AV7033">
        <v>-0.93591896604783287</v>
      </c>
    </row>
    <row r="7034" spans="1:48" x14ac:dyDescent="0.25">
      <c r="A7034" s="2">
        <v>44228</v>
      </c>
      <c r="B7034">
        <v>2007</v>
      </c>
      <c r="C7034">
        <v>694</v>
      </c>
      <c r="D7034">
        <v>-2.8915478536265642</v>
      </c>
      <c r="E7034">
        <v>2.4331847579224242</v>
      </c>
      <c r="F7034">
        <v>0.19258027368473929</v>
      </c>
      <c r="G7034">
        <v>-1.464617898236986</v>
      </c>
      <c r="H7034">
        <v>-5.8140310922326854</v>
      </c>
      <c r="I7034">
        <v>-4.235777666931984</v>
      </c>
      <c r="J7034">
        <v>5.2626206338965753</v>
      </c>
      <c r="K7034">
        <v>2.9115708010844839</v>
      </c>
      <c r="L7034">
        <v>2.6541467399910701</v>
      </c>
      <c r="M7034">
        <v>1.886190513374508</v>
      </c>
      <c r="N7034">
        <v>-6.3169552520708114</v>
      </c>
      <c r="O7034">
        <v>1.827564780444169</v>
      </c>
      <c r="P7034">
        <v>14.45679195173928</v>
      </c>
      <c r="Q7034">
        <v>1.782710602344673</v>
      </c>
      <c r="R7034">
        <v>7.9551758847334453</v>
      </c>
      <c r="S7034">
        <v>0.41798228364460233</v>
      </c>
      <c r="T7034">
        <v>7.2880620006330776</v>
      </c>
      <c r="U7034">
        <v>11.00679978858359</v>
      </c>
      <c r="V7034">
        <v>-2.4509493337462112</v>
      </c>
      <c r="W7034">
        <v>1.51570525325353</v>
      </c>
      <c r="X7034">
        <v>0.2123883765261958</v>
      </c>
      <c r="Y7034">
        <v>-2.3239098358947659</v>
      </c>
      <c r="Z7034">
        <v>7.1290135281520728</v>
      </c>
      <c r="AA7034">
        <v>-10.715715189216279</v>
      </c>
      <c r="AB7034">
        <v>4.1086790426060782</v>
      </c>
      <c r="AC7034">
        <v>0.6452206560643603</v>
      </c>
      <c r="AD7034">
        <v>4.4187980256676704</v>
      </c>
      <c r="AE7034">
        <v>2.825691289157239</v>
      </c>
      <c r="AF7034">
        <v>5.2216676236797266</v>
      </c>
      <c r="AG7034">
        <v>-3.9223535539782528</v>
      </c>
      <c r="AH7034">
        <v>-1.2327082709862489</v>
      </c>
      <c r="AI7034">
        <v>5.6950337233636414</v>
      </c>
      <c r="AJ7034">
        <v>-3.6863711011065341</v>
      </c>
      <c r="AK7034">
        <v>2.069103380994219</v>
      </c>
      <c r="AL7034">
        <v>-1.099919268446226</v>
      </c>
      <c r="AM7034">
        <v>-0.2467726727687802</v>
      </c>
      <c r="AN7034">
        <v>3.8234581114310999</v>
      </c>
      <c r="AO7034">
        <v>-2.5975250007356232</v>
      </c>
      <c r="AP7034">
        <v>3.2161392736485661</v>
      </c>
      <c r="AQ7034">
        <v>2.6593985281665899</v>
      </c>
      <c r="AR7034">
        <v>4.9765069804110329</v>
      </c>
      <c r="AS7034">
        <v>3.5944005841736848</v>
      </c>
      <c r="AT7034">
        <v>5.6077659971341287</v>
      </c>
      <c r="AU7034">
        <v>-0.174602419078318</v>
      </c>
      <c r="AV7034">
        <v>2.6063349789219981</v>
      </c>
    </row>
    <row r="7035" spans="1:48" x14ac:dyDescent="0.25">
      <c r="A7035" s="2">
        <v>44256</v>
      </c>
      <c r="B7035">
        <v>2007</v>
      </c>
      <c r="C7035">
        <v>694</v>
      </c>
      <c r="D7035">
        <v>4.3004971717784954</v>
      </c>
      <c r="E7035">
        <v>-7.7205880765532591</v>
      </c>
      <c r="F7035">
        <v>-1.959622692622998</v>
      </c>
      <c r="G7035">
        <v>-9.4744073674018381</v>
      </c>
      <c r="H7035">
        <v>2.1008711963685029</v>
      </c>
      <c r="I7035">
        <v>-8.5119947086770296</v>
      </c>
      <c r="J7035">
        <v>2.284555198057459</v>
      </c>
      <c r="K7035">
        <v>6.2226660728293082</v>
      </c>
      <c r="L7035">
        <v>5.0471481714259534</v>
      </c>
      <c r="M7035">
        <v>-4.4723204850076854</v>
      </c>
      <c r="N7035">
        <v>4.2884203734204762</v>
      </c>
      <c r="O7035">
        <v>2.4463991106077549</v>
      </c>
      <c r="P7035">
        <v>7.1481392570382773</v>
      </c>
      <c r="Q7035">
        <v>-5.4426053256651841</v>
      </c>
      <c r="R7035">
        <v>8.403848948635062</v>
      </c>
      <c r="S7035">
        <v>8.3708837297592034</v>
      </c>
      <c r="T7035">
        <v>-10.9054128364082</v>
      </c>
      <c r="U7035">
        <v>-3.6888837686750779</v>
      </c>
      <c r="V7035">
        <v>-15.58379438672789</v>
      </c>
      <c r="W7035">
        <v>1.186899951612497</v>
      </c>
      <c r="X7035">
        <v>0.2569657210844678</v>
      </c>
      <c r="Y7035">
        <v>2.8499336602453962</v>
      </c>
      <c r="Z7035">
        <v>4.265544667496135</v>
      </c>
      <c r="AA7035">
        <v>-1.096786260515592</v>
      </c>
      <c r="AB7035">
        <v>2.6336588932181599</v>
      </c>
      <c r="AC7035">
        <v>8.7885497654615961</v>
      </c>
      <c r="AD7035">
        <v>6.5154191105137871</v>
      </c>
      <c r="AE7035">
        <v>6.0580402768803276</v>
      </c>
      <c r="AF7035">
        <v>0.51802605629553966</v>
      </c>
      <c r="AG7035">
        <v>1.606882145708832</v>
      </c>
      <c r="AH7035">
        <v>-1.6038073582648309</v>
      </c>
      <c r="AI7035">
        <v>4.7138270359571077</v>
      </c>
      <c r="AJ7035">
        <v>5.2513932981883782</v>
      </c>
      <c r="AK7035">
        <v>4.085470384288814</v>
      </c>
      <c r="AL7035">
        <v>0.92800993297499357</v>
      </c>
      <c r="AM7035">
        <v>1.229144321787135</v>
      </c>
      <c r="AN7035">
        <v>4.5397249437233453</v>
      </c>
      <c r="AO7035">
        <v>-3.5389969307146112</v>
      </c>
      <c r="AP7035">
        <v>0.34838502362135593</v>
      </c>
      <c r="AQ7035">
        <v>0.71261150099337645</v>
      </c>
      <c r="AR7035">
        <v>2.666707507321497</v>
      </c>
      <c r="AS7035">
        <v>2.7489496883598812</v>
      </c>
      <c r="AT7035">
        <v>5.0144319014468364</v>
      </c>
      <c r="AU7035">
        <v>-1.779860480738837</v>
      </c>
      <c r="AV7035">
        <v>3.7572327249471682</v>
      </c>
    </row>
    <row r="7036" spans="1:48" x14ac:dyDescent="0.25">
      <c r="A7036" s="2">
        <v>44287</v>
      </c>
      <c r="B7036">
        <v>2007</v>
      </c>
      <c r="C7036">
        <v>694</v>
      </c>
      <c r="D7036">
        <v>3.278771014344994</v>
      </c>
      <c r="E7036">
        <v>1.9284235112186241</v>
      </c>
      <c r="F7036">
        <v>3.432362117259991</v>
      </c>
      <c r="G7036">
        <v>0.52732037303915291</v>
      </c>
      <c r="H7036">
        <v>-2.6918295189325652</v>
      </c>
      <c r="I7036">
        <v>2.1731227510173761</v>
      </c>
      <c r="J7036">
        <v>-0.91419105890648833</v>
      </c>
      <c r="K7036">
        <v>-0.11510007772158599</v>
      </c>
      <c r="L7036">
        <v>3.1950152780713559</v>
      </c>
      <c r="M7036">
        <v>-0.1622660587656366</v>
      </c>
      <c r="N7036">
        <v>6.4516916907241928</v>
      </c>
      <c r="O7036">
        <v>-0.94581603719565699</v>
      </c>
      <c r="P7036">
        <v>15.251893880875089</v>
      </c>
      <c r="Q7036">
        <v>-6.9523217081705502</v>
      </c>
      <c r="R7036">
        <v>-9.0906587719305048</v>
      </c>
      <c r="S7036">
        <v>2.8837814158664932</v>
      </c>
      <c r="T7036">
        <v>-6.3845689880147276</v>
      </c>
      <c r="U7036">
        <v>7.4744220116040214</v>
      </c>
      <c r="V7036">
        <v>1.5857364623906189</v>
      </c>
      <c r="W7036">
        <v>-1.524114437286483</v>
      </c>
      <c r="X7036">
        <v>2.9567845718083912</v>
      </c>
      <c r="Y7036">
        <v>4.5208688465929736</v>
      </c>
      <c r="Z7036">
        <v>7.2400893690178769</v>
      </c>
      <c r="AA7036">
        <v>3.8298290768939758</v>
      </c>
      <c r="AB7036">
        <v>4.0986545085184289</v>
      </c>
      <c r="AC7036">
        <v>0.94172568418215974</v>
      </c>
      <c r="AD7036">
        <v>3.7486377998444449</v>
      </c>
      <c r="AE7036">
        <v>4.348073082374837</v>
      </c>
      <c r="AF7036">
        <v>5.4842955289986728</v>
      </c>
      <c r="AG7036">
        <v>1.8718246668004701</v>
      </c>
      <c r="AH7036">
        <v>6.9361110474420729</v>
      </c>
      <c r="AI7036">
        <v>0.51785814998082103</v>
      </c>
      <c r="AJ7036">
        <v>4.1227255963437459</v>
      </c>
      <c r="AK7036">
        <v>3.5707191738127979</v>
      </c>
      <c r="AL7036">
        <v>6.9655123122043028</v>
      </c>
      <c r="AM7036">
        <v>6.9161468490317679</v>
      </c>
      <c r="AN7036">
        <v>5.2569316153961321</v>
      </c>
      <c r="AO7036">
        <v>9.3671149660629958</v>
      </c>
      <c r="AP7036">
        <v>5.7339157847228428</v>
      </c>
      <c r="AQ7036">
        <v>4.9316255402981568</v>
      </c>
      <c r="AR7036">
        <v>6.2263231647850192</v>
      </c>
      <c r="AS7036">
        <v>4.3819126455387769</v>
      </c>
      <c r="AT7036">
        <v>4.4708647781980249</v>
      </c>
      <c r="AU7036">
        <v>6.3181753122728557</v>
      </c>
      <c r="AV7036">
        <v>5.4407712659594987</v>
      </c>
    </row>
    <row r="7037" spans="1:48" x14ac:dyDescent="0.25">
      <c r="A7037" s="2">
        <v>44317</v>
      </c>
      <c r="B7037">
        <v>2007</v>
      </c>
      <c r="C7037">
        <v>694</v>
      </c>
      <c r="D7037">
        <v>-1.658796845862343</v>
      </c>
      <c r="E7037">
        <v>0.62674824596946621</v>
      </c>
      <c r="F7037">
        <v>-1.8910071556050509</v>
      </c>
      <c r="G7037">
        <v>-5.9142970436702029</v>
      </c>
      <c r="H7037">
        <v>6.0517864206292238</v>
      </c>
      <c r="I7037">
        <v>-1.7941397803703849</v>
      </c>
      <c r="J7037">
        <v>8.7134749926470292</v>
      </c>
      <c r="K7037">
        <v>7.1589834910402486</v>
      </c>
      <c r="L7037">
        <v>-6.2081236027933251E-2</v>
      </c>
      <c r="M7037">
        <v>5.6280248440663714</v>
      </c>
      <c r="N7037">
        <v>9.6364621830356878</v>
      </c>
      <c r="O7037">
        <v>-0.54945675338907707</v>
      </c>
      <c r="P7037">
        <v>8.5210545759138778</v>
      </c>
      <c r="Q7037">
        <v>-1.1792785709418001</v>
      </c>
      <c r="R7037">
        <v>-3.3197939920432522</v>
      </c>
      <c r="S7037">
        <v>8.1527432795846178</v>
      </c>
      <c r="T7037">
        <v>10.547493808931049</v>
      </c>
      <c r="U7037">
        <v>-1.4694910395605889</v>
      </c>
      <c r="V7037">
        <v>1.9606635090423821</v>
      </c>
      <c r="W7037">
        <v>1.568447059097466</v>
      </c>
      <c r="X7037">
        <v>0.42677973619285048</v>
      </c>
      <c r="Y7037">
        <v>5.0351265429412484</v>
      </c>
      <c r="Z7037">
        <v>4.2917055720596684</v>
      </c>
      <c r="AA7037">
        <v>-8.1924911447558095</v>
      </c>
      <c r="AB7037">
        <v>12.819463824639371</v>
      </c>
      <c r="AC7037">
        <v>2.4409785258590722</v>
      </c>
      <c r="AD7037">
        <v>3.5253493178029509</v>
      </c>
      <c r="AE7037">
        <v>4.0236795263199232</v>
      </c>
      <c r="AF7037">
        <v>5.6450637136051807</v>
      </c>
      <c r="AG7037">
        <v>5.8075886649647144</v>
      </c>
      <c r="AH7037">
        <v>4.0077174244944844</v>
      </c>
      <c r="AI7037">
        <v>6.6403739133213069</v>
      </c>
      <c r="AJ7037">
        <v>5.1439938984646716</v>
      </c>
      <c r="AK7037">
        <v>3.3185074765412552</v>
      </c>
      <c r="AL7037">
        <v>4.5261651788366608</v>
      </c>
      <c r="AM7037">
        <v>4.0386501211120862</v>
      </c>
      <c r="AN7037">
        <v>2.3612360351402022</v>
      </c>
      <c r="AO7037">
        <v>13.721052786263391</v>
      </c>
      <c r="AP7037">
        <v>10.636694506797671</v>
      </c>
      <c r="AQ7037">
        <v>3.247261922660782</v>
      </c>
      <c r="AR7037">
        <v>5.0280483217931771</v>
      </c>
      <c r="AS7037">
        <v>4.0165241892375914</v>
      </c>
      <c r="AT7037">
        <v>5.4869307553289559</v>
      </c>
      <c r="AU7037">
        <v>-2.4449308003032129</v>
      </c>
      <c r="AV7037">
        <v>0.47949087053931189</v>
      </c>
    </row>
    <row r="7038" spans="1:48" x14ac:dyDescent="0.25">
      <c r="A7038" s="2">
        <v>44348</v>
      </c>
      <c r="B7038">
        <v>2007</v>
      </c>
      <c r="C7038">
        <v>694</v>
      </c>
      <c r="D7038">
        <v>0.63616322849832097</v>
      </c>
      <c r="E7038">
        <v>-5.2958853524949774</v>
      </c>
      <c r="F7038">
        <v>-3.8772402436869862</v>
      </c>
      <c r="G7038">
        <v>-4.0137721329120861</v>
      </c>
      <c r="H7038">
        <v>-9.2767793744632172</v>
      </c>
      <c r="I7038">
        <v>1.242391196566095</v>
      </c>
      <c r="J7038">
        <v>-0.66238888221961112</v>
      </c>
      <c r="K7038">
        <v>-7.8309547811099112</v>
      </c>
      <c r="L7038">
        <v>-2.5662466624353448</v>
      </c>
      <c r="M7038">
        <v>2.061444750147257</v>
      </c>
      <c r="N7038">
        <v>5.3304155890323006</v>
      </c>
      <c r="O7038">
        <v>-3.3572377035533618</v>
      </c>
      <c r="P7038">
        <v>6.0527831772482337</v>
      </c>
      <c r="Q7038">
        <v>5.6311979048579444</v>
      </c>
      <c r="R7038">
        <v>-1.8339471009361059</v>
      </c>
      <c r="S7038">
        <v>-1.8298689779913999</v>
      </c>
      <c r="T7038">
        <v>-11.854830439827939</v>
      </c>
      <c r="U7038">
        <v>-0.10219386608831819</v>
      </c>
      <c r="V7038">
        <v>-3.6875881549683132</v>
      </c>
      <c r="W7038">
        <v>-0.2705052745277548</v>
      </c>
      <c r="X7038">
        <v>1.4278892893624271</v>
      </c>
      <c r="Y7038">
        <v>2.0370369874240239</v>
      </c>
      <c r="Z7038">
        <v>-3.202238271660141</v>
      </c>
      <c r="AA7038">
        <v>-0.41044347224267203</v>
      </c>
      <c r="AB7038">
        <v>-4.6947262239452234</v>
      </c>
      <c r="AC7038">
        <v>-0.88388976173646716</v>
      </c>
      <c r="AD7038">
        <v>-2.0279356963416979</v>
      </c>
      <c r="AE7038">
        <v>-2.1222949040275112</v>
      </c>
      <c r="AF7038">
        <v>-5.4098034702456328</v>
      </c>
      <c r="AG7038">
        <v>-7.2364787431968498</v>
      </c>
      <c r="AH7038">
        <v>4.9869347764042171E-2</v>
      </c>
      <c r="AI7038">
        <v>-3.0205971046898039</v>
      </c>
      <c r="AJ7038">
        <v>-0.240556045881235</v>
      </c>
      <c r="AK7038">
        <v>-1.7312415748147569</v>
      </c>
      <c r="AL7038">
        <v>-1.899795918087555</v>
      </c>
      <c r="AM7038">
        <v>1.687733428540483</v>
      </c>
      <c r="AN7038">
        <v>-0.32502285875518622</v>
      </c>
      <c r="AO7038">
        <v>-4.5449115292326763</v>
      </c>
      <c r="AP7038">
        <v>-2.071481660967867</v>
      </c>
      <c r="AQ7038">
        <v>-1.3215563180683401</v>
      </c>
      <c r="AR7038">
        <v>-1.8112132255706399</v>
      </c>
      <c r="AS7038">
        <v>-2.3969386132473351</v>
      </c>
      <c r="AT7038">
        <v>2.2673729154332189E-2</v>
      </c>
      <c r="AU7038">
        <v>1.347838006809565</v>
      </c>
      <c r="AV7038">
        <v>2.7854346507630519</v>
      </c>
    </row>
    <row r="7039" spans="1:48" x14ac:dyDescent="0.25">
      <c r="A7039" s="2">
        <v>44378</v>
      </c>
      <c r="B7039">
        <v>2007</v>
      </c>
      <c r="C7039">
        <v>694</v>
      </c>
      <c r="D7039">
        <v>0.68165732799625456</v>
      </c>
      <c r="E7039">
        <v>-1.187291173631178</v>
      </c>
      <c r="F7039">
        <v>-4.0021595142001543</v>
      </c>
      <c r="G7039">
        <v>7.0309319629760614</v>
      </c>
      <c r="H7039">
        <v>-0.50315369353624018</v>
      </c>
      <c r="I7039">
        <v>-17.656823065279902</v>
      </c>
      <c r="J7039">
        <v>0.93545713894633842</v>
      </c>
      <c r="K7039">
        <v>-1.705163278356614</v>
      </c>
      <c r="L7039">
        <v>1.3431557080997081</v>
      </c>
      <c r="M7039">
        <v>-11.67351113841241</v>
      </c>
      <c r="N7039">
        <v>-6.1126552549406128</v>
      </c>
      <c r="O7039">
        <v>-6.9080016331940168</v>
      </c>
      <c r="P7039">
        <v>-0.27863990055638782</v>
      </c>
      <c r="Q7039">
        <v>-3.325046430253864</v>
      </c>
      <c r="R7039">
        <v>-5.8343391170405212</v>
      </c>
      <c r="S7039">
        <v>2.3139570871437032</v>
      </c>
      <c r="T7039">
        <v>-9.1007057117625685</v>
      </c>
      <c r="U7039">
        <v>6.4116588147764331</v>
      </c>
      <c r="V7039">
        <v>6.63529426867846</v>
      </c>
      <c r="W7039">
        <v>-1.269090045430366</v>
      </c>
      <c r="X7039">
        <v>-5.6464324773953134</v>
      </c>
      <c r="Y7039">
        <v>3.3621482628624739</v>
      </c>
      <c r="Z7039">
        <v>-0.22169966576809361</v>
      </c>
      <c r="AA7039">
        <v>-0.52429531650849404</v>
      </c>
      <c r="AB7039">
        <v>2.3729822160142739</v>
      </c>
      <c r="AC7039">
        <v>1.7608652054843741</v>
      </c>
      <c r="AD7039">
        <v>-1.8422333584458439</v>
      </c>
      <c r="AE7039">
        <v>4.8360953408113971</v>
      </c>
      <c r="AF7039">
        <v>-1.7741383611388439</v>
      </c>
      <c r="AG7039">
        <v>-0.75446691019848133</v>
      </c>
      <c r="AH7039">
        <v>5.9256869569284998</v>
      </c>
      <c r="AI7039">
        <v>0.82023610201902297</v>
      </c>
      <c r="AJ7039">
        <v>1.2476917616953469</v>
      </c>
      <c r="AK7039">
        <v>0.117301112238466</v>
      </c>
      <c r="AL7039">
        <v>-1.9785940098440811</v>
      </c>
      <c r="AM7039">
        <v>4.8408776089454042</v>
      </c>
      <c r="AN7039">
        <v>4.5718334947066008</v>
      </c>
      <c r="AO7039">
        <v>1.3748449197884089</v>
      </c>
      <c r="AP7039">
        <v>3.9362715624436939</v>
      </c>
      <c r="AQ7039">
        <v>-1.322403158545493</v>
      </c>
      <c r="AR7039">
        <v>1.708984065794561</v>
      </c>
      <c r="AS7039">
        <v>0.90565006043594742</v>
      </c>
      <c r="AT7039">
        <v>-6.6040212172679968E-2</v>
      </c>
      <c r="AU7039">
        <v>4.8768083932512862</v>
      </c>
      <c r="AV7039">
        <v>2.3602514631374749</v>
      </c>
    </row>
    <row r="7040" spans="1:48" x14ac:dyDescent="0.25">
      <c r="A7040" s="2">
        <v>44409</v>
      </c>
      <c r="B7040">
        <v>2007</v>
      </c>
      <c r="C7040">
        <v>694</v>
      </c>
      <c r="D7040">
        <v>3.8433678666105249</v>
      </c>
      <c r="E7040">
        <v>7.8313013945217724</v>
      </c>
      <c r="F7040">
        <v>8.402375976048182</v>
      </c>
      <c r="G7040">
        <v>5.5687252808145793</v>
      </c>
      <c r="H7040">
        <v>-4.9233105462284321</v>
      </c>
      <c r="I7040">
        <v>-0.30391501654581932</v>
      </c>
      <c r="J7040">
        <v>10.95152176799321</v>
      </c>
      <c r="K7040">
        <v>0.78944513606313826</v>
      </c>
      <c r="L7040">
        <v>-1.190560044340083</v>
      </c>
      <c r="M7040">
        <v>11.45422133083105</v>
      </c>
      <c r="N7040">
        <v>-2.2445149444411889</v>
      </c>
      <c r="O7040">
        <v>11.561581220644319</v>
      </c>
      <c r="P7040">
        <v>7.5317510919880482</v>
      </c>
      <c r="Q7040">
        <v>10.544045743314889</v>
      </c>
      <c r="R7040">
        <v>4.7152860179159104</v>
      </c>
      <c r="S7040">
        <v>5.5843990448847034</v>
      </c>
      <c r="T7040">
        <v>0.2449807636337287</v>
      </c>
      <c r="U7040">
        <v>30.464880542451649</v>
      </c>
      <c r="V7040">
        <v>9.2005176898199537</v>
      </c>
      <c r="W7040">
        <v>3.0726397040244269</v>
      </c>
      <c r="X7040">
        <v>-1.55393818600319</v>
      </c>
      <c r="Y7040">
        <v>1.222016556689987</v>
      </c>
      <c r="Z7040">
        <v>5.6144744280663073</v>
      </c>
      <c r="AA7040">
        <v>4.3836344216551693</v>
      </c>
      <c r="AB7040">
        <v>5.64605317856961</v>
      </c>
      <c r="AC7040">
        <v>5.9014400901580721</v>
      </c>
      <c r="AD7040">
        <v>3.0140412052054311</v>
      </c>
      <c r="AE7040">
        <v>-1.2100784196401699</v>
      </c>
      <c r="AF7040">
        <v>1.605660801737163</v>
      </c>
      <c r="AG7040">
        <v>6.9928086484474914</v>
      </c>
      <c r="AH7040">
        <v>0.3787207077128763</v>
      </c>
      <c r="AI7040">
        <v>1.3076468322460011</v>
      </c>
      <c r="AJ7040">
        <v>3.894662834132756</v>
      </c>
      <c r="AK7040">
        <v>1.3303539297108811</v>
      </c>
      <c r="AL7040">
        <v>0.79729629286184878</v>
      </c>
      <c r="AM7040">
        <v>3.7282007740461198</v>
      </c>
      <c r="AN7040">
        <v>6.8773053204597154</v>
      </c>
      <c r="AO7040">
        <v>5.5723464653454569</v>
      </c>
      <c r="AP7040">
        <v>7.8881236386317166</v>
      </c>
      <c r="AQ7040">
        <v>1.4729817924508559</v>
      </c>
      <c r="AR7040">
        <v>0.64390039604462768</v>
      </c>
      <c r="AS7040">
        <v>0.85228739333824688</v>
      </c>
      <c r="AT7040">
        <v>0.23776701718485341</v>
      </c>
      <c r="AU7040">
        <v>0.76340610466076875</v>
      </c>
      <c r="AV7040">
        <v>2.9472104671676602</v>
      </c>
    </row>
    <row r="7041" spans="1:48" x14ac:dyDescent="0.25">
      <c r="A7041" s="2">
        <v>44440</v>
      </c>
      <c r="B7041">
        <v>2007</v>
      </c>
      <c r="C7041">
        <v>694</v>
      </c>
      <c r="D7041">
        <v>2.610846030241043</v>
      </c>
      <c r="E7041">
        <v>1.6612061582228499</v>
      </c>
      <c r="F7041">
        <v>-3.6819273702510258</v>
      </c>
      <c r="G7041">
        <v>-7.7482426267008293</v>
      </c>
      <c r="H7041">
        <v>-12.6012902915548</v>
      </c>
      <c r="I7041">
        <v>-5.4197599560895533</v>
      </c>
      <c r="J7041">
        <v>0.62771276359956385</v>
      </c>
      <c r="K7041">
        <v>-4.5897242760364438</v>
      </c>
      <c r="L7041">
        <v>-0.147369302071898</v>
      </c>
      <c r="M7041">
        <v>-1.947550244755647</v>
      </c>
      <c r="N7041">
        <v>-13.00768214053917</v>
      </c>
      <c r="O7041">
        <v>-7.0643665798816091</v>
      </c>
      <c r="P7041">
        <v>3.2214580776130259</v>
      </c>
      <c r="Q7041">
        <v>3.1886939317243401</v>
      </c>
      <c r="R7041">
        <v>-6.3384300565946239</v>
      </c>
      <c r="S7041">
        <v>-6.0768903843480437</v>
      </c>
      <c r="T7041">
        <v>-2.362800840974999</v>
      </c>
      <c r="U7041">
        <v>-12.058038134013159</v>
      </c>
      <c r="V7041">
        <v>-12.438561134539709</v>
      </c>
      <c r="W7041">
        <v>2.8718918289707411</v>
      </c>
      <c r="X7041">
        <v>-6.5359435565885748</v>
      </c>
      <c r="Y7041">
        <v>-7.5363316899492494</v>
      </c>
      <c r="Z7041">
        <v>-3.1023429427813438</v>
      </c>
      <c r="AA7041">
        <v>-1.813695978058927</v>
      </c>
      <c r="AB7041">
        <v>2.117340773547705</v>
      </c>
      <c r="AC7041">
        <v>-7.1813909903676638</v>
      </c>
      <c r="AD7041">
        <v>4.1769187162185029</v>
      </c>
      <c r="AE7041">
        <v>-5.510735191415705</v>
      </c>
      <c r="AF7041">
        <v>-3.0443682854224048</v>
      </c>
      <c r="AG7041">
        <v>-2.3141319832427181</v>
      </c>
      <c r="AH7041">
        <v>-8.8752279579780708</v>
      </c>
      <c r="AI7041">
        <v>-2.9705088447743</v>
      </c>
      <c r="AJ7041">
        <v>1.5328354274468441</v>
      </c>
      <c r="AK7041">
        <v>-5.6065995851626411</v>
      </c>
      <c r="AL7041">
        <v>-4.5021881962474906</v>
      </c>
      <c r="AM7041">
        <v>-5.5753501634679736</v>
      </c>
      <c r="AN7041">
        <v>-7.4786251965811568</v>
      </c>
      <c r="AO7041">
        <v>-5.0603807091483821</v>
      </c>
      <c r="AP7041">
        <v>3.435665385527531</v>
      </c>
      <c r="AQ7041">
        <v>-3.139336669329118</v>
      </c>
      <c r="AR7041">
        <v>-3.9590108067190881</v>
      </c>
      <c r="AS7041">
        <v>-2.0310598939481168</v>
      </c>
      <c r="AT7041">
        <v>-2.5511403356605071</v>
      </c>
      <c r="AU7041">
        <v>-2.6556754892753438</v>
      </c>
      <c r="AV7041">
        <v>-4.7255256562540264</v>
      </c>
    </row>
    <row r="7042" spans="1:48" x14ac:dyDescent="0.25">
      <c r="A7042" s="2">
        <v>44470</v>
      </c>
      <c r="B7042">
        <v>2007</v>
      </c>
      <c r="C7042">
        <v>694</v>
      </c>
      <c r="D7042">
        <v>4.152033114390985</v>
      </c>
      <c r="E7042">
        <v>7.4441452995261281</v>
      </c>
      <c r="F7042">
        <v>2.5047308468792111</v>
      </c>
      <c r="G7042">
        <v>15.174525955804929</v>
      </c>
      <c r="H7042">
        <v>9.7483184050428218</v>
      </c>
      <c r="I7042">
        <v>4.3044512860523687</v>
      </c>
      <c r="J7042">
        <v>-0.76924314501115587</v>
      </c>
      <c r="K7042">
        <v>-7.5891534724947807E-2</v>
      </c>
      <c r="L7042">
        <v>4.21219274201039</v>
      </c>
      <c r="M7042">
        <v>3.334160085032134</v>
      </c>
      <c r="N7042">
        <v>-9.0352256119136776</v>
      </c>
      <c r="O7042">
        <v>2.9708901321712</v>
      </c>
      <c r="P7042">
        <v>24.71544722067884</v>
      </c>
      <c r="Q7042">
        <v>2.7520006820709759</v>
      </c>
      <c r="R7042">
        <v>-6.3281577091630847</v>
      </c>
      <c r="S7042">
        <v>-0.17133540339048239</v>
      </c>
      <c r="T7042">
        <v>13.36315548420508</v>
      </c>
      <c r="U7042">
        <v>10.769209536743141</v>
      </c>
      <c r="V7042">
        <v>-0.31636642423176209</v>
      </c>
      <c r="W7042">
        <v>-3.3636609852314758</v>
      </c>
      <c r="X7042">
        <v>-2.3016151711401589</v>
      </c>
      <c r="Y7042">
        <v>6.2434338031863934</v>
      </c>
      <c r="Z7042">
        <v>-0.66677714898213392</v>
      </c>
      <c r="AA7042">
        <v>2.0044341481348931</v>
      </c>
      <c r="AB7042">
        <v>1.1518613511523721</v>
      </c>
      <c r="AC7042">
        <v>1.415989503492465</v>
      </c>
      <c r="AD7042">
        <v>3.5754687120771229</v>
      </c>
      <c r="AE7042">
        <v>5.8580881983830944</v>
      </c>
      <c r="AF7042">
        <v>3.9558774458553709</v>
      </c>
      <c r="AG7042">
        <v>6.7607168848964561</v>
      </c>
      <c r="AH7042">
        <v>1.134100416166306</v>
      </c>
      <c r="AI7042">
        <v>5.3312353213050834</v>
      </c>
      <c r="AJ7042">
        <v>-0.84751233760549383</v>
      </c>
      <c r="AK7042">
        <v>2.1538592393797411</v>
      </c>
      <c r="AL7042">
        <v>3.158115906331771</v>
      </c>
      <c r="AM7042">
        <v>6.7469670411449254</v>
      </c>
      <c r="AN7042">
        <v>6.7646169796862674</v>
      </c>
      <c r="AO7042">
        <v>4.2227649525645514</v>
      </c>
      <c r="AP7042">
        <v>-1.0122492614631831</v>
      </c>
      <c r="AQ7042">
        <v>3.9201508214691261</v>
      </c>
      <c r="AR7042">
        <v>4.4540323327990414</v>
      </c>
      <c r="AS7042">
        <v>4.0108226781942591</v>
      </c>
      <c r="AT7042">
        <v>7.6719243161898598</v>
      </c>
      <c r="AU7042">
        <v>5.1295627453903814</v>
      </c>
      <c r="AV7042">
        <v>6.9735979137698356</v>
      </c>
    </row>
    <row r="7043" spans="1:48" x14ac:dyDescent="0.25">
      <c r="A7043" s="2">
        <v>44501</v>
      </c>
      <c r="B7043">
        <v>2007</v>
      </c>
      <c r="C7043">
        <v>694</v>
      </c>
      <c r="D7043">
        <v>-4.2422954354087157</v>
      </c>
      <c r="E7043">
        <v>-2.821589183485151</v>
      </c>
      <c r="F7043">
        <v>-4.6927454929554528</v>
      </c>
      <c r="G7043">
        <v>0.53852179140285727</v>
      </c>
      <c r="H7043">
        <v>-6.7635221773904144</v>
      </c>
      <c r="I7043">
        <v>-6.3477901654332207</v>
      </c>
      <c r="J7043">
        <v>-3.023696828600642</v>
      </c>
      <c r="K7043">
        <v>-4.4841919344103864</v>
      </c>
      <c r="L7043">
        <v>-7.5308742805506252</v>
      </c>
      <c r="M7043">
        <v>2.6131796357698578</v>
      </c>
      <c r="N7043">
        <v>-1.44463654056628</v>
      </c>
      <c r="O7043">
        <v>-5.9862479504191661</v>
      </c>
      <c r="P7043">
        <v>-8.9593169734701661</v>
      </c>
      <c r="Q7043">
        <v>-8.1186408301908486</v>
      </c>
      <c r="R7043">
        <v>6.1782279728699097</v>
      </c>
      <c r="S7043">
        <v>-5.8119900528325381</v>
      </c>
      <c r="T7043">
        <v>-6.1535795907358137</v>
      </c>
      <c r="U7043">
        <v>-16.47895547922484</v>
      </c>
      <c r="V7043">
        <v>-13.298307233930011</v>
      </c>
      <c r="W7043">
        <v>-2.466249257163589</v>
      </c>
      <c r="X7043">
        <v>-4.5763306577382039</v>
      </c>
      <c r="Y7043">
        <v>-1.468749761823007</v>
      </c>
      <c r="Z7043">
        <v>-6.6617787483469026</v>
      </c>
      <c r="AA7043">
        <v>-5.9308089270667894</v>
      </c>
      <c r="AB7043">
        <v>-2.8049291224808042</v>
      </c>
      <c r="AC7043">
        <v>-9.2777274080432122</v>
      </c>
      <c r="AD7043">
        <v>-8.4260497247184993</v>
      </c>
      <c r="AE7043">
        <v>-5.9107240198063238</v>
      </c>
      <c r="AF7043">
        <v>-10.739705575591939</v>
      </c>
      <c r="AG7043">
        <v>-6.0998438839448674</v>
      </c>
      <c r="AH7043">
        <v>-4.9933247401817153</v>
      </c>
      <c r="AI7043">
        <v>-6.344447973772227</v>
      </c>
      <c r="AJ7043">
        <v>-8.0372374056640226</v>
      </c>
      <c r="AK7043">
        <v>-6.5305407446556218</v>
      </c>
      <c r="AL7043">
        <v>-7.02040991655225</v>
      </c>
      <c r="AM7043">
        <v>-6.0228628151260946</v>
      </c>
      <c r="AN7043">
        <v>-5.8294451988679334</v>
      </c>
      <c r="AO7043">
        <v>-11.66596441427197</v>
      </c>
      <c r="AP7043">
        <v>0.5703375728305371</v>
      </c>
      <c r="AQ7043">
        <v>-6.5225679740782088</v>
      </c>
      <c r="AR7043">
        <v>-4.2224028617218519</v>
      </c>
      <c r="AS7043">
        <v>-5.361241667263295</v>
      </c>
      <c r="AT7043">
        <v>-4.8578545052540338</v>
      </c>
      <c r="AU7043">
        <v>-2.3373901977843841</v>
      </c>
      <c r="AV7043">
        <v>-1.0130351297179869</v>
      </c>
    </row>
    <row r="7044" spans="1:48" x14ac:dyDescent="0.25">
      <c r="A7044" s="2">
        <v>44531</v>
      </c>
      <c r="B7044">
        <v>2007</v>
      </c>
      <c r="C7044">
        <v>694</v>
      </c>
      <c r="D7044">
        <v>2.8241601462266179</v>
      </c>
      <c r="E7044">
        <v>0.91312846584630236</v>
      </c>
      <c r="F7044">
        <v>4.1867934812883867</v>
      </c>
      <c r="G7044">
        <v>2.2646377562009379</v>
      </c>
      <c r="H7044">
        <v>-4.7118088962198614</v>
      </c>
      <c r="I7044">
        <v>-5.3294631026151613</v>
      </c>
      <c r="J7044">
        <v>3.749420830685013</v>
      </c>
      <c r="K7044">
        <v>4.316633021394467</v>
      </c>
      <c r="L7044">
        <v>0.26016292745627562</v>
      </c>
      <c r="M7044">
        <v>-2.197170134308291</v>
      </c>
      <c r="N7044">
        <v>4.464534353250782</v>
      </c>
      <c r="O7044">
        <v>6.4275267362106758</v>
      </c>
      <c r="P7044">
        <v>-7.905336883182235</v>
      </c>
      <c r="Q7044">
        <v>3.0862437099876239</v>
      </c>
      <c r="R7044">
        <v>-8.5596507958959123</v>
      </c>
      <c r="S7044">
        <v>13.120504874247411</v>
      </c>
      <c r="T7044">
        <v>3.7826086791370011</v>
      </c>
      <c r="U7044">
        <v>7.6096826477193957</v>
      </c>
      <c r="V7044">
        <v>2.8162594954033842</v>
      </c>
      <c r="W7044">
        <v>1.908677687635518</v>
      </c>
      <c r="X7044">
        <v>6.5009321881446258</v>
      </c>
      <c r="Y7044">
        <v>7.7686413879138216</v>
      </c>
      <c r="Z7044">
        <v>3.9901299902981968</v>
      </c>
      <c r="AA7044">
        <v>0.11332263789916031</v>
      </c>
      <c r="AB7044">
        <v>7.077557312929339</v>
      </c>
      <c r="AC7044">
        <v>9.3417658644999957</v>
      </c>
      <c r="AD7044">
        <v>5.4490301763616689</v>
      </c>
      <c r="AE7044">
        <v>6.9571267182045426</v>
      </c>
      <c r="AF7044">
        <v>6.3572235217771889</v>
      </c>
      <c r="AG7044">
        <v>1.586774147612702</v>
      </c>
      <c r="AH7044">
        <v>7.1827853992759714</v>
      </c>
      <c r="AI7044">
        <v>7.3159551387245614</v>
      </c>
      <c r="AJ7044">
        <v>8.6902923277427657</v>
      </c>
      <c r="AK7044">
        <v>5.5742764889146654</v>
      </c>
      <c r="AL7044">
        <v>6.2730687694662954</v>
      </c>
      <c r="AM7044">
        <v>5.4655663866566728</v>
      </c>
      <c r="AN7044">
        <v>2.9749534896246428</v>
      </c>
      <c r="AO7044">
        <v>6.0208931120462328</v>
      </c>
      <c r="AP7044">
        <v>13.25842074288679</v>
      </c>
      <c r="AQ7044">
        <v>5.1315204392822444</v>
      </c>
      <c r="AR7044">
        <v>7.0829941777491578</v>
      </c>
      <c r="AS7044">
        <v>7.2943618101528394</v>
      </c>
      <c r="AT7044">
        <v>4.7993241957878796</v>
      </c>
      <c r="AU7044">
        <v>4.4196465012002362</v>
      </c>
      <c r="AV7044">
        <v>3.9473782655543799</v>
      </c>
    </row>
    <row r="7045" spans="1:48" x14ac:dyDescent="0.25">
      <c r="A7045" s="2">
        <v>44562</v>
      </c>
      <c r="B7045">
        <v>2007</v>
      </c>
      <c r="C7045">
        <v>694</v>
      </c>
      <c r="D7045">
        <v>7.8803550705438319</v>
      </c>
      <c r="E7045">
        <v>0.17566179055710229</v>
      </c>
      <c r="F7045">
        <v>-3.5975553593731391</v>
      </c>
      <c r="G7045">
        <v>-4.3348900432149451</v>
      </c>
      <c r="H7045">
        <v>2.8598867794834559</v>
      </c>
      <c r="I7045">
        <v>-4.5571522208937454</v>
      </c>
      <c r="J7045">
        <v>-1.364003182389439</v>
      </c>
      <c r="K7045">
        <v>6.8204185704837004</v>
      </c>
      <c r="L7045">
        <v>-1.068213984612687</v>
      </c>
      <c r="M7045">
        <v>4.0798662662803631</v>
      </c>
      <c r="N7045">
        <v>13.03249831329274</v>
      </c>
      <c r="O7045">
        <v>0.20273104830550451</v>
      </c>
      <c r="P7045">
        <v>-22.473097340576469</v>
      </c>
      <c r="Q7045">
        <v>10.557569095433839</v>
      </c>
      <c r="R7045">
        <v>12.571933929814261</v>
      </c>
      <c r="S7045">
        <v>-5.249036618763137</v>
      </c>
      <c r="T7045">
        <v>11.82289627291722</v>
      </c>
      <c r="U7045">
        <v>5.1865580307473236</v>
      </c>
      <c r="V7045">
        <v>5.6149336462622426</v>
      </c>
      <c r="W7045">
        <v>-5.0754945384301369</v>
      </c>
      <c r="X7045">
        <v>-10.149733047634321</v>
      </c>
      <c r="Y7045">
        <v>-7.8036346688040048</v>
      </c>
      <c r="Z7045">
        <v>6.6227691449344483</v>
      </c>
      <c r="AA7045">
        <v>-14.86399729656044</v>
      </c>
      <c r="AB7045">
        <v>-2.1435233176627659</v>
      </c>
      <c r="AC7045">
        <v>-7.17633640322296</v>
      </c>
      <c r="AD7045">
        <v>-5.0241638063763812E-2</v>
      </c>
      <c r="AE7045">
        <v>-10.141882738872029</v>
      </c>
      <c r="AF7045">
        <v>-1.542890252972229</v>
      </c>
      <c r="AG7045">
        <v>-3.9884440378455182</v>
      </c>
      <c r="AH7045">
        <v>-6.322689711906337</v>
      </c>
      <c r="AI7045">
        <v>-2.459482291620374</v>
      </c>
      <c r="AJ7045">
        <v>-0.57731229249086136</v>
      </c>
      <c r="AK7045">
        <v>-3.6956243513911469</v>
      </c>
      <c r="AL7045">
        <v>-5.0005217674019553</v>
      </c>
      <c r="AM7045">
        <v>-11.31244532231813</v>
      </c>
      <c r="AN7045">
        <v>-11.629887409330401</v>
      </c>
      <c r="AO7045">
        <v>-3.0939200621977299</v>
      </c>
      <c r="AP7045">
        <v>-0.15612792263138831</v>
      </c>
      <c r="AQ7045">
        <v>-8.7627353470745462</v>
      </c>
      <c r="AR7045">
        <v>-3.787765597118864</v>
      </c>
      <c r="AS7045">
        <v>0.89282842059208445</v>
      </c>
      <c r="AT7045">
        <v>-0.80714766849786512</v>
      </c>
      <c r="AU7045">
        <v>-8.4731743594820053</v>
      </c>
      <c r="AV7045">
        <v>-5.6653873966002974</v>
      </c>
    </row>
    <row r="7046" spans="1:48" x14ac:dyDescent="0.25">
      <c r="A7046" s="2">
        <v>44593</v>
      </c>
      <c r="B7046">
        <v>2007</v>
      </c>
      <c r="C7046">
        <v>694</v>
      </c>
      <c r="D7046">
        <v>3.9853329923051239</v>
      </c>
      <c r="E7046">
        <v>7.8355374997612692</v>
      </c>
      <c r="F7046">
        <v>5.4853492349916877</v>
      </c>
      <c r="G7046">
        <v>-5.4751166173230184</v>
      </c>
      <c r="H7046">
        <v>-4.2486278815618732</v>
      </c>
      <c r="I7046">
        <v>-6.0006571113458413</v>
      </c>
      <c r="J7046">
        <v>-3.9785529193710811</v>
      </c>
      <c r="K7046">
        <v>4.6541670065632479</v>
      </c>
      <c r="L7046">
        <v>-1.1796458361870601</v>
      </c>
      <c r="M7046">
        <v>5.8503404245202617E-2</v>
      </c>
      <c r="N7046">
        <v>4.6976542069400606</v>
      </c>
      <c r="O7046">
        <v>5.3882781198005159</v>
      </c>
      <c r="P7046">
        <v>-20.777613030078591</v>
      </c>
      <c r="Q7046">
        <v>5.3972844076318527</v>
      </c>
      <c r="R7046">
        <v>3.5781548972913639</v>
      </c>
      <c r="S7046">
        <v>4.9322701415861259</v>
      </c>
      <c r="T7046">
        <v>8.8021942713354164</v>
      </c>
      <c r="U7046">
        <v>-2.2079686588065921</v>
      </c>
      <c r="V7046">
        <v>-1.246424135905877</v>
      </c>
      <c r="W7046">
        <v>-1.1180960578641259</v>
      </c>
      <c r="X7046">
        <v>0.78760997024538426</v>
      </c>
      <c r="Y7046">
        <v>-0.48211446092505378</v>
      </c>
      <c r="Z7046">
        <v>-1.9557128711330529</v>
      </c>
      <c r="AA7046">
        <v>5.4351914507646537</v>
      </c>
      <c r="AB7046">
        <v>-15.039560363005069</v>
      </c>
      <c r="AC7046">
        <v>-4.9623872645325307</v>
      </c>
      <c r="AD7046">
        <v>4.2175086668674977</v>
      </c>
      <c r="AE7046">
        <v>-8.0973303898440143</v>
      </c>
      <c r="AF7046">
        <v>-1.5677103073558629</v>
      </c>
      <c r="AG7046">
        <v>-0.15872671978323091</v>
      </c>
      <c r="AH7046">
        <v>-6.8450885078390371</v>
      </c>
      <c r="AI7046">
        <v>-4.8475972866146133</v>
      </c>
      <c r="AJ7046">
        <v>-1.307163720343296</v>
      </c>
      <c r="AK7046">
        <v>-6.84140862820305</v>
      </c>
      <c r="AL7046">
        <v>-0.74935416953334499</v>
      </c>
      <c r="AM7046">
        <v>1.308866938149267</v>
      </c>
      <c r="AN7046">
        <v>-4.9435346113029466</v>
      </c>
      <c r="AO7046">
        <v>-11.88783124763979</v>
      </c>
      <c r="AP7046">
        <v>-2.9046799495551219</v>
      </c>
      <c r="AQ7046">
        <v>5.856033805593408</v>
      </c>
      <c r="AR7046">
        <v>-4.4659192630132294</v>
      </c>
      <c r="AS7046">
        <v>0.77988861926510111</v>
      </c>
      <c r="AT7046">
        <v>0.2021772178479431</v>
      </c>
      <c r="AU7046">
        <v>1.6720073682018111</v>
      </c>
      <c r="AV7046">
        <v>-2.9366851521860138</v>
      </c>
    </row>
    <row r="7047" spans="1:48" x14ac:dyDescent="0.25">
      <c r="A7047" s="2">
        <v>44621</v>
      </c>
      <c r="B7047">
        <v>2007</v>
      </c>
      <c r="C7047">
        <v>694</v>
      </c>
      <c r="D7047">
        <v>6.4875118734155413</v>
      </c>
      <c r="E7047">
        <v>2.5867206978857031</v>
      </c>
      <c r="F7047">
        <v>0.22193302844024651</v>
      </c>
      <c r="G7047">
        <v>-15.349367158543391</v>
      </c>
      <c r="H7047">
        <v>-5.5843736003500464</v>
      </c>
      <c r="I7047">
        <v>-11.219959553763539</v>
      </c>
      <c r="J7047">
        <v>3.6413316763193482</v>
      </c>
      <c r="K7047">
        <v>7.7724364007754287</v>
      </c>
      <c r="L7047">
        <v>0.50153865183801827</v>
      </c>
      <c r="M7047">
        <v>-1.691934920638638</v>
      </c>
      <c r="N7047">
        <v>14.86163643485339</v>
      </c>
      <c r="O7047">
        <v>-1.3139049733473569</v>
      </c>
      <c r="P7047">
        <v>-6.0098600426974791</v>
      </c>
      <c r="Q7047">
        <v>14.89461504455956</v>
      </c>
      <c r="R7047">
        <v>11.41331754424337</v>
      </c>
      <c r="S7047">
        <v>9.2581550585463255</v>
      </c>
      <c r="T7047">
        <v>10.842381398574959</v>
      </c>
      <c r="U7047">
        <v>15.42862996830587</v>
      </c>
      <c r="V7047">
        <v>8.4926109233990577</v>
      </c>
      <c r="W7047">
        <v>-0.36281419593969799</v>
      </c>
      <c r="X7047">
        <v>-4.6765554136529719E-2</v>
      </c>
      <c r="Y7047">
        <v>2.3432014915102162</v>
      </c>
      <c r="Z7047">
        <v>-3.320086811385969</v>
      </c>
      <c r="AA7047">
        <v>1.8714221188694371</v>
      </c>
      <c r="AB7047">
        <v>-3.7838437240710898</v>
      </c>
      <c r="AC7047">
        <v>-9.2916585092817865</v>
      </c>
      <c r="AD7047">
        <v>5.8204303667767299</v>
      </c>
      <c r="AE7047">
        <v>2.731270968687038</v>
      </c>
      <c r="AF7047">
        <v>-1.0891414845978891</v>
      </c>
      <c r="AG7047">
        <v>6.7056314971499997</v>
      </c>
      <c r="AH7047">
        <v>1.6005249284313241</v>
      </c>
      <c r="AI7047">
        <v>-2.9927445008050562</v>
      </c>
      <c r="AJ7047">
        <v>-1.68694144165662</v>
      </c>
      <c r="AK7047">
        <v>-2.8603615564849361</v>
      </c>
      <c r="AL7047">
        <v>0.80883541981298102</v>
      </c>
      <c r="AM7047">
        <v>4.5789433834386717</v>
      </c>
      <c r="AN7047">
        <v>-1.67069770676469</v>
      </c>
      <c r="AO7047">
        <v>5.5980106163806997</v>
      </c>
      <c r="AP7047">
        <v>6.3310290856006146</v>
      </c>
      <c r="AQ7047">
        <v>11.037825813821581</v>
      </c>
      <c r="AR7047">
        <v>-0.63495755902663875</v>
      </c>
      <c r="AS7047">
        <v>0.11508820176189261</v>
      </c>
      <c r="AT7047">
        <v>5.3642854723306099</v>
      </c>
      <c r="AU7047">
        <v>0.115966087121322</v>
      </c>
      <c r="AV7047">
        <v>3.4926218559540261</v>
      </c>
    </row>
    <row r="7048" spans="1:48" x14ac:dyDescent="0.25">
      <c r="A7048" s="2">
        <v>44652</v>
      </c>
      <c r="B7048">
        <v>2007</v>
      </c>
      <c r="C7048">
        <v>694</v>
      </c>
      <c r="D7048">
        <v>0.98355476141935849</v>
      </c>
      <c r="E7048">
        <v>1.3586740389196941</v>
      </c>
      <c r="F7048">
        <v>-2.7605294589417069</v>
      </c>
      <c r="G7048">
        <v>-3.406291697494801</v>
      </c>
      <c r="H7048">
        <v>-5.0521209675546412</v>
      </c>
      <c r="I7048">
        <v>-2.4102821863440589</v>
      </c>
      <c r="J7048">
        <v>-1.684073654794527</v>
      </c>
      <c r="K7048">
        <v>-12.67174699077348</v>
      </c>
      <c r="L7048">
        <v>-7.478277728063409</v>
      </c>
      <c r="M7048">
        <v>-8.0413445093470255</v>
      </c>
      <c r="N7048">
        <v>-13.733064917443009</v>
      </c>
      <c r="O7048">
        <v>-4.663624846821401</v>
      </c>
      <c r="P7048">
        <v>9.8802437284306812</v>
      </c>
      <c r="Q7048">
        <v>-10.421091931237511</v>
      </c>
      <c r="R7048">
        <v>-11.788563977787099</v>
      </c>
      <c r="S7048">
        <v>-11.05773700840782</v>
      </c>
      <c r="T7048">
        <v>-17.362202207511469</v>
      </c>
      <c r="U7048">
        <v>-13.246865436641709</v>
      </c>
      <c r="V7048">
        <v>6.205350247804664</v>
      </c>
      <c r="W7048">
        <v>-8.8281864631272082</v>
      </c>
      <c r="X7048">
        <v>-6.3507690084719464</v>
      </c>
      <c r="Y7048">
        <v>-4.5537810531909972</v>
      </c>
      <c r="Z7048">
        <v>-1.021133548927444</v>
      </c>
      <c r="AA7048">
        <v>-9.4899344621849462</v>
      </c>
      <c r="AB7048">
        <v>-6.5074122502011056</v>
      </c>
      <c r="AC7048">
        <v>-4.0442612621133573</v>
      </c>
      <c r="AD7048">
        <v>-6.7503413910045218</v>
      </c>
      <c r="AE7048">
        <v>-7.2820777639989513</v>
      </c>
      <c r="AF7048">
        <v>-2.448959504186532</v>
      </c>
      <c r="AG7048">
        <v>-5.8114763929764557</v>
      </c>
      <c r="AH7048">
        <v>-4.1923669839665454</v>
      </c>
      <c r="AI7048">
        <v>-6.8045311027826516</v>
      </c>
      <c r="AJ7048">
        <v>-4.2661715747497784</v>
      </c>
      <c r="AK7048">
        <v>-8.1330603964700714</v>
      </c>
      <c r="AL7048">
        <v>-5.4341923145954434</v>
      </c>
      <c r="AM7048">
        <v>-3.2187418483715651</v>
      </c>
      <c r="AN7048">
        <v>-10.08133072692794</v>
      </c>
      <c r="AO7048">
        <v>-19.083866134094681</v>
      </c>
      <c r="AP7048">
        <v>-1.756432586704693</v>
      </c>
      <c r="AQ7048">
        <v>-5.8944829093749318</v>
      </c>
      <c r="AR7048">
        <v>-6.3227261281727731</v>
      </c>
      <c r="AS7048">
        <v>-3.7170412301984479</v>
      </c>
      <c r="AT7048">
        <v>-7.2769551122784932</v>
      </c>
      <c r="AU7048">
        <v>-8.0420284509931541</v>
      </c>
      <c r="AV7048">
        <v>-9.089674425525585</v>
      </c>
    </row>
    <row r="7049" spans="1:48" x14ac:dyDescent="0.25">
      <c r="A7049" s="2">
        <v>44682</v>
      </c>
      <c r="B7049">
        <v>2007</v>
      </c>
      <c r="C7049">
        <v>694</v>
      </c>
      <c r="D7049">
        <v>-5.959181956571391</v>
      </c>
      <c r="E7049">
        <v>-5.2278224617526732</v>
      </c>
      <c r="F7049">
        <v>-2.3217886567418522</v>
      </c>
      <c r="G7049">
        <v>-8.0426665596178726</v>
      </c>
      <c r="H7049">
        <v>-16.040948039431768</v>
      </c>
      <c r="I7049">
        <v>0.38695059919704461</v>
      </c>
      <c r="J7049">
        <v>-5.8070746569340637</v>
      </c>
      <c r="K7049">
        <v>1.1240131321661679</v>
      </c>
      <c r="L7049">
        <v>-2.8324448616799609</v>
      </c>
      <c r="M7049">
        <v>1.3626797177937131</v>
      </c>
      <c r="N7049">
        <v>8.3787354077743394</v>
      </c>
      <c r="O7049">
        <v>2.3460807235658798</v>
      </c>
      <c r="P7049">
        <v>-11.92994271747577</v>
      </c>
      <c r="Q7049">
        <v>13.334700120407829</v>
      </c>
      <c r="R7049">
        <v>18.559698991331569</v>
      </c>
      <c r="S7049">
        <v>5.7709768605010092</v>
      </c>
      <c r="T7049">
        <v>1.5491119332599499</v>
      </c>
      <c r="U7049">
        <v>3.5219464760045232</v>
      </c>
      <c r="V7049">
        <v>-6.668329739879308</v>
      </c>
      <c r="W7049">
        <v>1.598259376741429</v>
      </c>
      <c r="X7049">
        <v>1.8051523736398509</v>
      </c>
      <c r="Y7049">
        <v>-3.2669377547910878</v>
      </c>
      <c r="Z7049">
        <v>-2.8137920631778339</v>
      </c>
      <c r="AA7049">
        <v>-1.8319987968543729</v>
      </c>
      <c r="AB7049">
        <v>5.0348925061426186</v>
      </c>
      <c r="AC7049">
        <v>0.60447042602407297</v>
      </c>
      <c r="AD7049">
        <v>4.3643368831519869</v>
      </c>
      <c r="AE7049">
        <v>-0.5531353232936187</v>
      </c>
      <c r="AF7049">
        <v>4.7983716788522424</v>
      </c>
      <c r="AG7049">
        <v>5.4444558637535501</v>
      </c>
      <c r="AH7049">
        <v>1.2912666940493089</v>
      </c>
      <c r="AI7049">
        <v>3.6971120492780951</v>
      </c>
      <c r="AJ7049">
        <v>3.8158420954658161</v>
      </c>
      <c r="AK7049">
        <v>3.6845941046703912</v>
      </c>
      <c r="AL7049">
        <v>-2.2008405301099598</v>
      </c>
      <c r="AM7049">
        <v>-3.9607443281818759</v>
      </c>
      <c r="AN7049">
        <v>0.76454914516175254</v>
      </c>
      <c r="AO7049">
        <v>3.221755341682786</v>
      </c>
      <c r="AP7049">
        <v>5.4161432202915814</v>
      </c>
      <c r="AQ7049">
        <v>-1.1360989256594569</v>
      </c>
      <c r="AR7049">
        <v>1.9687529411533069</v>
      </c>
      <c r="AS7049">
        <v>1.672318384622429</v>
      </c>
      <c r="AT7049">
        <v>1.454733157737498</v>
      </c>
      <c r="AU7049">
        <v>-5.2975430275422504</v>
      </c>
      <c r="AV7049">
        <v>-0.26931931202643922</v>
      </c>
    </row>
    <row r="7050" spans="1:48" x14ac:dyDescent="0.25">
      <c r="A7050" s="2">
        <v>44713</v>
      </c>
      <c r="B7050">
        <v>2007</v>
      </c>
      <c r="C7050">
        <v>694</v>
      </c>
      <c r="D7050">
        <v>-6.1411459348847064</v>
      </c>
      <c r="E7050">
        <v>-9.462262574815373</v>
      </c>
      <c r="F7050">
        <v>-8.2905405888020756</v>
      </c>
      <c r="G7050">
        <v>-10.36640517548922</v>
      </c>
      <c r="H7050">
        <v>-7.7173737507432509</v>
      </c>
      <c r="I7050">
        <v>7.1404683653006007</v>
      </c>
      <c r="J7050">
        <v>-6.7415279498880381</v>
      </c>
      <c r="K7050">
        <v>-12.762531586060989</v>
      </c>
      <c r="L7050">
        <v>-7.5256753947020254</v>
      </c>
      <c r="M7050">
        <v>-13.67014627884191</v>
      </c>
      <c r="N7050">
        <v>-19.194520304678139</v>
      </c>
      <c r="O7050">
        <v>-8.4451359745712278</v>
      </c>
      <c r="P7050">
        <v>-8.5753186603651717</v>
      </c>
      <c r="Q7050">
        <v>-28.813967234182162</v>
      </c>
      <c r="R7050">
        <v>-18.608876364620549</v>
      </c>
      <c r="S7050">
        <v>-9.8409664215203581</v>
      </c>
      <c r="T7050">
        <v>-16.97718241278741</v>
      </c>
      <c r="U7050">
        <v>-19.87095578489874</v>
      </c>
      <c r="V7050">
        <v>-10.20619251668333</v>
      </c>
      <c r="W7050">
        <v>-7.9222231416174456</v>
      </c>
      <c r="X7050">
        <v>-17.072695166582179</v>
      </c>
      <c r="Y7050">
        <v>-7.1049959601688357</v>
      </c>
      <c r="Z7050">
        <v>-13.795721956751921</v>
      </c>
      <c r="AA7050">
        <v>-6.5347179773434512</v>
      </c>
      <c r="AB7050">
        <v>-15.02314417338869</v>
      </c>
      <c r="AC7050">
        <v>-16.689094836520709</v>
      </c>
      <c r="AD7050">
        <v>-11.83681516435777</v>
      </c>
      <c r="AE7050">
        <v>-14.41451420439234</v>
      </c>
      <c r="AF7050">
        <v>-10.32242556506427</v>
      </c>
      <c r="AG7050">
        <v>-4.8738284194675412</v>
      </c>
      <c r="AH7050">
        <v>-7.6908898799834642</v>
      </c>
      <c r="AI7050">
        <v>-14.3799709092459</v>
      </c>
      <c r="AJ7050">
        <v>-2.858342629458821</v>
      </c>
      <c r="AK7050">
        <v>-13.52381149007971</v>
      </c>
      <c r="AL7050">
        <v>-5.6891723017700846</v>
      </c>
      <c r="AM7050">
        <v>-5.3671655046936273</v>
      </c>
      <c r="AN7050">
        <v>-10.56937002935622</v>
      </c>
      <c r="AO7050">
        <v>-12.806817814177951</v>
      </c>
      <c r="AP7050">
        <v>-6.3753305652458288</v>
      </c>
      <c r="AQ7050">
        <v>-12.0684316200458</v>
      </c>
      <c r="AR7050">
        <v>-10.38168006331542</v>
      </c>
      <c r="AS7050">
        <v>-8.6658186496759608</v>
      </c>
      <c r="AT7050">
        <v>-10.385242109222389</v>
      </c>
      <c r="AU7050">
        <v>-8.1864824163931154</v>
      </c>
      <c r="AV7050">
        <v>-8.3299642918782553</v>
      </c>
    </row>
    <row r="7051" spans="1:48" x14ac:dyDescent="0.25">
      <c r="A7051" s="2">
        <v>44743</v>
      </c>
      <c r="B7051">
        <v>2007</v>
      </c>
      <c r="C7051">
        <v>694</v>
      </c>
      <c r="D7051">
        <v>6.0742624288624647</v>
      </c>
      <c r="E7051">
        <v>2.930361049348984</v>
      </c>
      <c r="F7051">
        <v>2.3347291472265002</v>
      </c>
      <c r="G7051">
        <v>1.426226323714497</v>
      </c>
      <c r="H7051">
        <v>-17.329459843932248</v>
      </c>
      <c r="I7051">
        <v>-9.6339067077771396</v>
      </c>
      <c r="J7051">
        <v>9.2957379148690613</v>
      </c>
      <c r="K7051">
        <v>0.2433250486829408</v>
      </c>
      <c r="L7051">
        <v>5.8797535941206513</v>
      </c>
      <c r="M7051">
        <v>2.0997393797088648</v>
      </c>
      <c r="N7051">
        <v>5.4472120342768937</v>
      </c>
      <c r="O7051">
        <v>-2.0108015037862419</v>
      </c>
      <c r="P7051">
        <v>14.28162501163288</v>
      </c>
      <c r="Q7051">
        <v>-1.250560889531938</v>
      </c>
      <c r="R7051">
        <v>12.269242740280699</v>
      </c>
      <c r="S7051">
        <v>-0.1379430216112088</v>
      </c>
      <c r="T7051">
        <v>2.9230100997902801</v>
      </c>
      <c r="U7051">
        <v>9.0090458439829213</v>
      </c>
      <c r="V7051">
        <v>-1.2917783908090841</v>
      </c>
      <c r="W7051">
        <v>5.616738978234026</v>
      </c>
      <c r="X7051">
        <v>5.7274760289169224</v>
      </c>
      <c r="Y7051">
        <v>4.6148626992181363</v>
      </c>
      <c r="Z7051">
        <v>4.4407224513716148</v>
      </c>
      <c r="AA7051">
        <v>6.5967224074447328</v>
      </c>
      <c r="AB7051">
        <v>1.4858124394409919</v>
      </c>
      <c r="AC7051">
        <v>7.0450305552453694</v>
      </c>
      <c r="AD7051">
        <v>5.9486232062458964</v>
      </c>
      <c r="AE7051">
        <v>11.24286161410712</v>
      </c>
      <c r="AF7051">
        <v>-1.576518896555035</v>
      </c>
      <c r="AG7051">
        <v>4.6254032696219314</v>
      </c>
      <c r="AH7051">
        <v>3.4646042284217859</v>
      </c>
      <c r="AI7051">
        <v>2.5617321524654462</v>
      </c>
      <c r="AJ7051">
        <v>2.9187274944270092</v>
      </c>
      <c r="AK7051">
        <v>2.2710878443974241</v>
      </c>
      <c r="AL7051">
        <v>-0.1241545993563742</v>
      </c>
      <c r="AM7051">
        <v>7.9333137842975132</v>
      </c>
      <c r="AN7051">
        <v>10.362536118645311</v>
      </c>
      <c r="AO7051">
        <v>-0.1592719615602034</v>
      </c>
      <c r="AP7051">
        <v>0.72505047632698272</v>
      </c>
      <c r="AQ7051">
        <v>6.4701208212751826</v>
      </c>
      <c r="AR7051">
        <v>6.3668468501960618</v>
      </c>
      <c r="AS7051">
        <v>3.6508990622537989</v>
      </c>
      <c r="AT7051">
        <v>4.8736166278777526</v>
      </c>
      <c r="AU7051">
        <v>6.0976094935596858</v>
      </c>
      <c r="AV7051">
        <v>9.2434179957085139</v>
      </c>
    </row>
    <row r="7052" spans="1:48" x14ac:dyDescent="0.25">
      <c r="A7052" s="2">
        <v>44774</v>
      </c>
      <c r="B7052">
        <v>2007</v>
      </c>
      <c r="C7052">
        <v>694</v>
      </c>
      <c r="D7052">
        <v>1.66713002665162</v>
      </c>
      <c r="E7052">
        <v>5.0661472468927604</v>
      </c>
      <c r="F7052">
        <v>0.34584640675427991</v>
      </c>
      <c r="G7052">
        <v>-8.7142601329781577E-2</v>
      </c>
      <c r="H7052">
        <v>19.861858455327059</v>
      </c>
      <c r="I7052">
        <v>0.82602112923018112</v>
      </c>
      <c r="J7052">
        <v>3.9737835533104842</v>
      </c>
      <c r="K7052">
        <v>-4.200606159216969</v>
      </c>
      <c r="L7052">
        <v>-1.967362708247034</v>
      </c>
      <c r="M7052">
        <v>2.5493094660470561</v>
      </c>
      <c r="N7052">
        <v>6.3285008546588362</v>
      </c>
      <c r="O7052">
        <v>5.500123124414813</v>
      </c>
      <c r="P7052">
        <v>12.810623191701479</v>
      </c>
      <c r="Q7052">
        <v>-6.6390106749208089</v>
      </c>
      <c r="R7052">
        <v>2.5904153162615851</v>
      </c>
      <c r="S7052">
        <v>-5.1367564877011329</v>
      </c>
      <c r="T7052">
        <v>-1.7910299399346521</v>
      </c>
      <c r="U7052">
        <v>10.856003409062991</v>
      </c>
      <c r="V7052">
        <v>22.5132125694278</v>
      </c>
      <c r="W7052">
        <v>-2.734782333574493</v>
      </c>
      <c r="X7052">
        <v>-3.4993578683073179</v>
      </c>
      <c r="Y7052">
        <v>-5.6354059316220066</v>
      </c>
      <c r="Z7052">
        <v>-2.244802672894108</v>
      </c>
      <c r="AA7052">
        <v>-3.1251141875187738</v>
      </c>
      <c r="AB7052">
        <v>-9.4934907867856744</v>
      </c>
      <c r="AC7052">
        <v>1.6871838759558779</v>
      </c>
      <c r="AD7052">
        <v>-1.4021631369173231</v>
      </c>
      <c r="AE7052">
        <v>-10.22315950580645</v>
      </c>
      <c r="AF7052">
        <v>-4.3990337585874002</v>
      </c>
      <c r="AG7052">
        <v>-3.707152305109529</v>
      </c>
      <c r="AH7052">
        <v>-2.2635732098187149</v>
      </c>
      <c r="AI7052">
        <v>-4.8304041407961407</v>
      </c>
      <c r="AJ7052">
        <v>-1.226046784508295</v>
      </c>
      <c r="AK7052">
        <v>-6.557025044039988</v>
      </c>
      <c r="AL7052">
        <v>-7.5686639991251141</v>
      </c>
      <c r="AM7052">
        <v>-7.8846294218447914</v>
      </c>
      <c r="AN7052">
        <v>-10.28472356399995</v>
      </c>
      <c r="AO7052">
        <v>-13.19294903086913</v>
      </c>
      <c r="AP7052">
        <v>-9.3291028486869099</v>
      </c>
      <c r="AQ7052">
        <v>-1.204594239095047</v>
      </c>
      <c r="AR7052">
        <v>-6.5321193767987946</v>
      </c>
      <c r="AS7052">
        <v>-5.8227029795021368</v>
      </c>
      <c r="AT7052">
        <v>-4.1807898487901562</v>
      </c>
      <c r="AU7052">
        <v>5.0118417882212052</v>
      </c>
      <c r="AV7052">
        <v>-4.103040255479562</v>
      </c>
    </row>
    <row r="7053" spans="1:48" x14ac:dyDescent="0.25">
      <c r="A7053" s="2">
        <v>44805</v>
      </c>
      <c r="B7053">
        <v>2007</v>
      </c>
      <c r="C7053">
        <v>694</v>
      </c>
      <c r="D7053">
        <v>-4.9030064166977194</v>
      </c>
      <c r="E7053">
        <v>-0.70059083993709859</v>
      </c>
      <c r="F7053">
        <v>-9.9682333311779345</v>
      </c>
      <c r="G7053">
        <v>-3.0811360621184058</v>
      </c>
      <c r="H7053">
        <v>-8.2192170884541902</v>
      </c>
      <c r="I7053">
        <v>-16.44897109760355</v>
      </c>
      <c r="J7053">
        <v>-6.5185924186786153</v>
      </c>
      <c r="K7053">
        <v>-8.8267310559557171</v>
      </c>
      <c r="L7053">
        <v>-5.5549950271145736</v>
      </c>
      <c r="M7053">
        <v>-17.813537987638139</v>
      </c>
      <c r="N7053">
        <v>-3.5285668233482119</v>
      </c>
      <c r="O7053">
        <v>-6.4447458242859472</v>
      </c>
      <c r="P7053">
        <v>-10.34733355189773</v>
      </c>
      <c r="Q7053">
        <v>-11.867442929101641</v>
      </c>
      <c r="R7053">
        <v>-10.788344998363639</v>
      </c>
      <c r="S7053">
        <v>-0.62494690349910176</v>
      </c>
      <c r="T7053">
        <v>-2.453795150038252</v>
      </c>
      <c r="U7053">
        <v>-1.252529116217949</v>
      </c>
      <c r="V7053">
        <v>-4.2566010694714107</v>
      </c>
      <c r="W7053">
        <v>-10.43479085629072</v>
      </c>
      <c r="X7053">
        <v>-18.432562180273809</v>
      </c>
      <c r="Y7053">
        <v>-6.7660687095345011</v>
      </c>
      <c r="Z7053">
        <v>-9.7819487178219653</v>
      </c>
      <c r="AA7053">
        <v>-11.79931541860627</v>
      </c>
      <c r="AB7053">
        <v>-8.0542996920958903</v>
      </c>
      <c r="AC7053">
        <v>-13.54324663141545</v>
      </c>
      <c r="AD7053">
        <v>-19.206706922915039</v>
      </c>
      <c r="AE7053">
        <v>-9.145379999571956</v>
      </c>
      <c r="AF7053">
        <v>-9.092221912235809</v>
      </c>
      <c r="AG7053">
        <v>-12.059727489990699</v>
      </c>
      <c r="AH7053">
        <v>-8.6219382948790724</v>
      </c>
      <c r="AI7053">
        <v>-6.6058935921931798</v>
      </c>
      <c r="AJ7053">
        <v>-18.095368012232719</v>
      </c>
      <c r="AK7053">
        <v>-9.0014424360492118</v>
      </c>
      <c r="AL7053">
        <v>-6.5032495619565589</v>
      </c>
      <c r="AM7053">
        <v>-12.15577917551022</v>
      </c>
      <c r="AN7053">
        <v>-10.238151675894249</v>
      </c>
      <c r="AO7053">
        <v>-13.523007595239671</v>
      </c>
      <c r="AP7053">
        <v>-10.943686787492769</v>
      </c>
      <c r="AQ7053">
        <v>-11.77335827879379</v>
      </c>
      <c r="AR7053">
        <v>-8.7586361264343608</v>
      </c>
      <c r="AS7053">
        <v>-9.0562594306796704</v>
      </c>
      <c r="AT7053">
        <v>-8.6528409769357602</v>
      </c>
      <c r="AU7053">
        <v>-12.23357362523191</v>
      </c>
      <c r="AV7053">
        <v>-9.4922018658872513</v>
      </c>
    </row>
    <row r="7054" spans="1:48" x14ac:dyDescent="0.25">
      <c r="A7054" s="2">
        <v>44835</v>
      </c>
      <c r="B7054">
        <v>2007</v>
      </c>
      <c r="C7054">
        <v>694</v>
      </c>
      <c r="D7054">
        <v>-1.9702386730335091</v>
      </c>
      <c r="E7054">
        <v>-0.50540528355907943</v>
      </c>
      <c r="F7054">
        <v>2.741619565000164</v>
      </c>
      <c r="G7054">
        <v>1.6692041867554019</v>
      </c>
      <c r="H7054">
        <v>1.781198964270758</v>
      </c>
      <c r="I7054">
        <v>-19.090365675736191</v>
      </c>
      <c r="J7054">
        <v>2.4051897666954591</v>
      </c>
      <c r="K7054">
        <v>2.9190626658943679</v>
      </c>
      <c r="L7054">
        <v>-0.22542668922784781</v>
      </c>
      <c r="M7054">
        <v>8.9049354131333747</v>
      </c>
      <c r="N7054">
        <v>8.4263959530516566</v>
      </c>
      <c r="O7054">
        <v>0.96861264331078445</v>
      </c>
      <c r="P7054">
        <v>10.24005465909541</v>
      </c>
      <c r="Q7054">
        <v>7.8519263617661927</v>
      </c>
      <c r="R7054">
        <v>2.7329041612170308</v>
      </c>
      <c r="S7054">
        <v>13.661621114953901</v>
      </c>
      <c r="T7054">
        <v>13.410690979870751</v>
      </c>
      <c r="U7054">
        <v>10.354231554828351</v>
      </c>
      <c r="V7054">
        <v>22.83226954710733</v>
      </c>
      <c r="W7054">
        <v>2.765881135685833</v>
      </c>
      <c r="X7054">
        <v>8.144602962990799</v>
      </c>
      <c r="Y7054">
        <v>2.8865268498013741</v>
      </c>
      <c r="Z7054">
        <v>13.70479739464543</v>
      </c>
      <c r="AA7054">
        <v>6.8580641034013068</v>
      </c>
      <c r="AB7054">
        <v>10.75845722751394</v>
      </c>
      <c r="AC7054">
        <v>10.926403490931371</v>
      </c>
      <c r="AD7054">
        <v>11.37018308696225</v>
      </c>
      <c r="AE7054">
        <v>6.7540340291831757</v>
      </c>
      <c r="AF7054">
        <v>9.5384620118169181</v>
      </c>
      <c r="AG7054">
        <v>3.531616975622232</v>
      </c>
      <c r="AH7054">
        <v>4.0324983734892239</v>
      </c>
      <c r="AI7054">
        <v>11.115265498220131</v>
      </c>
      <c r="AJ7054">
        <v>3.984510462520396</v>
      </c>
      <c r="AK7054">
        <v>9.1492297820195301</v>
      </c>
      <c r="AL7054">
        <v>7.9657540985097484</v>
      </c>
      <c r="AM7054">
        <v>9.5190225645144011</v>
      </c>
      <c r="AN7054">
        <v>5.6552059712869029</v>
      </c>
      <c r="AO7054">
        <v>15.809472452245091</v>
      </c>
      <c r="AP7054">
        <v>0.42767787438027233</v>
      </c>
      <c r="AQ7054">
        <v>5.050949496405277</v>
      </c>
      <c r="AR7054">
        <v>9.2720176020841159</v>
      </c>
      <c r="AS7054">
        <v>5.8309237986964968</v>
      </c>
      <c r="AT7054">
        <v>6.4075923323170247</v>
      </c>
      <c r="AU7054">
        <v>8.542801733601646</v>
      </c>
      <c r="AV7054">
        <v>7.7397207581220151</v>
      </c>
    </row>
    <row r="7055" spans="1:48" x14ac:dyDescent="0.25">
      <c r="A7055" s="2">
        <v>44866</v>
      </c>
      <c r="B7055">
        <v>2007</v>
      </c>
      <c r="C7055">
        <v>694</v>
      </c>
      <c r="D7055">
        <v>-3.5930588817188358</v>
      </c>
      <c r="E7055">
        <v>4.1653570898437797</v>
      </c>
      <c r="F7055">
        <v>8.5191515324642744</v>
      </c>
      <c r="G7055">
        <v>20.14925263762288</v>
      </c>
      <c r="H7055">
        <v>-0.54966250407062489</v>
      </c>
      <c r="I7055">
        <v>31.466740460865509</v>
      </c>
      <c r="J7055">
        <v>4.9145660002891223</v>
      </c>
      <c r="K7055">
        <v>19.296413277067611</v>
      </c>
      <c r="L7055">
        <v>11.162520989022241</v>
      </c>
      <c r="M7055">
        <v>13.05967161886514</v>
      </c>
      <c r="N7055">
        <v>-3.152648525122614</v>
      </c>
      <c r="O7055">
        <v>10.29738153597977</v>
      </c>
      <c r="P7055">
        <v>12.52428527293481</v>
      </c>
      <c r="Q7055">
        <v>2.8931367541638049</v>
      </c>
      <c r="R7055">
        <v>5.7987124761300191</v>
      </c>
      <c r="S7055">
        <v>5.7566212455494981</v>
      </c>
      <c r="T7055">
        <v>12.318341727436669</v>
      </c>
      <c r="U7055">
        <v>6.3377514731005169</v>
      </c>
      <c r="V7055">
        <v>22.22798987557055</v>
      </c>
      <c r="W7055">
        <v>9.3708509663749773</v>
      </c>
      <c r="X7055">
        <v>14.63154652801386</v>
      </c>
      <c r="Y7055">
        <v>7.5557221013155429</v>
      </c>
      <c r="Z7055">
        <v>7.9494055296845723</v>
      </c>
      <c r="AA7055">
        <v>13.40725786720054</v>
      </c>
      <c r="AB7055">
        <v>17.39561506889309</v>
      </c>
      <c r="AC7055">
        <v>8.0778714965123335</v>
      </c>
      <c r="AD7055">
        <v>6.428882092610233</v>
      </c>
      <c r="AE7055">
        <v>10.74994815028869</v>
      </c>
      <c r="AF7055">
        <v>9.2204511722784552</v>
      </c>
      <c r="AG7055">
        <v>8.4311680021113666</v>
      </c>
      <c r="AH7055">
        <v>10.90290374410254</v>
      </c>
      <c r="AI7055">
        <v>13.46609504925722</v>
      </c>
      <c r="AJ7055">
        <v>14.362616056274341</v>
      </c>
      <c r="AK7055">
        <v>13.655553795474921</v>
      </c>
      <c r="AL7055">
        <v>9.3242991135356501</v>
      </c>
      <c r="AM7055">
        <v>11.847800386155891</v>
      </c>
      <c r="AN7055">
        <v>17.044464395309848</v>
      </c>
      <c r="AO7055">
        <v>18.347150555196219</v>
      </c>
      <c r="AP7055">
        <v>5.2352048443096821</v>
      </c>
      <c r="AQ7055">
        <v>11.861742079473499</v>
      </c>
      <c r="AR7055">
        <v>11.514318770375921</v>
      </c>
      <c r="AS7055">
        <v>10.453361381494799</v>
      </c>
      <c r="AT7055">
        <v>5.8084316892360164</v>
      </c>
      <c r="AU7055">
        <v>-2.7514993606165721</v>
      </c>
      <c r="AV7055">
        <v>5.1278659604067078</v>
      </c>
    </row>
    <row r="7056" spans="1:48" x14ac:dyDescent="0.25">
      <c r="A7056" s="2">
        <v>44896</v>
      </c>
      <c r="B7056">
        <v>2007</v>
      </c>
      <c r="C7056">
        <v>694</v>
      </c>
      <c r="D7056">
        <v>-11.21401043902474</v>
      </c>
      <c r="E7056">
        <v>-5.7158526851665119</v>
      </c>
      <c r="F7056">
        <v>1.405902071380738</v>
      </c>
      <c r="G7056">
        <v>4.4226513203017523</v>
      </c>
      <c r="H7056">
        <v>-0.34739527287137578</v>
      </c>
      <c r="I7056">
        <v>6.3451117447135719</v>
      </c>
      <c r="J7056">
        <v>-5.851625037486885</v>
      </c>
      <c r="K7056">
        <v>-4.3044857297756529</v>
      </c>
      <c r="L7056">
        <v>-1.2577176683625679</v>
      </c>
      <c r="M7056">
        <v>-2.4284124799849538</v>
      </c>
      <c r="N7056">
        <v>-3.245154808717488</v>
      </c>
      <c r="O7056">
        <v>3.3900039412151362</v>
      </c>
      <c r="P7056">
        <v>-3.1919614651546468</v>
      </c>
      <c r="Q7056">
        <v>7.2023891517524641</v>
      </c>
      <c r="R7056">
        <v>-2.2578208137227218</v>
      </c>
      <c r="S7056">
        <v>-7.1031748970836306</v>
      </c>
      <c r="T7056">
        <v>-8.6660325740674278</v>
      </c>
      <c r="U7056">
        <v>12.19189574811568</v>
      </c>
      <c r="V7056">
        <v>7.6703298959588384</v>
      </c>
      <c r="W7056">
        <v>-8.4551949407307703E-2</v>
      </c>
      <c r="X7056">
        <v>-5.2470060590483421</v>
      </c>
      <c r="Y7056">
        <v>-1.0788179424850779</v>
      </c>
      <c r="Z7056">
        <v>4.377609940098659</v>
      </c>
      <c r="AA7056">
        <v>1.9383874635548579</v>
      </c>
      <c r="AB7056">
        <v>-2.168410001399668E-2</v>
      </c>
      <c r="AC7056">
        <v>0.48896098360098339</v>
      </c>
      <c r="AD7056">
        <v>-1.8869562025883191</v>
      </c>
      <c r="AE7056">
        <v>-0.79968501287440708</v>
      </c>
      <c r="AF7056">
        <v>2.0737005633956418</v>
      </c>
      <c r="AG7056">
        <v>3.5494453120556768</v>
      </c>
      <c r="AH7056">
        <v>1.235485038593165E-2</v>
      </c>
      <c r="AI7056">
        <v>-0.40305551557744401</v>
      </c>
      <c r="AJ7056">
        <v>-1.468538160587507</v>
      </c>
      <c r="AK7056">
        <v>-0.32193707917129721</v>
      </c>
      <c r="AL7056">
        <v>3.0854700692171328</v>
      </c>
      <c r="AM7056">
        <v>6.5989480862363781</v>
      </c>
      <c r="AN7056">
        <v>-2.945561523857831</v>
      </c>
      <c r="AO7056">
        <v>6.9543407568303239</v>
      </c>
      <c r="AP7056">
        <v>0.65447380126333332</v>
      </c>
      <c r="AQ7056">
        <v>-2.3558604301395558</v>
      </c>
      <c r="AR7056">
        <v>-0.47376960002250001</v>
      </c>
      <c r="AS7056">
        <v>-0.77026876947206002</v>
      </c>
      <c r="AT7056">
        <v>-5.2235523306696336</v>
      </c>
      <c r="AU7056">
        <v>-5.5776700868084728</v>
      </c>
      <c r="AV7056">
        <v>-6.2555351459958723</v>
      </c>
    </row>
    <row r="7057" spans="1:48" x14ac:dyDescent="0.25">
      <c r="A7057" s="2">
        <v>44927</v>
      </c>
      <c r="B7057">
        <v>2007</v>
      </c>
      <c r="C7057">
        <v>694</v>
      </c>
      <c r="D7057">
        <v>1.6915143909832511</v>
      </c>
      <c r="E7057">
        <v>4.5503635961362532</v>
      </c>
      <c r="F7057">
        <v>2.5406952330263359</v>
      </c>
      <c r="G7057">
        <v>-3.0031306442152572</v>
      </c>
      <c r="H7057">
        <v>-15.606338782287001</v>
      </c>
      <c r="I7057">
        <v>12.00461660634971</v>
      </c>
      <c r="J7057">
        <v>-3.2783121175536829</v>
      </c>
      <c r="K7057">
        <v>4.3807669214389167</v>
      </c>
      <c r="L7057">
        <v>7.1711223112441491</v>
      </c>
      <c r="M7057">
        <v>5.1164685655210373</v>
      </c>
      <c r="N7057">
        <v>6.6710265402714084</v>
      </c>
      <c r="O7057">
        <v>3.4459963932825359</v>
      </c>
      <c r="P7057">
        <v>1.364679022194637</v>
      </c>
      <c r="Q7057">
        <v>3.7741596124606809</v>
      </c>
      <c r="R7057">
        <v>10.129933655924891</v>
      </c>
      <c r="S7057">
        <v>16.70299241548965</v>
      </c>
      <c r="T7057">
        <v>7.5931970367663082</v>
      </c>
      <c r="U7057">
        <v>15.125348694305091</v>
      </c>
      <c r="V7057">
        <v>-8.4922568739039139</v>
      </c>
      <c r="W7057">
        <v>5.9015391936544148</v>
      </c>
      <c r="X7057">
        <v>12.07123602051921</v>
      </c>
      <c r="Y7057">
        <v>5.8019020778275587</v>
      </c>
      <c r="Z7057">
        <v>12.00263926396252</v>
      </c>
      <c r="AA7057">
        <v>7.6221808863237372</v>
      </c>
      <c r="AB7057">
        <v>9.1906114053727386</v>
      </c>
      <c r="AC7057">
        <v>12.802036436637909</v>
      </c>
      <c r="AD7057">
        <v>-2.5728628158279592</v>
      </c>
      <c r="AE7057">
        <v>7.1037983478253297</v>
      </c>
      <c r="AF7057">
        <v>10.94064742198746</v>
      </c>
      <c r="AG7057">
        <v>-0.33320068299836908</v>
      </c>
      <c r="AH7057">
        <v>1.4277874063427951</v>
      </c>
      <c r="AI7057">
        <v>12.94609971963936</v>
      </c>
      <c r="AJ7057">
        <v>6.3012338564859771</v>
      </c>
      <c r="AK7057">
        <v>12.092945185585499</v>
      </c>
      <c r="AL7057">
        <v>3.9780300284818271</v>
      </c>
      <c r="AM7057">
        <v>1.349868843709068</v>
      </c>
      <c r="AN7057">
        <v>14.38390067674589</v>
      </c>
      <c r="AO7057">
        <v>6.2234857230450302</v>
      </c>
      <c r="AP7057">
        <v>16.813396174900451</v>
      </c>
      <c r="AQ7057">
        <v>10.384732640043829</v>
      </c>
      <c r="AR7057">
        <v>10.969827665615741</v>
      </c>
      <c r="AS7057">
        <v>6.1964920403159818</v>
      </c>
      <c r="AT7057">
        <v>8.7781849402260637</v>
      </c>
      <c r="AU7057">
        <v>4.0230287853385782</v>
      </c>
      <c r="AV7057">
        <v>6.2654291961216968</v>
      </c>
    </row>
    <row r="7058" spans="1:48" x14ac:dyDescent="0.25">
      <c r="A7058" s="2">
        <v>44958</v>
      </c>
      <c r="B7058">
        <v>2007</v>
      </c>
      <c r="C7058">
        <v>694</v>
      </c>
      <c r="D7058">
        <v>-2.081900202884579</v>
      </c>
      <c r="E7058">
        <v>-1.8087300006564559</v>
      </c>
      <c r="F7058">
        <v>-7.5964560501829759</v>
      </c>
      <c r="G7058">
        <v>5.0511134154928028</v>
      </c>
      <c r="H7058">
        <v>0.2152218785356208</v>
      </c>
      <c r="I7058">
        <v>-11.991600390558441</v>
      </c>
      <c r="J7058">
        <v>-4.88738303970917</v>
      </c>
      <c r="K7058">
        <v>-8.4023348916306251</v>
      </c>
      <c r="L7058">
        <v>-5.4897479578640107</v>
      </c>
      <c r="M7058">
        <v>-5.491427956668038</v>
      </c>
      <c r="N7058">
        <v>-9.5533202698850346</v>
      </c>
      <c r="O7058">
        <v>-9.5523907281005691</v>
      </c>
      <c r="P7058">
        <v>0.84212670134771184</v>
      </c>
      <c r="Q7058">
        <v>-16.664521154036859</v>
      </c>
      <c r="R7058">
        <v>-4.4195378329748181</v>
      </c>
      <c r="S7058">
        <v>-0.50779913352320127</v>
      </c>
      <c r="T7058">
        <v>-4.0024771468853633</v>
      </c>
      <c r="U7058">
        <v>-2.6376710132245189</v>
      </c>
      <c r="V7058">
        <v>5.4093453759231913</v>
      </c>
      <c r="W7058">
        <v>-4.1843208577256652</v>
      </c>
      <c r="X7058">
        <v>-7.3370771694135311</v>
      </c>
      <c r="Y7058">
        <v>-3.7442489833155119</v>
      </c>
      <c r="Z7058">
        <v>8.6630905155467897</v>
      </c>
      <c r="AA7058">
        <v>-3.4468145366605358</v>
      </c>
      <c r="AB7058">
        <v>3.2729365196513478</v>
      </c>
      <c r="AC7058">
        <v>1.541272168171459</v>
      </c>
      <c r="AD7058">
        <v>-0.44886656866915953</v>
      </c>
      <c r="AE7058">
        <v>1.838428613298704</v>
      </c>
      <c r="AF7058">
        <v>2.3207685024085429</v>
      </c>
      <c r="AG7058">
        <v>-3.363300768479804</v>
      </c>
      <c r="AH7058">
        <v>-2.4771201903355018</v>
      </c>
      <c r="AI7058">
        <v>0.24697804543900581</v>
      </c>
      <c r="AJ7058">
        <v>-2.4533688416066619</v>
      </c>
      <c r="AK7058">
        <v>-2.15999482896243</v>
      </c>
      <c r="AL7058">
        <v>-0.83915937181112676</v>
      </c>
      <c r="AM7058">
        <v>2.277638713121966</v>
      </c>
      <c r="AN7058">
        <v>-3.5020423335795798</v>
      </c>
      <c r="AO7058">
        <v>-4.7367608591588839</v>
      </c>
      <c r="AP7058">
        <v>10.03890159042535</v>
      </c>
      <c r="AQ7058">
        <v>-6.9114133278944001</v>
      </c>
      <c r="AR7058">
        <v>-0.46141566749761109</v>
      </c>
      <c r="AS7058">
        <v>-0.101593148625434</v>
      </c>
      <c r="AT7058">
        <v>-4.666573956178965</v>
      </c>
      <c r="AU7058">
        <v>-4.7658234983863794</v>
      </c>
      <c r="AV7058">
        <v>-2.7381549567413339</v>
      </c>
    </row>
    <row r="7059" spans="1:48" x14ac:dyDescent="0.25">
      <c r="A7059" s="2">
        <v>44986</v>
      </c>
      <c r="B7059">
        <v>2007</v>
      </c>
      <c r="C7059">
        <v>694</v>
      </c>
      <c r="D7059">
        <v>-1.339915788608304</v>
      </c>
      <c r="E7059">
        <v>1.9217479600562419</v>
      </c>
      <c r="F7059">
        <v>0.6253983898198312</v>
      </c>
      <c r="G7059">
        <v>-6.454935186319954</v>
      </c>
      <c r="H7059">
        <v>-12.41637081785824</v>
      </c>
      <c r="I7059">
        <v>4.1574861273503183</v>
      </c>
      <c r="J7059">
        <v>0.74342928759578708</v>
      </c>
      <c r="K7059">
        <v>3.0400235860541529</v>
      </c>
      <c r="L7059">
        <v>4.5858457571797517</v>
      </c>
      <c r="M7059">
        <v>2.254085032690845</v>
      </c>
      <c r="N7059">
        <v>-0.66210923353404727</v>
      </c>
      <c r="O7059">
        <v>3.9940164460136489</v>
      </c>
      <c r="P7059">
        <v>1.797853443788866</v>
      </c>
      <c r="Q7059">
        <v>-0.65273510881853625</v>
      </c>
      <c r="R7059">
        <v>-0.50244846472183857</v>
      </c>
      <c r="S7059">
        <v>2.6226444243358178</v>
      </c>
      <c r="T7059">
        <v>3.7058822038952499</v>
      </c>
      <c r="U7059">
        <v>-7.5642565093806402</v>
      </c>
      <c r="V7059">
        <v>-6.9539861914467371</v>
      </c>
      <c r="W7059">
        <v>3.7248391926797191</v>
      </c>
      <c r="X7059">
        <v>4.4751879635752454</v>
      </c>
      <c r="Y7059">
        <v>4.1556083655741372</v>
      </c>
      <c r="Z7059">
        <v>-5.862233891940849</v>
      </c>
      <c r="AA7059">
        <v>3.0137654276778392</v>
      </c>
      <c r="AB7059">
        <v>-10.036436500498271</v>
      </c>
      <c r="AC7059">
        <v>5.1230215432279902</v>
      </c>
      <c r="AD7059">
        <v>-5.0802573151354498</v>
      </c>
      <c r="AE7059">
        <v>-0.21630684983802159</v>
      </c>
      <c r="AF7059">
        <v>0.87076618914667669</v>
      </c>
      <c r="AG7059">
        <v>6.2401887029226222</v>
      </c>
      <c r="AH7059">
        <v>8.4488018532091758E-2</v>
      </c>
      <c r="AI7059">
        <v>0.39837201559311808</v>
      </c>
      <c r="AJ7059">
        <v>-1.2895370652011851</v>
      </c>
      <c r="AK7059">
        <v>3.5739755807240758</v>
      </c>
      <c r="AL7059">
        <v>1.992393174687912</v>
      </c>
      <c r="AM7059">
        <v>7.821888835437818</v>
      </c>
      <c r="AN7059">
        <v>4.6132373468482202</v>
      </c>
      <c r="AO7059">
        <v>-3.229581346831834</v>
      </c>
      <c r="AP7059">
        <v>2.4276001404664571</v>
      </c>
      <c r="AQ7059">
        <v>-1.0355482171705901</v>
      </c>
      <c r="AR7059">
        <v>2.7520491423614679</v>
      </c>
      <c r="AS7059">
        <v>-1.0465667673651311</v>
      </c>
      <c r="AT7059">
        <v>-0.26792694211164042</v>
      </c>
      <c r="AU7059">
        <v>0.82382180543205674</v>
      </c>
      <c r="AV7059">
        <v>3.1285341543453971</v>
      </c>
    </row>
    <row r="7060" spans="1:48" x14ac:dyDescent="0.25">
      <c r="A7060" s="2">
        <v>45017</v>
      </c>
      <c r="B7060">
        <v>2007</v>
      </c>
      <c r="C7060">
        <v>694</v>
      </c>
      <c r="D7060">
        <v>-2.3746705322127419</v>
      </c>
      <c r="E7060">
        <v>3.6474553811385761</v>
      </c>
      <c r="F7060">
        <v>-1.6518863558794279</v>
      </c>
      <c r="G7060">
        <v>4.5951467331596607</v>
      </c>
      <c r="H7060">
        <v>8.0146631721700103</v>
      </c>
      <c r="I7060">
        <v>-8.3628616103298299</v>
      </c>
      <c r="J7060">
        <v>3.8208842035307722</v>
      </c>
      <c r="K7060">
        <v>0.71766329134257401</v>
      </c>
      <c r="L7060">
        <v>-1.0404571708399151</v>
      </c>
      <c r="M7060">
        <v>0.85142291231148359</v>
      </c>
      <c r="N7060">
        <v>3.0423464672337359</v>
      </c>
      <c r="O7060">
        <v>-3.699532877639045</v>
      </c>
      <c r="P7060">
        <v>7.1834795183471254</v>
      </c>
      <c r="Q7060">
        <v>5.0588484115298593</v>
      </c>
      <c r="R7060">
        <v>-2.2668166564676522</v>
      </c>
      <c r="S7060">
        <v>2.2196136692305579</v>
      </c>
      <c r="T7060">
        <v>-9.7339055832446064E-2</v>
      </c>
      <c r="U7060">
        <v>3.46164192641869</v>
      </c>
      <c r="V7060">
        <v>-5.4425741134356826</v>
      </c>
      <c r="W7060">
        <v>5.1309689184542151E-3</v>
      </c>
      <c r="X7060">
        <v>-1.2872842073807571</v>
      </c>
      <c r="Y7060">
        <v>6.2712915205971331</v>
      </c>
      <c r="Z7060">
        <v>3.2778533618437189</v>
      </c>
      <c r="AA7060">
        <v>0.2165321736080639</v>
      </c>
      <c r="AB7060">
        <v>5.1428621775957417</v>
      </c>
      <c r="AC7060">
        <v>2.6025881280521861</v>
      </c>
      <c r="AD7060">
        <v>1.2475556413715341</v>
      </c>
      <c r="AE7060">
        <v>4.1101475775489282</v>
      </c>
      <c r="AF7060">
        <v>2.7122011350481312</v>
      </c>
      <c r="AG7060">
        <v>4.1755603661388419</v>
      </c>
      <c r="AH7060">
        <v>0.124470045327052</v>
      </c>
      <c r="AI7060">
        <v>4.4208308183871106</v>
      </c>
      <c r="AJ7060">
        <v>2.4739082358437252</v>
      </c>
      <c r="AK7060">
        <v>3.1422075751928129</v>
      </c>
      <c r="AL7060">
        <v>1.005424365632557</v>
      </c>
      <c r="AM7060">
        <v>3.706847055180007</v>
      </c>
      <c r="AN7060">
        <v>-1.5802925439412641</v>
      </c>
      <c r="AO7060">
        <v>13.13201622747844</v>
      </c>
      <c r="AP7060">
        <v>8.3265774777288026</v>
      </c>
      <c r="AQ7060">
        <v>-0.15843385757583481</v>
      </c>
      <c r="AR7060">
        <v>4.4218579061115824</v>
      </c>
      <c r="AS7060">
        <v>4.9533229525636324</v>
      </c>
      <c r="AT7060">
        <v>2.6794825092950609</v>
      </c>
      <c r="AU7060">
        <v>-2.219244978587553</v>
      </c>
      <c r="AV7060">
        <v>0.90763742664163871</v>
      </c>
    </row>
    <row r="7061" spans="1:48" x14ac:dyDescent="0.25">
      <c r="A7061" s="2">
        <v>45047</v>
      </c>
      <c r="B7061">
        <v>2007</v>
      </c>
      <c r="C7061">
        <v>694</v>
      </c>
      <c r="D7061">
        <v>-1.559747858523863E-2</v>
      </c>
      <c r="E7061">
        <v>-4.7812263949061018</v>
      </c>
      <c r="F7061">
        <v>-5.7676997329752178</v>
      </c>
      <c r="G7061">
        <v>-0.72785961539961752</v>
      </c>
      <c r="H7061">
        <v>-1.289972228908798</v>
      </c>
      <c r="I7061">
        <v>-9.6213211558325185</v>
      </c>
      <c r="J7061">
        <v>2.552270738513585</v>
      </c>
      <c r="K7061">
        <v>-14.360630218725101</v>
      </c>
      <c r="L7061">
        <v>-6.9136571977521877</v>
      </c>
      <c r="M7061">
        <v>-4.6089939176151562</v>
      </c>
      <c r="N7061">
        <v>0.25369423091026189</v>
      </c>
      <c r="O7061">
        <v>-3.4180028648385652</v>
      </c>
      <c r="P7061">
        <v>-1.96933681103888</v>
      </c>
      <c r="Q7061">
        <v>-6.8178622162959668</v>
      </c>
      <c r="R7061">
        <v>-2.2916387967827019</v>
      </c>
      <c r="S7061">
        <v>-2.9077751039204291</v>
      </c>
      <c r="T7061">
        <v>-4.8515475182493661</v>
      </c>
      <c r="U7061">
        <v>3.4567333484129659</v>
      </c>
      <c r="V7061">
        <v>-1.968933217321001</v>
      </c>
      <c r="W7061">
        <v>1.4602617419739341</v>
      </c>
      <c r="X7061">
        <v>4.3963244649082744</v>
      </c>
      <c r="Y7061">
        <v>-4.8706305432696384</v>
      </c>
      <c r="Z7061">
        <v>8.2767690076229528</v>
      </c>
      <c r="AA7061">
        <v>-8.7001373681785736</v>
      </c>
      <c r="AB7061">
        <v>-8.1048920517279406</v>
      </c>
      <c r="AC7061">
        <v>-4.557295692541441</v>
      </c>
      <c r="AD7061">
        <v>-7.847634341155862</v>
      </c>
      <c r="AE7061">
        <v>-8.756022557116216</v>
      </c>
      <c r="AF7061">
        <v>-6.0607736014196441</v>
      </c>
      <c r="AG7061">
        <v>-9.8849069405409384</v>
      </c>
      <c r="AH7061">
        <v>-8.9399166877712872</v>
      </c>
      <c r="AI7061">
        <v>-6.8721616192023554</v>
      </c>
      <c r="AJ7061">
        <v>-1.516701579239599</v>
      </c>
      <c r="AK7061">
        <v>-5.4511325687247698</v>
      </c>
      <c r="AL7061">
        <v>-10.73642464406797</v>
      </c>
      <c r="AM7061">
        <v>-4.5492104425644548</v>
      </c>
      <c r="AN7061">
        <v>0.45056338802993418</v>
      </c>
      <c r="AO7061">
        <v>-4.3571643602069221</v>
      </c>
      <c r="AP7061">
        <v>-14.32140350141754</v>
      </c>
      <c r="AQ7061">
        <v>-5.1779076463087321</v>
      </c>
      <c r="AR7061">
        <v>-7.5404431392360411</v>
      </c>
      <c r="AS7061">
        <v>-6.9736568056168018</v>
      </c>
      <c r="AT7061">
        <v>-5.8244026155029882</v>
      </c>
      <c r="AU7061">
        <v>-4.2906831556753788</v>
      </c>
      <c r="AV7061">
        <v>0.24317715881154719</v>
      </c>
    </row>
    <row r="7062" spans="1:48" x14ac:dyDescent="0.25">
      <c r="A7062" s="2">
        <v>45078</v>
      </c>
      <c r="B7062">
        <v>2007</v>
      </c>
      <c r="C7062">
        <v>694</v>
      </c>
      <c r="D7062">
        <v>-1.2454080773963929</v>
      </c>
      <c r="E7062">
        <v>-2.3274498337250371</v>
      </c>
      <c r="F7062">
        <v>-2.373323831970775</v>
      </c>
      <c r="G7062">
        <v>-1.091150419895826</v>
      </c>
      <c r="H7062">
        <v>-5.0354163507892684</v>
      </c>
      <c r="I7062">
        <v>4.4999914614601622</v>
      </c>
      <c r="J7062">
        <v>4.2923857150201083</v>
      </c>
      <c r="K7062">
        <v>9.097022290085043</v>
      </c>
      <c r="L7062">
        <v>1.2489393184506701</v>
      </c>
      <c r="M7062">
        <v>1.50730399375294</v>
      </c>
      <c r="N7062">
        <v>15.603683764347689</v>
      </c>
      <c r="O7062">
        <v>-2.4749107136941122</v>
      </c>
      <c r="P7062">
        <v>2.3643581059154428</v>
      </c>
      <c r="Q7062">
        <v>13.5931716796772</v>
      </c>
      <c r="R7062">
        <v>7.717324282589888</v>
      </c>
      <c r="S7062">
        <v>5.2754649065726467</v>
      </c>
      <c r="T7062">
        <v>10.666127016477819</v>
      </c>
      <c r="U7062">
        <v>25.512558174557778</v>
      </c>
      <c r="V7062">
        <v>-4.7703516358190257</v>
      </c>
      <c r="W7062">
        <v>3.6543388494390872</v>
      </c>
      <c r="X7062">
        <v>0.1966536004522457</v>
      </c>
      <c r="Y7062">
        <v>2.14968117155605</v>
      </c>
      <c r="Z7062">
        <v>9.5629493529145506</v>
      </c>
      <c r="AA7062">
        <v>1.4923524885918531</v>
      </c>
      <c r="AB7062">
        <v>8.5904971063802229</v>
      </c>
      <c r="AC7062">
        <v>5.3543498421300573</v>
      </c>
      <c r="AD7062">
        <v>5.9913943030363459</v>
      </c>
      <c r="AE7062">
        <v>3.24704538264089</v>
      </c>
      <c r="AF7062">
        <v>8.4694472465251422</v>
      </c>
      <c r="AG7062">
        <v>4.7797840272415293</v>
      </c>
      <c r="AH7062">
        <v>0.18948353598049469</v>
      </c>
      <c r="AI7062">
        <v>10.662612540564711</v>
      </c>
      <c r="AJ7062">
        <v>7.5745923621892031</v>
      </c>
      <c r="AK7062">
        <v>4.8736639389963976</v>
      </c>
      <c r="AL7062">
        <v>3.428124470055383</v>
      </c>
      <c r="AM7062">
        <v>1.4512646143684189</v>
      </c>
      <c r="AN7062">
        <v>4.2134668887629623</v>
      </c>
      <c r="AO7062">
        <v>13.75130631757418</v>
      </c>
      <c r="AP7062">
        <v>5.4497085666755041</v>
      </c>
      <c r="AQ7062">
        <v>4.6668568062272708</v>
      </c>
      <c r="AR7062">
        <v>6.211839143383191</v>
      </c>
      <c r="AS7062">
        <v>3.3974368586290771</v>
      </c>
      <c r="AT7062">
        <v>6.1610175283893573</v>
      </c>
      <c r="AU7062">
        <v>1.5434954646135419</v>
      </c>
      <c r="AV7062">
        <v>6.2084375646308088</v>
      </c>
    </row>
    <row r="7063" spans="1:48" x14ac:dyDescent="0.25">
      <c r="A7063" s="2">
        <v>45108</v>
      </c>
      <c r="B7063">
        <v>2007</v>
      </c>
      <c r="C7063">
        <v>694</v>
      </c>
      <c r="D7063">
        <v>8.6159906340512293</v>
      </c>
      <c r="E7063">
        <v>0.4032358055915175</v>
      </c>
      <c r="F7063">
        <v>9.3353904819641009</v>
      </c>
      <c r="G7063">
        <v>-2.0924891841838429</v>
      </c>
      <c r="H7063">
        <v>7.3213224074462957</v>
      </c>
      <c r="I7063">
        <v>11.86926896844596</v>
      </c>
      <c r="J7063">
        <v>2.6105945494284239</v>
      </c>
      <c r="K7063">
        <v>12.238171983892361</v>
      </c>
      <c r="L7063">
        <v>8.9185290223358304</v>
      </c>
      <c r="M7063">
        <v>2.8858982885343392</v>
      </c>
      <c r="N7063">
        <v>4.4930683917154823</v>
      </c>
      <c r="O7063">
        <v>7.6413911290183156</v>
      </c>
      <c r="P7063">
        <v>9.9738136458071835</v>
      </c>
      <c r="Q7063">
        <v>12.182374975466439</v>
      </c>
      <c r="R7063">
        <v>5.5157278762981043</v>
      </c>
      <c r="S7063">
        <v>4.2332296994652019</v>
      </c>
      <c r="T7063">
        <v>11.198902782371411</v>
      </c>
      <c r="U7063">
        <v>1.93846948603309</v>
      </c>
      <c r="V7063">
        <v>18.84712831712914</v>
      </c>
      <c r="W7063">
        <v>2.6094835093584789</v>
      </c>
      <c r="X7063">
        <v>6.0898977227132454</v>
      </c>
      <c r="Y7063">
        <v>3.1872158759975728</v>
      </c>
      <c r="Z7063">
        <v>5.2467597749134232</v>
      </c>
      <c r="AA7063">
        <v>1.9913005400021391</v>
      </c>
      <c r="AB7063">
        <v>4.9482712442471266</v>
      </c>
      <c r="AC7063">
        <v>6.8085810913018694</v>
      </c>
      <c r="AD7063">
        <v>8.3360970994766461</v>
      </c>
      <c r="AE7063">
        <v>1.131934236591392</v>
      </c>
      <c r="AF7063">
        <v>1.7593338802371239</v>
      </c>
      <c r="AG7063">
        <v>-0.54218007250657063</v>
      </c>
      <c r="AH7063">
        <v>-0.36925872618813749</v>
      </c>
      <c r="AI7063">
        <v>5.9551683128709954</v>
      </c>
      <c r="AJ7063">
        <v>9.1076998324838954</v>
      </c>
      <c r="AK7063">
        <v>2.6582921165722029</v>
      </c>
      <c r="AL7063">
        <v>7.2201629627951069</v>
      </c>
      <c r="AM7063">
        <v>0.40455940662953438</v>
      </c>
      <c r="AN7063">
        <v>2.3441349795654709</v>
      </c>
      <c r="AO7063">
        <v>8.3592054613553124</v>
      </c>
      <c r="AP7063">
        <v>7.1672008542633892</v>
      </c>
      <c r="AQ7063">
        <v>3.5857596470136421</v>
      </c>
      <c r="AR7063">
        <v>1.791601919856278</v>
      </c>
      <c r="AS7063">
        <v>3.0289590836161779</v>
      </c>
      <c r="AT7063">
        <v>2.8961051551696042</v>
      </c>
      <c r="AU7063">
        <v>7.6616091596069191</v>
      </c>
      <c r="AV7063">
        <v>3.0313563580441021</v>
      </c>
    </row>
    <row r="7064" spans="1:48" x14ac:dyDescent="0.25">
      <c r="A7064" s="2">
        <v>45139</v>
      </c>
      <c r="B7064">
        <v>2007</v>
      </c>
      <c r="C7064">
        <v>694</v>
      </c>
      <c r="D7064">
        <v>-8.0125570338728469</v>
      </c>
      <c r="E7064">
        <v>-1.937055596168946</v>
      </c>
      <c r="F7064">
        <v>-3.5591045179341858</v>
      </c>
      <c r="G7064">
        <v>10.456779338801709</v>
      </c>
      <c r="H7064">
        <v>-10.22364259758433</v>
      </c>
      <c r="I7064">
        <v>-9.0673532093833877</v>
      </c>
      <c r="J7064">
        <v>-2.3081656070019441</v>
      </c>
      <c r="K7064">
        <v>-12.74908985790726</v>
      </c>
      <c r="L7064">
        <v>-8.9177546960841241</v>
      </c>
      <c r="M7064">
        <v>-9.7057441909896411</v>
      </c>
      <c r="N7064">
        <v>-8.691362737794595</v>
      </c>
      <c r="O7064">
        <v>-3.171200663891494</v>
      </c>
      <c r="P7064">
        <v>11.28091609669819</v>
      </c>
      <c r="Q7064">
        <v>-15.351608260567669</v>
      </c>
      <c r="R7064">
        <v>-9.874403673683684</v>
      </c>
      <c r="S7064">
        <v>-4.9369953644273767</v>
      </c>
      <c r="T7064">
        <v>-7.4327478563290477</v>
      </c>
      <c r="U7064">
        <v>-0.46784224099691851</v>
      </c>
      <c r="V7064">
        <v>7.1774597370265036</v>
      </c>
      <c r="W7064">
        <v>-2.8749380157105708</v>
      </c>
      <c r="X7064">
        <v>-8.054404503736567</v>
      </c>
      <c r="Y7064">
        <v>-3.9919063548010558</v>
      </c>
      <c r="Z7064">
        <v>-3.087715804215263</v>
      </c>
      <c r="AA7064">
        <v>-9.787910282095492</v>
      </c>
      <c r="AB7064">
        <v>-4.1328581262970454</v>
      </c>
      <c r="AC7064">
        <v>-4.230579280988767</v>
      </c>
      <c r="AD7064">
        <v>-2.4078597803578572</v>
      </c>
      <c r="AE7064">
        <v>-7.3532959944840321</v>
      </c>
      <c r="AF7064">
        <v>-3.4136627109471069</v>
      </c>
      <c r="AG7064">
        <v>-2.5890776758523248</v>
      </c>
      <c r="AH7064">
        <v>-1.351375931565524</v>
      </c>
      <c r="AI7064">
        <v>-4.3458032126529211</v>
      </c>
      <c r="AJ7064">
        <v>-1.498693014049046</v>
      </c>
      <c r="AK7064">
        <v>-5.294764986204969</v>
      </c>
      <c r="AL7064">
        <v>-3.5885828271815079</v>
      </c>
      <c r="AM7064">
        <v>4.1860601219486648</v>
      </c>
      <c r="AN7064">
        <v>-8.9924834098737971</v>
      </c>
      <c r="AO7064">
        <v>-9.7123455177479112</v>
      </c>
      <c r="AP7064">
        <v>-4.9761271018672666</v>
      </c>
      <c r="AQ7064">
        <v>-4.7685620038736882</v>
      </c>
      <c r="AR7064">
        <v>-4.3332921831088393</v>
      </c>
      <c r="AS7064">
        <v>-4.4646465038324141</v>
      </c>
      <c r="AT7064">
        <v>-4.5788771588083694</v>
      </c>
      <c r="AU7064">
        <v>-2.9961319422122101</v>
      </c>
      <c r="AV7064">
        <v>-2.1426173350620248</v>
      </c>
    </row>
    <row r="7065" spans="1:48" x14ac:dyDescent="0.25">
      <c r="A7065" s="2">
        <v>45170</v>
      </c>
      <c r="B7065">
        <v>2007</v>
      </c>
      <c r="C7065">
        <v>694</v>
      </c>
      <c r="D7065">
        <v>-1.185900395241579</v>
      </c>
      <c r="E7065">
        <v>-5.061656156154914</v>
      </c>
      <c r="F7065">
        <v>-2.2058103129113049</v>
      </c>
      <c r="G7065">
        <v>5.2906998250801252</v>
      </c>
      <c r="H7065">
        <v>6.7971192591175464</v>
      </c>
      <c r="I7065">
        <v>-5.1636069059641914</v>
      </c>
      <c r="J7065">
        <v>1.2707255739622609</v>
      </c>
      <c r="K7065">
        <v>-3.6915102955725421</v>
      </c>
      <c r="L7065">
        <v>-0.84274826755058596</v>
      </c>
      <c r="M7065">
        <v>2.435927197872267</v>
      </c>
      <c r="N7065">
        <v>-0.21041022922352329</v>
      </c>
      <c r="O7065">
        <v>-9.5395250392687263</v>
      </c>
      <c r="P7065">
        <v>5.1767770152695958</v>
      </c>
      <c r="Q7065">
        <v>4.5248819815003838</v>
      </c>
      <c r="R7065">
        <v>-6.3173333678442916</v>
      </c>
      <c r="S7065">
        <v>-6.8533552886923417</v>
      </c>
      <c r="T7065">
        <v>-7.9667247701004644</v>
      </c>
      <c r="U7065">
        <v>-16.462227513432939</v>
      </c>
      <c r="V7065">
        <v>2.98225977637534</v>
      </c>
      <c r="W7065">
        <v>-2.4289644074325318</v>
      </c>
      <c r="X7065">
        <v>-5.5173302887120856</v>
      </c>
      <c r="Y7065">
        <v>-5.7061124480843777</v>
      </c>
      <c r="Z7065">
        <v>-10.837068930821991</v>
      </c>
      <c r="AA7065">
        <v>-2.0830534708662358</v>
      </c>
      <c r="AB7065">
        <v>-1.8180558564144469</v>
      </c>
      <c r="AC7065">
        <v>-10.81988022589665</v>
      </c>
      <c r="AD7065">
        <v>4.4709948514813247</v>
      </c>
      <c r="AE7065">
        <v>-0.57888927480858055</v>
      </c>
      <c r="AF7065">
        <v>-3.4210674222756698</v>
      </c>
      <c r="AG7065">
        <v>-6.8123904383062257</v>
      </c>
      <c r="AH7065">
        <v>-5.0493160499913374</v>
      </c>
      <c r="AI7065">
        <v>-4.4422388174846557</v>
      </c>
      <c r="AJ7065">
        <v>3.1605616401461312</v>
      </c>
      <c r="AK7065">
        <v>-6.3652485466947351</v>
      </c>
      <c r="AL7065">
        <v>-4.709166822020439</v>
      </c>
      <c r="AM7065">
        <v>-3.3221196468244512</v>
      </c>
      <c r="AN7065">
        <v>-8.4225402644450114</v>
      </c>
      <c r="AO7065">
        <v>-11.517361896329991</v>
      </c>
      <c r="AP7065">
        <v>-2.157279398603551</v>
      </c>
      <c r="AQ7065">
        <v>-3.3138939752661019</v>
      </c>
      <c r="AR7065">
        <v>-5.7291350603263744</v>
      </c>
      <c r="AS7065">
        <v>-1.2965353379757241</v>
      </c>
      <c r="AT7065">
        <v>-3.3671042580886161</v>
      </c>
      <c r="AU7065">
        <v>-0.64627325112471823</v>
      </c>
      <c r="AV7065">
        <v>-5.1493795176576151</v>
      </c>
    </row>
    <row r="7066" spans="1:48" x14ac:dyDescent="0.25">
      <c r="A7066" s="2">
        <v>45200</v>
      </c>
      <c r="B7066">
        <v>2007</v>
      </c>
      <c r="C7066">
        <v>694</v>
      </c>
      <c r="D7066">
        <v>-6.4073973514030547</v>
      </c>
      <c r="E7066">
        <v>-8.181348339752347</v>
      </c>
      <c r="F7066">
        <v>-0.54994960113246005</v>
      </c>
      <c r="G7066">
        <v>4.242302389414232</v>
      </c>
      <c r="H7066">
        <v>13.76274061944769</v>
      </c>
      <c r="I7066">
        <v>-4.1366814154464304</v>
      </c>
      <c r="J7066">
        <v>-3.3980645647478052</v>
      </c>
      <c r="K7066">
        <v>-2.1664876495748548</v>
      </c>
      <c r="L7066">
        <v>-5.0785717398523218</v>
      </c>
      <c r="M7066">
        <v>-6.167043239656822</v>
      </c>
      <c r="N7066">
        <v>-4.1723281822209302</v>
      </c>
      <c r="O7066">
        <v>-3.6335500332696391</v>
      </c>
      <c r="P7066">
        <v>-7.5564274254214077</v>
      </c>
      <c r="Q7066">
        <v>-5.8153163245220902</v>
      </c>
      <c r="R7066">
        <v>-9.5196156733769026</v>
      </c>
      <c r="S7066">
        <v>-6.5987817312847756</v>
      </c>
      <c r="T7066">
        <v>-4.3985985354441981</v>
      </c>
      <c r="U7066">
        <v>-9.3422273818893338</v>
      </c>
      <c r="V7066">
        <v>-13.44385220911728</v>
      </c>
      <c r="W7066">
        <v>-4.9496864805498086</v>
      </c>
      <c r="X7066">
        <v>-7.4328576358747451</v>
      </c>
      <c r="Y7066">
        <v>-5.0493752532708394</v>
      </c>
      <c r="Z7066">
        <v>0.46674028529340988</v>
      </c>
      <c r="AA7066">
        <v>-6.2622787427069611</v>
      </c>
      <c r="AB7066">
        <v>-1.3399329363905419</v>
      </c>
      <c r="AC7066">
        <v>-6.8283240526432198</v>
      </c>
      <c r="AD7066">
        <v>-5.5131118862893134</v>
      </c>
      <c r="AE7066">
        <v>-6.408020914211332</v>
      </c>
      <c r="AF7066">
        <v>-4.382068174129139</v>
      </c>
      <c r="AG7066">
        <v>0.17778912096024779</v>
      </c>
      <c r="AH7066">
        <v>-3.7835753638962522</v>
      </c>
      <c r="AI7066">
        <v>-1.676788772650972</v>
      </c>
      <c r="AJ7066">
        <v>-0.68652703797854597</v>
      </c>
      <c r="AK7066">
        <v>-4.8955662838964908</v>
      </c>
      <c r="AL7066">
        <v>-3.9311371767116632</v>
      </c>
      <c r="AM7066">
        <v>-9.7683661519099019E-2</v>
      </c>
      <c r="AN7066">
        <v>-1.649688144758799</v>
      </c>
      <c r="AO7066">
        <v>15.901243160717479</v>
      </c>
      <c r="AP7066">
        <v>0.4581859374193531</v>
      </c>
      <c r="AQ7066">
        <v>-5.5946882306719843</v>
      </c>
      <c r="AR7066">
        <v>-4.2365997257372667</v>
      </c>
      <c r="AS7066">
        <v>-4.6115377855445283</v>
      </c>
      <c r="AT7066">
        <v>-6.0209095387216198</v>
      </c>
      <c r="AU7066">
        <v>-13.05342728697104</v>
      </c>
      <c r="AV7066">
        <v>-2.7481860653140511</v>
      </c>
    </row>
    <row r="7067" spans="1:48" x14ac:dyDescent="0.25">
      <c r="A7067" s="2">
        <v>45231</v>
      </c>
      <c r="B7067">
        <v>2007</v>
      </c>
      <c r="C7067">
        <v>694</v>
      </c>
      <c r="D7067">
        <v>5.3917145426178203</v>
      </c>
      <c r="E7067">
        <v>7.7534673176072664</v>
      </c>
      <c r="F7067">
        <v>2.5738824354715861</v>
      </c>
      <c r="G7067">
        <v>22.079221995268881</v>
      </c>
      <c r="H7067">
        <v>14.64242989631936</v>
      </c>
      <c r="I7067">
        <v>4.7628084647889146</v>
      </c>
      <c r="J7067">
        <v>6.2775629123030594</v>
      </c>
      <c r="K7067">
        <v>7.2569267127741366</v>
      </c>
      <c r="L7067">
        <v>1.753002569605888</v>
      </c>
      <c r="M7067">
        <v>7.7350813100690807</v>
      </c>
      <c r="N7067">
        <v>13.84613544184066</v>
      </c>
      <c r="O7067">
        <v>0.90031712993410284</v>
      </c>
      <c r="P7067">
        <v>8.2682849060545784</v>
      </c>
      <c r="Q7067">
        <v>7.6114442067422683</v>
      </c>
      <c r="R7067">
        <v>10.36538956774791</v>
      </c>
      <c r="S7067">
        <v>15.16999527391232</v>
      </c>
      <c r="T7067">
        <v>2.7877108178527181</v>
      </c>
      <c r="U7067">
        <v>41.96648389059596</v>
      </c>
      <c r="V7067">
        <v>7.3889689164081904</v>
      </c>
      <c r="W7067">
        <v>8.1138627964268082</v>
      </c>
      <c r="X7067">
        <v>15.80086893754795</v>
      </c>
      <c r="Y7067">
        <v>8.771231843479832</v>
      </c>
      <c r="Z7067">
        <v>10.77693590347155</v>
      </c>
      <c r="AA7067">
        <v>14.378400366164049</v>
      </c>
      <c r="AB7067">
        <v>8.5979419891980768</v>
      </c>
      <c r="AC7067">
        <v>6.0822572678159492</v>
      </c>
      <c r="AD7067">
        <v>3.9744426817836849</v>
      </c>
      <c r="AE7067">
        <v>14.64360980046742</v>
      </c>
      <c r="AF7067">
        <v>14.5818231535231</v>
      </c>
      <c r="AG7067">
        <v>8.8288002361875293</v>
      </c>
      <c r="AH7067">
        <v>8.1739343161956413</v>
      </c>
      <c r="AI7067">
        <v>10.527307224959291</v>
      </c>
      <c r="AJ7067">
        <v>6.0075392084904422</v>
      </c>
      <c r="AK7067">
        <v>12.86448302787098</v>
      </c>
      <c r="AL7067">
        <v>6.894380887175644</v>
      </c>
      <c r="AM7067">
        <v>7.361205396428816</v>
      </c>
      <c r="AN7067">
        <v>12.9533585256628</v>
      </c>
      <c r="AO7067">
        <v>9.1963452128699608</v>
      </c>
      <c r="AP7067">
        <v>3.5086847073840128</v>
      </c>
      <c r="AQ7067">
        <v>9.4157852891042957</v>
      </c>
      <c r="AR7067">
        <v>9.1293608696707107</v>
      </c>
      <c r="AS7067">
        <v>6.2412852908829031</v>
      </c>
      <c r="AT7067">
        <v>10.016837920126241</v>
      </c>
      <c r="AU7067">
        <v>15.812728892446961</v>
      </c>
      <c r="AV7067">
        <v>8.9812338348327803</v>
      </c>
    </row>
    <row r="7068" spans="1:48" x14ac:dyDescent="0.25">
      <c r="A7068" s="2">
        <v>45261</v>
      </c>
      <c r="B7068">
        <v>2007</v>
      </c>
      <c r="C7068">
        <v>694</v>
      </c>
      <c r="D7068">
        <v>4.7392490055174763</v>
      </c>
      <c r="E7068">
        <v>3.1735486883306412</v>
      </c>
      <c r="F7068">
        <v>1.1302208388043631</v>
      </c>
      <c r="G7068">
        <v>-4.819006977068363</v>
      </c>
      <c r="H7068">
        <v>3.155981968788657</v>
      </c>
      <c r="I7068">
        <v>-6.2047654373893142</v>
      </c>
      <c r="J7068">
        <v>7.6396623085748239</v>
      </c>
      <c r="K7068">
        <v>6.0301275715123559</v>
      </c>
      <c r="L7068">
        <v>6.7241016930740694</v>
      </c>
      <c r="M7068">
        <v>3.941910753508759</v>
      </c>
      <c r="N7068">
        <v>6.8153472226033296</v>
      </c>
      <c r="O7068">
        <v>5.4214204552022638</v>
      </c>
      <c r="P7068">
        <v>-3.7739636139355048</v>
      </c>
      <c r="Q7068">
        <v>13.860540807423231</v>
      </c>
      <c r="R7068">
        <v>5.5343981850748847</v>
      </c>
      <c r="S7068">
        <v>9.0243217778921192</v>
      </c>
      <c r="T7068">
        <v>24.0253135133506</v>
      </c>
      <c r="U7068">
        <v>4.1783996476912</v>
      </c>
      <c r="V7068">
        <v>-6.8186065958066084</v>
      </c>
      <c r="W7068">
        <v>3.9158728111346579</v>
      </c>
      <c r="X7068">
        <v>6.2725383582332039</v>
      </c>
      <c r="Y7068">
        <v>5.2233088651121751</v>
      </c>
      <c r="Z7068">
        <v>0.36394683415019718</v>
      </c>
      <c r="AA7068">
        <v>5.6028686991681074</v>
      </c>
      <c r="AB7068">
        <v>0.93269092596399705</v>
      </c>
      <c r="AC7068">
        <v>6.0725766438495699</v>
      </c>
      <c r="AD7068">
        <v>3.9925604246912489</v>
      </c>
      <c r="AE7068">
        <v>11.65016456217554</v>
      </c>
      <c r="AF7068">
        <v>1.457002346345337</v>
      </c>
      <c r="AG7068">
        <v>4.0637442079804353</v>
      </c>
      <c r="AH7068">
        <v>3.773911248551221</v>
      </c>
      <c r="AI7068">
        <v>2.6383567259260499</v>
      </c>
      <c r="AJ7068">
        <v>5.0505343517995627</v>
      </c>
      <c r="AK7068">
        <v>3.9335871406553702</v>
      </c>
      <c r="AL7068">
        <v>2.3297451977654089</v>
      </c>
      <c r="AM7068">
        <v>3.3237079128595188</v>
      </c>
      <c r="AN7068">
        <v>6.5423205771501403</v>
      </c>
      <c r="AO7068">
        <v>7.7933740865369314</v>
      </c>
      <c r="AP7068">
        <v>-0.78572393614693148</v>
      </c>
      <c r="AQ7068">
        <v>10.147397306111049</v>
      </c>
      <c r="AR7068">
        <v>4.2151461965324266</v>
      </c>
      <c r="AS7068">
        <v>4.0563460167770016</v>
      </c>
      <c r="AT7068">
        <v>6.3764065373354661</v>
      </c>
      <c r="AU7068">
        <v>7.1602234978731083</v>
      </c>
      <c r="AV7068">
        <v>4.2412043393669441</v>
      </c>
    </row>
    <row r="7069" spans="1:48" x14ac:dyDescent="0.25">
      <c r="A7069" s="2">
        <v>45292</v>
      </c>
      <c r="B7069">
        <v>2007</v>
      </c>
      <c r="C7069">
        <v>694</v>
      </c>
      <c r="D7069">
        <v>-5.3656931518531348</v>
      </c>
      <c r="E7069">
        <v>-1.939646807317208</v>
      </c>
      <c r="F7069">
        <v>-0.7674973444235178</v>
      </c>
      <c r="G7069">
        <v>19.309324391180049</v>
      </c>
      <c r="H7069">
        <v>1.335708304130123</v>
      </c>
      <c r="I7069">
        <v>-14.515288351726131</v>
      </c>
      <c r="J7069">
        <v>1.983990593979468</v>
      </c>
      <c r="K7069">
        <v>-6.1508533351339993</v>
      </c>
      <c r="L7069">
        <v>-4.8297189562425791</v>
      </c>
      <c r="M7069">
        <v>0.52242189479021484</v>
      </c>
      <c r="N7069">
        <v>-6.3224767178257313</v>
      </c>
      <c r="O7069">
        <v>-8.3626505077260997</v>
      </c>
      <c r="P7069">
        <v>-1.4244262287984699</v>
      </c>
      <c r="Q7069">
        <v>1.5081215519465729</v>
      </c>
      <c r="R7069">
        <v>-11.41591044245027</v>
      </c>
      <c r="S7069">
        <v>-2.2916893503414082</v>
      </c>
      <c r="T7069">
        <v>-2.6261899633141521</v>
      </c>
      <c r="U7069">
        <v>3.5689013871593289</v>
      </c>
      <c r="V7069">
        <v>9.8774860713630943</v>
      </c>
      <c r="W7069">
        <v>4.1821205234414238</v>
      </c>
      <c r="X7069">
        <v>-10.426553173702841</v>
      </c>
      <c r="Y7069">
        <v>-0.74257500722212377</v>
      </c>
      <c r="Z7069">
        <v>5.4089949630655498</v>
      </c>
      <c r="AA7069">
        <v>-2.7747371404692971</v>
      </c>
      <c r="AB7069">
        <v>0.34448514198519581</v>
      </c>
      <c r="AC7069">
        <v>4.7450169364952721</v>
      </c>
      <c r="AD7069">
        <v>-6.1660588851189519</v>
      </c>
      <c r="AE7069">
        <v>-4.5860698454643689</v>
      </c>
      <c r="AF7069">
        <v>-1.8560460762553801</v>
      </c>
      <c r="AG7069">
        <v>-9.1659084383492466</v>
      </c>
      <c r="AH7069">
        <v>-0.78025421377019288</v>
      </c>
      <c r="AI7069">
        <v>-7.3644629514646454E-2</v>
      </c>
      <c r="AJ7069">
        <v>-0.89607407766769676</v>
      </c>
      <c r="AK7069">
        <v>-1.392744627621834</v>
      </c>
      <c r="AL7069">
        <v>-2.687129895725882</v>
      </c>
      <c r="AM7069">
        <v>4.5937845922671583</v>
      </c>
      <c r="AN7069">
        <v>5.6323423168128661</v>
      </c>
      <c r="AO7069">
        <v>-3.560335472485443</v>
      </c>
      <c r="AP7069">
        <v>-7.0073499648863669</v>
      </c>
      <c r="AQ7069">
        <v>-2.0047063026809249</v>
      </c>
      <c r="AR7069">
        <v>-0.35621490323616278</v>
      </c>
      <c r="AS7069">
        <v>-1.773115094083066</v>
      </c>
      <c r="AT7069">
        <v>-1.1515694497839291</v>
      </c>
      <c r="AU7069">
        <v>1.268658689088942</v>
      </c>
      <c r="AV7069">
        <v>1.1207893656840049</v>
      </c>
    </row>
    <row r="7070" spans="1:48" x14ac:dyDescent="0.25">
      <c r="A7070" s="2">
        <v>45323</v>
      </c>
      <c r="B7070">
        <v>2007</v>
      </c>
      <c r="C7070">
        <v>694</v>
      </c>
      <c r="D7070">
        <v>4.5878475391927909</v>
      </c>
      <c r="E7070">
        <v>1.9858765350631029</v>
      </c>
      <c r="F7070">
        <v>1.929699732901025</v>
      </c>
      <c r="G7070">
        <v>-12.909918436009781</v>
      </c>
      <c r="H7070">
        <v>4.8189424959020677</v>
      </c>
      <c r="I7070">
        <v>9.8571519168336295</v>
      </c>
      <c r="J7070">
        <v>2.3511533246841632</v>
      </c>
      <c r="K7070">
        <v>-6.0439702500472041</v>
      </c>
      <c r="L7070">
        <v>0.46034031688657612</v>
      </c>
      <c r="M7070">
        <v>5.0493444993765513</v>
      </c>
      <c r="N7070">
        <v>-0.16605565555403159</v>
      </c>
      <c r="O7070">
        <v>0.31742631012334771</v>
      </c>
      <c r="P7070">
        <v>8.7945533788011723</v>
      </c>
      <c r="Q7070">
        <v>1.2526218070678889</v>
      </c>
      <c r="R7070">
        <v>5.1624579677614246</v>
      </c>
      <c r="S7070">
        <v>-3.234420661761495</v>
      </c>
      <c r="T7070">
        <v>6.8128956344653879</v>
      </c>
      <c r="U7070">
        <v>-3.218230009843515</v>
      </c>
      <c r="V7070">
        <v>2.7379759535079762</v>
      </c>
      <c r="W7070">
        <v>2.5814507995566278</v>
      </c>
      <c r="X7070">
        <v>7.0050824121431043</v>
      </c>
      <c r="Y7070">
        <v>-2.62268461317211</v>
      </c>
      <c r="Z7070">
        <v>2.9328943931402618</v>
      </c>
      <c r="AA7070">
        <v>-1.2660845168098069</v>
      </c>
      <c r="AB7070">
        <v>-7.969125260127452</v>
      </c>
      <c r="AC7070">
        <v>3.3943385807571498</v>
      </c>
      <c r="AD7070">
        <v>-3.4568858766340971</v>
      </c>
      <c r="AE7070">
        <v>4.4499688750043287</v>
      </c>
      <c r="AF7070">
        <v>-1.717756450808305</v>
      </c>
      <c r="AG7070">
        <v>-7.1708987903570272</v>
      </c>
      <c r="AH7070">
        <v>-3.9803176069757358</v>
      </c>
      <c r="AI7070">
        <v>5.3855418404938904</v>
      </c>
      <c r="AJ7070">
        <v>1.4132048380722351</v>
      </c>
      <c r="AK7070">
        <v>3.7665117416428862</v>
      </c>
      <c r="AL7070">
        <v>-0.59487445452208743</v>
      </c>
      <c r="AM7070">
        <v>3.151044488593957</v>
      </c>
      <c r="AN7070">
        <v>4.6357488750613074</v>
      </c>
      <c r="AO7070">
        <v>5.8353277851553864</v>
      </c>
      <c r="AP7070">
        <v>-4.6462951601958462</v>
      </c>
      <c r="AQ7070">
        <v>-0.98053362802311694</v>
      </c>
      <c r="AR7070">
        <v>2.222552701262015</v>
      </c>
      <c r="AS7070">
        <v>-0.39549675353658392</v>
      </c>
      <c r="AT7070">
        <v>0.28735793983267749</v>
      </c>
      <c r="AU7070">
        <v>8.3587850359319482</v>
      </c>
      <c r="AV7070">
        <v>4.9430892882999622</v>
      </c>
    </row>
    <row r="7071" spans="1:48" x14ac:dyDescent="0.25">
      <c r="A7071" s="2">
        <v>45352</v>
      </c>
      <c r="B7071">
        <v>2007</v>
      </c>
      <c r="C7071">
        <v>694</v>
      </c>
      <c r="D7071">
        <v>-3.916997006157807</v>
      </c>
      <c r="E7071">
        <v>2.2228985724949801</v>
      </c>
      <c r="F7071">
        <v>0.53473932925451884</v>
      </c>
      <c r="G7071">
        <v>-33.396799743338931</v>
      </c>
      <c r="H7071">
        <v>3.0308476180395338</v>
      </c>
      <c r="I7071">
        <v>1.5760718651469889</v>
      </c>
      <c r="J7071">
        <v>0.35830056297938562</v>
      </c>
      <c r="K7071">
        <v>4.3730029058353104</v>
      </c>
      <c r="L7071">
        <v>3.3762614993557039</v>
      </c>
      <c r="M7071">
        <v>-0.52991656306853319</v>
      </c>
      <c r="N7071">
        <v>-2.2389806304841779</v>
      </c>
      <c r="O7071">
        <v>-1.3857559064802909</v>
      </c>
      <c r="P7071">
        <v>15.447539752272</v>
      </c>
      <c r="Q7071">
        <v>10.138085572398481</v>
      </c>
      <c r="R7071">
        <v>1.679892288385987</v>
      </c>
      <c r="S7071">
        <v>4.9410300615227554</v>
      </c>
      <c r="T7071">
        <v>9.9762442767797666</v>
      </c>
      <c r="U7071">
        <v>12.249199226575371</v>
      </c>
      <c r="V7071">
        <v>0.26126769942813599</v>
      </c>
      <c r="W7071">
        <v>2.6990898449877232</v>
      </c>
      <c r="X7071">
        <v>4.8032996202644007</v>
      </c>
      <c r="Y7071">
        <v>1.210527181275145</v>
      </c>
      <c r="Z7071">
        <v>-3.1439630372992129</v>
      </c>
      <c r="AA7071">
        <v>-0.99385727326963824</v>
      </c>
      <c r="AB7071">
        <v>7.3947449824952614</v>
      </c>
      <c r="AC7071">
        <v>5.5203650342214194</v>
      </c>
      <c r="AD7071">
        <v>1.6377119652986489</v>
      </c>
      <c r="AE7071">
        <v>0.67829533978553957</v>
      </c>
      <c r="AF7071">
        <v>10.836808539875539</v>
      </c>
      <c r="AG7071">
        <v>-3.9695839690306429</v>
      </c>
      <c r="AH7071">
        <v>0.20649588732530871</v>
      </c>
      <c r="AI7071">
        <v>6.7659472008805732</v>
      </c>
      <c r="AJ7071">
        <v>6.6506342144531772</v>
      </c>
      <c r="AK7071">
        <v>3.3765537435986648</v>
      </c>
      <c r="AL7071">
        <v>3.8021724133132211</v>
      </c>
      <c r="AM7071">
        <v>5.5523435276553901</v>
      </c>
      <c r="AN7071">
        <v>3.175822486004809</v>
      </c>
      <c r="AO7071">
        <v>0.1241200536644449</v>
      </c>
      <c r="AP7071">
        <v>2.6596958167966811</v>
      </c>
      <c r="AQ7071">
        <v>2.5352940633927901</v>
      </c>
      <c r="AR7071">
        <v>2.6727466737733958</v>
      </c>
      <c r="AS7071">
        <v>4.0178336237954424</v>
      </c>
      <c r="AT7071">
        <v>3.735567707736021</v>
      </c>
      <c r="AU7071">
        <v>1.226926201975576</v>
      </c>
      <c r="AV7071">
        <v>2.7240267911903699</v>
      </c>
    </row>
    <row r="7072" spans="1:48" x14ac:dyDescent="0.25">
      <c r="A7072" s="2">
        <v>45383</v>
      </c>
      <c r="B7072">
        <v>2007</v>
      </c>
      <c r="C7072">
        <v>694</v>
      </c>
      <c r="D7072">
        <v>-2.9274578330590999</v>
      </c>
      <c r="E7072">
        <v>-6.788915451466238</v>
      </c>
      <c r="F7072">
        <v>1.1240817319015719</v>
      </c>
      <c r="G7072">
        <v>-12.259236299722611</v>
      </c>
      <c r="H7072">
        <v>7.1989941995638906</v>
      </c>
      <c r="I7072">
        <v>6.4249974622315964</v>
      </c>
      <c r="J7072">
        <v>1.881224399068304</v>
      </c>
      <c r="K7072">
        <v>2.5815039272217621</v>
      </c>
      <c r="L7072">
        <v>3.5537584192751659</v>
      </c>
      <c r="M7072">
        <v>-6.2121692929276158</v>
      </c>
      <c r="N7072">
        <v>-4.4902712753112972</v>
      </c>
      <c r="O7072">
        <v>-1.644994485627804</v>
      </c>
      <c r="P7072">
        <v>-4.3993084637783397</v>
      </c>
      <c r="Q7072">
        <v>-4.8657312099121386</v>
      </c>
      <c r="R7072">
        <v>-1.14363168597269</v>
      </c>
      <c r="S7072">
        <v>-4.1475019538831486</v>
      </c>
      <c r="T7072">
        <v>3.3895001644970169</v>
      </c>
      <c r="U7072">
        <v>9.342961582787801</v>
      </c>
      <c r="V7072">
        <v>13.87015288847069</v>
      </c>
      <c r="W7072">
        <v>-5.2923466522168834</v>
      </c>
      <c r="X7072">
        <v>-6.1754746172301811</v>
      </c>
      <c r="Y7072">
        <v>-4.6683649433749359</v>
      </c>
      <c r="Z7072">
        <v>1.6693130563565359</v>
      </c>
      <c r="AA7072">
        <v>9.6041731422125132E-2</v>
      </c>
      <c r="AB7072">
        <v>2.6420190827084911</v>
      </c>
      <c r="AC7072">
        <v>0.55659602144375597</v>
      </c>
      <c r="AD7072">
        <v>0.32606801217114351</v>
      </c>
      <c r="AE7072">
        <v>-2.6583381099059999</v>
      </c>
      <c r="AF7072">
        <v>-2.755378063651448</v>
      </c>
      <c r="AG7072">
        <v>7.1384046809975787</v>
      </c>
      <c r="AH7072">
        <v>1.9781521734694829</v>
      </c>
      <c r="AI7072">
        <v>-3.0836857210067459</v>
      </c>
      <c r="AJ7072">
        <v>-1.4510758800441841</v>
      </c>
      <c r="AK7072">
        <v>-4.0333084539659447</v>
      </c>
      <c r="AL7072">
        <v>-0.977393229611212</v>
      </c>
      <c r="AM7072">
        <v>-0.91299976382537285</v>
      </c>
      <c r="AN7072">
        <v>-4.2361180281217159</v>
      </c>
      <c r="AO7072">
        <v>0.86585227939848242</v>
      </c>
      <c r="AP7072">
        <v>2.545154261895477</v>
      </c>
      <c r="AQ7072">
        <v>-4.2002315206278062</v>
      </c>
      <c r="AR7072">
        <v>-3.1480307319302399</v>
      </c>
      <c r="AS7072">
        <v>1.452527459428832</v>
      </c>
      <c r="AT7072">
        <v>-3.7866367470434259</v>
      </c>
      <c r="AU7072">
        <v>-7.892272356612029</v>
      </c>
      <c r="AV7072">
        <v>-4.5655445326246547</v>
      </c>
    </row>
    <row r="7073" spans="1:48" x14ac:dyDescent="0.25">
      <c r="A7073" s="2">
        <v>45413</v>
      </c>
      <c r="B7073">
        <v>2007</v>
      </c>
      <c r="C7073">
        <v>694</v>
      </c>
      <c r="D7073">
        <v>-5.1382349452983922</v>
      </c>
      <c r="E7073">
        <v>-4.7651206476159498</v>
      </c>
      <c r="F7073">
        <v>2.454190348149643</v>
      </c>
      <c r="G7073">
        <v>11.06279885281802</v>
      </c>
      <c r="H7073">
        <v>4.2949012700661759</v>
      </c>
      <c r="I7073">
        <v>0.65257591253193858</v>
      </c>
      <c r="J7073">
        <v>0.27802883157825858</v>
      </c>
      <c r="K7073">
        <v>-0.50471789437672721</v>
      </c>
      <c r="L7073">
        <v>3.3441342405963641</v>
      </c>
      <c r="M7073">
        <v>-6.5000219001728921</v>
      </c>
      <c r="N7073">
        <v>-5.5015325135111652</v>
      </c>
      <c r="O7073">
        <v>-2.0600848543717238</v>
      </c>
      <c r="P7073">
        <v>8.544278774526969</v>
      </c>
      <c r="Q7073">
        <v>6.6838921422959219</v>
      </c>
      <c r="R7073">
        <v>5.4928149474714694</v>
      </c>
      <c r="S7073">
        <v>-2.913875283918999</v>
      </c>
      <c r="T7073">
        <v>3.5648324994495439</v>
      </c>
      <c r="U7073">
        <v>8.2494908952824417</v>
      </c>
      <c r="V7073">
        <v>5.9288737123993407</v>
      </c>
      <c r="W7073">
        <v>0.86828515539987272</v>
      </c>
      <c r="X7073">
        <v>-4.0831118199539329</v>
      </c>
      <c r="Y7073">
        <v>7.6942560121706416</v>
      </c>
      <c r="Z7073">
        <v>-1.3253729013098181</v>
      </c>
      <c r="AA7073">
        <v>4.0025735125891249</v>
      </c>
      <c r="AB7073">
        <v>9.2088819493587835</v>
      </c>
      <c r="AC7073">
        <v>6.4815460733656627</v>
      </c>
      <c r="AD7073">
        <v>8.7131018083822287</v>
      </c>
      <c r="AE7073">
        <v>6.3900996835605914</v>
      </c>
      <c r="AF7073">
        <v>5.4064750220407243</v>
      </c>
      <c r="AG7073">
        <v>8.4288593429328493</v>
      </c>
      <c r="AH7073">
        <v>5.0350758704415632</v>
      </c>
      <c r="AI7073">
        <v>4.5513178600527393</v>
      </c>
      <c r="AJ7073">
        <v>6.5350212444614142</v>
      </c>
      <c r="AK7073">
        <v>4.2922102073269519</v>
      </c>
      <c r="AL7073">
        <v>3.3248043882083689</v>
      </c>
      <c r="AM7073">
        <v>4.2894162826660587</v>
      </c>
      <c r="AN7073">
        <v>5.5010544487950952</v>
      </c>
      <c r="AO7073">
        <v>3.1858904249772779</v>
      </c>
      <c r="AP7073">
        <v>9.0244582221381755</v>
      </c>
      <c r="AQ7073">
        <v>3.0686229208149118</v>
      </c>
      <c r="AR7073">
        <v>2.8451157270294791</v>
      </c>
      <c r="AS7073">
        <v>3.103685537986189</v>
      </c>
      <c r="AT7073">
        <v>2.9806577715089988</v>
      </c>
      <c r="AU7073">
        <v>3.0401882363292998</v>
      </c>
      <c r="AV7073">
        <v>4.2911857154705579</v>
      </c>
    </row>
    <row r="7074" spans="1:48" x14ac:dyDescent="0.25">
      <c r="A7074" s="2">
        <v>45444</v>
      </c>
      <c r="B7074">
        <v>2007</v>
      </c>
      <c r="C7074">
        <v>694</v>
      </c>
      <c r="D7074">
        <v>6.9074303789416369</v>
      </c>
      <c r="E7074">
        <v>2.6572429070892629</v>
      </c>
      <c r="F7074">
        <v>-0.47954714820384048</v>
      </c>
      <c r="G7074">
        <v>-2.853565273432324</v>
      </c>
      <c r="H7074">
        <v>4.0012016758976143</v>
      </c>
      <c r="I7074">
        <v>-2.349043912672633</v>
      </c>
      <c r="J7074">
        <v>6.7105355722037796</v>
      </c>
      <c r="K7074">
        <v>8.9266848881669691</v>
      </c>
      <c r="L7074">
        <v>0.52265912174629392</v>
      </c>
      <c r="M7074">
        <v>0.67002967332434604</v>
      </c>
      <c r="N7074">
        <v>-3.9201429711179459</v>
      </c>
      <c r="O7074">
        <v>-2.3423563356099302</v>
      </c>
      <c r="P7074">
        <v>0.40496687529021358</v>
      </c>
      <c r="Q7074">
        <v>-6.718841645608542</v>
      </c>
      <c r="R7074">
        <v>-5.7535847710279757</v>
      </c>
      <c r="S7074">
        <v>-10.851729723433589</v>
      </c>
      <c r="T7074">
        <v>-5.9274784288165012</v>
      </c>
      <c r="U7074">
        <v>-10.99288422731426</v>
      </c>
      <c r="V7074">
        <v>-0.34900840369069819</v>
      </c>
      <c r="W7074">
        <v>-1.0227987500941671</v>
      </c>
      <c r="X7074">
        <v>8.5510353466597966</v>
      </c>
      <c r="Y7074">
        <v>-0.28701459503954752</v>
      </c>
      <c r="Z7074">
        <v>-2.7346941483945231</v>
      </c>
      <c r="AA7074">
        <v>-2.0554949297466489</v>
      </c>
      <c r="AB7074">
        <v>-3.9084864089853228</v>
      </c>
      <c r="AC7074">
        <v>-8.0727498287354482</v>
      </c>
      <c r="AD7074">
        <v>-2.615390190432199</v>
      </c>
      <c r="AE7074">
        <v>-2.291056955726178</v>
      </c>
      <c r="AF7074">
        <v>-4.9564231732610491</v>
      </c>
      <c r="AG7074">
        <v>-7.0644704648789247</v>
      </c>
      <c r="AH7074">
        <v>-4.6265663748119801</v>
      </c>
      <c r="AI7074">
        <v>-5.203536665162634</v>
      </c>
      <c r="AJ7074">
        <v>5.0770183067197161</v>
      </c>
      <c r="AK7074">
        <v>-2.0737003315418718</v>
      </c>
      <c r="AL7074">
        <v>-2.015189897353054</v>
      </c>
      <c r="AM7074">
        <v>2.7589793998159529</v>
      </c>
      <c r="AN7074">
        <v>2.7999719608879698</v>
      </c>
      <c r="AO7074">
        <v>1.12794943918999</v>
      </c>
      <c r="AP7074">
        <v>-3.5865978019199001</v>
      </c>
      <c r="AQ7074">
        <v>1.686382878323589</v>
      </c>
      <c r="AR7074">
        <v>-7.7787082811236701</v>
      </c>
      <c r="AS7074">
        <v>-2.0772630958154958</v>
      </c>
      <c r="AT7074">
        <v>-2.2745154503754468</v>
      </c>
      <c r="AU7074">
        <v>-0.1326000923093984</v>
      </c>
      <c r="AV7074">
        <v>3.2490851461627561</v>
      </c>
    </row>
    <row r="7075" spans="1:48" x14ac:dyDescent="0.25">
      <c r="A7075" s="2">
        <v>38749</v>
      </c>
      <c r="B7075">
        <v>2007</v>
      </c>
      <c r="C7075">
        <v>705</v>
      </c>
      <c r="D7075">
        <v>63.322253839270218</v>
      </c>
      <c r="E7075">
        <v>1.6607710484841001</v>
      </c>
      <c r="F7075">
        <v>-3.6498206174134129</v>
      </c>
      <c r="G7075">
        <v>2.4347819346078441</v>
      </c>
      <c r="H7075">
        <v>-0.16954172239356249</v>
      </c>
      <c r="I7075">
        <v>4.0165000258177708</v>
      </c>
      <c r="J7075">
        <v>3.6593988411316452</v>
      </c>
      <c r="K7075">
        <v>-1.724735528691324</v>
      </c>
      <c r="L7075">
        <v>-5.9288068289030784</v>
      </c>
      <c r="M7075">
        <v>-2.7110060640619489</v>
      </c>
      <c r="N7075">
        <v>2.1863247645513839</v>
      </c>
      <c r="O7075">
        <v>-4.9573963055308701</v>
      </c>
      <c r="P7075">
        <v>4.2476877894008114</v>
      </c>
      <c r="Q7075">
        <v>15.046497376979829</v>
      </c>
      <c r="R7075">
        <v>3.1968929321473332</v>
      </c>
      <c r="S7075">
        <v>3.325342290641697</v>
      </c>
      <c r="T7075">
        <v>6.0014363865160236</v>
      </c>
      <c r="U7075">
        <v>-17.709401473726981</v>
      </c>
      <c r="V7075">
        <v>-1.164573575332029</v>
      </c>
      <c r="W7075">
        <v>-3.1254260245463632</v>
      </c>
      <c r="X7075">
        <v>-1.644709921711784</v>
      </c>
      <c r="Y7075">
        <v>-10.13664561540096</v>
      </c>
      <c r="Z7075">
        <v>-3.046880821484554</v>
      </c>
      <c r="AA7075">
        <v>5.1543310434291056</v>
      </c>
      <c r="AB7075">
        <v>-1.9158026401425059</v>
      </c>
      <c r="AC7075">
        <v>2.7703744662507019</v>
      </c>
      <c r="AD7075">
        <v>0.3501460159250902</v>
      </c>
      <c r="AE7075">
        <v>-0.72606057639935662</v>
      </c>
      <c r="AF7075">
        <v>3.4662270345088291</v>
      </c>
      <c r="AG7075">
        <v>6.4668522901228709</v>
      </c>
      <c r="AH7075">
        <v>3.2113358933092422</v>
      </c>
      <c r="AI7075">
        <v>0.58216781306219545</v>
      </c>
      <c r="AJ7075">
        <v>4.994681152767444</v>
      </c>
      <c r="AK7075">
        <v>0.1921269125785052</v>
      </c>
      <c r="AL7075">
        <v>0.93579504601144503</v>
      </c>
      <c r="AM7075">
        <v>4.427515693601336E-2</v>
      </c>
      <c r="AN7075">
        <v>1.689674294494625</v>
      </c>
      <c r="AO7075">
        <v>-8.1220577502283398E-2</v>
      </c>
      <c r="AP7075">
        <v>-1.7020116104005329</v>
      </c>
      <c r="AQ7075">
        <v>-1.648286949065991</v>
      </c>
      <c r="AR7075">
        <v>-1.4154088713275841</v>
      </c>
      <c r="AS7075">
        <v>-0.96430176241960597</v>
      </c>
      <c r="AT7075">
        <v>-2.1213160462514868</v>
      </c>
      <c r="AU7075">
        <v>-2.6623199057313252</v>
      </c>
      <c r="AV7075">
        <v>-0.21657923034588131</v>
      </c>
    </row>
    <row r="7076" spans="1:48" x14ac:dyDescent="0.25">
      <c r="A7076" s="2">
        <v>38777</v>
      </c>
      <c r="B7076">
        <v>2007</v>
      </c>
      <c r="C7076">
        <v>705</v>
      </c>
      <c r="D7076">
        <v>10.51436076567431</v>
      </c>
      <c r="E7076">
        <v>-5.1181430090350482</v>
      </c>
      <c r="F7076">
        <v>-1.6219326119083171</v>
      </c>
      <c r="G7076">
        <v>1.9448911815581389</v>
      </c>
      <c r="H7076">
        <v>5.4008287499482499</v>
      </c>
      <c r="I7076">
        <v>-1.024808194948579</v>
      </c>
      <c r="J7076">
        <v>0.31982923106608219</v>
      </c>
      <c r="K7076">
        <v>-0.12332198737725621</v>
      </c>
      <c r="L7076">
        <v>7.3205246463452278</v>
      </c>
      <c r="M7076">
        <v>-3.04863959001207</v>
      </c>
      <c r="N7076">
        <v>9.5655618126146535</v>
      </c>
      <c r="O7076">
        <v>7.2153585355338112</v>
      </c>
      <c r="P7076">
        <v>3.105507302321175</v>
      </c>
      <c r="Q7076">
        <v>-2.6222542768456591</v>
      </c>
      <c r="R7076">
        <v>1.2812286131819399</v>
      </c>
      <c r="S7076">
        <v>8.5677187249475253</v>
      </c>
      <c r="T7076">
        <v>-12.57141781614359</v>
      </c>
      <c r="U7076">
        <v>3.1911603068568439</v>
      </c>
      <c r="V7076">
        <v>2.1614640871194362</v>
      </c>
      <c r="W7076">
        <v>-0.81089631749343694</v>
      </c>
      <c r="X7076">
        <v>2.1320666066925842</v>
      </c>
      <c r="Y7076">
        <v>-5.3862776869026296</v>
      </c>
      <c r="Z7076">
        <v>0.1200737088316917</v>
      </c>
      <c r="AA7076">
        <v>-2.1508559530332931</v>
      </c>
      <c r="AB7076">
        <v>3.0527274813669352</v>
      </c>
      <c r="AC7076">
        <v>4.5272381509716686</v>
      </c>
      <c r="AD7076">
        <v>10.550594766757211</v>
      </c>
      <c r="AE7076">
        <v>8.2668493633711861</v>
      </c>
      <c r="AF7076">
        <v>1.601286149686421</v>
      </c>
      <c r="AG7076">
        <v>8.679056528161766</v>
      </c>
      <c r="AH7076">
        <v>10.626745518488431</v>
      </c>
      <c r="AI7076">
        <v>2.02196548518907</v>
      </c>
      <c r="AJ7076">
        <v>-7.0822213382289112</v>
      </c>
      <c r="AK7076">
        <v>4.0108106116849784</v>
      </c>
      <c r="AL7076">
        <v>1.521784385316161</v>
      </c>
      <c r="AM7076">
        <v>6.5036720185910779</v>
      </c>
      <c r="AN7076">
        <v>3.9400506372985422</v>
      </c>
      <c r="AO7076">
        <v>-1.679771479151271</v>
      </c>
      <c r="AP7076">
        <v>5.6946259679624411E-2</v>
      </c>
      <c r="AQ7076">
        <v>0.10890135851746589</v>
      </c>
      <c r="AR7076">
        <v>5.5041446011654616</v>
      </c>
      <c r="AS7076">
        <v>2.4697966271616472</v>
      </c>
      <c r="AT7076">
        <v>1.162858682956847</v>
      </c>
      <c r="AU7076">
        <v>-1.006905052481766</v>
      </c>
      <c r="AV7076">
        <v>0.88486975236898857</v>
      </c>
    </row>
    <row r="7077" spans="1:48" x14ac:dyDescent="0.25">
      <c r="A7077" s="2">
        <v>38808</v>
      </c>
      <c r="B7077">
        <v>2007</v>
      </c>
      <c r="C7077">
        <v>705</v>
      </c>
      <c r="D7077">
        <v>8.3118987264200861</v>
      </c>
      <c r="E7077">
        <v>9.2915569925496442</v>
      </c>
      <c r="F7077">
        <v>8.4973550076077764</v>
      </c>
      <c r="G7077">
        <v>6.1257810281669434</v>
      </c>
      <c r="H7077">
        <v>-0.1956029414823979</v>
      </c>
      <c r="I7077">
        <v>1.5160584763029621</v>
      </c>
      <c r="J7077">
        <v>-2.6013669671915212</v>
      </c>
      <c r="K7077">
        <v>5.0240638977568919</v>
      </c>
      <c r="L7077">
        <v>3.4837174016199901</v>
      </c>
      <c r="M7077">
        <v>16.7179265626058</v>
      </c>
      <c r="N7077">
        <v>3.1644885931370492</v>
      </c>
      <c r="O7077">
        <v>19.459458658070549</v>
      </c>
      <c r="P7077">
        <v>4.2873138503501718</v>
      </c>
      <c r="Q7077">
        <v>-3.765492146761285</v>
      </c>
      <c r="R7077">
        <v>3.9210552614437071</v>
      </c>
      <c r="S7077">
        <v>14.02321174738961</v>
      </c>
      <c r="T7077">
        <v>4.9180053325056594</v>
      </c>
      <c r="U7077">
        <v>-1.5144629532954921</v>
      </c>
      <c r="V7077">
        <v>2.5629600452969248</v>
      </c>
      <c r="W7077">
        <v>6.437811343750055</v>
      </c>
      <c r="X7077">
        <v>6.0916739985454882</v>
      </c>
      <c r="Y7077">
        <v>-2.0169943893838531</v>
      </c>
      <c r="Z7077">
        <v>6.1736190055809326</v>
      </c>
      <c r="AA7077">
        <v>3.757226266097291</v>
      </c>
      <c r="AB7077">
        <v>4.4431795829434018</v>
      </c>
      <c r="AC7077">
        <v>2.9375663074267422</v>
      </c>
      <c r="AD7077">
        <v>8.8354718649616295</v>
      </c>
      <c r="AE7077">
        <v>4.8495196283352193</v>
      </c>
      <c r="AF7077">
        <v>4.230127990838195</v>
      </c>
      <c r="AG7077">
        <v>3.312486681336035</v>
      </c>
      <c r="AH7077">
        <v>5.9791111574439837</v>
      </c>
      <c r="AI7077">
        <v>4.2680256659172189</v>
      </c>
      <c r="AJ7077">
        <v>4.379628275401215</v>
      </c>
      <c r="AK7077">
        <v>4.6691996665497948</v>
      </c>
      <c r="AL7077">
        <v>5.3839366515989084</v>
      </c>
      <c r="AM7077">
        <v>5.9851306165456641</v>
      </c>
      <c r="AN7077">
        <v>3.5701659211270891</v>
      </c>
      <c r="AO7077">
        <v>15.512670282087941</v>
      </c>
      <c r="AP7077">
        <v>0.14984164155384949</v>
      </c>
      <c r="AQ7077">
        <v>8.8339098284977435</v>
      </c>
      <c r="AR7077">
        <v>3.0608317443040711</v>
      </c>
      <c r="AS7077">
        <v>5.5847774630742641</v>
      </c>
      <c r="AT7077">
        <v>4.5345892318912728</v>
      </c>
      <c r="AU7077">
        <v>3.8658587537936611</v>
      </c>
      <c r="AV7077">
        <v>0.97007389484673467</v>
      </c>
    </row>
    <row r="7078" spans="1:48" x14ac:dyDescent="0.25">
      <c r="A7078" s="2">
        <v>38838</v>
      </c>
      <c r="B7078">
        <v>2007</v>
      </c>
      <c r="C7078">
        <v>705</v>
      </c>
      <c r="D7078">
        <v>-18.593878813056651</v>
      </c>
      <c r="E7078">
        <v>-16.577356806656049</v>
      </c>
      <c r="F7078">
        <v>-9.4312397052361057</v>
      </c>
      <c r="G7078">
        <v>-8.4904262031304629</v>
      </c>
      <c r="H7078">
        <v>-1.5919832466293471E-2</v>
      </c>
      <c r="I7078">
        <v>-7.1472648229776947</v>
      </c>
      <c r="J7078">
        <v>-19.732136073149722</v>
      </c>
      <c r="K7078">
        <v>-11.36811362381343</v>
      </c>
      <c r="L7078">
        <v>-15.608260889545599</v>
      </c>
      <c r="M7078">
        <v>-10.50967039520337</v>
      </c>
      <c r="N7078">
        <v>-14.56182666605509</v>
      </c>
      <c r="O7078">
        <v>-18.420445178717209</v>
      </c>
      <c r="P7078">
        <v>-4.082062166077427</v>
      </c>
      <c r="Q7078">
        <v>-16.466835987797211</v>
      </c>
      <c r="R7078">
        <v>-2.761178684030718</v>
      </c>
      <c r="S7078">
        <v>-12.23889995814945</v>
      </c>
      <c r="T7078">
        <v>-28.178578396783941</v>
      </c>
      <c r="U7078">
        <v>-15.38609919106554</v>
      </c>
      <c r="V7078">
        <v>-6.6080841814319404</v>
      </c>
      <c r="W7078">
        <v>-8.007137296131738</v>
      </c>
      <c r="X7078">
        <v>-3.37958392104315</v>
      </c>
      <c r="Y7078">
        <v>-17.49029543509311</v>
      </c>
      <c r="Z7078">
        <v>-7.6428312054699798</v>
      </c>
      <c r="AA7078">
        <v>-7.3827214331719908</v>
      </c>
      <c r="AB7078">
        <v>-6.1106365843817123</v>
      </c>
      <c r="AC7078">
        <v>-2.068201542008985</v>
      </c>
      <c r="AD7078">
        <v>-5.1125095940112608</v>
      </c>
      <c r="AE7078">
        <v>-6.8132497424572946</v>
      </c>
      <c r="AF7078">
        <v>-2.7883731375473619</v>
      </c>
      <c r="AG7078">
        <v>-3.8659983293460098</v>
      </c>
      <c r="AH7078">
        <v>-6.2960026035821066</v>
      </c>
      <c r="AI7078">
        <v>-0.38558277534956892</v>
      </c>
      <c r="AJ7078">
        <v>-4.0175196162751998</v>
      </c>
      <c r="AK7078">
        <v>-4.074215919656055</v>
      </c>
      <c r="AL7078">
        <v>-3.4845611495717081</v>
      </c>
      <c r="AM7078">
        <v>-4.7955876740552021</v>
      </c>
      <c r="AN7078">
        <v>-4.426845656396738</v>
      </c>
      <c r="AO7078">
        <v>-12.031573512657079</v>
      </c>
      <c r="AP7078">
        <v>-7.4309415613519558</v>
      </c>
      <c r="AQ7078">
        <v>-5.9296598743917457</v>
      </c>
      <c r="AR7078">
        <v>-1.8083038495557591</v>
      </c>
      <c r="AS7078">
        <v>-2.312581881550702</v>
      </c>
      <c r="AT7078">
        <v>-3.0231950427979442</v>
      </c>
      <c r="AU7078">
        <v>-7.0132776863307322</v>
      </c>
      <c r="AV7078">
        <v>-3.3494587120618591</v>
      </c>
    </row>
    <row r="7079" spans="1:48" x14ac:dyDescent="0.25">
      <c r="A7079" s="2">
        <v>38869</v>
      </c>
      <c r="B7079">
        <v>2007</v>
      </c>
      <c r="C7079">
        <v>705</v>
      </c>
      <c r="D7079">
        <v>-17.42167702430514</v>
      </c>
      <c r="E7079">
        <v>5.7692774296366212</v>
      </c>
      <c r="F7079">
        <v>-4.4797534387681859</v>
      </c>
      <c r="G7079">
        <v>2.0389315207515639</v>
      </c>
      <c r="H7079">
        <v>-7.2438706566145816</v>
      </c>
      <c r="I7079">
        <v>-1.858610969401953</v>
      </c>
      <c r="J7079">
        <v>-13.338339560320311</v>
      </c>
      <c r="K7079">
        <v>2.1333602944065388</v>
      </c>
      <c r="L7079">
        <v>-3.7823280838479971</v>
      </c>
      <c r="M7079">
        <v>9.2787242723030303</v>
      </c>
      <c r="N7079">
        <v>1.6474748684371709</v>
      </c>
      <c r="O7079">
        <v>6.6396041228690139</v>
      </c>
      <c r="P7079">
        <v>3.7939396855036329</v>
      </c>
      <c r="Q7079">
        <v>2.7041203502876421</v>
      </c>
      <c r="R7079">
        <v>-3.291771581060277</v>
      </c>
      <c r="S7079">
        <v>0.38492469937143609</v>
      </c>
      <c r="T7079">
        <v>-7.6311140112429134</v>
      </c>
      <c r="U7079">
        <v>-1.790281229984847</v>
      </c>
      <c r="V7079">
        <v>-1.5204307275822</v>
      </c>
      <c r="W7079">
        <v>-2.0575429281943229</v>
      </c>
      <c r="X7079">
        <v>-0.57383489699760482</v>
      </c>
      <c r="Y7079">
        <v>-10.337938735620019</v>
      </c>
      <c r="Z7079">
        <v>-6.5670525574011318</v>
      </c>
      <c r="AA7079">
        <v>-1.0103215876000601E-2</v>
      </c>
      <c r="AB7079">
        <v>-0.87782956586855976</v>
      </c>
      <c r="AC7079">
        <v>-1.8008237374969041</v>
      </c>
      <c r="AD7079">
        <v>-4.1834642373326787</v>
      </c>
      <c r="AE7079">
        <v>-8.8696971577562067E-2</v>
      </c>
      <c r="AF7079">
        <v>0.93311249716940825</v>
      </c>
      <c r="AG7079">
        <v>0.63438306825476243</v>
      </c>
      <c r="AH7079">
        <v>-3.1899568354718859</v>
      </c>
      <c r="AI7079">
        <v>0.16459266617345761</v>
      </c>
      <c r="AJ7079">
        <v>-0.21877679053192711</v>
      </c>
      <c r="AK7079">
        <v>-1.3635317316307181</v>
      </c>
      <c r="AL7079">
        <v>-1.3592719980665251</v>
      </c>
      <c r="AM7079">
        <v>-1.486708027425421</v>
      </c>
      <c r="AN7079">
        <v>-0.53771665594884999</v>
      </c>
      <c r="AO7079">
        <v>-0.35819111007695531</v>
      </c>
      <c r="AP7079">
        <v>4.6032710799151166</v>
      </c>
      <c r="AQ7079">
        <v>0.40579354186951472</v>
      </c>
      <c r="AR7079">
        <v>0.739448314596447</v>
      </c>
      <c r="AS7079">
        <v>0.58513695022033296</v>
      </c>
      <c r="AT7079">
        <v>-1.970695696706626</v>
      </c>
      <c r="AU7079">
        <v>-9.5056007919010135</v>
      </c>
      <c r="AV7079">
        <v>-0.3020785804554782</v>
      </c>
    </row>
    <row r="7080" spans="1:48" x14ac:dyDescent="0.25">
      <c r="A7080" s="2">
        <v>38899</v>
      </c>
      <c r="B7080">
        <v>2007</v>
      </c>
      <c r="C7080">
        <v>705</v>
      </c>
      <c r="D7080">
        <v>2.0345662464786858</v>
      </c>
      <c r="E7080">
        <v>0.71696670844898502</v>
      </c>
      <c r="F7080">
        <v>3.097226208440262</v>
      </c>
      <c r="G7080">
        <v>-0.15628680344457191</v>
      </c>
      <c r="H7080">
        <v>14.700891248728491</v>
      </c>
      <c r="I7080">
        <v>-2.0897881479386982E-2</v>
      </c>
      <c r="J7080">
        <v>13.81747789011756</v>
      </c>
      <c r="K7080">
        <v>6.4964413051460834</v>
      </c>
      <c r="L7080">
        <v>-0.30675733355467472</v>
      </c>
      <c r="M7080">
        <v>6.8666063302961877</v>
      </c>
      <c r="N7080">
        <v>-0.27867890970221237</v>
      </c>
      <c r="O7080">
        <v>-1.210583010860278</v>
      </c>
      <c r="P7080">
        <v>4.0675367558309139</v>
      </c>
      <c r="Q7080">
        <v>4.2938732794071566</v>
      </c>
      <c r="R7080">
        <v>2.335844947116295</v>
      </c>
      <c r="S7080">
        <v>6.4538015568472051</v>
      </c>
      <c r="T7080">
        <v>7.6713904811265721</v>
      </c>
      <c r="U7080">
        <v>2.365424161917407</v>
      </c>
      <c r="V7080">
        <v>-0.92625099171353975</v>
      </c>
      <c r="W7080">
        <v>-0.52843786207340537</v>
      </c>
      <c r="X7080">
        <v>2.7835019197477</v>
      </c>
      <c r="Y7080">
        <v>15.956199403247661</v>
      </c>
      <c r="Z7080">
        <v>-3.7407632749286712E-2</v>
      </c>
      <c r="AA7080">
        <v>0.70497802288886913</v>
      </c>
      <c r="AB7080">
        <v>-8.3491871305785281E-2</v>
      </c>
      <c r="AC7080">
        <v>-0.94975114009971939</v>
      </c>
      <c r="AD7080">
        <v>2.591767837747128</v>
      </c>
      <c r="AE7080">
        <v>-1.9979466980343701</v>
      </c>
      <c r="AF7080">
        <v>2.8837777753379918</v>
      </c>
      <c r="AG7080">
        <v>1.005004862149383</v>
      </c>
      <c r="AH7080">
        <v>-1.3607090514583089</v>
      </c>
      <c r="AI7080">
        <v>8.3377180372212756E-2</v>
      </c>
      <c r="AJ7080">
        <v>9.3201706160253686</v>
      </c>
      <c r="AK7080">
        <v>-0.71751534548346596</v>
      </c>
      <c r="AL7080">
        <v>2.372107199020479</v>
      </c>
      <c r="AM7080">
        <v>-0.76032651373940663</v>
      </c>
      <c r="AN7080">
        <v>2.121640200793951</v>
      </c>
      <c r="AO7080">
        <v>16.334668498125261</v>
      </c>
      <c r="AP7080">
        <v>4.1633947358797663</v>
      </c>
      <c r="AQ7080">
        <v>0.84686103694486814</v>
      </c>
      <c r="AR7080">
        <v>0.28058838868441072</v>
      </c>
      <c r="AS7080">
        <v>1.917599456645136</v>
      </c>
      <c r="AT7080">
        <v>-6.3666733154410515E-2</v>
      </c>
      <c r="AU7080">
        <v>1.114975758960757</v>
      </c>
      <c r="AV7080">
        <v>-3.9169502387559341E-2</v>
      </c>
    </row>
    <row r="7081" spans="1:48" x14ac:dyDescent="0.25">
      <c r="A7081" s="2">
        <v>38930</v>
      </c>
      <c r="B7081">
        <v>2007</v>
      </c>
      <c r="C7081">
        <v>705</v>
      </c>
      <c r="D7081">
        <v>5.318257657253711</v>
      </c>
      <c r="E7081">
        <v>-0.95940660483312401</v>
      </c>
      <c r="F7081">
        <v>1.504055429019147</v>
      </c>
      <c r="G7081">
        <v>3.0411017978371651</v>
      </c>
      <c r="H7081">
        <v>-1.250893081527449</v>
      </c>
      <c r="I7081">
        <v>3.1202132836668279</v>
      </c>
      <c r="J7081">
        <v>6.6174422882908646</v>
      </c>
      <c r="K7081">
        <v>3.083613172445721</v>
      </c>
      <c r="L7081">
        <v>-0.63418653117368606</v>
      </c>
      <c r="M7081">
        <v>0.2372613689685554</v>
      </c>
      <c r="N7081">
        <v>9.0018901746740099</v>
      </c>
      <c r="O7081">
        <v>-4.7770166758497554</v>
      </c>
      <c r="P7081">
        <v>2.4825731865365519</v>
      </c>
      <c r="Q7081">
        <v>-4.498077797671673</v>
      </c>
      <c r="R7081">
        <v>2.193611874367063</v>
      </c>
      <c r="S7081">
        <v>2.8321342964380052</v>
      </c>
      <c r="T7081">
        <v>5.7189593900630387</v>
      </c>
      <c r="U7081">
        <v>-4.1424761780834984</v>
      </c>
      <c r="V7081">
        <v>1.080426924104505</v>
      </c>
      <c r="W7081">
        <v>2.057101570059916</v>
      </c>
      <c r="X7081">
        <v>2.2553029217680538</v>
      </c>
      <c r="Y7081">
        <v>9.0321769900027817</v>
      </c>
      <c r="Z7081">
        <v>4.248747290725019</v>
      </c>
      <c r="AA7081">
        <v>2.907523187011352</v>
      </c>
      <c r="AB7081">
        <v>0.57414689993573464</v>
      </c>
      <c r="AC7081">
        <v>7.9406880135258762</v>
      </c>
      <c r="AD7081">
        <v>-2.3545584864933078</v>
      </c>
      <c r="AE7081">
        <v>3.3883248339530829</v>
      </c>
      <c r="AF7081">
        <v>2.9381120014225548</v>
      </c>
      <c r="AG7081">
        <v>2.5976295477825539</v>
      </c>
      <c r="AH7081">
        <v>4.3669320346513718</v>
      </c>
      <c r="AI7081">
        <v>3.7136703934935289</v>
      </c>
      <c r="AJ7081">
        <v>-4.1085545904229193E-2</v>
      </c>
      <c r="AK7081">
        <v>3.2223626756853858</v>
      </c>
      <c r="AL7081">
        <v>4.5814694671583167</v>
      </c>
      <c r="AM7081">
        <v>6.1186173687809884</v>
      </c>
      <c r="AN7081">
        <v>4.6231660048715817</v>
      </c>
      <c r="AO7081">
        <v>-8.2405974634568562</v>
      </c>
      <c r="AP7081">
        <v>0.8278848602285338</v>
      </c>
      <c r="AQ7081">
        <v>2.6577691914143609</v>
      </c>
      <c r="AR7081">
        <v>2.8719002366026869</v>
      </c>
      <c r="AS7081">
        <v>2.0119227065396479</v>
      </c>
      <c r="AT7081">
        <v>3.6340282551196919</v>
      </c>
      <c r="AU7081">
        <v>3.9861696673254121</v>
      </c>
      <c r="AV7081">
        <v>1.99463836661371</v>
      </c>
    </row>
    <row r="7082" spans="1:48" x14ac:dyDescent="0.25">
      <c r="A7082" s="2">
        <v>38961</v>
      </c>
      <c r="B7082">
        <v>2007</v>
      </c>
      <c r="C7082">
        <v>705</v>
      </c>
      <c r="D7082">
        <v>7.7684795043668986</v>
      </c>
      <c r="E7082">
        <v>-2.2720546690389591</v>
      </c>
      <c r="F7082">
        <v>0.765615575205425</v>
      </c>
      <c r="G7082">
        <v>2.6326330418161792</v>
      </c>
      <c r="H7082">
        <v>11.35658296853423</v>
      </c>
      <c r="I7082">
        <v>3.654804247004551</v>
      </c>
      <c r="J7082">
        <v>-2.3298987608483039</v>
      </c>
      <c r="K7082">
        <v>4.4537185973106963</v>
      </c>
      <c r="L7082">
        <v>-6.7885667875759124</v>
      </c>
      <c r="M7082">
        <v>2.5297815743574592</v>
      </c>
      <c r="N7082">
        <v>7.4306768300229198</v>
      </c>
      <c r="O7082">
        <v>-2.071114279463782</v>
      </c>
      <c r="P7082">
        <v>5.7616894087615167</v>
      </c>
      <c r="Q7082">
        <v>5.821936290553209</v>
      </c>
      <c r="R7082">
        <v>4.5915801808127377E-2</v>
      </c>
      <c r="S7082">
        <v>3.0786170612055801</v>
      </c>
      <c r="T7082">
        <v>-4.9289190920826398</v>
      </c>
      <c r="U7082">
        <v>-3.996604498894385</v>
      </c>
      <c r="V7082">
        <v>-2.042357047507648</v>
      </c>
      <c r="W7082">
        <v>2.6469774053938799</v>
      </c>
      <c r="X7082">
        <v>1.0655793726655589</v>
      </c>
      <c r="Y7082">
        <v>3.8361811522273248</v>
      </c>
      <c r="Z7082">
        <v>3.013906051781734</v>
      </c>
      <c r="AA7082">
        <v>0.1949856024461516</v>
      </c>
      <c r="AB7082">
        <v>1.652103707184005</v>
      </c>
      <c r="AC7082">
        <v>0.55578360170605023</v>
      </c>
      <c r="AD7082">
        <v>-7.5194672827589182</v>
      </c>
      <c r="AE7082">
        <v>4.2266279098714943</v>
      </c>
      <c r="AF7082">
        <v>4.9046278444737412</v>
      </c>
      <c r="AG7082">
        <v>2.1784399954031479</v>
      </c>
      <c r="AH7082">
        <v>-2.8905406623823788</v>
      </c>
      <c r="AI7082">
        <v>-0.5791639865514342</v>
      </c>
      <c r="AJ7082">
        <v>7.0267725830186478E-2</v>
      </c>
      <c r="AK7082">
        <v>1.0727644646950201</v>
      </c>
      <c r="AL7082">
        <v>2.933838657962462</v>
      </c>
      <c r="AM7082">
        <v>2.026390468139327</v>
      </c>
      <c r="AN7082">
        <v>2.6990559559890941</v>
      </c>
      <c r="AO7082">
        <v>-3.1420112007719991</v>
      </c>
      <c r="AP7082">
        <v>-1.480977352804425</v>
      </c>
      <c r="AQ7082">
        <v>-1.73281291776779</v>
      </c>
      <c r="AR7082">
        <v>0.46104772284842888</v>
      </c>
      <c r="AS7082">
        <v>-0.93505943281241288</v>
      </c>
      <c r="AT7082">
        <v>-3.4089527642834132</v>
      </c>
      <c r="AU7082">
        <v>0.43519796946456252</v>
      </c>
      <c r="AV7082">
        <v>2.1121913943121569</v>
      </c>
    </row>
    <row r="7083" spans="1:48" x14ac:dyDescent="0.25">
      <c r="A7083" s="2">
        <v>38991</v>
      </c>
      <c r="B7083">
        <v>2007</v>
      </c>
      <c r="C7083">
        <v>705</v>
      </c>
      <c r="D7083">
        <v>1.03035325416283</v>
      </c>
      <c r="E7083">
        <v>8.1634299170171953</v>
      </c>
      <c r="F7083">
        <v>7.4496577269782982</v>
      </c>
      <c r="G7083">
        <v>7.9312367201117562</v>
      </c>
      <c r="H7083">
        <v>6.3152456686876191</v>
      </c>
      <c r="I7083">
        <v>6.8180508855063326</v>
      </c>
      <c r="J7083">
        <v>8.1511701513629085</v>
      </c>
      <c r="K7083">
        <v>6.470846429179633</v>
      </c>
      <c r="L7083">
        <v>10.71507323573249</v>
      </c>
      <c r="M7083">
        <v>4.566604219632886</v>
      </c>
      <c r="N7083">
        <v>6.263539830235243</v>
      </c>
      <c r="O7083">
        <v>8.9709470732913346</v>
      </c>
      <c r="P7083">
        <v>9.0394632745669057</v>
      </c>
      <c r="Q7083">
        <v>6.2865014620077098</v>
      </c>
      <c r="R7083">
        <v>3.6759466136046859</v>
      </c>
      <c r="S7083">
        <v>0.89884582603731999</v>
      </c>
      <c r="T7083">
        <v>14.64606918294211</v>
      </c>
      <c r="U7083">
        <v>-4.5780778613118134</v>
      </c>
      <c r="V7083">
        <v>1.3619322135263849</v>
      </c>
      <c r="W7083">
        <v>-0.80034087477163229</v>
      </c>
      <c r="X7083">
        <v>2.29452033535813</v>
      </c>
      <c r="Y7083">
        <v>1.745830974697782</v>
      </c>
      <c r="Z7083">
        <v>7.4549276149334043</v>
      </c>
      <c r="AA7083">
        <v>6.1092036489376778</v>
      </c>
      <c r="AB7083">
        <v>5.049594913266664</v>
      </c>
      <c r="AC7083">
        <v>3.886276025782776</v>
      </c>
      <c r="AD7083">
        <v>8.1894197107542865</v>
      </c>
      <c r="AE7083">
        <v>5.9950727359598721</v>
      </c>
      <c r="AF7083">
        <v>7.0377370198350331</v>
      </c>
      <c r="AG7083">
        <v>2.1572483682874788</v>
      </c>
      <c r="AH7083">
        <v>3.4319047914367129</v>
      </c>
      <c r="AI7083">
        <v>3.7251911810268319</v>
      </c>
      <c r="AJ7083">
        <v>9.8193776848731762</v>
      </c>
      <c r="AK7083">
        <v>4.6303119777568744</v>
      </c>
      <c r="AL7083">
        <v>2.5387246585871099</v>
      </c>
      <c r="AM7083">
        <v>4.0100219548099734</v>
      </c>
      <c r="AN7083">
        <v>6.2347084417457843E-2</v>
      </c>
      <c r="AO7083">
        <v>8.7894213007311262</v>
      </c>
      <c r="AP7083">
        <v>8.1081365631608282</v>
      </c>
      <c r="AQ7083">
        <v>7.876220296157066</v>
      </c>
      <c r="AR7083">
        <v>2.3213972624565482</v>
      </c>
      <c r="AS7083">
        <v>4.6137446035365182</v>
      </c>
      <c r="AT7083">
        <v>4.4266233392334264</v>
      </c>
      <c r="AU7083">
        <v>2.6102434417156322</v>
      </c>
      <c r="AV7083">
        <v>3.038359498590415</v>
      </c>
    </row>
    <row r="7084" spans="1:48" x14ac:dyDescent="0.25">
      <c r="A7084" s="2">
        <v>39022</v>
      </c>
      <c r="B7084">
        <v>2007</v>
      </c>
      <c r="C7084">
        <v>705</v>
      </c>
      <c r="D7084">
        <v>18.31977487373593</v>
      </c>
      <c r="E7084">
        <v>5.6591293487741279</v>
      </c>
      <c r="F7084">
        <v>4.3911944771950706</v>
      </c>
      <c r="G7084">
        <v>6.7186097920310504</v>
      </c>
      <c r="H7084">
        <v>2.3835252528343398</v>
      </c>
      <c r="I7084">
        <v>5.7132326363163344</v>
      </c>
      <c r="J7084">
        <v>-3.500838632906289</v>
      </c>
      <c r="K7084">
        <v>4.0630156145825334</v>
      </c>
      <c r="L7084">
        <v>7.274068576983006</v>
      </c>
      <c r="M7084">
        <v>5.8871847126420906</v>
      </c>
      <c r="N7084">
        <v>5.298774916822202</v>
      </c>
      <c r="O7084">
        <v>15.485250164237391</v>
      </c>
      <c r="P7084">
        <v>10.252717618641441</v>
      </c>
      <c r="Q7084">
        <v>-5.4000591437106671</v>
      </c>
      <c r="R7084">
        <v>10.683238432270681</v>
      </c>
      <c r="S7084">
        <v>8.9023760540996921</v>
      </c>
      <c r="T7084">
        <v>-7.3914836938263404</v>
      </c>
      <c r="U7084">
        <v>-16.783964711347821</v>
      </c>
      <c r="V7084">
        <v>0.29143445890515979</v>
      </c>
      <c r="W7084">
        <v>5.1692752255835028</v>
      </c>
      <c r="X7084">
        <v>2.7769729177251619</v>
      </c>
      <c r="Y7084">
        <v>0.50447020029524836</v>
      </c>
      <c r="Z7084">
        <v>4.0463933345384007</v>
      </c>
      <c r="AA7084">
        <v>5.3418000403347774</v>
      </c>
      <c r="AB7084">
        <v>4.303027514460056</v>
      </c>
      <c r="AC7084">
        <v>3.7750716858725002</v>
      </c>
      <c r="AD7084">
        <v>8.8134608432071317</v>
      </c>
      <c r="AE7084">
        <v>3.6191627147057259</v>
      </c>
      <c r="AF7084">
        <v>4.3462920661413662</v>
      </c>
      <c r="AG7084">
        <v>4.8239731751548174</v>
      </c>
      <c r="AH7084">
        <v>2.9736697421424152</v>
      </c>
      <c r="AI7084">
        <v>5.1929491679406858</v>
      </c>
      <c r="AJ7084">
        <v>-0.53944015816888014</v>
      </c>
      <c r="AK7084">
        <v>4.176994094661568</v>
      </c>
      <c r="AL7084">
        <v>1.5637846195831311</v>
      </c>
      <c r="AM7084">
        <v>6.1097036411693173</v>
      </c>
      <c r="AN7084">
        <v>2.3695128698828278</v>
      </c>
      <c r="AO7084">
        <v>10.04584282718149</v>
      </c>
      <c r="AP7084">
        <v>6.7449888931443214</v>
      </c>
      <c r="AQ7084">
        <v>3.6978306457520649</v>
      </c>
      <c r="AR7084">
        <v>3.5523550071202998</v>
      </c>
      <c r="AS7084">
        <v>2.0256119873812932</v>
      </c>
      <c r="AT7084">
        <v>2.4769953349923708</v>
      </c>
      <c r="AU7084">
        <v>2.1181089137197069</v>
      </c>
      <c r="AV7084">
        <v>1.5653285284303431</v>
      </c>
    </row>
    <row r="7085" spans="1:48" x14ac:dyDescent="0.25">
      <c r="A7085" s="2">
        <v>39052</v>
      </c>
      <c r="B7085">
        <v>2007</v>
      </c>
      <c r="C7085">
        <v>705</v>
      </c>
      <c r="D7085">
        <v>24.28563881989292</v>
      </c>
      <c r="E7085">
        <v>7.7502244643373084</v>
      </c>
      <c r="F7085">
        <v>-10.264695288011421</v>
      </c>
      <c r="G7085">
        <v>5.7978661801050713</v>
      </c>
      <c r="H7085">
        <v>9.2429303459526491</v>
      </c>
      <c r="I7085">
        <v>3.91118765871179</v>
      </c>
      <c r="J7085">
        <v>11.31522066761528</v>
      </c>
      <c r="K7085">
        <v>5.5512956697497229</v>
      </c>
      <c r="L7085">
        <v>6.8911130687876474</v>
      </c>
      <c r="M7085">
        <v>1.5849000856475119</v>
      </c>
      <c r="N7085">
        <v>2.6604066270138782</v>
      </c>
      <c r="O7085">
        <v>4.9931164250627713</v>
      </c>
      <c r="P7085">
        <v>15.26724166812277</v>
      </c>
      <c r="Q7085">
        <v>-6.8977223250896618</v>
      </c>
      <c r="R7085">
        <v>4.0394048149168471</v>
      </c>
      <c r="S7085">
        <v>4.7480062413260526</v>
      </c>
      <c r="T7085">
        <v>4.9729310099926538</v>
      </c>
      <c r="U7085">
        <v>15.07479264099978</v>
      </c>
      <c r="V7085">
        <v>2.0278472649854158</v>
      </c>
      <c r="W7085">
        <v>-0.75178911923745595</v>
      </c>
      <c r="X7085">
        <v>1.3236058246977269</v>
      </c>
      <c r="Y7085">
        <v>7.0209752623059396</v>
      </c>
      <c r="Z7085">
        <v>7.8411061562101434</v>
      </c>
      <c r="AA7085">
        <v>1.7170892265707891</v>
      </c>
      <c r="AB7085">
        <v>7.18669557383671</v>
      </c>
      <c r="AC7085">
        <v>7.7350065203636298</v>
      </c>
      <c r="AD7085">
        <v>5.9531379900834569</v>
      </c>
      <c r="AE7085">
        <v>7.8598255179104024</v>
      </c>
      <c r="AF7085">
        <v>1.1870696090687141</v>
      </c>
      <c r="AG7085">
        <v>4.1894290188896788</v>
      </c>
      <c r="AH7085">
        <v>2.435696577646596</v>
      </c>
      <c r="AI7085">
        <v>1.5751942313884331</v>
      </c>
      <c r="AJ7085">
        <v>-2.349486268710943</v>
      </c>
      <c r="AK7085">
        <v>3.672438840038406</v>
      </c>
      <c r="AL7085">
        <v>4.4886446046705109</v>
      </c>
      <c r="AM7085">
        <v>3.9524770099625521</v>
      </c>
      <c r="AN7085">
        <v>3.395226741928759</v>
      </c>
      <c r="AO7085">
        <v>1.4797803746767311</v>
      </c>
      <c r="AP7085">
        <v>1.1716008039547749</v>
      </c>
      <c r="AQ7085">
        <v>2.8906085292508932</v>
      </c>
      <c r="AR7085">
        <v>3.0818606258390608</v>
      </c>
      <c r="AS7085">
        <v>2.0789931222427782</v>
      </c>
      <c r="AT7085">
        <v>-1.106335662596247</v>
      </c>
      <c r="AU7085">
        <v>-1.9055862408976501</v>
      </c>
      <c r="AV7085">
        <v>0.75385350626313574</v>
      </c>
    </row>
    <row r="7086" spans="1:48" x14ac:dyDescent="0.25">
      <c r="A7086" s="2">
        <v>39083</v>
      </c>
      <c r="B7086">
        <v>2007</v>
      </c>
      <c r="C7086">
        <v>705</v>
      </c>
      <c r="D7086">
        <v>-9.3236678458542883</v>
      </c>
      <c r="E7086">
        <v>0.63983192171097603</v>
      </c>
      <c r="F7086">
        <v>-0.29365513469103988</v>
      </c>
      <c r="G7086">
        <v>3.5371725187102849</v>
      </c>
      <c r="H7086">
        <v>9.6404143348827844</v>
      </c>
      <c r="I7086">
        <v>3.9301355199259369</v>
      </c>
      <c r="J7086">
        <v>-4.9770942367320936</v>
      </c>
      <c r="K7086">
        <v>2.105746352108961</v>
      </c>
      <c r="L7086">
        <v>-8.8892651607697104E-2</v>
      </c>
      <c r="M7086">
        <v>8.6605139785497443</v>
      </c>
      <c r="N7086">
        <v>2.164032601339239</v>
      </c>
      <c r="O7086">
        <v>-1.855373994940146</v>
      </c>
      <c r="P7086">
        <v>-4.6378192780470613</v>
      </c>
      <c r="Q7086">
        <v>15.471202418853959</v>
      </c>
      <c r="R7086">
        <v>9.9870162737408119</v>
      </c>
      <c r="S7086">
        <v>-7.5366831476463396</v>
      </c>
      <c r="T7086">
        <v>6.9595495343430791</v>
      </c>
      <c r="U7086">
        <v>-9.5495396056699651</v>
      </c>
      <c r="V7086">
        <v>0.46054896078382418</v>
      </c>
      <c r="W7086">
        <v>-4.7691096934822994</v>
      </c>
      <c r="X7086">
        <v>1.4851053644953089</v>
      </c>
      <c r="Y7086">
        <v>-3.7404713768483311</v>
      </c>
      <c r="Z7086">
        <v>-0.45231670614686031</v>
      </c>
      <c r="AA7086">
        <v>5.7984903833650181</v>
      </c>
      <c r="AB7086">
        <v>0.1066658582598468</v>
      </c>
      <c r="AC7086">
        <v>-5.2080685312148267</v>
      </c>
      <c r="AD7086">
        <v>3.7763607706435391</v>
      </c>
      <c r="AE7086">
        <v>0.86609088847260374</v>
      </c>
      <c r="AF7086">
        <v>1.6490326274185561</v>
      </c>
      <c r="AG7086">
        <v>1.0957571209476491</v>
      </c>
      <c r="AH7086">
        <v>3.4219517935363042</v>
      </c>
      <c r="AI7086">
        <v>-0.44707187362292838</v>
      </c>
      <c r="AJ7086">
        <v>6.2176071060857652</v>
      </c>
      <c r="AK7086">
        <v>1.068273338342451</v>
      </c>
      <c r="AL7086">
        <v>-0.1219699150756703</v>
      </c>
      <c r="AM7086">
        <v>2.3468286438006469</v>
      </c>
      <c r="AN7086">
        <v>-0.12005371800623001</v>
      </c>
      <c r="AO7086">
        <v>3.3990158779862329</v>
      </c>
      <c r="AP7086">
        <v>-1.1315705678892169</v>
      </c>
      <c r="AQ7086">
        <v>-0.16056233979122589</v>
      </c>
      <c r="AR7086">
        <v>-0.6889162131991422</v>
      </c>
      <c r="AS7086">
        <v>-0.54173914295952974</v>
      </c>
      <c r="AT7086">
        <v>-0.64839852339590998</v>
      </c>
      <c r="AU7086">
        <v>5.0051888500760144</v>
      </c>
      <c r="AV7086">
        <v>1.4266327983692539</v>
      </c>
    </row>
    <row r="7087" spans="1:48" x14ac:dyDescent="0.25">
      <c r="A7087" s="2">
        <v>39114</v>
      </c>
      <c r="B7087">
        <v>2007</v>
      </c>
      <c r="C7087">
        <v>705</v>
      </c>
      <c r="D7087">
        <v>2.6581121671325429</v>
      </c>
      <c r="E7087">
        <v>-3.1697650668008559</v>
      </c>
      <c r="F7087">
        <v>6.1968140269518024</v>
      </c>
      <c r="G7087">
        <v>0.20700239190796221</v>
      </c>
      <c r="H7087">
        <v>-6.2409682464147034</v>
      </c>
      <c r="I7087">
        <v>-1.746476945899333</v>
      </c>
      <c r="J7087">
        <v>-5.5618287707773213</v>
      </c>
      <c r="K7087">
        <v>-4.2672010567995073</v>
      </c>
      <c r="L7087">
        <v>2.0742021315101059E-2</v>
      </c>
      <c r="M7087">
        <v>10.09256427232028</v>
      </c>
      <c r="N7087">
        <v>-9.0153358530618348</v>
      </c>
      <c r="O7087">
        <v>-2.196186424221136</v>
      </c>
      <c r="P7087">
        <v>-2.3970748757573661</v>
      </c>
      <c r="Q7087">
        <v>-1.749735883793613</v>
      </c>
      <c r="R7087">
        <v>0.1249741351120548</v>
      </c>
      <c r="S7087">
        <v>-5.6092610150432431</v>
      </c>
      <c r="T7087">
        <v>-8.9836267626108857E-2</v>
      </c>
      <c r="U7087">
        <v>2.4989221517769171</v>
      </c>
      <c r="V7087">
        <v>3.6417924391751728</v>
      </c>
      <c r="W7087">
        <v>4.0827484668132694</v>
      </c>
      <c r="X7087">
        <v>-2.33847473368809</v>
      </c>
      <c r="Y7087">
        <v>6.9067966168500314</v>
      </c>
      <c r="Z7087">
        <v>-2.281947462187139</v>
      </c>
      <c r="AA7087">
        <v>-4.0713396330653513</v>
      </c>
      <c r="AB7087">
        <v>-2.1592162599842761</v>
      </c>
      <c r="AC7087">
        <v>3.164779805825102</v>
      </c>
      <c r="AD7087">
        <v>-2.662893037176417</v>
      </c>
      <c r="AE7087">
        <v>-3.444235904327464</v>
      </c>
      <c r="AF7087">
        <v>-0.90893156592379842</v>
      </c>
      <c r="AG7087">
        <v>2.247272125788768</v>
      </c>
      <c r="AH7087">
        <v>0.50918473524352859</v>
      </c>
      <c r="AI7087">
        <v>-1.461349253255728</v>
      </c>
      <c r="AJ7087">
        <v>2.2299280446858032</v>
      </c>
      <c r="AK7087">
        <v>0.52666965356302775</v>
      </c>
      <c r="AL7087">
        <v>-0.95531151387718838</v>
      </c>
      <c r="AM7087">
        <v>-0.20218989668909779</v>
      </c>
      <c r="AN7087">
        <v>-0.25381359537470782</v>
      </c>
      <c r="AO7087">
        <v>-6.3682442775978787</v>
      </c>
      <c r="AP7087">
        <v>-2.3519129764087099</v>
      </c>
      <c r="AQ7087">
        <v>3.2079720249867938</v>
      </c>
      <c r="AR7087">
        <v>-0.32717781221245362</v>
      </c>
      <c r="AS7087">
        <v>-0.51804716713943488</v>
      </c>
      <c r="AT7087">
        <v>0.35789329054800589</v>
      </c>
      <c r="AU7087">
        <v>1.576926132174439</v>
      </c>
      <c r="AV7087">
        <v>-2.2110953933429771</v>
      </c>
    </row>
    <row r="7088" spans="1:48" x14ac:dyDescent="0.25">
      <c r="A7088" s="2">
        <v>39142</v>
      </c>
      <c r="B7088">
        <v>2007</v>
      </c>
      <c r="C7088">
        <v>705</v>
      </c>
      <c r="D7088">
        <v>3.345324323860877</v>
      </c>
      <c r="E7088">
        <v>7.6587964716974932</v>
      </c>
      <c r="F7088">
        <v>-3.4072881350985069</v>
      </c>
      <c r="G7088">
        <v>5.0834490119794129</v>
      </c>
      <c r="H7088">
        <v>4.7255082534277024</v>
      </c>
      <c r="I7088">
        <v>3.5046110540589699</v>
      </c>
      <c r="J7088">
        <v>3.8953000937222981</v>
      </c>
      <c r="K7088">
        <v>7.0867173328490907</v>
      </c>
      <c r="L7088">
        <v>5.9032996773989774</v>
      </c>
      <c r="M7088">
        <v>3.3278729648632539</v>
      </c>
      <c r="N7088">
        <v>2.6886221025655739</v>
      </c>
      <c r="O7088">
        <v>0.58004255025094764</v>
      </c>
      <c r="P7088">
        <v>3.115538477735869</v>
      </c>
      <c r="Q7088">
        <v>0.65449508982973192</v>
      </c>
      <c r="R7088">
        <v>6.1771704404013583</v>
      </c>
      <c r="S7088">
        <v>6.9678221493113091</v>
      </c>
      <c r="T7088">
        <v>6.054303040266551</v>
      </c>
      <c r="U7088">
        <v>-0.53382868700961872</v>
      </c>
      <c r="V7088">
        <v>-1.7406644787808621</v>
      </c>
      <c r="W7088">
        <v>2.699821875189135</v>
      </c>
      <c r="X7088">
        <v>2.3185047271239818</v>
      </c>
      <c r="Y7088">
        <v>-0.58762614467651186</v>
      </c>
      <c r="Z7088">
        <v>2.8112521309222371</v>
      </c>
      <c r="AA7088">
        <v>2.827747942769343</v>
      </c>
      <c r="AB7088">
        <v>6.7390257025752076</v>
      </c>
      <c r="AC7088">
        <v>0.22193191097135129</v>
      </c>
      <c r="AD7088">
        <v>4.8675432903386051</v>
      </c>
      <c r="AE7088">
        <v>5.6096435366141284</v>
      </c>
      <c r="AF7088">
        <v>2.5652340240035931</v>
      </c>
      <c r="AG7088">
        <v>-5.3116805344366469E-2</v>
      </c>
      <c r="AH7088">
        <v>5.4344803520141483</v>
      </c>
      <c r="AI7088">
        <v>1.5958638752611389</v>
      </c>
      <c r="AJ7088">
        <v>-2.2663794282006049</v>
      </c>
      <c r="AK7088">
        <v>3.9265508333326649</v>
      </c>
      <c r="AL7088">
        <v>3.8301952970291708</v>
      </c>
      <c r="AM7088">
        <v>4.8466925305039164</v>
      </c>
      <c r="AN7088">
        <v>6.7679541351719719</v>
      </c>
      <c r="AO7088">
        <v>11.21318872938566</v>
      </c>
      <c r="AP7088">
        <v>8.5113610853088559</v>
      </c>
      <c r="AQ7088">
        <v>5.0836747694313011</v>
      </c>
      <c r="AR7088">
        <v>2.6263196901081809</v>
      </c>
      <c r="AS7088">
        <v>2.8603505078881319</v>
      </c>
      <c r="AT7088">
        <v>2.3339163886499481</v>
      </c>
      <c r="AU7088">
        <v>2.768766521448041</v>
      </c>
      <c r="AV7088">
        <v>0.62421241188002075</v>
      </c>
    </row>
    <row r="7089" spans="1:48" x14ac:dyDescent="0.25">
      <c r="A7089" s="2">
        <v>39173</v>
      </c>
      <c r="B7089">
        <v>2007</v>
      </c>
      <c r="C7089">
        <v>705</v>
      </c>
      <c r="D7089">
        <v>-1.2219587917057571</v>
      </c>
      <c r="E7089">
        <v>5.9021215433824334</v>
      </c>
      <c r="F7089">
        <v>5.5987080878663331</v>
      </c>
      <c r="G7089">
        <v>3.8944327792329592</v>
      </c>
      <c r="H7089">
        <v>2.6365324028938759</v>
      </c>
      <c r="I7089">
        <v>11.217447302891379</v>
      </c>
      <c r="J7089">
        <v>3.8013513674179928</v>
      </c>
      <c r="K7089">
        <v>1.3972670098169939</v>
      </c>
      <c r="L7089">
        <v>7.8026652868494084</v>
      </c>
      <c r="M7089">
        <v>15.11365047239874</v>
      </c>
      <c r="N7089">
        <v>11.69934469301128</v>
      </c>
      <c r="O7089">
        <v>2.4060035701141351</v>
      </c>
      <c r="P7089">
        <v>3.3716052701972199</v>
      </c>
      <c r="Q7089">
        <v>9.8894215052624634</v>
      </c>
      <c r="R7089">
        <v>6.2636687581206107</v>
      </c>
      <c r="S7089">
        <v>8.4065532338238214</v>
      </c>
      <c r="T7089">
        <v>5.5113589273113828</v>
      </c>
      <c r="U7089">
        <v>5.8156288813569823</v>
      </c>
      <c r="V7089">
        <v>-2.35895388579429</v>
      </c>
      <c r="W7089">
        <v>5.6484258198243431</v>
      </c>
      <c r="X7089">
        <v>7.064810150653078</v>
      </c>
      <c r="Y7089">
        <v>3.5513772186520631</v>
      </c>
      <c r="Z7089">
        <v>5.8066994504853984</v>
      </c>
      <c r="AA7089">
        <v>4.1166415229146658</v>
      </c>
      <c r="AB7089">
        <v>4.094980038438889</v>
      </c>
      <c r="AC7089">
        <v>2.6919811327761778</v>
      </c>
      <c r="AD7089">
        <v>5.7220182913398032</v>
      </c>
      <c r="AE7089">
        <v>11.583410069620051</v>
      </c>
      <c r="AF7089">
        <v>0.88762369831989485</v>
      </c>
      <c r="AG7089">
        <v>8.3206782215899935</v>
      </c>
      <c r="AH7089">
        <v>8.5696392396412904</v>
      </c>
      <c r="AI7089">
        <v>7.3912201817467382</v>
      </c>
      <c r="AJ7089">
        <v>5.2481418825115256</v>
      </c>
      <c r="AK7089">
        <v>9.2561501526470025</v>
      </c>
      <c r="AL7089">
        <v>4.8222017914214099</v>
      </c>
      <c r="AM7089">
        <v>6.5882292353914407</v>
      </c>
      <c r="AN7089">
        <v>8.9991985488115489</v>
      </c>
      <c r="AO7089">
        <v>6.0079805935834729</v>
      </c>
      <c r="AP7089">
        <v>9.2374098741059072</v>
      </c>
      <c r="AQ7089">
        <v>5.5753156747058608</v>
      </c>
      <c r="AR7089">
        <v>7.771218313368089</v>
      </c>
      <c r="AS7089">
        <v>4.0163903451000396</v>
      </c>
      <c r="AT7089">
        <v>5.661323748407443</v>
      </c>
      <c r="AU7089">
        <v>6.5597597797271368</v>
      </c>
      <c r="AV7089">
        <v>3.8713177552310851</v>
      </c>
    </row>
    <row r="7090" spans="1:48" x14ac:dyDescent="0.25">
      <c r="A7090" s="2">
        <v>39203</v>
      </c>
      <c r="B7090">
        <v>2007</v>
      </c>
      <c r="C7090">
        <v>705</v>
      </c>
      <c r="D7090">
        <v>-4.1477131622287828</v>
      </c>
      <c r="E7090">
        <v>11.338477282228521</v>
      </c>
      <c r="F7090">
        <v>5.9004075432963274</v>
      </c>
      <c r="G7090">
        <v>4.5067344990356704</v>
      </c>
      <c r="H7090">
        <v>10.488145175316159</v>
      </c>
      <c r="I7090">
        <v>1.9732596134140139</v>
      </c>
      <c r="J7090">
        <v>7.5719975261787198</v>
      </c>
      <c r="K7090">
        <v>11.35229271897364</v>
      </c>
      <c r="L7090">
        <v>-3.7091420054106932</v>
      </c>
      <c r="M7090">
        <v>6.2476012691309979</v>
      </c>
      <c r="N7090">
        <v>6.527857082077726</v>
      </c>
      <c r="O7090">
        <v>7.1630337064939598</v>
      </c>
      <c r="P7090">
        <v>3.2045215369726598</v>
      </c>
      <c r="Q7090">
        <v>4.0655171850676242</v>
      </c>
      <c r="R7090">
        <v>3.195258637321841</v>
      </c>
      <c r="S7090">
        <v>-2.398957625646259</v>
      </c>
      <c r="T7090">
        <v>8.1072331708400327</v>
      </c>
      <c r="U7090">
        <v>12.78886658026026</v>
      </c>
      <c r="V7090">
        <v>1.215607582151379</v>
      </c>
      <c r="W7090">
        <v>7.8571760321313411</v>
      </c>
      <c r="X7090">
        <v>-1.4428557257388119</v>
      </c>
      <c r="Y7090">
        <v>5.752750811348295</v>
      </c>
      <c r="Z7090">
        <v>2.4790421811508701</v>
      </c>
      <c r="AA7090">
        <v>3.872053531874919</v>
      </c>
      <c r="AB7090">
        <v>1.177210482730273</v>
      </c>
      <c r="AC7090">
        <v>4.2389385165536808</v>
      </c>
      <c r="AD7090">
        <v>2.3639782780680241</v>
      </c>
      <c r="AE7090">
        <v>-1.5904277286804549</v>
      </c>
      <c r="AF7090">
        <v>5.3626645753648727</v>
      </c>
      <c r="AG7090">
        <v>6.8968178692552007</v>
      </c>
      <c r="AH7090">
        <v>6.0405833506242512</v>
      </c>
      <c r="AI7090">
        <v>-1.1882745075428081</v>
      </c>
      <c r="AJ7090">
        <v>2.6461180056940758</v>
      </c>
      <c r="AK7090">
        <v>4.0511345160848533</v>
      </c>
      <c r="AL7090">
        <v>3.8785477295211201E-2</v>
      </c>
      <c r="AM7090">
        <v>1.763617841218013</v>
      </c>
      <c r="AN7090">
        <v>-0.89731789333910017</v>
      </c>
      <c r="AO7090">
        <v>0.5916859267747876</v>
      </c>
      <c r="AP7090">
        <v>0.8995295110344248</v>
      </c>
      <c r="AQ7090">
        <v>1.1583695114163459</v>
      </c>
      <c r="AR7090">
        <v>2.1402835250640799</v>
      </c>
      <c r="AS7090">
        <v>1.289503401950753</v>
      </c>
      <c r="AT7090">
        <v>8.1705089192188218</v>
      </c>
      <c r="AU7090">
        <v>3.062262650265124</v>
      </c>
      <c r="AV7090">
        <v>3.0839886802303651</v>
      </c>
    </row>
    <row r="7091" spans="1:48" x14ac:dyDescent="0.25">
      <c r="A7091" s="2">
        <v>39234</v>
      </c>
      <c r="B7091">
        <v>2007</v>
      </c>
      <c r="C7091">
        <v>705</v>
      </c>
      <c r="D7091">
        <v>7.772024342851247</v>
      </c>
      <c r="E7091">
        <v>3.8592567542261809</v>
      </c>
      <c r="F7091">
        <v>4.3977037516145234</v>
      </c>
      <c r="G7091">
        <v>0.57230752070662749</v>
      </c>
      <c r="H7091">
        <v>5.4644028455258953</v>
      </c>
      <c r="I7091">
        <v>5.12742792923917</v>
      </c>
      <c r="J7091">
        <v>4.1248240378004564</v>
      </c>
      <c r="K7091">
        <v>-1.1035212520709159</v>
      </c>
      <c r="L7091">
        <v>-2.274881706209686</v>
      </c>
      <c r="M7091">
        <v>8.0425510964424305</v>
      </c>
      <c r="N7091">
        <v>0.37232408936522798</v>
      </c>
      <c r="O7091">
        <v>-3.8706272475096619</v>
      </c>
      <c r="P7091">
        <v>12.4087368377547</v>
      </c>
      <c r="Q7091">
        <v>6.4763168932187698</v>
      </c>
      <c r="R7091">
        <v>-1.9616366646363459</v>
      </c>
      <c r="S7091">
        <v>4.3490478405937338</v>
      </c>
      <c r="T7091">
        <v>0.28455120569965692</v>
      </c>
      <c r="U7091">
        <v>5.2377183861551657E-2</v>
      </c>
      <c r="V7091">
        <v>-0.71212446436111909</v>
      </c>
      <c r="W7091">
        <v>2.583171337330636</v>
      </c>
      <c r="X7091">
        <v>-2.924825944651066</v>
      </c>
      <c r="Y7091">
        <v>-0.60008983386768966</v>
      </c>
      <c r="Z7091">
        <v>3.124283004680017</v>
      </c>
      <c r="AA7091">
        <v>-2.667178740149057</v>
      </c>
      <c r="AB7091">
        <v>-1.2299709659210349</v>
      </c>
      <c r="AC7091">
        <v>-4.2758382239740724</v>
      </c>
      <c r="AD7091">
        <v>5.398123775365482</v>
      </c>
      <c r="AE7091">
        <v>-1.8335915397406091</v>
      </c>
      <c r="AF7091">
        <v>-2.853741357928286</v>
      </c>
      <c r="AG7091">
        <v>0.96775619117608347</v>
      </c>
      <c r="AH7091">
        <v>-0.31594390641480619</v>
      </c>
      <c r="AI7091">
        <v>-2.0875046000164881</v>
      </c>
      <c r="AJ7091">
        <v>14.356370686586439</v>
      </c>
      <c r="AK7091">
        <v>1.471680459287894</v>
      </c>
      <c r="AL7091">
        <v>-0.93461692585283807</v>
      </c>
      <c r="AM7091">
        <v>-2.9368806383167971</v>
      </c>
      <c r="AN7091">
        <v>-0.66427848602059747</v>
      </c>
      <c r="AO7091">
        <v>5.4540435240855389</v>
      </c>
      <c r="AP7091">
        <v>1.0784410947713989</v>
      </c>
      <c r="AQ7091">
        <v>2.2872520202861679</v>
      </c>
      <c r="AR7091">
        <v>-0.81886441919516439</v>
      </c>
      <c r="AS7091">
        <v>0.88570458910879335</v>
      </c>
      <c r="AT7091">
        <v>-0.52946276204999254</v>
      </c>
      <c r="AU7091">
        <v>-1.0403915043171059</v>
      </c>
      <c r="AV7091">
        <v>-2.0843139882853912</v>
      </c>
    </row>
    <row r="7092" spans="1:48" x14ac:dyDescent="0.25">
      <c r="A7092" s="2">
        <v>39264</v>
      </c>
      <c r="B7092">
        <v>2007</v>
      </c>
      <c r="C7092">
        <v>705</v>
      </c>
      <c r="D7092">
        <v>-0.65343173967417068</v>
      </c>
      <c r="E7092">
        <v>3.8662342724537169</v>
      </c>
      <c r="F7092">
        <v>13.95277480423678</v>
      </c>
      <c r="G7092">
        <v>0.63914000461804399</v>
      </c>
      <c r="H7092">
        <v>-2.005888285361324</v>
      </c>
      <c r="I7092">
        <v>-2.7952086920224879</v>
      </c>
      <c r="J7092">
        <v>7.0773080803998134</v>
      </c>
      <c r="K7092">
        <v>-4.4732140251427133</v>
      </c>
      <c r="L7092">
        <v>-0.58081483603232842</v>
      </c>
      <c r="M7092">
        <v>13.231019786178109</v>
      </c>
      <c r="N7092">
        <v>5.8646795655837636</v>
      </c>
      <c r="O7092">
        <v>-1.284532700721297</v>
      </c>
      <c r="P7092">
        <v>13.183763589088111</v>
      </c>
      <c r="Q7092">
        <v>-3.2357132303297731</v>
      </c>
      <c r="R7092">
        <v>1.222679147458305</v>
      </c>
      <c r="S7092">
        <v>9.8698550964213752</v>
      </c>
      <c r="T7092">
        <v>14.670427570055461</v>
      </c>
      <c r="U7092">
        <v>4.8787541554645486</v>
      </c>
      <c r="V7092">
        <v>-0.52601805278514879</v>
      </c>
      <c r="W7092">
        <v>10.65399879321121</v>
      </c>
      <c r="X7092">
        <v>-2.017374089833035</v>
      </c>
      <c r="Y7092">
        <v>5.1474183187860456</v>
      </c>
      <c r="Z7092">
        <v>-1.274043523960289</v>
      </c>
      <c r="AA7092">
        <v>2.0005230338016489</v>
      </c>
      <c r="AB7092">
        <v>-5.2657001234852396</v>
      </c>
      <c r="AC7092">
        <v>-8.3534532081134927</v>
      </c>
      <c r="AD7092">
        <v>-1.10573804147025</v>
      </c>
      <c r="AE7092">
        <v>-4.650509159205285E-2</v>
      </c>
      <c r="AF7092">
        <v>1.6003002589243029</v>
      </c>
      <c r="AG7092">
        <v>0.130133713250391</v>
      </c>
      <c r="AH7092">
        <v>0.36447637157051022</v>
      </c>
      <c r="AI7092">
        <v>-3.2337456131516169</v>
      </c>
      <c r="AJ7092">
        <v>4.3322271424781844</v>
      </c>
      <c r="AK7092">
        <v>-4.009050414366266</v>
      </c>
      <c r="AL7092">
        <v>-4.3915175036334571</v>
      </c>
      <c r="AM7092">
        <v>3.3995516742588721</v>
      </c>
      <c r="AN7092">
        <v>-0.37738610012225671</v>
      </c>
      <c r="AO7092">
        <v>0.2090775467552986</v>
      </c>
      <c r="AP7092">
        <v>0.74026467002910046</v>
      </c>
      <c r="AQ7092">
        <v>-1.733071810391529</v>
      </c>
      <c r="AR7092">
        <v>-3.8773485781436019</v>
      </c>
      <c r="AS7092">
        <v>-2.870936587974338</v>
      </c>
      <c r="AT7092">
        <v>-0.59788852863921216</v>
      </c>
      <c r="AU7092">
        <v>1.677829139342268</v>
      </c>
      <c r="AV7092">
        <v>-3.4618105170829971</v>
      </c>
    </row>
    <row r="7093" spans="1:48" x14ac:dyDescent="0.25">
      <c r="A7093" s="2">
        <v>39295</v>
      </c>
      <c r="B7093">
        <v>2007</v>
      </c>
      <c r="C7093">
        <v>705</v>
      </c>
      <c r="D7093">
        <v>-10.67781471677587</v>
      </c>
      <c r="E7093">
        <v>-4.0051905942012356</v>
      </c>
      <c r="F7093">
        <v>-6.3994188993698797</v>
      </c>
      <c r="G7093">
        <v>-3.950737743960842</v>
      </c>
      <c r="H7093">
        <v>-6.775920702016669</v>
      </c>
      <c r="I7093">
        <v>-1.097729905526923</v>
      </c>
      <c r="J7093">
        <v>-11.590155058563751</v>
      </c>
      <c r="K7093">
        <v>-1.6582452307136619</v>
      </c>
      <c r="L7093">
        <v>-0.94808265980080852</v>
      </c>
      <c r="M7093">
        <v>-7.9146806687751203</v>
      </c>
      <c r="N7093">
        <v>-3.6272233217064191</v>
      </c>
      <c r="O7093">
        <v>-3.6097991742284901</v>
      </c>
      <c r="P7093">
        <v>7.6863926226697687</v>
      </c>
      <c r="Q7093">
        <v>-12.14117442075549</v>
      </c>
      <c r="R7093">
        <v>-8.7321151521452265</v>
      </c>
      <c r="S7093">
        <v>-5.8197217081502046</v>
      </c>
      <c r="T7093">
        <v>-7.6737807581608646</v>
      </c>
      <c r="U7093">
        <v>-2.6907080922459188</v>
      </c>
      <c r="V7093">
        <v>-3.4239813107812318</v>
      </c>
      <c r="W7093">
        <v>-4.9330786749509192</v>
      </c>
      <c r="X7093">
        <v>-1.0291127370940849</v>
      </c>
      <c r="Y7093">
        <v>-7.0947340914115138</v>
      </c>
      <c r="Z7093">
        <v>-12.34007298334198</v>
      </c>
      <c r="AA7093">
        <v>-0.33949442170571048</v>
      </c>
      <c r="AB7093">
        <v>-4.5223766031180057</v>
      </c>
      <c r="AC7093">
        <v>-2.4927938690727851</v>
      </c>
      <c r="AD7093">
        <v>-5.084246522282287</v>
      </c>
      <c r="AE7093">
        <v>-5.0509856811157938</v>
      </c>
      <c r="AF7093">
        <v>-2.4676773664800589</v>
      </c>
      <c r="AG7093">
        <v>-6.020541160252102</v>
      </c>
      <c r="AH7093">
        <v>5.3721267776218662</v>
      </c>
      <c r="AI7093">
        <v>-0.9258575665987645</v>
      </c>
      <c r="AJ7093">
        <v>-5.2938501380894181</v>
      </c>
      <c r="AK7093">
        <v>-0.3217661501368374</v>
      </c>
      <c r="AL7093">
        <v>-3.4230365751988572</v>
      </c>
      <c r="AM7093">
        <v>-0.91655738545804999</v>
      </c>
      <c r="AN7093">
        <v>-2.892062749071389</v>
      </c>
      <c r="AO7093">
        <v>-5.790933810696119</v>
      </c>
      <c r="AP7093">
        <v>1.1441957477886571</v>
      </c>
      <c r="AQ7093">
        <v>-2.1491268405822721</v>
      </c>
      <c r="AR7093">
        <v>-2.3337777078261008</v>
      </c>
      <c r="AS7093">
        <v>-1.3224474687520751</v>
      </c>
      <c r="AT7093">
        <v>-0.43227301485113673</v>
      </c>
      <c r="AU7093">
        <v>-1.729611876492321</v>
      </c>
      <c r="AV7093">
        <v>1.0310017633243349</v>
      </c>
    </row>
    <row r="7094" spans="1:48" x14ac:dyDescent="0.25">
      <c r="A7094" s="2">
        <v>39326</v>
      </c>
      <c r="B7094">
        <v>2007</v>
      </c>
      <c r="C7094">
        <v>705</v>
      </c>
      <c r="D7094">
        <v>8.2560229134623242</v>
      </c>
      <c r="E7094">
        <v>19.759796990908001</v>
      </c>
      <c r="F7094">
        <v>5.2200545165502321</v>
      </c>
      <c r="G7094">
        <v>11.41608223511084</v>
      </c>
      <c r="H7094">
        <v>7.9263516040803284</v>
      </c>
      <c r="I7094">
        <v>0.1918300994827371</v>
      </c>
      <c r="J7094">
        <v>3.8470764106626638</v>
      </c>
      <c r="K7094">
        <v>0.59768300309512856</v>
      </c>
      <c r="L7094">
        <v>6.4333361490844121</v>
      </c>
      <c r="M7094">
        <v>15.81725270932977</v>
      </c>
      <c r="N7094">
        <v>16.495149466852379</v>
      </c>
      <c r="O7094">
        <v>7.0983339722352268</v>
      </c>
      <c r="P7094">
        <v>18.89889133687501</v>
      </c>
      <c r="Q7094">
        <v>9.5241021992260357</v>
      </c>
      <c r="R7094">
        <v>8.0687669646048565</v>
      </c>
      <c r="S7094">
        <v>14.26088331968001</v>
      </c>
      <c r="T7094">
        <v>16.2004596500466</v>
      </c>
      <c r="U7094">
        <v>9.5907093331340612</v>
      </c>
      <c r="V7094">
        <v>2.020526112244192</v>
      </c>
      <c r="W7094">
        <v>7.129099584360854</v>
      </c>
      <c r="X7094">
        <v>3.5324593299901119</v>
      </c>
      <c r="Y7094">
        <v>13.011383123046331</v>
      </c>
      <c r="Z7094">
        <v>13.413179287651561</v>
      </c>
      <c r="AA7094">
        <v>8.0186939605854093</v>
      </c>
      <c r="AB7094">
        <v>0.1009644284254652</v>
      </c>
      <c r="AC7094">
        <v>-2.9392315404031311</v>
      </c>
      <c r="AD7094">
        <v>13.289665674213969</v>
      </c>
      <c r="AE7094">
        <v>6.619731877383872</v>
      </c>
      <c r="AF7094">
        <v>4.9533405073279644</v>
      </c>
      <c r="AG7094">
        <v>-1.4837098967764639</v>
      </c>
      <c r="AH7094">
        <v>11.30009462876491</v>
      </c>
      <c r="AI7094">
        <v>3.419938820461677</v>
      </c>
      <c r="AJ7094">
        <v>-4.0931883526840629</v>
      </c>
      <c r="AK7094">
        <v>7.1088493408882458</v>
      </c>
      <c r="AL7094">
        <v>2.115037805117193</v>
      </c>
      <c r="AM7094">
        <v>5.1809193639843487</v>
      </c>
      <c r="AN7094">
        <v>7.7252151803006042</v>
      </c>
      <c r="AO7094">
        <v>5.7098420900223656</v>
      </c>
      <c r="AP7094">
        <v>10.161311723305049</v>
      </c>
      <c r="AQ7094">
        <v>14.652502663343331</v>
      </c>
      <c r="AR7094">
        <v>4.8288880493977393</v>
      </c>
      <c r="AS7094">
        <v>3.2876680051769029</v>
      </c>
      <c r="AT7094">
        <v>9.5105334876284928</v>
      </c>
      <c r="AU7094">
        <v>7.0064659514176064</v>
      </c>
      <c r="AV7094">
        <v>3.4714647698367962</v>
      </c>
    </row>
    <row r="7095" spans="1:48" x14ac:dyDescent="0.25">
      <c r="A7095" s="2">
        <v>39356</v>
      </c>
      <c r="B7095">
        <v>2007</v>
      </c>
      <c r="C7095">
        <v>705</v>
      </c>
      <c r="D7095">
        <v>2.0699406572344259E-2</v>
      </c>
      <c r="E7095">
        <v>15.398820546455539</v>
      </c>
      <c r="F7095">
        <v>10.37447784070751</v>
      </c>
      <c r="G7095">
        <v>4.2432062966490269</v>
      </c>
      <c r="H7095">
        <v>8.0935477005001033</v>
      </c>
      <c r="I7095">
        <v>9.8295031496665075</v>
      </c>
      <c r="J7095">
        <v>4.5723299649109714</v>
      </c>
      <c r="K7095">
        <v>4.5074644345182602</v>
      </c>
      <c r="L7095">
        <v>13.71187528426929</v>
      </c>
      <c r="M7095">
        <v>12.503140372498761</v>
      </c>
      <c r="N7095">
        <v>16.698139361158891</v>
      </c>
      <c r="O7095">
        <v>3.4623125165954121</v>
      </c>
      <c r="P7095">
        <v>14.8617765340866</v>
      </c>
      <c r="Q7095">
        <v>7.2731772575937548</v>
      </c>
      <c r="R7095">
        <v>7.894274277399127</v>
      </c>
      <c r="S7095">
        <v>14.078456107173841</v>
      </c>
      <c r="T7095">
        <v>11.008605802191649</v>
      </c>
      <c r="U7095">
        <v>20.655435832554559</v>
      </c>
      <c r="V7095">
        <v>-0.68142278183537242</v>
      </c>
      <c r="W7095">
        <v>6.7927160352880156</v>
      </c>
      <c r="X7095">
        <v>1.6196918363112549</v>
      </c>
      <c r="Y7095">
        <v>9.2425696794527177</v>
      </c>
      <c r="Z7095">
        <v>-1.672236832975371</v>
      </c>
      <c r="AA7095">
        <v>5.9172162805590123</v>
      </c>
      <c r="AB7095">
        <v>7.3389833686555273</v>
      </c>
      <c r="AC7095">
        <v>2.0735413058673209</v>
      </c>
      <c r="AD7095">
        <v>3.7525977392385061</v>
      </c>
      <c r="AE7095">
        <v>-2.7310632149457952</v>
      </c>
      <c r="AF7095">
        <v>11.319070818020659</v>
      </c>
      <c r="AG7095">
        <v>10.640875375122191</v>
      </c>
      <c r="AH7095">
        <v>3.1072926893456421</v>
      </c>
      <c r="AI7095">
        <v>3.4929408843981768</v>
      </c>
      <c r="AJ7095">
        <v>4.7681099697321816</v>
      </c>
      <c r="AK7095">
        <v>4.3524152931755822</v>
      </c>
      <c r="AL7095">
        <v>4.2262137291165134</v>
      </c>
      <c r="AM7095">
        <v>3.7925058108115199</v>
      </c>
      <c r="AN7095">
        <v>1.614882959674846</v>
      </c>
      <c r="AO7095">
        <v>12.11015194245342</v>
      </c>
      <c r="AP7095">
        <v>12.43922529963184</v>
      </c>
      <c r="AQ7095">
        <v>7.2456410151481743</v>
      </c>
      <c r="AR7095">
        <v>3.5286799436655909</v>
      </c>
      <c r="AS7095">
        <v>5.7216549026431593</v>
      </c>
      <c r="AT7095">
        <v>9.0915898021904695</v>
      </c>
      <c r="AU7095">
        <v>4.1451094218563078</v>
      </c>
      <c r="AV7095">
        <v>1.3835052729177291</v>
      </c>
    </row>
    <row r="7096" spans="1:48" x14ac:dyDescent="0.25">
      <c r="A7096" s="2">
        <v>39387</v>
      </c>
      <c r="B7096">
        <v>2007</v>
      </c>
      <c r="C7096">
        <v>705</v>
      </c>
      <c r="D7096">
        <v>-0.93784259855008711</v>
      </c>
      <c r="E7096">
        <v>-5.2330746209635848</v>
      </c>
      <c r="F7096">
        <v>-6.9887804966583644</v>
      </c>
      <c r="G7096">
        <v>-8.032225257496318</v>
      </c>
      <c r="H7096">
        <v>-4.8247326632840482</v>
      </c>
      <c r="I7096">
        <v>-9.7002550075353291</v>
      </c>
      <c r="J7096">
        <v>2.2025438146044962</v>
      </c>
      <c r="K7096">
        <v>-5.9676406375412938</v>
      </c>
      <c r="L7096">
        <v>-7.9113798132366524</v>
      </c>
      <c r="M7096">
        <v>-14.04026514510201</v>
      </c>
      <c r="N7096">
        <v>-2.3679450660085481</v>
      </c>
      <c r="O7096">
        <v>-10.040428227172191</v>
      </c>
      <c r="P7096">
        <v>-13.72358561138193</v>
      </c>
      <c r="Q7096">
        <v>-4.3172292488803832</v>
      </c>
      <c r="R7096">
        <v>-2.8646092238970522</v>
      </c>
      <c r="S7096">
        <v>3.1107281301419492</v>
      </c>
      <c r="T7096">
        <v>-7.9532314107382156</v>
      </c>
      <c r="U7096">
        <v>-1.630434986212659</v>
      </c>
      <c r="V7096">
        <v>-2.2020152525325192</v>
      </c>
      <c r="W7096">
        <v>-9.9010502149312281</v>
      </c>
      <c r="X7096">
        <v>-0.23881535183076791</v>
      </c>
      <c r="Y7096">
        <v>2.6048947974145031</v>
      </c>
      <c r="Z7096">
        <v>-2.340295748847987</v>
      </c>
      <c r="AA7096">
        <v>-3.1678847953066409</v>
      </c>
      <c r="AB7096">
        <v>-6.9164105391483659</v>
      </c>
      <c r="AC7096">
        <v>-8.7421029255542297</v>
      </c>
      <c r="AD7096">
        <v>-6.2275856495089048</v>
      </c>
      <c r="AE7096">
        <v>-8.4527059233135642</v>
      </c>
      <c r="AF7096">
        <v>4.0955406222398238E-2</v>
      </c>
      <c r="AG7096">
        <v>1.347103817526119E-2</v>
      </c>
      <c r="AH7096">
        <v>-2.430003882587684</v>
      </c>
      <c r="AI7096">
        <v>-1.86869627026236</v>
      </c>
      <c r="AJ7096">
        <v>-11.6899694399167</v>
      </c>
      <c r="AK7096">
        <v>-1.6126047077837711</v>
      </c>
      <c r="AL7096">
        <v>-8.7555242621879295</v>
      </c>
      <c r="AM7096">
        <v>-4.2720785074544354</v>
      </c>
      <c r="AN7096">
        <v>-4.1064540788076638</v>
      </c>
      <c r="AO7096">
        <v>-8.062981080205045</v>
      </c>
      <c r="AP7096">
        <v>-0.78922576681363932</v>
      </c>
      <c r="AQ7096">
        <v>-7.7905287182375442</v>
      </c>
      <c r="AR7096">
        <v>-1.941916406990196</v>
      </c>
      <c r="AS7096">
        <v>-5.7471504278117198</v>
      </c>
      <c r="AT7096">
        <v>-11.454544277026979</v>
      </c>
      <c r="AU7096">
        <v>-2.8938863827837951</v>
      </c>
      <c r="AV7096">
        <v>-4.5914388591415722</v>
      </c>
    </row>
    <row r="7097" spans="1:48" x14ac:dyDescent="0.25">
      <c r="A7097" s="2">
        <v>39417</v>
      </c>
      <c r="B7097">
        <v>2007</v>
      </c>
      <c r="C7097">
        <v>705</v>
      </c>
      <c r="D7097">
        <v>4.5827464284359243</v>
      </c>
      <c r="E7097">
        <v>2.6684751778292441</v>
      </c>
      <c r="F7097">
        <v>1.9202857863635181</v>
      </c>
      <c r="G7097">
        <v>-0.1651050716721558</v>
      </c>
      <c r="H7097">
        <v>3.7374535057733032</v>
      </c>
      <c r="I7097">
        <v>-1.7918627399317819</v>
      </c>
      <c r="J7097">
        <v>-3.5265278631101289</v>
      </c>
      <c r="K7097">
        <v>-1.2697103313848439</v>
      </c>
      <c r="L7097">
        <v>-4.1820880566646572</v>
      </c>
      <c r="M7097">
        <v>-2.2784270270006739</v>
      </c>
      <c r="N7097">
        <v>7.2861794893991583</v>
      </c>
      <c r="O7097">
        <v>-5.1244300462122361</v>
      </c>
      <c r="P7097">
        <v>-5.4052459581503172</v>
      </c>
      <c r="Q7097">
        <v>-0.43660546100903203</v>
      </c>
      <c r="R7097">
        <v>6.1996557449875764</v>
      </c>
      <c r="S7097">
        <v>0.68344348291029533</v>
      </c>
      <c r="T7097">
        <v>2.6424902265466121</v>
      </c>
      <c r="U7097">
        <v>0.87404732285536468</v>
      </c>
      <c r="V7097">
        <v>-4.2139895671141847</v>
      </c>
      <c r="W7097">
        <v>-1.762496657121704</v>
      </c>
      <c r="X7097">
        <v>-4.1633708144233514</v>
      </c>
      <c r="Y7097">
        <v>9.9606776762341642</v>
      </c>
      <c r="Z7097">
        <v>-0.49958360572271993</v>
      </c>
      <c r="AA7097">
        <v>2.7095377246157741</v>
      </c>
      <c r="AB7097">
        <v>-0.33870595326273012</v>
      </c>
      <c r="AC7097">
        <v>-5.4789130276643672</v>
      </c>
      <c r="AD7097">
        <v>1.2885724678624479</v>
      </c>
      <c r="AE7097">
        <v>-2.9757877002129511</v>
      </c>
      <c r="AF7097">
        <v>-3.541617931471897</v>
      </c>
      <c r="AG7097">
        <v>-3.7654300405018382</v>
      </c>
      <c r="AH7097">
        <v>-3.5966023944286269</v>
      </c>
      <c r="AI7097">
        <v>-1.719998189995287</v>
      </c>
      <c r="AJ7097">
        <v>6.0950464284359462</v>
      </c>
      <c r="AK7097">
        <v>1.419367015563133</v>
      </c>
      <c r="AL7097">
        <v>-2.045199056286584</v>
      </c>
      <c r="AM7097">
        <v>-0.118944201766924</v>
      </c>
      <c r="AN7097">
        <v>-0.1051609101839102</v>
      </c>
      <c r="AO7097">
        <v>-2.2234855645929419</v>
      </c>
      <c r="AP7097">
        <v>2.0762409174479579</v>
      </c>
      <c r="AQ7097">
        <v>-3.7838825993367742</v>
      </c>
      <c r="AR7097">
        <v>-1.6600530382691709</v>
      </c>
      <c r="AS7097">
        <v>-2.9541094512586801</v>
      </c>
      <c r="AT7097">
        <v>2.5146609370731992</v>
      </c>
      <c r="AU7097">
        <v>3.94941399196358</v>
      </c>
      <c r="AV7097">
        <v>-0.83086699027530297</v>
      </c>
    </row>
    <row r="7098" spans="1:48" x14ac:dyDescent="0.25">
      <c r="A7098" s="2">
        <v>39448</v>
      </c>
      <c r="B7098">
        <v>2007</v>
      </c>
      <c r="C7098">
        <v>705</v>
      </c>
      <c r="D7098">
        <v>-4.4349808781812614</v>
      </c>
      <c r="E7098">
        <v>-8.6218509426909673</v>
      </c>
      <c r="F7098">
        <v>-7.0327223636844511</v>
      </c>
      <c r="G7098">
        <v>-12.905131315069371</v>
      </c>
      <c r="H7098">
        <v>-7.9258689693177287</v>
      </c>
      <c r="I7098">
        <v>-2.075193338890458</v>
      </c>
      <c r="J7098">
        <v>-7.4849766306220982</v>
      </c>
      <c r="K7098">
        <v>-1.6667320939517949</v>
      </c>
      <c r="L7098">
        <v>-13.517116923652541</v>
      </c>
      <c r="M7098">
        <v>-4.8488291527575393</v>
      </c>
      <c r="N7098">
        <v>-14.701154337213049</v>
      </c>
      <c r="O7098">
        <v>-8.1463964331807475</v>
      </c>
      <c r="P7098">
        <v>-25.09517400329878</v>
      </c>
      <c r="Q7098">
        <v>-1.425128837895151</v>
      </c>
      <c r="R7098">
        <v>-1.210887847364384</v>
      </c>
      <c r="S7098">
        <v>0.40932700415308171</v>
      </c>
      <c r="T7098">
        <v>-23.938157837099091</v>
      </c>
      <c r="U7098">
        <v>-1.2149997122587579</v>
      </c>
      <c r="V7098">
        <v>-4.9298097324305354</v>
      </c>
      <c r="W7098">
        <v>-13.98401082368942</v>
      </c>
      <c r="X7098">
        <v>-5.9746422682294469</v>
      </c>
      <c r="Y7098">
        <v>-3.0809473420667199</v>
      </c>
      <c r="Z7098">
        <v>-7.6873018066452303</v>
      </c>
      <c r="AA7098">
        <v>-14.40744797323619</v>
      </c>
      <c r="AB7098">
        <v>-13.7493526651115</v>
      </c>
      <c r="AC7098">
        <v>-1.690919333338148</v>
      </c>
      <c r="AD7098">
        <v>-21.425138403258501</v>
      </c>
      <c r="AE7098">
        <v>-12.070806458695349</v>
      </c>
      <c r="AF7098">
        <v>-12.279182043386321</v>
      </c>
      <c r="AG7098">
        <v>-11.3316496513697</v>
      </c>
      <c r="AH7098">
        <v>-8.0199405658296978</v>
      </c>
      <c r="AI7098">
        <v>-10.07670761753006</v>
      </c>
      <c r="AJ7098">
        <v>-26.289030716140822</v>
      </c>
      <c r="AK7098">
        <v>-14.146019507191211</v>
      </c>
      <c r="AL7098">
        <v>-10.30024406821539</v>
      </c>
      <c r="AM7098">
        <v>-11.83150860697579</v>
      </c>
      <c r="AN7098">
        <v>-12.194580629966991</v>
      </c>
      <c r="AO7098">
        <v>-14.28768848296497</v>
      </c>
      <c r="AP7098">
        <v>-11.171144667229219</v>
      </c>
      <c r="AQ7098">
        <v>-9.5726998465770485</v>
      </c>
      <c r="AR7098">
        <v>-12.4176670409929</v>
      </c>
      <c r="AS7098">
        <v>-9.2904802060174259</v>
      </c>
      <c r="AT7098">
        <v>-6.7118618413870914</v>
      </c>
      <c r="AU7098">
        <v>-4.3962959412867981</v>
      </c>
      <c r="AV7098">
        <v>-6.4288307241250013</v>
      </c>
    </row>
    <row r="7099" spans="1:48" x14ac:dyDescent="0.25">
      <c r="A7099" s="2">
        <v>39479</v>
      </c>
      <c r="B7099">
        <v>2007</v>
      </c>
      <c r="C7099">
        <v>705</v>
      </c>
      <c r="D7099">
        <v>1.733672509687789</v>
      </c>
      <c r="E7099">
        <v>11.906173847810519</v>
      </c>
      <c r="F7099">
        <v>13.22734549755358</v>
      </c>
      <c r="G7099">
        <v>3.856543848972827</v>
      </c>
      <c r="H7099">
        <v>-4.2572257531204754</v>
      </c>
      <c r="I7099">
        <v>3.5286334400923329</v>
      </c>
      <c r="J7099">
        <v>0.64473843344434734</v>
      </c>
      <c r="K7099">
        <v>0.46199784845220032</v>
      </c>
      <c r="L7099">
        <v>5.6758666548659464</v>
      </c>
      <c r="M7099">
        <v>16.046574859975632</v>
      </c>
      <c r="N7099">
        <v>-2.5527620182753008</v>
      </c>
      <c r="O7099">
        <v>9.4078597254077643</v>
      </c>
      <c r="P7099">
        <v>13.132392124377731</v>
      </c>
      <c r="Q7099">
        <v>11.3397805920963</v>
      </c>
      <c r="R7099">
        <v>-0.48753680822669621</v>
      </c>
      <c r="S7099">
        <v>11.5894012137207</v>
      </c>
      <c r="T7099">
        <v>0.8358561062750347</v>
      </c>
      <c r="U7099">
        <v>10.41522108571842</v>
      </c>
      <c r="V7099">
        <v>0.53057494175563491</v>
      </c>
      <c r="W7099">
        <v>5.3876563180831782</v>
      </c>
      <c r="X7099">
        <v>2.2668401014001249</v>
      </c>
      <c r="Y7099">
        <v>9.7885600238283956</v>
      </c>
      <c r="Z7099">
        <v>-1.975125811347145</v>
      </c>
      <c r="AA7099">
        <v>-4.5945956231336238</v>
      </c>
      <c r="AB7099">
        <v>3.2214480360870379</v>
      </c>
      <c r="AC7099">
        <v>-1.3881263058432629</v>
      </c>
      <c r="AD7099">
        <v>14.08949007201872</v>
      </c>
      <c r="AE7099">
        <v>6.8175390611134423</v>
      </c>
      <c r="AF7099">
        <v>1.7911969153192151</v>
      </c>
      <c r="AG7099">
        <v>-2.3974684422303878</v>
      </c>
      <c r="AH7099">
        <v>3.0265981099203869</v>
      </c>
      <c r="AI7099">
        <v>-0.3672455438181732</v>
      </c>
      <c r="AJ7099">
        <v>5.2674022351229199</v>
      </c>
      <c r="AK7099">
        <v>1.1560301685664021</v>
      </c>
      <c r="AL7099">
        <v>2.2375300024760629</v>
      </c>
      <c r="AM7099">
        <v>8.7708722915915907</v>
      </c>
      <c r="AN7099">
        <v>2.1887523858507452</v>
      </c>
      <c r="AO7099">
        <v>3.3763749930998621</v>
      </c>
      <c r="AP7099">
        <v>10.56152136843691</v>
      </c>
      <c r="AQ7099">
        <v>3.051282948812339</v>
      </c>
      <c r="AR7099">
        <v>1.4951974288643031</v>
      </c>
      <c r="AS7099">
        <v>0.25677546742441942</v>
      </c>
      <c r="AT7099">
        <v>6.0445006498097698</v>
      </c>
      <c r="AU7099">
        <v>5.3612806060289619</v>
      </c>
      <c r="AV7099">
        <v>-3.2691522461536948</v>
      </c>
    </row>
    <row r="7100" spans="1:48" x14ac:dyDescent="0.25">
      <c r="A7100" s="2">
        <v>39508</v>
      </c>
      <c r="B7100">
        <v>2007</v>
      </c>
      <c r="C7100">
        <v>705</v>
      </c>
      <c r="D7100">
        <v>-3.1372072696575719</v>
      </c>
      <c r="E7100">
        <v>-7.7604458762514987</v>
      </c>
      <c r="F7100">
        <v>-2.4851504256637398</v>
      </c>
      <c r="G7100">
        <v>1.5953871485850699</v>
      </c>
      <c r="H7100">
        <v>-6.4783454129941358</v>
      </c>
      <c r="I7100">
        <v>7.5734972103012943</v>
      </c>
      <c r="J7100">
        <v>1.928937745198356</v>
      </c>
      <c r="K7100">
        <v>5.6360801690953588</v>
      </c>
      <c r="L7100">
        <v>-7.6480803251653304</v>
      </c>
      <c r="M7100">
        <v>-5.2761888693030219</v>
      </c>
      <c r="N7100">
        <v>-12.84589348538247</v>
      </c>
      <c r="O7100">
        <v>5.6505422959336693</v>
      </c>
      <c r="P7100">
        <v>-14.292681381220049</v>
      </c>
      <c r="Q7100">
        <v>0.78480387381461014</v>
      </c>
      <c r="R7100">
        <v>-8.4175155917651558</v>
      </c>
      <c r="S7100">
        <v>-13.11734969927231</v>
      </c>
      <c r="T7100">
        <v>-20.284435428916559</v>
      </c>
      <c r="U7100">
        <v>-8.716460594147124</v>
      </c>
      <c r="V7100">
        <v>-4.162915176094673</v>
      </c>
      <c r="W7100">
        <v>-4.4563098619033621</v>
      </c>
      <c r="X7100">
        <v>1.3895996763400249</v>
      </c>
      <c r="Y7100">
        <v>0.71290737909122104</v>
      </c>
      <c r="Z7100">
        <v>-6.128753023572342</v>
      </c>
      <c r="AA7100">
        <v>2.3075643573536202</v>
      </c>
      <c r="AB7100">
        <v>0.477919779955438</v>
      </c>
      <c r="AC7100">
        <v>1.4321671587651521</v>
      </c>
      <c r="AD7100">
        <v>-0.85417947939879779</v>
      </c>
      <c r="AE7100">
        <v>2.0991701403835878</v>
      </c>
      <c r="AF7100">
        <v>5.0491953267815193</v>
      </c>
      <c r="AG7100">
        <v>-0.3894898764152499</v>
      </c>
      <c r="AH7100">
        <v>-5.9202087553959952</v>
      </c>
      <c r="AI7100">
        <v>-2.18309530091565</v>
      </c>
      <c r="AJ7100">
        <v>4.489635794029323</v>
      </c>
      <c r="AK7100">
        <v>0.92992807588709869</v>
      </c>
      <c r="AL7100">
        <v>4.9376665009588372</v>
      </c>
      <c r="AM7100">
        <v>3.8901995856432499</v>
      </c>
      <c r="AN7100">
        <v>3.4238681291340001</v>
      </c>
      <c r="AO7100">
        <v>7.6897907098195004</v>
      </c>
      <c r="AP7100">
        <v>0.70466901255024084</v>
      </c>
      <c r="AQ7100">
        <v>-5.5952598137375187</v>
      </c>
      <c r="AR7100">
        <v>2.3634671534522371</v>
      </c>
      <c r="AS7100">
        <v>-2.3179188052745658</v>
      </c>
      <c r="AT7100">
        <v>-5.634625398930293</v>
      </c>
      <c r="AU7100">
        <v>-6.0412952457010514</v>
      </c>
      <c r="AV7100">
        <v>-0.53674462567002701</v>
      </c>
    </row>
    <row r="7101" spans="1:48" x14ac:dyDescent="0.25">
      <c r="A7101" s="2">
        <v>39539</v>
      </c>
      <c r="B7101">
        <v>2007</v>
      </c>
      <c r="C7101">
        <v>705</v>
      </c>
      <c r="D7101">
        <v>5.5509190850062229</v>
      </c>
      <c r="E7101">
        <v>15.26658878298726</v>
      </c>
      <c r="F7101">
        <v>1.7999617620888311</v>
      </c>
      <c r="G7101">
        <v>6.369479897684216</v>
      </c>
      <c r="H7101">
        <v>-9.7656896412019236</v>
      </c>
      <c r="I7101">
        <v>-1.1689055616851189</v>
      </c>
      <c r="J7101">
        <v>18.515110604543519</v>
      </c>
      <c r="K7101">
        <v>-1.8631021471794409</v>
      </c>
      <c r="L7101">
        <v>12.579035804764359</v>
      </c>
      <c r="M7101">
        <v>5.0253999834682714</v>
      </c>
      <c r="N7101">
        <v>10.97972649835808</v>
      </c>
      <c r="O7101">
        <v>2.2062091312944569</v>
      </c>
      <c r="P7101">
        <v>14.86975344260695</v>
      </c>
      <c r="Q7101">
        <v>-4.201168921666576</v>
      </c>
      <c r="R7101">
        <v>2.5769341614134911</v>
      </c>
      <c r="S7101">
        <v>-3.2073236934188949</v>
      </c>
      <c r="T7101">
        <v>16.502171195079569</v>
      </c>
      <c r="U7101">
        <v>23.27552351344309</v>
      </c>
      <c r="V7101">
        <v>7.1687867249958126</v>
      </c>
      <c r="W7101">
        <v>7.0963472799004723</v>
      </c>
      <c r="X7101">
        <v>0.35269399880362151</v>
      </c>
      <c r="Y7101">
        <v>5.4158486010928764</v>
      </c>
      <c r="Z7101">
        <v>2.5094618972770539</v>
      </c>
      <c r="AA7101">
        <v>4.4543475017390763</v>
      </c>
      <c r="AB7101">
        <v>11.60195119280756</v>
      </c>
      <c r="AC7101">
        <v>1.3390297637946971</v>
      </c>
      <c r="AD7101">
        <v>12.931974802903291</v>
      </c>
      <c r="AE7101">
        <v>4.9491239986633628</v>
      </c>
      <c r="AF7101">
        <v>3.088796850051057</v>
      </c>
      <c r="AG7101">
        <v>4.3789126005143952</v>
      </c>
      <c r="AH7101">
        <v>-1.2387013640764439</v>
      </c>
      <c r="AI7101">
        <v>6.1576097119879769</v>
      </c>
      <c r="AJ7101">
        <v>7.2588881435004859</v>
      </c>
      <c r="AK7101">
        <v>4.5457967188508484</v>
      </c>
      <c r="AL7101">
        <v>5.2256601265895597</v>
      </c>
      <c r="AM7101">
        <v>-0.64901975892103225</v>
      </c>
      <c r="AN7101">
        <v>4.3384516753870228</v>
      </c>
      <c r="AO7101">
        <v>-1.68668679917291</v>
      </c>
      <c r="AP7101">
        <v>-1.085909170258359</v>
      </c>
      <c r="AQ7101">
        <v>8.3607040818574507</v>
      </c>
      <c r="AR7101">
        <v>4.4714342151826791</v>
      </c>
      <c r="AS7101">
        <v>6.3738014523704978</v>
      </c>
      <c r="AT7101">
        <v>6.9966420250220152</v>
      </c>
      <c r="AU7101">
        <v>9.0304977119413099</v>
      </c>
      <c r="AV7101">
        <v>4.8515518876747654</v>
      </c>
    </row>
    <row r="7102" spans="1:48" x14ac:dyDescent="0.25">
      <c r="A7102" s="2">
        <v>39569</v>
      </c>
      <c r="B7102">
        <v>2007</v>
      </c>
      <c r="C7102">
        <v>705</v>
      </c>
      <c r="D7102">
        <v>5.5045077993792102</v>
      </c>
      <c r="E7102">
        <v>11.40986763683498</v>
      </c>
      <c r="F7102">
        <v>-3.037499263152621</v>
      </c>
      <c r="G7102">
        <v>0.61203020762821136</v>
      </c>
      <c r="H7102">
        <v>-0.30018062573713422</v>
      </c>
      <c r="I7102">
        <v>-1.1292286339276261</v>
      </c>
      <c r="J7102">
        <v>4.0155189576852157</v>
      </c>
      <c r="K7102">
        <v>6.3751648101904701</v>
      </c>
      <c r="L7102">
        <v>2.2645230669277479</v>
      </c>
      <c r="M7102">
        <v>-0.409602875050874</v>
      </c>
      <c r="N7102">
        <v>-10.21153992970955</v>
      </c>
      <c r="O7102">
        <v>15.81204775764828</v>
      </c>
      <c r="P7102">
        <v>-3.7716005146401059</v>
      </c>
      <c r="Q7102">
        <v>-23.621152513444201</v>
      </c>
      <c r="R7102">
        <v>-3.1216281856334742</v>
      </c>
      <c r="S7102">
        <v>10.285693402807921</v>
      </c>
      <c r="T7102">
        <v>-3.2093877609292281</v>
      </c>
      <c r="U7102">
        <v>5.0786167478783506</v>
      </c>
      <c r="V7102">
        <v>2.4336284890882798</v>
      </c>
      <c r="W7102">
        <v>-1.839410991902624</v>
      </c>
      <c r="X7102">
        <v>-0.22804133587626119</v>
      </c>
      <c r="Y7102">
        <v>-6.6649892480616479</v>
      </c>
      <c r="Z7102">
        <v>0.55434531389664254</v>
      </c>
      <c r="AA7102">
        <v>0.4079498692656891</v>
      </c>
      <c r="AB7102">
        <v>3.7460540997398262</v>
      </c>
      <c r="AC7102">
        <v>-4.3112789950343622</v>
      </c>
      <c r="AD7102">
        <v>8.0472310119826815</v>
      </c>
      <c r="AE7102">
        <v>2.2796817631056681</v>
      </c>
      <c r="AF7102">
        <v>-0.83511564170556385</v>
      </c>
      <c r="AG7102">
        <v>-2.100761744909752</v>
      </c>
      <c r="AH7102">
        <v>0.56419711022797081</v>
      </c>
      <c r="AI7102">
        <v>0.74217001858349896</v>
      </c>
      <c r="AJ7102">
        <v>13.27289662183362</v>
      </c>
      <c r="AK7102">
        <v>1.841835466188591</v>
      </c>
      <c r="AL7102">
        <v>-4.8087469718346991</v>
      </c>
      <c r="AM7102">
        <v>6.1338810722708423</v>
      </c>
      <c r="AN7102">
        <v>0.44237682495831271</v>
      </c>
      <c r="AO7102">
        <v>3.0380027963674778</v>
      </c>
      <c r="AP7102">
        <v>11.00641347851241</v>
      </c>
      <c r="AQ7102">
        <v>2.3704308202656681</v>
      </c>
      <c r="AR7102">
        <v>2.5624017789571019</v>
      </c>
      <c r="AS7102">
        <v>-0.67584857992922798</v>
      </c>
      <c r="AT7102">
        <v>7.5358625357681897</v>
      </c>
      <c r="AU7102">
        <v>4.780667411245032</v>
      </c>
      <c r="AV7102">
        <v>1.5112414321983401</v>
      </c>
    </row>
    <row r="7103" spans="1:48" x14ac:dyDescent="0.25">
      <c r="A7103" s="2">
        <v>39600</v>
      </c>
      <c r="B7103">
        <v>2007</v>
      </c>
      <c r="C7103">
        <v>705</v>
      </c>
      <c r="D7103">
        <v>-3.5032011009141999</v>
      </c>
      <c r="E7103">
        <v>-8.0985839806489217</v>
      </c>
      <c r="F7103">
        <v>-10.980653149127431</v>
      </c>
      <c r="G7103">
        <v>-7.6987783616954131</v>
      </c>
      <c r="H7103">
        <v>-16.716519099219411</v>
      </c>
      <c r="I7103">
        <v>-9.8994928636748636</v>
      </c>
      <c r="J7103">
        <v>-16.048255106939859</v>
      </c>
      <c r="K7103">
        <v>-8.8725393859093504</v>
      </c>
      <c r="L7103">
        <v>-9.5283703146899601</v>
      </c>
      <c r="M7103">
        <v>-2.4296719665439341</v>
      </c>
      <c r="N7103">
        <v>-19.73390415789056</v>
      </c>
      <c r="O7103">
        <v>13.993999410109859</v>
      </c>
      <c r="P7103">
        <v>-12.83891314760155</v>
      </c>
      <c r="Q7103">
        <v>3.8570543095506338E-2</v>
      </c>
      <c r="R7103">
        <v>-8.8636929957516042</v>
      </c>
      <c r="S7103">
        <v>-0.59634800089353179</v>
      </c>
      <c r="T7103">
        <v>-12.623920813885301</v>
      </c>
      <c r="U7103">
        <v>-0.88816283452460842</v>
      </c>
      <c r="V7103">
        <v>-6.9807212025353671</v>
      </c>
      <c r="W7103">
        <v>-12.41414714459399</v>
      </c>
      <c r="X7103">
        <v>-5.5563254642367994</v>
      </c>
      <c r="Y7103">
        <v>-9.1219807852687786</v>
      </c>
      <c r="Z7103">
        <v>-17.13866658307839</v>
      </c>
      <c r="AA7103">
        <v>-17.321330902939359</v>
      </c>
      <c r="AB7103">
        <v>-9.1891465572568993</v>
      </c>
      <c r="AC7103">
        <v>-15.24928024477928</v>
      </c>
      <c r="AD7103">
        <v>-6.5754105476565456</v>
      </c>
      <c r="AE7103">
        <v>-15.570014364455441</v>
      </c>
      <c r="AF7103">
        <v>-10.60753942500787</v>
      </c>
      <c r="AG7103">
        <v>-15.557645237104669</v>
      </c>
      <c r="AH7103">
        <v>-12.82274027274379</v>
      </c>
      <c r="AI7103">
        <v>-10.78373830850331</v>
      </c>
      <c r="AJ7103">
        <v>-17.087143975440409</v>
      </c>
      <c r="AK7103">
        <v>-8.1008693505676526</v>
      </c>
      <c r="AL7103">
        <v>-19.16840032052896</v>
      </c>
      <c r="AM7103">
        <v>-6.3453472341050361</v>
      </c>
      <c r="AN7103">
        <v>-13.01396274317298</v>
      </c>
      <c r="AO7103">
        <v>-9.6244800677900084</v>
      </c>
      <c r="AP7103">
        <v>1.936536904780839</v>
      </c>
      <c r="AQ7103">
        <v>-6.3199067549237098</v>
      </c>
      <c r="AR7103">
        <v>-10.01484074394312</v>
      </c>
      <c r="AS7103">
        <v>-6.43437750043846</v>
      </c>
      <c r="AT7103">
        <v>-3.7326648047437909</v>
      </c>
      <c r="AU7103">
        <v>-2.4191794940397582</v>
      </c>
      <c r="AV7103">
        <v>-8.3186141164872769</v>
      </c>
    </row>
    <row r="7104" spans="1:48" x14ac:dyDescent="0.25">
      <c r="A7104" s="2">
        <v>39630</v>
      </c>
      <c r="B7104">
        <v>2007</v>
      </c>
      <c r="C7104">
        <v>705</v>
      </c>
      <c r="D7104">
        <v>-11.6316646857463</v>
      </c>
      <c r="E7104">
        <v>-10.533807936967291</v>
      </c>
      <c r="F7104">
        <v>-13.499140800388741</v>
      </c>
      <c r="G7104">
        <v>-0.77651169029218092</v>
      </c>
      <c r="H7104">
        <v>8.0931355730571966</v>
      </c>
      <c r="I7104">
        <v>5.8880573814371173</v>
      </c>
      <c r="J7104">
        <v>7.1110252685861797</v>
      </c>
      <c r="K7104">
        <v>-4.3782973355389281</v>
      </c>
      <c r="L7104">
        <v>2.7804007560456649</v>
      </c>
      <c r="M7104">
        <v>-16.4428095060895</v>
      </c>
      <c r="N7104">
        <v>6.5690566183589594</v>
      </c>
      <c r="O7104">
        <v>-19.454484655722968</v>
      </c>
      <c r="P7104">
        <v>3.0262382795190672</v>
      </c>
      <c r="Q7104">
        <v>-18.503758092678591</v>
      </c>
      <c r="R7104">
        <v>-1.455157943714902</v>
      </c>
      <c r="S7104">
        <v>-9.012130857459832</v>
      </c>
      <c r="T7104">
        <v>28.137048912917489</v>
      </c>
      <c r="U7104">
        <v>-2.697536151417057</v>
      </c>
      <c r="V7104">
        <v>-3.555858227175535</v>
      </c>
      <c r="W7104">
        <v>-1.7582963334913599</v>
      </c>
      <c r="X7104">
        <v>-0.68073506782987403</v>
      </c>
      <c r="Y7104">
        <v>-3.9877173506199459</v>
      </c>
      <c r="Z7104">
        <v>1.3384556228275279</v>
      </c>
      <c r="AA7104">
        <v>0.48200514901106661</v>
      </c>
      <c r="AB7104">
        <v>-9.4757945099106617</v>
      </c>
      <c r="AC7104">
        <v>-19.70798853433535</v>
      </c>
      <c r="AD7104">
        <v>-10.32216426299898</v>
      </c>
      <c r="AE7104">
        <v>-1.0011330971251839</v>
      </c>
      <c r="AF7104">
        <v>-1.0040040817838161</v>
      </c>
      <c r="AG7104">
        <v>-3.622723672885098</v>
      </c>
      <c r="AH7104">
        <v>1.1855774674685899</v>
      </c>
      <c r="AI7104">
        <v>-4.6709423092094031</v>
      </c>
      <c r="AJ7104">
        <v>-5.6556449970147193</v>
      </c>
      <c r="AK7104">
        <v>-1.1958831761846309</v>
      </c>
      <c r="AL7104">
        <v>-8.5476346994828205</v>
      </c>
      <c r="AM7104">
        <v>-2.8650866530755992</v>
      </c>
      <c r="AN7104">
        <v>-4.1246134890428721</v>
      </c>
      <c r="AO7104">
        <v>12.817536845012061</v>
      </c>
      <c r="AP7104">
        <v>-3.293833085015474</v>
      </c>
      <c r="AQ7104">
        <v>-7.1616936594831824</v>
      </c>
      <c r="AR7104">
        <v>-2.1137551260049681</v>
      </c>
      <c r="AS7104">
        <v>-4.2479585268200184</v>
      </c>
      <c r="AT7104">
        <v>-7.0963000088012151</v>
      </c>
      <c r="AU7104">
        <v>-7.4583560216886173</v>
      </c>
      <c r="AV7104">
        <v>-1.2916209402171639</v>
      </c>
    </row>
    <row r="7105" spans="1:48" x14ac:dyDescent="0.25">
      <c r="A7105" s="2">
        <v>39661</v>
      </c>
      <c r="B7105">
        <v>2007</v>
      </c>
      <c r="C7105">
        <v>705</v>
      </c>
      <c r="D7105">
        <v>-17.620322246326548</v>
      </c>
      <c r="E7105">
        <v>-10.02305688989258</v>
      </c>
      <c r="F7105">
        <v>1.4859406480856261</v>
      </c>
      <c r="G7105">
        <v>-8.0873807710424508</v>
      </c>
      <c r="H7105">
        <v>2.047295189395038</v>
      </c>
      <c r="I7105">
        <v>-5.7175656684997129</v>
      </c>
      <c r="J7105">
        <v>-3.0395672105298588</v>
      </c>
      <c r="K7105">
        <v>-4.3696473286830457</v>
      </c>
      <c r="L7105">
        <v>-4.8598448654041171</v>
      </c>
      <c r="M7105">
        <v>-7.4938596492959864</v>
      </c>
      <c r="N7105">
        <v>-1.3103528529052171</v>
      </c>
      <c r="O7105">
        <v>-7.9296138757965604</v>
      </c>
      <c r="P7105">
        <v>-9.5023074394131157</v>
      </c>
      <c r="Q7105">
        <v>-19.339209105180409</v>
      </c>
      <c r="R7105">
        <v>-8.8888026720253208</v>
      </c>
      <c r="S7105">
        <v>-9.9331643225336599</v>
      </c>
      <c r="T7105">
        <v>-9.6843958995347474</v>
      </c>
      <c r="U7105">
        <v>-11.895239814046271</v>
      </c>
      <c r="V7105">
        <v>-4.1194309543982737</v>
      </c>
      <c r="W7105">
        <v>-13.944221487989941</v>
      </c>
      <c r="X7105">
        <v>-3.0580607126628689</v>
      </c>
      <c r="Y7105">
        <v>-9.4093705638201079</v>
      </c>
      <c r="Z7105">
        <v>-5.8100673637809468</v>
      </c>
      <c r="AA7105">
        <v>-8.4192524563962081</v>
      </c>
      <c r="AB7105">
        <v>-6.0407068224783922</v>
      </c>
      <c r="AC7105">
        <v>-2.8039280820832069</v>
      </c>
      <c r="AD7105">
        <v>-5.3057106767424154</v>
      </c>
      <c r="AE7105">
        <v>-4.541796317175506</v>
      </c>
      <c r="AF7105">
        <v>-7.10271566942966</v>
      </c>
      <c r="AG7105">
        <v>-7.3243352409066986</v>
      </c>
      <c r="AH7105">
        <v>-5.6879382701372609</v>
      </c>
      <c r="AI7105">
        <v>-4.4701091807645366</v>
      </c>
      <c r="AJ7105">
        <v>-14.7337657741752</v>
      </c>
      <c r="AK7105">
        <v>-6.2511612912336094</v>
      </c>
      <c r="AL7105">
        <v>-0.41451073866739518</v>
      </c>
      <c r="AM7105">
        <v>-4.5870422971839968</v>
      </c>
      <c r="AN7105">
        <v>1.305927343248015</v>
      </c>
      <c r="AO7105">
        <v>-13.552683692158061</v>
      </c>
      <c r="AP7105">
        <v>-9.1249165278228457</v>
      </c>
      <c r="AQ7105">
        <v>-4.2125021064544077</v>
      </c>
      <c r="AR7105">
        <v>-3.6301826891549038</v>
      </c>
      <c r="AS7105">
        <v>-3.3594314587103051</v>
      </c>
      <c r="AT7105">
        <v>-2.076000516424537</v>
      </c>
      <c r="AU7105">
        <v>-0.74634245335030158</v>
      </c>
      <c r="AV7105">
        <v>1.227128716340786</v>
      </c>
    </row>
    <row r="7106" spans="1:48" x14ac:dyDescent="0.25">
      <c r="A7106" s="2">
        <v>39692</v>
      </c>
      <c r="B7106">
        <v>2007</v>
      </c>
      <c r="C7106">
        <v>705</v>
      </c>
      <c r="D7106">
        <v>-29.740969665709429</v>
      </c>
      <c r="E7106">
        <v>-23.256170605668739</v>
      </c>
      <c r="F7106">
        <v>-12.154518345941369</v>
      </c>
      <c r="G7106">
        <v>-15.122582194464581</v>
      </c>
      <c r="H7106">
        <v>-6.4899037011361234</v>
      </c>
      <c r="I7106">
        <v>-10.597329496794231</v>
      </c>
      <c r="J7106">
        <v>-12.25215551952066</v>
      </c>
      <c r="K7106">
        <v>-11.579298191202531</v>
      </c>
      <c r="L7106">
        <v>-15.07722377350243</v>
      </c>
      <c r="M7106">
        <v>-15.47749137401374</v>
      </c>
      <c r="N7106">
        <v>-18.584034141875382</v>
      </c>
      <c r="O7106">
        <v>-24.87418052733149</v>
      </c>
      <c r="P7106">
        <v>-22.07479583760259</v>
      </c>
      <c r="Q7106">
        <v>-3.3667394842253899</v>
      </c>
      <c r="R7106">
        <v>-8.9927606644912608</v>
      </c>
      <c r="S7106">
        <v>-29.942226857611701</v>
      </c>
      <c r="T7106">
        <v>-14.57752991033049</v>
      </c>
      <c r="U7106">
        <v>-10.003959553533511</v>
      </c>
      <c r="V7106">
        <v>-11.34776603876589</v>
      </c>
      <c r="W7106">
        <v>-10.83201309687346</v>
      </c>
      <c r="X7106">
        <v>-10.315536144038481</v>
      </c>
      <c r="Y7106">
        <v>-17.03820720606819</v>
      </c>
      <c r="Z7106">
        <v>-12.97705341110378</v>
      </c>
      <c r="AA7106">
        <v>-15.02582856516436</v>
      </c>
      <c r="AB7106">
        <v>-31.21324627838127</v>
      </c>
      <c r="AC7106">
        <v>-26.234394149162139</v>
      </c>
      <c r="AD7106">
        <v>-30.483721805332511</v>
      </c>
      <c r="AE7106">
        <v>-18.730876940663709</v>
      </c>
      <c r="AF7106">
        <v>-10.191343948694231</v>
      </c>
      <c r="AG7106">
        <v>-9.2919104880358923</v>
      </c>
      <c r="AH7106">
        <v>-24.20534674295989</v>
      </c>
      <c r="AI7106">
        <v>-14.85315840469622</v>
      </c>
      <c r="AJ7106">
        <v>-29.05731004629093</v>
      </c>
      <c r="AK7106">
        <v>-14.685328806946639</v>
      </c>
      <c r="AL7106">
        <v>-25.539745666672331</v>
      </c>
      <c r="AM7106">
        <v>-20.925222312901479</v>
      </c>
      <c r="AN7106">
        <v>-19.044564257090389</v>
      </c>
      <c r="AO7106">
        <v>-13.71206459462273</v>
      </c>
      <c r="AP7106">
        <v>-15.7599888528836</v>
      </c>
      <c r="AQ7106">
        <v>-17.481243187471229</v>
      </c>
      <c r="AR7106">
        <v>-14.457439570065469</v>
      </c>
      <c r="AS7106">
        <v>-15.0373922437986</v>
      </c>
      <c r="AT7106">
        <v>-14.37524459500713</v>
      </c>
      <c r="AU7106">
        <v>-8.2709090479693437</v>
      </c>
      <c r="AV7106">
        <v>-9.3625450955025613</v>
      </c>
    </row>
    <row r="7107" spans="1:48" x14ac:dyDescent="0.25">
      <c r="A7107" s="2">
        <v>39722</v>
      </c>
      <c r="B7107">
        <v>2007</v>
      </c>
      <c r="C7107">
        <v>705</v>
      </c>
      <c r="D7107">
        <v>-23.458322513907682</v>
      </c>
      <c r="E7107">
        <v>-32.132943626187739</v>
      </c>
      <c r="F7107">
        <v>-33.094939292732448</v>
      </c>
      <c r="G7107">
        <v>-29.078805009501959</v>
      </c>
      <c r="H7107">
        <v>-24.415231805695651</v>
      </c>
      <c r="I7107">
        <v>-25.701122778586871</v>
      </c>
      <c r="J7107">
        <v>-28.249811512589002</v>
      </c>
      <c r="K7107">
        <v>-30.761510989735829</v>
      </c>
      <c r="L7107">
        <v>-26.269444633809862</v>
      </c>
      <c r="M7107">
        <v>-36.129649591153857</v>
      </c>
      <c r="N7107">
        <v>-28.561452875880391</v>
      </c>
      <c r="O7107">
        <v>-41.76439262783687</v>
      </c>
      <c r="P7107">
        <v>-21.263662540838961</v>
      </c>
      <c r="Q7107">
        <v>-3.955562109611344</v>
      </c>
      <c r="R7107">
        <v>-17.555670354812911</v>
      </c>
      <c r="S7107">
        <v>-39.79295877890322</v>
      </c>
      <c r="T7107">
        <v>-34.360065583716022</v>
      </c>
      <c r="U7107">
        <v>-26.57015501041931</v>
      </c>
      <c r="V7107">
        <v>-14.867924817789721</v>
      </c>
      <c r="W7107">
        <v>-26.208959650659491</v>
      </c>
      <c r="X7107">
        <v>-12.35295859002826</v>
      </c>
      <c r="Y7107">
        <v>-32.531432046583561</v>
      </c>
      <c r="Z7107">
        <v>-22.523014766071469</v>
      </c>
      <c r="AA7107">
        <v>-36.789288868624311</v>
      </c>
      <c r="AB7107">
        <v>-37.127162526034887</v>
      </c>
      <c r="AC7107">
        <v>-23.77728023453297</v>
      </c>
      <c r="AD7107">
        <v>-33.446380652594563</v>
      </c>
      <c r="AE7107">
        <v>-26.741737960356851</v>
      </c>
      <c r="AF7107">
        <v>-25.354653097693671</v>
      </c>
      <c r="AG7107">
        <v>-26.335723902572969</v>
      </c>
      <c r="AH7107">
        <v>-17.779715244461549</v>
      </c>
      <c r="AI7107">
        <v>-23.686736468873129</v>
      </c>
      <c r="AJ7107">
        <v>-31.992367310836919</v>
      </c>
      <c r="AK7107">
        <v>-23.054989795422699</v>
      </c>
      <c r="AL7107">
        <v>-36.641574461305467</v>
      </c>
      <c r="AM7107">
        <v>-25.7584984527446</v>
      </c>
      <c r="AN7107">
        <v>-25.197471091221761</v>
      </c>
      <c r="AO7107">
        <v>-33.936876886608459</v>
      </c>
      <c r="AP7107">
        <v>-29.530413113288169</v>
      </c>
      <c r="AQ7107">
        <v>-25.595968806586889</v>
      </c>
      <c r="AR7107">
        <v>-22.500437079368869</v>
      </c>
      <c r="AS7107">
        <v>-19.046787563746879</v>
      </c>
      <c r="AT7107">
        <v>-27.02928044436625</v>
      </c>
      <c r="AU7107">
        <v>-17.87546518116347</v>
      </c>
      <c r="AV7107">
        <v>-17.18780525508534</v>
      </c>
    </row>
    <row r="7108" spans="1:48" x14ac:dyDescent="0.25">
      <c r="A7108" s="2">
        <v>39753</v>
      </c>
      <c r="B7108">
        <v>2007</v>
      </c>
      <c r="C7108">
        <v>705</v>
      </c>
      <c r="D7108">
        <v>9.8820360699049203</v>
      </c>
      <c r="E7108">
        <v>-9.2556495667302396</v>
      </c>
      <c r="F7108">
        <v>-4.2063777844286836</v>
      </c>
      <c r="G7108">
        <v>-2.7675895897800951</v>
      </c>
      <c r="H7108">
        <v>-0.62271597876938367</v>
      </c>
      <c r="I7108">
        <v>-2.8112882235873831</v>
      </c>
      <c r="J7108">
        <v>5.1904834160736444</v>
      </c>
      <c r="K7108">
        <v>-3.6008907938502528</v>
      </c>
      <c r="L7108">
        <v>-0.22675929060383959</v>
      </c>
      <c r="M7108">
        <v>12.661019678610661</v>
      </c>
      <c r="N7108">
        <v>-10.71311579528175</v>
      </c>
      <c r="O7108">
        <v>-1.791077472683045</v>
      </c>
      <c r="P7108">
        <v>3.1039082940942149</v>
      </c>
      <c r="Q7108">
        <v>3.1565678609176251</v>
      </c>
      <c r="R7108">
        <v>-1.2514894525030631</v>
      </c>
      <c r="S7108">
        <v>-17.203529096199471</v>
      </c>
      <c r="T7108">
        <v>-10.47068015427798</v>
      </c>
      <c r="U7108">
        <v>-16.26544276213</v>
      </c>
      <c r="V7108">
        <v>-1.2918169634089429</v>
      </c>
      <c r="W7108">
        <v>-16.987118101912809</v>
      </c>
      <c r="X7108">
        <v>-9.1343677674601604</v>
      </c>
      <c r="Y7108">
        <v>-14.53679724079967</v>
      </c>
      <c r="Z7108">
        <v>-6.8659102117679556</v>
      </c>
      <c r="AA7108">
        <v>-9.8797122344695296</v>
      </c>
      <c r="AB7108">
        <v>-14.60497245359411</v>
      </c>
      <c r="AC7108">
        <v>-18.71543366301146</v>
      </c>
      <c r="AD7108">
        <v>-15.16607630330147</v>
      </c>
      <c r="AE7108">
        <v>-3.6837139217389399</v>
      </c>
      <c r="AF7108">
        <v>-1.4983333806632639</v>
      </c>
      <c r="AG7108">
        <v>-2.4179717230762292</v>
      </c>
      <c r="AH7108">
        <v>-8.5728917696328963</v>
      </c>
      <c r="AI7108">
        <v>-5.5724043300315547</v>
      </c>
      <c r="AJ7108">
        <v>1.9134696024856179</v>
      </c>
      <c r="AK7108">
        <v>-8.9956090784173099</v>
      </c>
      <c r="AL7108">
        <v>-10.420082524159451</v>
      </c>
      <c r="AM7108">
        <v>-6.8633024859889531</v>
      </c>
      <c r="AN7108">
        <v>-5.8216918704086629</v>
      </c>
      <c r="AO7108">
        <v>-11.88393046461273</v>
      </c>
      <c r="AP7108">
        <v>-6.8365218159281538</v>
      </c>
      <c r="AQ7108">
        <v>-7.3953764780681608</v>
      </c>
      <c r="AR7108">
        <v>-5.5152552242362818</v>
      </c>
      <c r="AS7108">
        <v>-6.4716459642319313</v>
      </c>
      <c r="AT7108">
        <v>-5.6909804415743563</v>
      </c>
      <c r="AU7108">
        <v>-7.9712513449976434</v>
      </c>
      <c r="AV7108">
        <v>-7.4230520744280497</v>
      </c>
    </row>
    <row r="7109" spans="1:48" x14ac:dyDescent="0.25">
      <c r="A7109" s="2">
        <v>39783</v>
      </c>
      <c r="B7109">
        <v>2007</v>
      </c>
      <c r="C7109">
        <v>705</v>
      </c>
      <c r="D7109">
        <v>-4.7848758619534077</v>
      </c>
      <c r="E7109">
        <v>1.897553200036395</v>
      </c>
      <c r="F7109">
        <v>13.998046915134911</v>
      </c>
      <c r="G7109">
        <v>6.755779521457117</v>
      </c>
      <c r="H7109">
        <v>-1.206179826103015</v>
      </c>
      <c r="I7109">
        <v>2.656149293257037</v>
      </c>
      <c r="J7109">
        <v>8.9552982227319333</v>
      </c>
      <c r="K7109">
        <v>4.6712973170416339</v>
      </c>
      <c r="L7109">
        <v>13.59808369504063</v>
      </c>
      <c r="M7109">
        <v>17.25161835426163</v>
      </c>
      <c r="N7109">
        <v>9.69622772936658</v>
      </c>
      <c r="O7109">
        <v>-1.987112756684273</v>
      </c>
      <c r="P7109">
        <v>12.44397445020595</v>
      </c>
      <c r="Q7109">
        <v>-49.95220004161898</v>
      </c>
      <c r="R7109">
        <v>6.5105057354297502</v>
      </c>
      <c r="S7109">
        <v>21.69797078777837</v>
      </c>
      <c r="T7109">
        <v>6.2777162210274851</v>
      </c>
      <c r="U7109">
        <v>19.421026099482731</v>
      </c>
      <c r="V7109">
        <v>8.1324644723155703</v>
      </c>
      <c r="W7109">
        <v>19.813501980158769</v>
      </c>
      <c r="X7109">
        <v>8.6819263738812538</v>
      </c>
      <c r="Y7109">
        <v>17.408483033063369</v>
      </c>
      <c r="Z7109">
        <v>5.3702717570506708</v>
      </c>
      <c r="AA7109">
        <v>3.4125754574227511</v>
      </c>
      <c r="AB7109">
        <v>5.5525359582155431</v>
      </c>
      <c r="AC7109">
        <v>-3.6584138924935838</v>
      </c>
      <c r="AD7109">
        <v>4.881529423128006</v>
      </c>
      <c r="AE7109">
        <v>6.0109202696092989</v>
      </c>
      <c r="AF7109">
        <v>13.1191121063625</v>
      </c>
      <c r="AG7109">
        <v>9.3347686946224417</v>
      </c>
      <c r="AH7109">
        <v>6.0785002679057509</v>
      </c>
      <c r="AI7109">
        <v>6.7930688933371952</v>
      </c>
      <c r="AJ7109">
        <v>2.0736750170513569</v>
      </c>
      <c r="AK7109">
        <v>12.803765360546841</v>
      </c>
      <c r="AL7109">
        <v>10.810623675482161</v>
      </c>
      <c r="AM7109">
        <v>3.7754310416587611</v>
      </c>
      <c r="AN7109">
        <v>9.2428211262221449</v>
      </c>
      <c r="AO7109">
        <v>4.4416977094703158</v>
      </c>
      <c r="AP7109">
        <v>4.5508001403686826</v>
      </c>
      <c r="AQ7109">
        <v>6.3421978440733939</v>
      </c>
      <c r="AR7109">
        <v>8.5589574385619436</v>
      </c>
      <c r="AS7109">
        <v>-2.8761968761353618</v>
      </c>
      <c r="AT7109">
        <v>-2.770370797193189</v>
      </c>
      <c r="AU7109">
        <v>4.1200329992898466</v>
      </c>
      <c r="AV7109">
        <v>1.2946234554641389</v>
      </c>
    </row>
    <row r="7110" spans="1:48" x14ac:dyDescent="0.25">
      <c r="A7110" s="2">
        <v>39814</v>
      </c>
      <c r="B7110">
        <v>2007</v>
      </c>
      <c r="C7110">
        <v>705</v>
      </c>
      <c r="D7110">
        <v>-16.983812610824529</v>
      </c>
      <c r="E7110">
        <v>4.6194091520373792</v>
      </c>
      <c r="F7110">
        <v>-4.001230831535163</v>
      </c>
      <c r="G7110">
        <v>-5.5663070526430598</v>
      </c>
      <c r="H7110">
        <v>-2.1166928698890142</v>
      </c>
      <c r="I7110">
        <v>10.82298352029645</v>
      </c>
      <c r="J7110">
        <v>-6.1237365629506657</v>
      </c>
      <c r="K7110">
        <v>-12.71013975566083</v>
      </c>
      <c r="L7110">
        <v>-12.56941107334786</v>
      </c>
      <c r="M7110">
        <v>-12.41258439772095</v>
      </c>
      <c r="N7110">
        <v>-2.0069542355601988</v>
      </c>
      <c r="O7110">
        <v>-3.995535073056999</v>
      </c>
      <c r="P7110">
        <v>-7.7438987008283782</v>
      </c>
      <c r="Q7110">
        <v>-4.3937153673086033</v>
      </c>
      <c r="R7110">
        <v>-2.1736326324730442</v>
      </c>
      <c r="S7110">
        <v>-10.683607394972009</v>
      </c>
      <c r="T7110">
        <v>-9.6099441381774948</v>
      </c>
      <c r="U7110">
        <v>-22.77591977034319</v>
      </c>
      <c r="V7110">
        <v>-6.7903957804856594</v>
      </c>
      <c r="W7110">
        <v>-3.8980996879959822</v>
      </c>
      <c r="X7110">
        <v>-12.14874115726928</v>
      </c>
      <c r="Y7110">
        <v>-17.384206596283651</v>
      </c>
      <c r="Z7110">
        <v>-8.408871326938705</v>
      </c>
      <c r="AA7110">
        <v>-7.5603149982777396</v>
      </c>
      <c r="AB7110">
        <v>-10.72461402922683</v>
      </c>
      <c r="AC7110">
        <v>-6.2682683472986556</v>
      </c>
      <c r="AD7110">
        <v>2.4786798931221381</v>
      </c>
      <c r="AE7110">
        <v>-11.252672881268809</v>
      </c>
      <c r="AF7110">
        <v>-14.96586601784033</v>
      </c>
      <c r="AG7110">
        <v>-5.7999013733973204</v>
      </c>
      <c r="AH7110">
        <v>-15.99187952727053</v>
      </c>
      <c r="AI7110">
        <v>-13.91472605569319</v>
      </c>
      <c r="AJ7110">
        <v>-49.294000132490893</v>
      </c>
      <c r="AK7110">
        <v>-16.716937104768359</v>
      </c>
      <c r="AL7110">
        <v>-1.351691521027254</v>
      </c>
      <c r="AM7110">
        <v>-2.2215338608242319</v>
      </c>
      <c r="AN7110">
        <v>-8.3023606156663714</v>
      </c>
      <c r="AO7110">
        <v>-24.910321410497399</v>
      </c>
      <c r="AP7110">
        <v>-18.007778134994091</v>
      </c>
      <c r="AQ7110">
        <v>-13.17913115036408</v>
      </c>
      <c r="AR7110">
        <v>-14.25399091460957</v>
      </c>
      <c r="AS7110">
        <v>-6.2138021097020264</v>
      </c>
      <c r="AT7110">
        <v>-3.4852652547369689</v>
      </c>
      <c r="AU7110">
        <v>-2.6828178195911878</v>
      </c>
      <c r="AV7110">
        <v>-8.1405584971202529</v>
      </c>
    </row>
    <row r="7111" spans="1:48" x14ac:dyDescent="0.25">
      <c r="A7111" s="2">
        <v>39845</v>
      </c>
      <c r="B7111">
        <v>2007</v>
      </c>
      <c r="C7111">
        <v>705</v>
      </c>
      <c r="D7111">
        <v>-2.4106371447374819</v>
      </c>
      <c r="E7111">
        <v>-2.922979087425059</v>
      </c>
      <c r="F7111">
        <v>-4.3583918336907894</v>
      </c>
      <c r="G7111">
        <v>-11.15013104028723</v>
      </c>
      <c r="H7111">
        <v>0.2510202916208959</v>
      </c>
      <c r="I7111">
        <v>-0.60900551981201145</v>
      </c>
      <c r="J7111">
        <v>-6.959672619056656</v>
      </c>
      <c r="K7111">
        <v>-13.29897587253058</v>
      </c>
      <c r="L7111">
        <v>-6.5688752243015633</v>
      </c>
      <c r="M7111">
        <v>-4.2685749040533238</v>
      </c>
      <c r="N7111">
        <v>-10.38561970238665</v>
      </c>
      <c r="O7111">
        <v>-13.102800970375069</v>
      </c>
      <c r="P7111">
        <v>-2.0060799554363018</v>
      </c>
      <c r="Q7111">
        <v>16.575437060599558</v>
      </c>
      <c r="R7111">
        <v>-1.2516179658500159</v>
      </c>
      <c r="S7111">
        <v>-7.2833188473686921</v>
      </c>
      <c r="T7111">
        <v>-10.990505530092809</v>
      </c>
      <c r="U7111">
        <v>-13.03512891135307</v>
      </c>
      <c r="V7111">
        <v>-12.3989096748872</v>
      </c>
      <c r="W7111">
        <v>-17.73226938082998</v>
      </c>
      <c r="X7111">
        <v>-10.64292885232774</v>
      </c>
      <c r="Y7111">
        <v>-6.4454125470455148</v>
      </c>
      <c r="Z7111">
        <v>-9.9784171304308718</v>
      </c>
      <c r="AA7111">
        <v>-18.99682058031301</v>
      </c>
      <c r="AB7111">
        <v>-17.450907215113489</v>
      </c>
      <c r="AC7111">
        <v>-12.54844142291048</v>
      </c>
      <c r="AD7111">
        <v>-7.8375447370674252</v>
      </c>
      <c r="AE7111">
        <v>-3.50688136349393</v>
      </c>
      <c r="AF7111">
        <v>-10.601963758498179</v>
      </c>
      <c r="AG7111">
        <v>-8.0205003342520236</v>
      </c>
      <c r="AH7111">
        <v>-18.35906799053684</v>
      </c>
      <c r="AI7111">
        <v>-13.768937132344931</v>
      </c>
      <c r="AJ7111">
        <v>-24.639014590629319</v>
      </c>
      <c r="AK7111">
        <v>-12.556238942257821</v>
      </c>
      <c r="AL7111">
        <v>-9.1985992052909573</v>
      </c>
      <c r="AM7111">
        <v>-10.27140009976041</v>
      </c>
      <c r="AN7111">
        <v>-12.490600826172329</v>
      </c>
      <c r="AO7111">
        <v>-20.39002127214323</v>
      </c>
      <c r="AP7111">
        <v>-14.22857765411192</v>
      </c>
      <c r="AQ7111">
        <v>-3.7224582159758661</v>
      </c>
      <c r="AR7111">
        <v>-9.5110407713009497</v>
      </c>
      <c r="AS7111">
        <v>-8.1936351355407879</v>
      </c>
      <c r="AT7111">
        <v>-8.5667274946762735</v>
      </c>
      <c r="AU7111">
        <v>7.4786992086667503</v>
      </c>
      <c r="AV7111">
        <v>-10.268308279631061</v>
      </c>
    </row>
    <row r="7112" spans="1:48" x14ac:dyDescent="0.25">
      <c r="A7112" s="2">
        <v>39873</v>
      </c>
      <c r="B7112">
        <v>2007</v>
      </c>
      <c r="C7112">
        <v>705</v>
      </c>
      <c r="D7112">
        <v>12.46868876593836</v>
      </c>
      <c r="E7112">
        <v>10.7392732053766</v>
      </c>
      <c r="F7112">
        <v>3.500287931865631</v>
      </c>
      <c r="G7112">
        <v>8.3881613403705266</v>
      </c>
      <c r="H7112">
        <v>8.6935260672984072</v>
      </c>
      <c r="I7112">
        <v>3.143763877001704</v>
      </c>
      <c r="J7112">
        <v>2.8731976102108541</v>
      </c>
      <c r="K7112">
        <v>13.658565678295689</v>
      </c>
      <c r="L7112">
        <v>17.53876917853767</v>
      </c>
      <c r="M7112">
        <v>27.036840062293429</v>
      </c>
      <c r="N7112">
        <v>12.136659039951359</v>
      </c>
      <c r="O7112">
        <v>1.7705636363330339</v>
      </c>
      <c r="P7112">
        <v>13.13713685341202</v>
      </c>
      <c r="Q7112">
        <v>23.488005310440681</v>
      </c>
      <c r="R7112">
        <v>0.3290495877248612</v>
      </c>
      <c r="S7112">
        <v>19.826760062161949</v>
      </c>
      <c r="T7112">
        <v>8.5058573883201039</v>
      </c>
      <c r="U7112">
        <v>12.46200323109967</v>
      </c>
      <c r="V7112">
        <v>2.1472850547365359</v>
      </c>
      <c r="W7112">
        <v>26.360711276036831</v>
      </c>
      <c r="X7112">
        <v>8.2973486439651634</v>
      </c>
      <c r="Y7112">
        <v>14.54344937728656</v>
      </c>
      <c r="Z7112">
        <v>18.0154789905169</v>
      </c>
      <c r="AA7112">
        <v>16.733595005019211</v>
      </c>
      <c r="AB7112">
        <v>24.631104200953828</v>
      </c>
      <c r="AC7112">
        <v>11.13770782142911</v>
      </c>
      <c r="AD7112">
        <v>9.2874618483344449</v>
      </c>
      <c r="AE7112">
        <v>9.4439146292900844</v>
      </c>
      <c r="AF7112">
        <v>7.4132773426403897</v>
      </c>
      <c r="AG7112">
        <v>6.3790620420506539</v>
      </c>
      <c r="AH7112">
        <v>13.8146694561669</v>
      </c>
      <c r="AI7112">
        <v>6.9570987050391784</v>
      </c>
      <c r="AJ7112">
        <v>37.947266205655417</v>
      </c>
      <c r="AK7112">
        <v>10.58268187583951</v>
      </c>
      <c r="AL7112">
        <v>6.7831414546059232</v>
      </c>
      <c r="AM7112">
        <v>1.337627336946734</v>
      </c>
      <c r="AN7112">
        <v>4.2093961571205041</v>
      </c>
      <c r="AO7112">
        <v>14.643619127113251</v>
      </c>
      <c r="AP7112">
        <v>19.862650457673858</v>
      </c>
      <c r="AQ7112">
        <v>17.776367869724851</v>
      </c>
      <c r="AR7112">
        <v>8.2777594157611212</v>
      </c>
      <c r="AS7112">
        <v>3.7042983208818381</v>
      </c>
      <c r="AT7112">
        <v>9.4217241124030302</v>
      </c>
      <c r="AU7112">
        <v>1.0416302045416219</v>
      </c>
      <c r="AV7112">
        <v>8.5504136108611295</v>
      </c>
    </row>
    <row r="7113" spans="1:48" x14ac:dyDescent="0.25">
      <c r="A7113" s="2">
        <v>39904</v>
      </c>
      <c r="B7113">
        <v>2007</v>
      </c>
      <c r="C7113">
        <v>705</v>
      </c>
      <c r="D7113">
        <v>16.113862962672851</v>
      </c>
      <c r="E7113">
        <v>20.196237813473399</v>
      </c>
      <c r="F7113">
        <v>18.959379442700431</v>
      </c>
      <c r="G7113">
        <v>17.483953894738981</v>
      </c>
      <c r="H7113">
        <v>6.9441730889623576</v>
      </c>
      <c r="I7113">
        <v>7.6226246649812257</v>
      </c>
      <c r="J7113">
        <v>18.62517065984866</v>
      </c>
      <c r="K7113">
        <v>14.52845398074167</v>
      </c>
      <c r="L7113">
        <v>11.569650705065991</v>
      </c>
      <c r="M7113">
        <v>1.453582343575621</v>
      </c>
      <c r="N7113">
        <v>19.522995549437969</v>
      </c>
      <c r="O7113">
        <v>7.6036148488852762</v>
      </c>
      <c r="P7113">
        <v>9.2106638553954632</v>
      </c>
      <c r="Q7113">
        <v>7.571400647524662</v>
      </c>
      <c r="R7113">
        <v>16.067520373382841</v>
      </c>
      <c r="S7113">
        <v>30.901128843175751</v>
      </c>
      <c r="T7113">
        <v>29.664355321453488</v>
      </c>
      <c r="U7113">
        <v>15.45862477002715</v>
      </c>
      <c r="V7113">
        <v>9.6040730803485843</v>
      </c>
      <c r="W7113">
        <v>21.401117730293429</v>
      </c>
      <c r="X7113">
        <v>7.7279037120268068</v>
      </c>
      <c r="Y7113">
        <v>23.066950659107441</v>
      </c>
      <c r="Z7113">
        <v>9.8262131570244104</v>
      </c>
      <c r="AA7113">
        <v>24.635973014957258</v>
      </c>
      <c r="AB7113">
        <v>9.982478051111233</v>
      </c>
      <c r="AC7113">
        <v>13.900907506569141</v>
      </c>
      <c r="AD7113">
        <v>12.80942658493254</v>
      </c>
      <c r="AE7113">
        <v>25.467679739505851</v>
      </c>
      <c r="AF7113">
        <v>16.431076248975021</v>
      </c>
      <c r="AG7113">
        <v>10.60754769689307</v>
      </c>
      <c r="AH7113">
        <v>28.277877351916601</v>
      </c>
      <c r="AI7113">
        <v>19.135775790789449</v>
      </c>
      <c r="AJ7113">
        <v>26.638427472713349</v>
      </c>
      <c r="AK7113">
        <v>17.154283248973059</v>
      </c>
      <c r="AL7113">
        <v>12.757864121521051</v>
      </c>
      <c r="AM7113">
        <v>18.320590186113559</v>
      </c>
      <c r="AN7113">
        <v>12.77164117214655</v>
      </c>
      <c r="AO7113">
        <v>26.292672765823919</v>
      </c>
      <c r="AP7113">
        <v>18.10336451227468</v>
      </c>
      <c r="AQ7113">
        <v>11.233411782266289</v>
      </c>
      <c r="AR7113">
        <v>13.30415525545625</v>
      </c>
      <c r="AS7113">
        <v>12.585211924545851</v>
      </c>
      <c r="AT7113">
        <v>13.94157429840728</v>
      </c>
      <c r="AU7113">
        <v>4.1961176169649672</v>
      </c>
      <c r="AV7113">
        <v>9.5807175063235448</v>
      </c>
    </row>
    <row r="7114" spans="1:48" x14ac:dyDescent="0.25">
      <c r="A7114" s="2">
        <v>39934</v>
      </c>
      <c r="B7114">
        <v>2007</v>
      </c>
      <c r="C7114">
        <v>705</v>
      </c>
      <c r="D7114">
        <v>31.720721708911739</v>
      </c>
      <c r="E7114">
        <v>22.064230143968761</v>
      </c>
      <c r="F7114">
        <v>16.855663301996909</v>
      </c>
      <c r="G7114">
        <v>24.847794539900342</v>
      </c>
      <c r="H7114">
        <v>16.657832292582061</v>
      </c>
      <c r="I7114">
        <v>19.296706680431019</v>
      </c>
      <c r="J7114">
        <v>20.43957773691389</v>
      </c>
      <c r="K7114">
        <v>17.2242763410813</v>
      </c>
      <c r="L7114">
        <v>16.278218291431521</v>
      </c>
      <c r="M7114">
        <v>18.614254878818159</v>
      </c>
      <c r="N7114">
        <v>36.668668148054181</v>
      </c>
      <c r="O7114">
        <v>1.782138608999762</v>
      </c>
      <c r="P7114">
        <v>15.136179226926849</v>
      </c>
      <c r="Q7114">
        <v>0.1679638325708277</v>
      </c>
      <c r="R7114">
        <v>6.9804333987879774</v>
      </c>
      <c r="S7114">
        <v>11.53383281744755</v>
      </c>
      <c r="T7114">
        <v>15.085136960475641</v>
      </c>
      <c r="U7114">
        <v>15.768485664310839</v>
      </c>
      <c r="V7114">
        <v>10.296883259054219</v>
      </c>
      <c r="W7114">
        <v>4.0806108467940527</v>
      </c>
      <c r="X7114">
        <v>9.5206716491169416</v>
      </c>
      <c r="Y7114">
        <v>10.764852557178759</v>
      </c>
      <c r="Z7114">
        <v>8.0845572983068372</v>
      </c>
      <c r="AA7114">
        <v>18.875090899955271</v>
      </c>
      <c r="AB7114">
        <v>25.52886814963939</v>
      </c>
      <c r="AC7114">
        <v>-2.0821353449583908</v>
      </c>
      <c r="AD7114">
        <v>21.460551718209</v>
      </c>
      <c r="AE7114">
        <v>8.6690837500346127</v>
      </c>
      <c r="AF7114">
        <v>13.139027029787639</v>
      </c>
      <c r="AG7114">
        <v>15.761375918374121</v>
      </c>
      <c r="AH7114">
        <v>8.4229944104443391</v>
      </c>
      <c r="AI7114">
        <v>13.450052951504031</v>
      </c>
      <c r="AJ7114">
        <v>25.276097319784309</v>
      </c>
      <c r="AK7114">
        <v>10.25001765026412</v>
      </c>
      <c r="AL7114">
        <v>14.404042319223301</v>
      </c>
      <c r="AM7114">
        <v>13.29776830385128</v>
      </c>
      <c r="AN7114">
        <v>12.686128637487171</v>
      </c>
      <c r="AO7114">
        <v>3.6675980863768891</v>
      </c>
      <c r="AP7114">
        <v>9.3481613571312359</v>
      </c>
      <c r="AQ7114">
        <v>9.9210089357012485</v>
      </c>
      <c r="AR7114">
        <v>12.718609419850701</v>
      </c>
      <c r="AS7114">
        <v>13.86221481009955</v>
      </c>
      <c r="AT7114">
        <v>21.254223064986991</v>
      </c>
      <c r="AU7114">
        <v>9.7569907265374169</v>
      </c>
      <c r="AV7114">
        <v>5.4928156116562654</v>
      </c>
    </row>
    <row r="7115" spans="1:48" x14ac:dyDescent="0.25">
      <c r="A7115" s="2">
        <v>39965</v>
      </c>
      <c r="B7115">
        <v>2007</v>
      </c>
      <c r="C7115">
        <v>705</v>
      </c>
      <c r="D7115">
        <v>-10.72298908104171</v>
      </c>
      <c r="E7115">
        <v>-3.950661537194355</v>
      </c>
      <c r="F7115">
        <v>10.573355043992819</v>
      </c>
      <c r="G7115">
        <v>-0.49373218854120721</v>
      </c>
      <c r="H7115">
        <v>-0.29296934744088571</v>
      </c>
      <c r="I7115">
        <v>4.9106297284898348</v>
      </c>
      <c r="J7115">
        <v>6.7807938370835874</v>
      </c>
      <c r="K7115">
        <v>0.94304681814629809</v>
      </c>
      <c r="L7115">
        <v>1.1996404021004989</v>
      </c>
      <c r="M7115">
        <v>-7.616619347055142</v>
      </c>
      <c r="N7115">
        <v>-2.1822117614930798</v>
      </c>
      <c r="O7115">
        <v>25.043671971898078</v>
      </c>
      <c r="P7115">
        <v>4.0006160635916777</v>
      </c>
      <c r="Q7115">
        <v>-2.778457534505141</v>
      </c>
      <c r="R7115">
        <v>3.0892099812303009</v>
      </c>
      <c r="S7115">
        <v>6.7161291543278656</v>
      </c>
      <c r="T7115">
        <v>5.3055213427102954</v>
      </c>
      <c r="U7115">
        <v>0.70960384176677049</v>
      </c>
      <c r="V7115">
        <v>1.7523694612684879</v>
      </c>
      <c r="W7115">
        <v>-1.0070822802067729</v>
      </c>
      <c r="X7115">
        <v>-0.95601916126740738</v>
      </c>
      <c r="Y7115">
        <v>0.64968004694783144</v>
      </c>
      <c r="Z7115">
        <v>4.2185610839964749</v>
      </c>
      <c r="AA7115">
        <v>-6.1630656205500571</v>
      </c>
      <c r="AB7115">
        <v>-2.1107117658001999</v>
      </c>
      <c r="AC7115">
        <v>-4.4197016394364352</v>
      </c>
      <c r="AD7115">
        <v>-8.3534001186232665</v>
      </c>
      <c r="AE7115">
        <v>-0.16814700067371291</v>
      </c>
      <c r="AF7115">
        <v>4.0354601415428348</v>
      </c>
      <c r="AG7115">
        <v>-0.59772716309324236</v>
      </c>
      <c r="AH7115">
        <v>-4.6941957452225846</v>
      </c>
      <c r="AI7115">
        <v>-3.7808992010234022</v>
      </c>
      <c r="AJ7115">
        <v>-0.60854211282197479</v>
      </c>
      <c r="AK7115">
        <v>-3.4398657822994561</v>
      </c>
      <c r="AL7115">
        <v>-1.818189737338372</v>
      </c>
      <c r="AM7115">
        <v>0.16706891928381931</v>
      </c>
      <c r="AN7115">
        <v>-1.287870977524652</v>
      </c>
      <c r="AO7115">
        <v>4.6138031973454341</v>
      </c>
      <c r="AP7115">
        <v>2.4042582484744561</v>
      </c>
      <c r="AQ7115">
        <v>4.9932372614678533</v>
      </c>
      <c r="AR7115">
        <v>-4.1327884191333482</v>
      </c>
      <c r="AS7115">
        <v>-1.2818784254032269</v>
      </c>
      <c r="AT7115">
        <v>-5.4046264956080563</v>
      </c>
      <c r="AU7115">
        <v>1.414547185667425</v>
      </c>
      <c r="AV7115">
        <v>0.21739109279543811</v>
      </c>
    </row>
    <row r="7116" spans="1:48" x14ac:dyDescent="0.25">
      <c r="A7116" s="2">
        <v>39995</v>
      </c>
      <c r="B7116">
        <v>2007</v>
      </c>
      <c r="C7116">
        <v>705</v>
      </c>
      <c r="D7116">
        <v>13.30784996506438</v>
      </c>
      <c r="E7116">
        <v>8.8076416653754652</v>
      </c>
      <c r="F7116">
        <v>3.9168672705877978</v>
      </c>
      <c r="G7116">
        <v>15.573289632760551</v>
      </c>
      <c r="H7116">
        <v>16.26546825727624</v>
      </c>
      <c r="I7116">
        <v>2.8524886216470651</v>
      </c>
      <c r="J7116">
        <v>11.68785749222323</v>
      </c>
      <c r="K7116">
        <v>10.60607268547127</v>
      </c>
      <c r="L7116">
        <v>5.1049929956657358</v>
      </c>
      <c r="M7116">
        <v>16.25500235499544</v>
      </c>
      <c r="N7116">
        <v>8.9057763609773346</v>
      </c>
      <c r="O7116">
        <v>7.6364262045321096</v>
      </c>
      <c r="P7116">
        <v>11.74540174135606</v>
      </c>
      <c r="Q7116">
        <v>5.8281722350786991</v>
      </c>
      <c r="R7116">
        <v>10.294924718584641</v>
      </c>
      <c r="S7116">
        <v>19.538319091364901</v>
      </c>
      <c r="T7116">
        <v>20.753500963883091</v>
      </c>
      <c r="U7116">
        <v>3.6975977073271831</v>
      </c>
      <c r="V7116">
        <v>4.2647258678415456</v>
      </c>
      <c r="W7116">
        <v>18.601072971111641</v>
      </c>
      <c r="X7116">
        <v>11.10029256920477</v>
      </c>
      <c r="Y7116">
        <v>9.9326045363483892</v>
      </c>
      <c r="Z7116">
        <v>9.1066322821000689</v>
      </c>
      <c r="AA7116">
        <v>9.7412734785678126</v>
      </c>
      <c r="AB7116">
        <v>8.3102298651171793</v>
      </c>
      <c r="AC7116">
        <v>5.2025920576528328</v>
      </c>
      <c r="AD7116">
        <v>10.70257901131586</v>
      </c>
      <c r="AE7116">
        <v>17.914009685353658</v>
      </c>
      <c r="AF7116">
        <v>14.18820700555281</v>
      </c>
      <c r="AG7116">
        <v>3.3292942940527759</v>
      </c>
      <c r="AH7116">
        <v>-0.17646372094782811</v>
      </c>
      <c r="AI7116">
        <v>8.3261201157261553</v>
      </c>
      <c r="AJ7116">
        <v>16.641925717592201</v>
      </c>
      <c r="AK7116">
        <v>11.76448591023969</v>
      </c>
      <c r="AL7116">
        <v>8.6355588794367897</v>
      </c>
      <c r="AM7116">
        <v>7.1498585625744182</v>
      </c>
      <c r="AN7116">
        <v>14.372930354546719</v>
      </c>
      <c r="AO7116">
        <v>28.581431910085929</v>
      </c>
      <c r="AP7116">
        <v>19.371208611529571</v>
      </c>
      <c r="AQ7116">
        <v>10.224116718801641</v>
      </c>
      <c r="AR7116">
        <v>10.54591724304672</v>
      </c>
      <c r="AS7116">
        <v>9.2527779509911525</v>
      </c>
      <c r="AT7116">
        <v>12.01281225849935</v>
      </c>
      <c r="AU7116">
        <v>11.86358764728455</v>
      </c>
      <c r="AV7116">
        <v>7.523410924480145</v>
      </c>
    </row>
    <row r="7117" spans="1:48" x14ac:dyDescent="0.25">
      <c r="A7117" s="2">
        <v>40026</v>
      </c>
      <c r="B7117">
        <v>2007</v>
      </c>
      <c r="C7117">
        <v>705</v>
      </c>
      <c r="D7117">
        <v>4.5521029357302289</v>
      </c>
      <c r="E7117">
        <v>1.692407228791559</v>
      </c>
      <c r="F7117">
        <v>2.508490191448232</v>
      </c>
      <c r="G7117">
        <v>-2.4095993209358739</v>
      </c>
      <c r="H7117">
        <v>-0.70108399786296127</v>
      </c>
      <c r="I7117">
        <v>-4.4393317133781913</v>
      </c>
      <c r="J7117">
        <v>4.661366875832984</v>
      </c>
      <c r="K7117">
        <v>5.0105052155233087</v>
      </c>
      <c r="L7117">
        <v>5.6541388654366864</v>
      </c>
      <c r="M7117">
        <v>4.8272220550908074</v>
      </c>
      <c r="N7117">
        <v>-1.102946332602539</v>
      </c>
      <c r="O7117">
        <v>12.777197912731751</v>
      </c>
      <c r="P7117">
        <v>-7.3484202017374054</v>
      </c>
      <c r="Q7117">
        <v>18.558105827346228</v>
      </c>
      <c r="R7117">
        <v>-2.9392300615527219E-2</v>
      </c>
      <c r="S7117">
        <v>-0.45509137181520831</v>
      </c>
      <c r="T7117">
        <v>6.1066130539535912</v>
      </c>
      <c r="U7117">
        <v>5.7164914478936346</v>
      </c>
      <c r="V7117">
        <v>3.9191399570778662</v>
      </c>
      <c r="W7117">
        <v>1.1580179685395151</v>
      </c>
      <c r="X7117">
        <v>6.4932014683164896</v>
      </c>
      <c r="Y7117">
        <v>9.6391803061543371</v>
      </c>
      <c r="Z7117">
        <v>6.9091237446079923</v>
      </c>
      <c r="AA7117">
        <v>8.4272043399519436</v>
      </c>
      <c r="AB7117">
        <v>12.440440951929221</v>
      </c>
      <c r="AC7117">
        <v>5.3251071745792364</v>
      </c>
      <c r="AD7117">
        <v>2.6605156537025549</v>
      </c>
      <c r="AE7117">
        <v>5.381149088075321</v>
      </c>
      <c r="AF7117">
        <v>6.1981725558886147</v>
      </c>
      <c r="AG7117">
        <v>7.2804793527237122</v>
      </c>
      <c r="AH7117">
        <v>8.4082714252381443</v>
      </c>
      <c r="AI7117">
        <v>9.3177089954712855</v>
      </c>
      <c r="AJ7117">
        <v>9.3440378196129927</v>
      </c>
      <c r="AK7117">
        <v>4.1524028113180353</v>
      </c>
      <c r="AL7117">
        <v>10.34055574109818</v>
      </c>
      <c r="AM7117">
        <v>7.9126555728032733</v>
      </c>
      <c r="AN7117">
        <v>5.9854334904714701</v>
      </c>
      <c r="AO7117">
        <v>6.3392142420490627</v>
      </c>
      <c r="AP7117">
        <v>1.585355415854961</v>
      </c>
      <c r="AQ7117">
        <v>8.1919855803380681</v>
      </c>
      <c r="AR7117">
        <v>7.9307862073265456</v>
      </c>
      <c r="AS7117">
        <v>5.516859251000783</v>
      </c>
      <c r="AT7117">
        <v>-1.439274299685622</v>
      </c>
      <c r="AU7117">
        <v>-1.856676007340452</v>
      </c>
      <c r="AV7117">
        <v>3.4603459532717369</v>
      </c>
    </row>
    <row r="7118" spans="1:48" x14ac:dyDescent="0.25">
      <c r="A7118" s="2">
        <v>40057</v>
      </c>
      <c r="B7118">
        <v>2007</v>
      </c>
      <c r="C7118">
        <v>705</v>
      </c>
      <c r="D7118">
        <v>5.4428091707592774</v>
      </c>
      <c r="E7118">
        <v>15.18917767615466</v>
      </c>
      <c r="F7118">
        <v>12.63887232730168</v>
      </c>
      <c r="G7118">
        <v>5.7787208909233501</v>
      </c>
      <c r="H7118">
        <v>-0.24330101245285671</v>
      </c>
      <c r="I7118">
        <v>7.4363100419847727</v>
      </c>
      <c r="J7118">
        <v>16.1789561435248</v>
      </c>
      <c r="K7118">
        <v>1.6666929740794649</v>
      </c>
      <c r="L7118">
        <v>2.994168073813674</v>
      </c>
      <c r="M7118">
        <v>18.113421218172029</v>
      </c>
      <c r="N7118">
        <v>10.995858301351831</v>
      </c>
      <c r="O7118">
        <v>4.6208528928939563</v>
      </c>
      <c r="P7118">
        <v>5.0527809343882346</v>
      </c>
      <c r="Q7118">
        <v>7.3564558640654143</v>
      </c>
      <c r="R7118">
        <v>4.0878079514947494</v>
      </c>
      <c r="S7118">
        <v>10.00663982616563</v>
      </c>
      <c r="T7118">
        <v>3.3337232295027608</v>
      </c>
      <c r="U7118">
        <v>3.2231045366450721</v>
      </c>
      <c r="V7118">
        <v>-1.688987593922564</v>
      </c>
      <c r="W7118">
        <v>12.044474191597891</v>
      </c>
      <c r="X7118">
        <v>3.6292541332650701</v>
      </c>
      <c r="Y7118">
        <v>1.6960239270197299</v>
      </c>
      <c r="Z7118">
        <v>7.8315138347258451</v>
      </c>
      <c r="AA7118">
        <v>11.54713506169427</v>
      </c>
      <c r="AB7118">
        <v>6.0777394145206554</v>
      </c>
      <c r="AC7118">
        <v>7.6419368421625888</v>
      </c>
      <c r="AD7118">
        <v>11.283022262591389</v>
      </c>
      <c r="AE7118">
        <v>0.86576529225546039</v>
      </c>
      <c r="AF7118">
        <v>5.1216819176110207</v>
      </c>
      <c r="AG7118">
        <v>8.3474052049532297</v>
      </c>
      <c r="AH7118">
        <v>4.1674943356013738</v>
      </c>
      <c r="AI7118">
        <v>7.3219080058306796</v>
      </c>
      <c r="AJ7118">
        <v>4.3565265926348129</v>
      </c>
      <c r="AK7118">
        <v>5.8240823174673606</v>
      </c>
      <c r="AL7118">
        <v>7.3708277501295614</v>
      </c>
      <c r="AM7118">
        <v>2.0437697127445138</v>
      </c>
      <c r="AN7118">
        <v>8.2618353582789119</v>
      </c>
      <c r="AO7118">
        <v>-1.7274481156948409</v>
      </c>
      <c r="AP7118">
        <v>1.4097985195606679</v>
      </c>
      <c r="AQ7118">
        <v>11.631000591430141</v>
      </c>
      <c r="AR7118">
        <v>6.1062421442726436</v>
      </c>
      <c r="AS7118">
        <v>2.7740475315706452</v>
      </c>
      <c r="AT7118">
        <v>7.2677315163105938</v>
      </c>
      <c r="AU7118">
        <v>0.53166926623879895</v>
      </c>
      <c r="AV7118">
        <v>3.8660116965295139</v>
      </c>
    </row>
    <row r="7119" spans="1:48" x14ac:dyDescent="0.25">
      <c r="A7119" s="2">
        <v>40087</v>
      </c>
      <c r="B7119">
        <v>2007</v>
      </c>
      <c r="C7119">
        <v>705</v>
      </c>
      <c r="D7119">
        <v>4.9915132202733803</v>
      </c>
      <c r="E7119">
        <v>2.7548703035095161</v>
      </c>
      <c r="F7119">
        <v>-6.4436394984757506</v>
      </c>
      <c r="G7119">
        <v>-0.77949118687778984</v>
      </c>
      <c r="H7119">
        <v>1.617902317525366</v>
      </c>
      <c r="I7119">
        <v>0.77845906253763975</v>
      </c>
      <c r="J7119">
        <v>-9.1128289364320825</v>
      </c>
      <c r="K7119">
        <v>0.47795897515299218</v>
      </c>
      <c r="L7119">
        <v>-1.2086936361436209</v>
      </c>
      <c r="M7119">
        <v>-3.9658255375706108</v>
      </c>
      <c r="N7119">
        <v>-4.0236896001010214</v>
      </c>
      <c r="O7119">
        <v>7.6062248033385682</v>
      </c>
      <c r="P7119">
        <v>5.2654699859558507</v>
      </c>
      <c r="Q7119">
        <v>-2.678460745580868</v>
      </c>
      <c r="R7119">
        <v>4.6552010067953731</v>
      </c>
      <c r="S7119">
        <v>-0.26040233559607717</v>
      </c>
      <c r="T7119">
        <v>-2.3474971893783998</v>
      </c>
      <c r="U7119">
        <v>-2.570857961318251</v>
      </c>
      <c r="V7119">
        <v>-2.517035171302084</v>
      </c>
      <c r="W7119">
        <v>-6.2855481885017106</v>
      </c>
      <c r="X7119">
        <v>0.46438725598165748</v>
      </c>
      <c r="Y7119">
        <v>4.1877685213193239</v>
      </c>
      <c r="Z7119">
        <v>1.365560562973722</v>
      </c>
      <c r="AA7119">
        <v>1.8384116636326999</v>
      </c>
      <c r="AB7119">
        <v>-5.6183239812346404</v>
      </c>
      <c r="AC7119">
        <v>-10.853621349953359</v>
      </c>
      <c r="AD7119">
        <v>3.4996417032176379</v>
      </c>
      <c r="AE7119">
        <v>4.598161583508964</v>
      </c>
      <c r="AF7119">
        <v>-0.74609891558302666</v>
      </c>
      <c r="AG7119">
        <v>5.7428180913232652E-2</v>
      </c>
      <c r="AH7119">
        <v>-7.9759133645184281</v>
      </c>
      <c r="AI7119">
        <v>-4.9354415362870103</v>
      </c>
      <c r="AJ7119">
        <v>5.7947107269185061E-2</v>
      </c>
      <c r="AK7119">
        <v>-3.9889799148830289</v>
      </c>
      <c r="AL7119">
        <v>-1.922335554685439</v>
      </c>
      <c r="AM7119">
        <v>-2.8451123458867249</v>
      </c>
      <c r="AN7119">
        <v>-1.973159888541332</v>
      </c>
      <c r="AO7119">
        <v>6.6235792831869311</v>
      </c>
      <c r="AP7119">
        <v>-4.2390480886125506</v>
      </c>
      <c r="AQ7119">
        <v>5.7653592988660129E-2</v>
      </c>
      <c r="AR7119">
        <v>-4.0053033988831874</v>
      </c>
      <c r="AS7119">
        <v>1.278004797312748</v>
      </c>
      <c r="AT7119">
        <v>-5.1316628889268801</v>
      </c>
      <c r="AU7119">
        <v>1.70566098803886</v>
      </c>
      <c r="AV7119">
        <v>-1.9459111540101719</v>
      </c>
    </row>
    <row r="7120" spans="1:48" x14ac:dyDescent="0.25">
      <c r="A7120" s="2">
        <v>40118</v>
      </c>
      <c r="B7120">
        <v>2007</v>
      </c>
      <c r="C7120">
        <v>705</v>
      </c>
      <c r="D7120">
        <v>7.2824778424718239</v>
      </c>
      <c r="E7120">
        <v>8.2437709801482573</v>
      </c>
      <c r="F7120">
        <v>0.62687139228014832</v>
      </c>
      <c r="G7120">
        <v>4.8701991234524122</v>
      </c>
      <c r="H7120">
        <v>5.1633822113298589</v>
      </c>
      <c r="I7120">
        <v>5.4758882825507014</v>
      </c>
      <c r="J7120">
        <v>5.3619127862980074</v>
      </c>
      <c r="K7120">
        <v>10.02148937213585</v>
      </c>
      <c r="L7120">
        <v>5.4184848750921999</v>
      </c>
      <c r="M7120">
        <v>12.348107456510069</v>
      </c>
      <c r="N7120">
        <v>8.4075149415107742</v>
      </c>
      <c r="O7120">
        <v>-1.256016386052605</v>
      </c>
      <c r="P7120">
        <v>3.6686466427570559</v>
      </c>
      <c r="Q7120">
        <v>-0.2530433463852178</v>
      </c>
      <c r="R7120">
        <v>1.2776578596567669</v>
      </c>
      <c r="S7120">
        <v>5.2964010597504894</v>
      </c>
      <c r="T7120">
        <v>-6.5777269274151067</v>
      </c>
      <c r="U7120">
        <v>-7.1437075219737967E-2</v>
      </c>
      <c r="V7120">
        <v>-1.0297279168432709</v>
      </c>
      <c r="W7120">
        <v>0.77990865614621097</v>
      </c>
      <c r="X7120">
        <v>1.6664263487628841</v>
      </c>
      <c r="Y7120">
        <v>-16.116901584258869</v>
      </c>
      <c r="Z7120">
        <v>-5.0144963939542926</v>
      </c>
      <c r="AA7120">
        <v>-16.1143960633547</v>
      </c>
      <c r="AB7120">
        <v>1.2440724907767819</v>
      </c>
      <c r="AC7120">
        <v>3.8424555203192319</v>
      </c>
      <c r="AD7120">
        <v>5.7967330548786888</v>
      </c>
      <c r="AE7120">
        <v>-2.8123175192951159E-2</v>
      </c>
      <c r="AF7120">
        <v>4.4798938437992986</v>
      </c>
      <c r="AG7120">
        <v>1.413813744521875</v>
      </c>
      <c r="AH7120">
        <v>4.1742105336724178</v>
      </c>
      <c r="AI7120">
        <v>1.3906350505486389</v>
      </c>
      <c r="AJ7120">
        <v>13.5252623641138</v>
      </c>
      <c r="AK7120">
        <v>5.1351985722430271</v>
      </c>
      <c r="AL7120">
        <v>3.7447651642139812</v>
      </c>
      <c r="AM7120">
        <v>3.2270953226311239</v>
      </c>
      <c r="AN7120">
        <v>2.0602947093812052</v>
      </c>
      <c r="AO7120">
        <v>8.5031781543538187</v>
      </c>
      <c r="AP7120">
        <v>2.4836425233738968</v>
      </c>
      <c r="AQ7120">
        <v>3.1050719970990852</v>
      </c>
      <c r="AR7120">
        <v>3.9702953197426889</v>
      </c>
      <c r="AS7120">
        <v>2.9040710900712701</v>
      </c>
      <c r="AT7120">
        <v>7.4460054424496214</v>
      </c>
      <c r="AU7120">
        <v>6.0480211903984449</v>
      </c>
      <c r="AV7120">
        <v>5.9455481891924844</v>
      </c>
    </row>
    <row r="7121" spans="1:48" x14ac:dyDescent="0.25">
      <c r="A7121" s="2">
        <v>40148</v>
      </c>
      <c r="B7121">
        <v>2007</v>
      </c>
      <c r="C7121">
        <v>705</v>
      </c>
      <c r="D7121">
        <v>4.591129785556225</v>
      </c>
      <c r="E7121">
        <v>1.6292131161530721</v>
      </c>
      <c r="F7121">
        <v>7.3322168994829573</v>
      </c>
      <c r="G7121">
        <v>5.4700609398436129</v>
      </c>
      <c r="H7121">
        <v>2.7393183225437712</v>
      </c>
      <c r="I7121">
        <v>8.5735935231764806</v>
      </c>
      <c r="J7121">
        <v>3.2833174098321432</v>
      </c>
      <c r="K7121">
        <v>2.8060574868625339</v>
      </c>
      <c r="L7121">
        <v>4.9796769978501354</v>
      </c>
      <c r="M7121">
        <v>-6.5573182416469926</v>
      </c>
      <c r="N7121">
        <v>3.4981598630186022</v>
      </c>
      <c r="O7121">
        <v>4.3965001850588603</v>
      </c>
      <c r="P7121">
        <v>1.1623052032370129</v>
      </c>
      <c r="Q7121">
        <v>0.72872990072443411</v>
      </c>
      <c r="R7121">
        <v>0.63375682207309492</v>
      </c>
      <c r="S7121">
        <v>5.7433684605374236</v>
      </c>
      <c r="T7121">
        <v>19.648346785491171</v>
      </c>
      <c r="U7121">
        <v>-2.9276844925221539</v>
      </c>
      <c r="V7121">
        <v>0.77546324422155255</v>
      </c>
      <c r="W7121">
        <v>8.3263304147283446</v>
      </c>
      <c r="X7121">
        <v>1.6415464923266181</v>
      </c>
      <c r="Y7121">
        <v>7.2618587182408101</v>
      </c>
      <c r="Z7121">
        <v>3.9589018706369221</v>
      </c>
      <c r="AA7121">
        <v>-9.1614253198192053</v>
      </c>
      <c r="AB7121">
        <v>-5.5997869001941041</v>
      </c>
      <c r="AC7121">
        <v>5.136404288901808</v>
      </c>
      <c r="AD7121">
        <v>4.9468032554728758</v>
      </c>
      <c r="AE7121">
        <v>-0.89836262474740636</v>
      </c>
      <c r="AF7121">
        <v>-2.0520434427146239</v>
      </c>
      <c r="AG7121">
        <v>-1.021074924502541</v>
      </c>
      <c r="AH7121">
        <v>0.65306523467785205</v>
      </c>
      <c r="AI7121">
        <v>1.0732004840789069</v>
      </c>
      <c r="AJ7121">
        <v>-7.0099415058379133</v>
      </c>
      <c r="AK7121">
        <v>1.2088113399387981</v>
      </c>
      <c r="AL7121">
        <v>-0.16249911752144189</v>
      </c>
      <c r="AM7121">
        <v>-3.0807733338158232</v>
      </c>
      <c r="AN7121">
        <v>3.7315224358629222</v>
      </c>
      <c r="AO7121">
        <v>-2.4556549987821201</v>
      </c>
      <c r="AP7121">
        <v>-5.1434374245307843</v>
      </c>
      <c r="AQ7121">
        <v>1.7240134376628411</v>
      </c>
      <c r="AR7121">
        <v>2.4053174956322638</v>
      </c>
      <c r="AS7121">
        <v>2.6311754356227461</v>
      </c>
      <c r="AT7121">
        <v>3.1711173122217269</v>
      </c>
      <c r="AU7121">
        <v>5.8098644268882014</v>
      </c>
      <c r="AV7121">
        <v>2.058725489162105</v>
      </c>
    </row>
    <row r="7122" spans="1:48" x14ac:dyDescent="0.25">
      <c r="A7122" s="2">
        <v>40179</v>
      </c>
      <c r="B7122">
        <v>2007</v>
      </c>
      <c r="C7122">
        <v>705</v>
      </c>
      <c r="D7122">
        <v>1.144095231963105</v>
      </c>
      <c r="E7122">
        <v>-10.937215825763159</v>
      </c>
      <c r="F7122">
        <v>-5.3169424382407566</v>
      </c>
      <c r="G7122">
        <v>-5.9995435696871162</v>
      </c>
      <c r="H7122">
        <v>-5.8589615908526183</v>
      </c>
      <c r="I7122">
        <v>3.2126436913499918</v>
      </c>
      <c r="J7122">
        <v>2.2528276140139298</v>
      </c>
      <c r="K7122">
        <v>-6.234915254463691</v>
      </c>
      <c r="L7122">
        <v>-5.2927788313757436</v>
      </c>
      <c r="M7122">
        <v>-10.093462765414939</v>
      </c>
      <c r="N7122">
        <v>-5.2980112114119908</v>
      </c>
      <c r="O7122">
        <v>-3.1902765962182782</v>
      </c>
      <c r="P7122">
        <v>-8.5240883813119446</v>
      </c>
      <c r="Q7122">
        <v>1.408266527227076</v>
      </c>
      <c r="R7122">
        <v>-0.88051320614083162</v>
      </c>
      <c r="S7122">
        <v>2.1068325164486978</v>
      </c>
      <c r="T7122">
        <v>2.252733725253786</v>
      </c>
      <c r="U7122">
        <v>-4.2915594544356006</v>
      </c>
      <c r="V7122">
        <v>1.8949990607896261</v>
      </c>
      <c r="W7122">
        <v>-4.3548045636010997</v>
      </c>
      <c r="X7122">
        <v>-3.3442140531263709</v>
      </c>
      <c r="Y7122">
        <v>7.3141643550596047</v>
      </c>
      <c r="Z7122">
        <v>-5.9948381294091968</v>
      </c>
      <c r="AA7122">
        <v>-10.424092527229909</v>
      </c>
      <c r="AB7122">
        <v>-4.7630615041689524</v>
      </c>
      <c r="AC7122">
        <v>-4.4274265087782982</v>
      </c>
      <c r="AD7122">
        <v>-7.372207727925062</v>
      </c>
      <c r="AE7122">
        <v>-2.4911320218753419</v>
      </c>
      <c r="AF7122">
        <v>-11.72373054223057</v>
      </c>
      <c r="AG7122">
        <v>-10.233120211911681</v>
      </c>
      <c r="AH7122">
        <v>2.266278311584236</v>
      </c>
      <c r="AI7122">
        <v>-8.4652718445302089</v>
      </c>
      <c r="AJ7122">
        <v>8.3826059807601272</v>
      </c>
      <c r="AK7122">
        <v>-8.6326343123891753</v>
      </c>
      <c r="AL7122">
        <v>-2.570282941497259</v>
      </c>
      <c r="AM7122">
        <v>3.1236307946138191</v>
      </c>
      <c r="AN7122">
        <v>-3.5477301687944052</v>
      </c>
      <c r="AO7122">
        <v>-1.1226170485448159</v>
      </c>
      <c r="AP7122">
        <v>2.025905229774239</v>
      </c>
      <c r="AQ7122">
        <v>-7.0008323205462464</v>
      </c>
      <c r="AR7122">
        <v>-7.3943285573537798</v>
      </c>
      <c r="AS7122">
        <v>-4.8153503777074942</v>
      </c>
      <c r="AT7122">
        <v>-7.3718165383415908</v>
      </c>
      <c r="AU7122">
        <v>0.30447212984101579</v>
      </c>
      <c r="AV7122">
        <v>-3.5111970147093219</v>
      </c>
    </row>
    <row r="7123" spans="1:48" x14ac:dyDescent="0.25">
      <c r="A7123" s="2">
        <v>40210</v>
      </c>
      <c r="B7123">
        <v>2007</v>
      </c>
      <c r="C7123">
        <v>705</v>
      </c>
      <c r="D7123">
        <v>-3.9490361039832722</v>
      </c>
      <c r="E7123">
        <v>4.5475007876084614</v>
      </c>
      <c r="F7123">
        <v>4.3508304963586708</v>
      </c>
      <c r="G7123">
        <v>0.79610619901118174</v>
      </c>
      <c r="H7123">
        <v>5.8065326375718929</v>
      </c>
      <c r="I7123">
        <v>-0.98504938775096917</v>
      </c>
      <c r="J7123">
        <v>4.5168589496391798</v>
      </c>
      <c r="K7123">
        <v>4.2463537536215457</v>
      </c>
      <c r="L7123">
        <v>-0.34135870212047559</v>
      </c>
      <c r="M7123">
        <v>7.8450223719368504</v>
      </c>
      <c r="N7123">
        <v>1.3490520668067549</v>
      </c>
      <c r="O7123">
        <v>-4.7305372484666268</v>
      </c>
      <c r="P7123">
        <v>2.8744612564343131</v>
      </c>
      <c r="Q7123">
        <v>0.7316534050513912</v>
      </c>
      <c r="R7123">
        <v>0.87155372120402141</v>
      </c>
      <c r="S7123">
        <v>-2.5915033775741669</v>
      </c>
      <c r="T7123">
        <v>-12.389955079733321</v>
      </c>
      <c r="U7123">
        <v>6.0184363431125654</v>
      </c>
      <c r="V7123">
        <v>1.1204010852951201</v>
      </c>
      <c r="W7123">
        <v>-0.5345240226003023</v>
      </c>
      <c r="X7123">
        <v>1.881355605026203</v>
      </c>
      <c r="Y7123">
        <v>1.453915108777637</v>
      </c>
      <c r="Z7123">
        <v>-1.6397693031358069</v>
      </c>
      <c r="AA7123">
        <v>-9.7718338626744625</v>
      </c>
      <c r="AB7123">
        <v>-3.632750022201003</v>
      </c>
      <c r="AC7123">
        <v>-3.9277712886603311</v>
      </c>
      <c r="AD7123">
        <v>-5.0824273767551613</v>
      </c>
      <c r="AE7123">
        <v>2.8700319216962149</v>
      </c>
      <c r="AF7123">
        <v>-7.2241711553847399</v>
      </c>
      <c r="AG7123">
        <v>-6.0020021431073554</v>
      </c>
      <c r="AH7123">
        <v>-2.41842065830703</v>
      </c>
      <c r="AI7123">
        <v>-5.5895694413262254</v>
      </c>
      <c r="AJ7123">
        <v>-1.0409838793817521</v>
      </c>
      <c r="AK7123">
        <v>-2.2261225272427692</v>
      </c>
      <c r="AL7123">
        <v>-1.3333196725854759</v>
      </c>
      <c r="AM7123">
        <v>-1.284159322173084</v>
      </c>
      <c r="AN7123">
        <v>-4.5481063091255329</v>
      </c>
      <c r="AO7123">
        <v>-5.0497503022813532</v>
      </c>
      <c r="AP7123">
        <v>-4.4385652180035651</v>
      </c>
      <c r="AQ7123">
        <v>3.4176283392595148</v>
      </c>
      <c r="AR7123">
        <v>-2.2919794571061858</v>
      </c>
      <c r="AS7123">
        <v>-1.4463342251604281</v>
      </c>
      <c r="AT7123">
        <v>5.7799406362972539</v>
      </c>
      <c r="AU7123">
        <v>2.1798666128346689</v>
      </c>
      <c r="AV7123">
        <v>3.0846338487582559</v>
      </c>
    </row>
    <row r="7124" spans="1:48" x14ac:dyDescent="0.25">
      <c r="A7124" s="2">
        <v>40238</v>
      </c>
      <c r="B7124">
        <v>2007</v>
      </c>
      <c r="C7124">
        <v>705</v>
      </c>
      <c r="D7124">
        <v>4.8024016271700942</v>
      </c>
      <c r="E7124">
        <v>7.2904723378297573</v>
      </c>
      <c r="F7124">
        <v>14.61566555433207</v>
      </c>
      <c r="G7124">
        <v>4.2023728965393969</v>
      </c>
      <c r="H7124">
        <v>5.6011552379227947</v>
      </c>
      <c r="I7124">
        <v>-1.8617125203982401</v>
      </c>
      <c r="J7124">
        <v>3.2537245351974109</v>
      </c>
      <c r="K7124">
        <v>10.308913702430459</v>
      </c>
      <c r="L7124">
        <v>10.78577880980327</v>
      </c>
      <c r="M7124">
        <v>3.7406793032881192</v>
      </c>
      <c r="N7124">
        <v>9.234666237000134</v>
      </c>
      <c r="O7124">
        <v>14.174481987450861</v>
      </c>
      <c r="P7124">
        <v>5.2651597315273024</v>
      </c>
      <c r="Q7124">
        <v>7.7720730167215146</v>
      </c>
      <c r="R7124">
        <v>9.0741610645753923</v>
      </c>
      <c r="S7124">
        <v>12.52612883787252</v>
      </c>
      <c r="T7124">
        <v>16.06733919742376</v>
      </c>
      <c r="U7124">
        <v>7.5986502791735466</v>
      </c>
      <c r="V7124">
        <v>5.0485810223242167</v>
      </c>
      <c r="W7124">
        <v>9.3377131577425665</v>
      </c>
      <c r="X7124">
        <v>6.02293164429899</v>
      </c>
      <c r="Y7124">
        <v>2.7434870972163679</v>
      </c>
      <c r="Z7124">
        <v>4.1765687022762732</v>
      </c>
      <c r="AA7124">
        <v>7.4295611515894588</v>
      </c>
      <c r="AB7124">
        <v>7.6146968137313484</v>
      </c>
      <c r="AC7124">
        <v>8.6597193624221802</v>
      </c>
      <c r="AD7124">
        <v>6.4556366523505382</v>
      </c>
      <c r="AE7124">
        <v>7.3878012821912531</v>
      </c>
      <c r="AF7124">
        <v>3.506109044550199</v>
      </c>
      <c r="AG7124">
        <v>6.342326182706759</v>
      </c>
      <c r="AH7124">
        <v>12.60106849045042</v>
      </c>
      <c r="AI7124">
        <v>7.2757879899072231</v>
      </c>
      <c r="AJ7124">
        <v>13.19961507553071</v>
      </c>
      <c r="AK7124">
        <v>9.0401265231142336</v>
      </c>
      <c r="AL7124">
        <v>2.9753610200906611</v>
      </c>
      <c r="AM7124">
        <v>8.0074088547979372</v>
      </c>
      <c r="AN7124">
        <v>7.535540424746201</v>
      </c>
      <c r="AO7124">
        <v>11.019306641416479</v>
      </c>
      <c r="AP7124">
        <v>2.3459889822990081</v>
      </c>
      <c r="AQ7124">
        <v>8.3430746340804376</v>
      </c>
      <c r="AR7124">
        <v>6.2098257416894898</v>
      </c>
      <c r="AS7124">
        <v>5.9598531168599589</v>
      </c>
      <c r="AT7124">
        <v>8.3235521677895505</v>
      </c>
      <c r="AU7124">
        <v>7.3547216077242572</v>
      </c>
      <c r="AV7124">
        <v>5.9825630108362837</v>
      </c>
    </row>
    <row r="7125" spans="1:48" x14ac:dyDescent="0.25">
      <c r="A7125" s="2">
        <v>40269</v>
      </c>
      <c r="B7125">
        <v>2007</v>
      </c>
      <c r="C7125">
        <v>705</v>
      </c>
      <c r="D7125">
        <v>-4.0571561092116024</v>
      </c>
      <c r="E7125">
        <v>-0.90300649434152946</v>
      </c>
      <c r="F7125">
        <v>-2.5300734125496049</v>
      </c>
      <c r="G7125">
        <v>5.7677480000580372</v>
      </c>
      <c r="H7125">
        <v>5.1085489797407568</v>
      </c>
      <c r="I7125">
        <v>3.6492665426408171</v>
      </c>
      <c r="J7125">
        <v>0.58923653311502289</v>
      </c>
      <c r="K7125">
        <v>0.1371767817286873</v>
      </c>
      <c r="L7125">
        <v>1.1791692474633519</v>
      </c>
      <c r="M7125">
        <v>1.104995614219106</v>
      </c>
      <c r="N7125">
        <v>1.864707997464921</v>
      </c>
      <c r="O7125">
        <v>0.52073066778932642</v>
      </c>
      <c r="P7125">
        <v>-1.1606720622779449</v>
      </c>
      <c r="Q7125">
        <v>1.4286830655734439</v>
      </c>
      <c r="R7125">
        <v>4.3011317652033032</v>
      </c>
      <c r="S7125">
        <v>5.3386006340403034</v>
      </c>
      <c r="T7125">
        <v>7.4982948181204323</v>
      </c>
      <c r="U7125">
        <v>5.293194562435688</v>
      </c>
      <c r="V7125">
        <v>-0.16616434600367211</v>
      </c>
      <c r="W7125">
        <v>5.6364887195189617</v>
      </c>
      <c r="X7125">
        <v>-4.740863544923446</v>
      </c>
      <c r="Y7125">
        <v>8.9812078451452226</v>
      </c>
      <c r="Z7125">
        <v>3.7342607527495848</v>
      </c>
      <c r="AA7125">
        <v>-11.478250722379711</v>
      </c>
      <c r="AB7125">
        <v>0.32764144921890731</v>
      </c>
      <c r="AC7125">
        <v>8.1200857859218267</v>
      </c>
      <c r="AD7125">
        <v>1.7416047981506639</v>
      </c>
      <c r="AE7125">
        <v>5.3411871962417479</v>
      </c>
      <c r="AF7125">
        <v>-4.7925255361755958</v>
      </c>
      <c r="AG7125">
        <v>-8.6940558503701091</v>
      </c>
      <c r="AH7125">
        <v>-8.8350909386783467</v>
      </c>
      <c r="AI7125">
        <v>-6.8806553419060386</v>
      </c>
      <c r="AJ7125">
        <v>-7.1977033003455038</v>
      </c>
      <c r="AK7125">
        <v>-1.752004949995045</v>
      </c>
      <c r="AL7125">
        <v>-3.501750349308419</v>
      </c>
      <c r="AM7125">
        <v>5.8082530385937803</v>
      </c>
      <c r="AN7125">
        <v>-0.3836141495825896</v>
      </c>
      <c r="AO7125">
        <v>-0.63796047665759525</v>
      </c>
      <c r="AP7125">
        <v>1.2718088393187219</v>
      </c>
      <c r="AQ7125">
        <v>-0.57375412779979706</v>
      </c>
      <c r="AR7125">
        <v>-5.0693644927817916</v>
      </c>
      <c r="AS7125">
        <v>-1.137139055236958</v>
      </c>
      <c r="AT7125">
        <v>1.463889941520002</v>
      </c>
      <c r="AU7125">
        <v>-7.1748239929702917</v>
      </c>
      <c r="AV7125">
        <v>1.589311917063041</v>
      </c>
    </row>
    <row r="7126" spans="1:48" x14ac:dyDescent="0.25">
      <c r="A7126" s="2">
        <v>40299</v>
      </c>
      <c r="B7126">
        <v>2007</v>
      </c>
      <c r="C7126">
        <v>705</v>
      </c>
      <c r="D7126">
        <v>-13.14765628161773</v>
      </c>
      <c r="E7126">
        <v>-10.495725715495389</v>
      </c>
      <c r="F7126">
        <v>-2.7077453540306222</v>
      </c>
      <c r="G7126">
        <v>-8.8865150134657895</v>
      </c>
      <c r="H7126">
        <v>-4.4383176514243283</v>
      </c>
      <c r="I7126">
        <v>-1.7700638908457189</v>
      </c>
      <c r="J7126">
        <v>-1.734424818093228</v>
      </c>
      <c r="K7126">
        <v>-6.4911651111437596</v>
      </c>
      <c r="L7126">
        <v>-7.3376697311955059</v>
      </c>
      <c r="M7126">
        <v>2.954174090727157</v>
      </c>
      <c r="N7126">
        <v>-7.9998911802224963</v>
      </c>
      <c r="O7126">
        <v>-10.95822408633671</v>
      </c>
      <c r="P7126">
        <v>-4.710410302208123</v>
      </c>
      <c r="Q7126">
        <v>-12.56985088175924</v>
      </c>
      <c r="R7126">
        <v>-6.9419243792887331</v>
      </c>
      <c r="S7126">
        <v>-5.4881348808914376</v>
      </c>
      <c r="T7126">
        <v>-11.36811293227905</v>
      </c>
      <c r="U7126">
        <v>-10.012005588680161</v>
      </c>
      <c r="V7126">
        <v>-8.098695964161795</v>
      </c>
      <c r="W7126">
        <v>-13.323056427790011</v>
      </c>
      <c r="X7126">
        <v>-10.70064276663242</v>
      </c>
      <c r="Y7126">
        <v>-13.005321073214439</v>
      </c>
      <c r="Z7126">
        <v>-12.99542161581315</v>
      </c>
      <c r="AA7126">
        <v>-25.852640376165439</v>
      </c>
      <c r="AB7126">
        <v>-16.324459940769611</v>
      </c>
      <c r="AC7126">
        <v>-19.851271247363002</v>
      </c>
      <c r="AD7126">
        <v>-16.370970280899868</v>
      </c>
      <c r="AE7126">
        <v>-13.82266181562113</v>
      </c>
      <c r="AF7126">
        <v>-16.36011958670651</v>
      </c>
      <c r="AG7126">
        <v>-8.2759926484266657</v>
      </c>
      <c r="AH7126">
        <v>-12.718391202572811</v>
      </c>
      <c r="AI7126">
        <v>-14.432455250861789</v>
      </c>
      <c r="AJ7126">
        <v>-19.502419377439828</v>
      </c>
      <c r="AK7126">
        <v>-10.427448999184341</v>
      </c>
      <c r="AL7126">
        <v>-7.5982290800947201</v>
      </c>
      <c r="AM7126">
        <v>-11.39399640572775</v>
      </c>
      <c r="AN7126">
        <v>-12.05292186048111</v>
      </c>
      <c r="AO7126">
        <v>-14.66649554456624</v>
      </c>
      <c r="AP7126">
        <v>-12.12861494887677</v>
      </c>
      <c r="AQ7126">
        <v>-16.708721808083869</v>
      </c>
      <c r="AR7126">
        <v>-12.67350462785911</v>
      </c>
      <c r="AS7126">
        <v>-10.88783663484605</v>
      </c>
      <c r="AT7126">
        <v>-6.8531203228332398</v>
      </c>
      <c r="AU7126">
        <v>-10.996403353088761</v>
      </c>
      <c r="AV7126">
        <v>-8.0748655735456971</v>
      </c>
    </row>
    <row r="7127" spans="1:48" x14ac:dyDescent="0.25">
      <c r="A7127" s="2">
        <v>40330</v>
      </c>
      <c r="B7127">
        <v>2007</v>
      </c>
      <c r="C7127">
        <v>705</v>
      </c>
      <c r="D7127">
        <v>-9.7528848376461035</v>
      </c>
      <c r="E7127">
        <v>-4.4349845031098294</v>
      </c>
      <c r="F7127">
        <v>3.6528643525815858</v>
      </c>
      <c r="G7127">
        <v>3.7546853321818401</v>
      </c>
      <c r="H7127">
        <v>2.5643604315566342</v>
      </c>
      <c r="I7127">
        <v>1.000158205948654</v>
      </c>
      <c r="J7127">
        <v>4.7537881959581751</v>
      </c>
      <c r="K7127">
        <v>-2.8707082969881119</v>
      </c>
      <c r="L7127">
        <v>-3.5370736994565721</v>
      </c>
      <c r="M7127">
        <v>8.2633183063607341E-2</v>
      </c>
      <c r="N7127">
        <v>4.2823423422173823</v>
      </c>
      <c r="O7127">
        <v>5.2706575334786621</v>
      </c>
      <c r="P7127">
        <v>1.5922901269727059E-3</v>
      </c>
      <c r="Q7127">
        <v>4.9839380940032374</v>
      </c>
      <c r="R7127">
        <v>3.22348436599178</v>
      </c>
      <c r="S7127">
        <v>7.3432527821764459</v>
      </c>
      <c r="T7127">
        <v>0.69297393454952338</v>
      </c>
      <c r="U7127">
        <v>2.026806991206676</v>
      </c>
      <c r="V7127">
        <v>-2.010364638578654</v>
      </c>
      <c r="W7127">
        <v>0.91504466717149402</v>
      </c>
      <c r="X7127">
        <v>4.2638079348329194</v>
      </c>
      <c r="Y7127">
        <v>-8.6774101740946126</v>
      </c>
      <c r="Z7127">
        <v>-0.87956897159723324</v>
      </c>
      <c r="AA7127">
        <v>-9.2611371153207287</v>
      </c>
      <c r="AB7127">
        <v>-6.9696084469294313</v>
      </c>
      <c r="AC7127">
        <v>-7.4803166913420371</v>
      </c>
      <c r="AD7127">
        <v>-3.037801449650845</v>
      </c>
      <c r="AE7127">
        <v>2.862046606238966</v>
      </c>
      <c r="AF7127">
        <v>-0.1216545214342224</v>
      </c>
      <c r="AG7127">
        <v>-0.60132871821962919</v>
      </c>
      <c r="AH7127">
        <v>-6.9195424483977197</v>
      </c>
      <c r="AI7127">
        <v>-0.83018720867489293</v>
      </c>
      <c r="AJ7127">
        <v>-8.9962487921213743</v>
      </c>
      <c r="AK7127">
        <v>-0.2076520130790849</v>
      </c>
      <c r="AL7127">
        <v>-1.660681654609109</v>
      </c>
      <c r="AM7127">
        <v>0.90157589256432136</v>
      </c>
      <c r="AN7127">
        <v>-0.69188244826189349</v>
      </c>
      <c r="AO7127">
        <v>-7.5395776868514064</v>
      </c>
      <c r="AP7127">
        <v>-2.2965130799090909</v>
      </c>
      <c r="AQ7127">
        <v>-2.1703203521758589</v>
      </c>
      <c r="AR7127">
        <v>-1.4581485834256109</v>
      </c>
      <c r="AS7127">
        <v>-2.2362755976983228</v>
      </c>
      <c r="AT7127">
        <v>-5.1654856602498906</v>
      </c>
      <c r="AU7127">
        <v>-1.2372152974887809</v>
      </c>
      <c r="AV7127">
        <v>-5.3245960765678007</v>
      </c>
    </row>
    <row r="7128" spans="1:48" x14ac:dyDescent="0.25">
      <c r="A7128" s="2">
        <v>40360</v>
      </c>
      <c r="B7128">
        <v>2007</v>
      </c>
      <c r="C7128">
        <v>705</v>
      </c>
      <c r="D7128">
        <v>4.4200340078352829</v>
      </c>
      <c r="E7128">
        <v>13.719097871211639</v>
      </c>
      <c r="F7128">
        <v>6.1018155024578524</v>
      </c>
      <c r="G7128">
        <v>7.9228176279708906</v>
      </c>
      <c r="H7128">
        <v>2.8308690868561031</v>
      </c>
      <c r="I7128">
        <v>12.058963145609329</v>
      </c>
      <c r="J7128">
        <v>13.22891753738873</v>
      </c>
      <c r="K7128">
        <v>5.8282774570390439</v>
      </c>
      <c r="L7128">
        <v>12.572991375232711</v>
      </c>
      <c r="M7128">
        <v>7.9814498188641281</v>
      </c>
      <c r="N7128">
        <v>0.71169314760062274</v>
      </c>
      <c r="O7128">
        <v>15.887804370966951</v>
      </c>
      <c r="P7128">
        <v>5.3934722554145784</v>
      </c>
      <c r="Q7128">
        <v>9.0799237707268823</v>
      </c>
      <c r="R7128">
        <v>5.5534188240399018</v>
      </c>
      <c r="S7128">
        <v>5.2532396367306999</v>
      </c>
      <c r="T7128">
        <v>15.96662794540174</v>
      </c>
      <c r="U7128">
        <v>1.841795590602668</v>
      </c>
      <c r="V7128">
        <v>3.5471215824221858</v>
      </c>
      <c r="W7128">
        <v>7.5474000123344709</v>
      </c>
      <c r="X7128">
        <v>4.7948322372594721</v>
      </c>
      <c r="Y7128">
        <v>5.3177522994183768</v>
      </c>
      <c r="Z7128">
        <v>7.2440000943329252</v>
      </c>
      <c r="AA7128">
        <v>30.68943604265975</v>
      </c>
      <c r="AB7128">
        <v>18.181994463046738</v>
      </c>
      <c r="AC7128">
        <v>6.893365638025406</v>
      </c>
      <c r="AD7128">
        <v>17.798994645093199</v>
      </c>
      <c r="AE7128">
        <v>11.67199043799836</v>
      </c>
      <c r="AF7128">
        <v>22.07768981949252</v>
      </c>
      <c r="AG7128">
        <v>10.903756457506651</v>
      </c>
      <c r="AH7128">
        <v>12.19688088338806</v>
      </c>
      <c r="AI7128">
        <v>15.81251478546522</v>
      </c>
      <c r="AJ7128">
        <v>15.02563361285114</v>
      </c>
      <c r="AK7128">
        <v>9.4802550942817874</v>
      </c>
      <c r="AL7128">
        <v>10.39481129339608</v>
      </c>
      <c r="AM7128">
        <v>10.2786863585169</v>
      </c>
      <c r="AN7128">
        <v>10.991623500714541</v>
      </c>
      <c r="AO7128">
        <v>19.695017633345909</v>
      </c>
      <c r="AP7128">
        <v>13.706037957828411</v>
      </c>
      <c r="AQ7128">
        <v>12.17224415456819</v>
      </c>
      <c r="AR7128">
        <v>12.41124187483544</v>
      </c>
      <c r="AS7128">
        <v>12.12077109247751</v>
      </c>
      <c r="AT7128">
        <v>7.1828016421628504</v>
      </c>
      <c r="AU7128">
        <v>-1.037333612795754</v>
      </c>
      <c r="AV7128">
        <v>6.9738446842714694</v>
      </c>
    </row>
    <row r="7129" spans="1:48" x14ac:dyDescent="0.25">
      <c r="A7129" s="2">
        <v>40391</v>
      </c>
      <c r="B7129">
        <v>2007</v>
      </c>
      <c r="C7129">
        <v>705</v>
      </c>
      <c r="D7129">
        <v>-5.5323713220272293</v>
      </c>
      <c r="E7129">
        <v>-3.2168324494179612</v>
      </c>
      <c r="F7129">
        <v>9.3805974947686046</v>
      </c>
      <c r="G7129">
        <v>-0.73075438043247454</v>
      </c>
      <c r="H7129">
        <v>5.6237847466089619</v>
      </c>
      <c r="I7129">
        <v>7.2544625387484194</v>
      </c>
      <c r="J7129">
        <v>9.0859603646356479</v>
      </c>
      <c r="K7129">
        <v>-5.0482721920542373</v>
      </c>
      <c r="L7129">
        <v>-2.884968975813484</v>
      </c>
      <c r="M7129">
        <v>4.1771790766155448</v>
      </c>
      <c r="N7129">
        <v>-1.4508877725826099</v>
      </c>
      <c r="O7129">
        <v>4.8301948351933799</v>
      </c>
      <c r="P7129">
        <v>-3.0134260443528849</v>
      </c>
      <c r="Q7129">
        <v>-6.6215931811825719</v>
      </c>
      <c r="R7129">
        <v>6.4564153959523418</v>
      </c>
      <c r="S7129">
        <v>-3.4660883997623788</v>
      </c>
      <c r="T7129">
        <v>-1.4388377643139609</v>
      </c>
      <c r="U7129">
        <v>2.2337224737429611</v>
      </c>
      <c r="V7129">
        <v>-2.294213610817275</v>
      </c>
      <c r="W7129">
        <v>-2.59327936089967</v>
      </c>
      <c r="X7129">
        <v>2.4808068097694309</v>
      </c>
      <c r="Y7129">
        <v>1.6367302011770719</v>
      </c>
      <c r="Z7129">
        <v>-3.3321376495594519</v>
      </c>
      <c r="AA7129">
        <v>-9.3474257173912783</v>
      </c>
      <c r="AB7129">
        <v>-4.530860967843342</v>
      </c>
      <c r="AC7129">
        <v>-15.43313840521315</v>
      </c>
      <c r="AD7129">
        <v>-5.0956366866191534</v>
      </c>
      <c r="AE7129">
        <v>-5.8082095118924926</v>
      </c>
      <c r="AF7129">
        <v>-5.4525929144153329</v>
      </c>
      <c r="AG7129">
        <v>-1.8452906857385321</v>
      </c>
      <c r="AH7129">
        <v>-4.0373289405893242</v>
      </c>
      <c r="AI7129">
        <v>-7.4591766945037659</v>
      </c>
      <c r="AJ7129">
        <v>-2.7164990577489561</v>
      </c>
      <c r="AK7129">
        <v>-5.9404726231930161</v>
      </c>
      <c r="AL7129">
        <v>-3.774438560938032</v>
      </c>
      <c r="AM7129">
        <v>-4.7827343799869411</v>
      </c>
      <c r="AN7129">
        <v>-7.362872719103275</v>
      </c>
      <c r="AO7129">
        <v>-3.4886048647341021</v>
      </c>
      <c r="AP7129">
        <v>-4.7565769016287174</v>
      </c>
      <c r="AQ7129">
        <v>-3.0671101366466562</v>
      </c>
      <c r="AR7129">
        <v>-6.058890007547002</v>
      </c>
      <c r="AS7129">
        <v>-1.986952275332166</v>
      </c>
      <c r="AT7129">
        <v>-1.921776474907533</v>
      </c>
      <c r="AU7129">
        <v>2.610397068151582</v>
      </c>
      <c r="AV7129">
        <v>-4.454049106620861</v>
      </c>
    </row>
    <row r="7130" spans="1:48" x14ac:dyDescent="0.25">
      <c r="A7130" s="2">
        <v>40422</v>
      </c>
      <c r="B7130">
        <v>2007</v>
      </c>
      <c r="C7130">
        <v>705</v>
      </c>
      <c r="D7130">
        <v>0.28846218143159241</v>
      </c>
      <c r="E7130">
        <v>10.59164190560009</v>
      </c>
      <c r="F7130">
        <v>14.16133325916436</v>
      </c>
      <c r="G7130">
        <v>8.0882740375408879</v>
      </c>
      <c r="H7130">
        <v>19.25250750029344</v>
      </c>
      <c r="I7130">
        <v>10.2811136458046</v>
      </c>
      <c r="J7130">
        <v>7.1126529769446112</v>
      </c>
      <c r="K7130">
        <v>10.89645779627984</v>
      </c>
      <c r="L7130">
        <v>14.65341485313099</v>
      </c>
      <c r="M7130">
        <v>10.9754735980347</v>
      </c>
      <c r="N7130">
        <v>16.270045398030248</v>
      </c>
      <c r="O7130">
        <v>16.40117941927317</v>
      </c>
      <c r="P7130">
        <v>10.907449860200471</v>
      </c>
      <c r="Q7130">
        <v>-0.36232126932773667</v>
      </c>
      <c r="R7130">
        <v>5.7328406611725216</v>
      </c>
      <c r="S7130">
        <v>12.233341300390199</v>
      </c>
      <c r="T7130">
        <v>15.334767186634821</v>
      </c>
      <c r="U7130">
        <v>5.9139985281977614</v>
      </c>
      <c r="V7130">
        <v>4.6270069931410918</v>
      </c>
      <c r="W7130">
        <v>11.8449296954396</v>
      </c>
      <c r="X7130">
        <v>5.4701556031902632</v>
      </c>
      <c r="Y7130">
        <v>3.2740069099832292</v>
      </c>
      <c r="Z7130">
        <v>9.5481523467421781</v>
      </c>
      <c r="AA7130">
        <v>0.32021832175486148</v>
      </c>
      <c r="AB7130">
        <v>13.7984519607623</v>
      </c>
      <c r="AC7130">
        <v>6.8077852512549164</v>
      </c>
      <c r="AD7130">
        <v>15.7224215344306</v>
      </c>
      <c r="AE7130">
        <v>18.516122083280688</v>
      </c>
      <c r="AF7130">
        <v>10.58037676723611</v>
      </c>
      <c r="AG7130">
        <v>10.70290409457151</v>
      </c>
      <c r="AH7130">
        <v>17.494798861464851</v>
      </c>
      <c r="AI7130">
        <v>11.888139982693399</v>
      </c>
      <c r="AJ7130">
        <v>12.05387794403214</v>
      </c>
      <c r="AK7130">
        <v>13.24244156746308</v>
      </c>
      <c r="AL7130">
        <v>12.585950784853321</v>
      </c>
      <c r="AM7130">
        <v>12.02310360436614</v>
      </c>
      <c r="AN7130">
        <v>13.126438061552721</v>
      </c>
      <c r="AO7130">
        <v>17.353062747719662</v>
      </c>
      <c r="AP7130">
        <v>8.3303376444175505</v>
      </c>
      <c r="AQ7130">
        <v>13.70547608732724</v>
      </c>
      <c r="AR7130">
        <v>14.474105578245821</v>
      </c>
      <c r="AS7130">
        <v>8.9594655311777913</v>
      </c>
      <c r="AT7130">
        <v>7.8103141160964729</v>
      </c>
      <c r="AU7130">
        <v>9.8400029746933182</v>
      </c>
      <c r="AV7130">
        <v>9.0814442244757654</v>
      </c>
    </row>
    <row r="7131" spans="1:48" x14ac:dyDescent="0.25">
      <c r="A7131" s="2">
        <v>40452</v>
      </c>
      <c r="B7131">
        <v>2007</v>
      </c>
      <c r="C7131">
        <v>705</v>
      </c>
      <c r="D7131">
        <v>-0.27314154716621131</v>
      </c>
      <c r="E7131">
        <v>1.4441208456776879</v>
      </c>
      <c r="F7131">
        <v>1.852044538965103</v>
      </c>
      <c r="G7131">
        <v>3.3218507899719141</v>
      </c>
      <c r="H7131">
        <v>1.6313689909160709</v>
      </c>
      <c r="I7131">
        <v>1.457864797488662</v>
      </c>
      <c r="J7131">
        <v>5.8882052783905792</v>
      </c>
      <c r="K7131">
        <v>8.1996352961592134</v>
      </c>
      <c r="L7131">
        <v>1.7078260439510999</v>
      </c>
      <c r="M7131">
        <v>16.552210583432458</v>
      </c>
      <c r="N7131">
        <v>1.612324490472306</v>
      </c>
      <c r="O7131">
        <v>16.02247167211566</v>
      </c>
      <c r="P7131">
        <v>3.538845190544659</v>
      </c>
      <c r="Q7131">
        <v>5.6627072766170627</v>
      </c>
      <c r="R7131">
        <v>2.6366460413428379</v>
      </c>
      <c r="S7131">
        <v>3.427874831900724</v>
      </c>
      <c r="T7131">
        <v>5.5468217055071101</v>
      </c>
      <c r="U7131">
        <v>1.809264049600201</v>
      </c>
      <c r="V7131">
        <v>2.0269194156328219</v>
      </c>
      <c r="W7131">
        <v>1.513588297947255</v>
      </c>
      <c r="X7131">
        <v>2.2672736020802109</v>
      </c>
      <c r="Y7131">
        <v>-0.7095297331126682</v>
      </c>
      <c r="Z7131">
        <v>7.0125348748757643</v>
      </c>
      <c r="AA7131">
        <v>8.1051553208549407</v>
      </c>
      <c r="AB7131">
        <v>6.9021071535720457</v>
      </c>
      <c r="AC7131">
        <v>2.047987597544676</v>
      </c>
      <c r="AD7131">
        <v>3.7741597306846231</v>
      </c>
      <c r="AE7131">
        <v>0.46807257242311717</v>
      </c>
      <c r="AF7131">
        <v>4.7488890196225819</v>
      </c>
      <c r="AG7131">
        <v>9.1930681359522417</v>
      </c>
      <c r="AH7131">
        <v>4.0822928841990791</v>
      </c>
      <c r="AI7131">
        <v>6.405739469096261</v>
      </c>
      <c r="AJ7131">
        <v>7.3121570415279891E-3</v>
      </c>
      <c r="AK7131">
        <v>7.7948773814690453</v>
      </c>
      <c r="AL7131">
        <v>4.2229940593295767</v>
      </c>
      <c r="AM7131">
        <v>3.3922750178326129</v>
      </c>
      <c r="AN7131">
        <v>1.701491871325866</v>
      </c>
      <c r="AO7131">
        <v>4.7441690775093637</v>
      </c>
      <c r="AP7131">
        <v>0.16975406366661619</v>
      </c>
      <c r="AQ7131">
        <v>2.8555056305156201</v>
      </c>
      <c r="AR7131">
        <v>5.0732189754986834</v>
      </c>
      <c r="AS7131">
        <v>3.931788235926903</v>
      </c>
      <c r="AT7131">
        <v>3.1532728233422351</v>
      </c>
      <c r="AU7131">
        <v>-0.40592084526984712</v>
      </c>
      <c r="AV7131">
        <v>3.9248977475316642</v>
      </c>
    </row>
    <row r="7132" spans="1:48" x14ac:dyDescent="0.25">
      <c r="A7132" s="2">
        <v>40483</v>
      </c>
      <c r="B7132">
        <v>2007</v>
      </c>
      <c r="C7132">
        <v>705</v>
      </c>
      <c r="D7132">
        <v>9.1871554237061623</v>
      </c>
      <c r="E7132">
        <v>-4.7746146080658853</v>
      </c>
      <c r="F7132">
        <v>0.37028082929007061</v>
      </c>
      <c r="G7132">
        <v>-1.6515121335251679</v>
      </c>
      <c r="H7132">
        <v>-13.14235164215644</v>
      </c>
      <c r="I7132">
        <v>1.0503056791224099</v>
      </c>
      <c r="J7132">
        <v>-13.13926740509025</v>
      </c>
      <c r="K7132">
        <v>1.9454426412845121</v>
      </c>
      <c r="L7132">
        <v>-3.147502827761306</v>
      </c>
      <c r="M7132">
        <v>-3.3694369568148308</v>
      </c>
      <c r="N7132">
        <v>-6.5386962844627972</v>
      </c>
      <c r="O7132">
        <v>3.2179903749707468</v>
      </c>
      <c r="P7132">
        <v>-2.6576721821826692</v>
      </c>
      <c r="Q7132">
        <v>5.2943385819998356</v>
      </c>
      <c r="R7132">
        <v>-2.8468950328017328</v>
      </c>
      <c r="S7132">
        <v>-7.031185242552751</v>
      </c>
      <c r="T7132">
        <v>-9.9991238020416322</v>
      </c>
      <c r="U7132">
        <v>3.97476783355315</v>
      </c>
      <c r="V7132">
        <v>2.095755669261901</v>
      </c>
      <c r="W7132">
        <v>3.5641100906258487E-2</v>
      </c>
      <c r="X7132">
        <v>-3.6151723872469459</v>
      </c>
      <c r="Y7132">
        <v>-0.86284236029275929</v>
      </c>
      <c r="Z7132">
        <v>-1.3695122038263949</v>
      </c>
      <c r="AA7132">
        <v>-15.49719011784244</v>
      </c>
      <c r="AB7132">
        <v>-10.208501324943789</v>
      </c>
      <c r="AC7132">
        <v>-8.1839403691613022</v>
      </c>
      <c r="AD7132">
        <v>-8.4734737481018119</v>
      </c>
      <c r="AE7132">
        <v>-2.7757887313424772</v>
      </c>
      <c r="AF7132">
        <v>-20.29108544484685</v>
      </c>
      <c r="AG7132">
        <v>-14.256271571054789</v>
      </c>
      <c r="AH7132">
        <v>-9.2128880113849458</v>
      </c>
      <c r="AI7132">
        <v>-15.585660884543231</v>
      </c>
      <c r="AJ7132">
        <v>-11.146287846151051</v>
      </c>
      <c r="AK7132">
        <v>-5.0874573711967237</v>
      </c>
      <c r="AL7132">
        <v>-12.35484893506692</v>
      </c>
      <c r="AM7132">
        <v>-6.3617517516592397</v>
      </c>
      <c r="AN7132">
        <v>-9.6607063301682565</v>
      </c>
      <c r="AO7132">
        <v>-9.5957060174211239</v>
      </c>
      <c r="AP7132">
        <v>-10.902421703536049</v>
      </c>
      <c r="AQ7132">
        <v>-3.4675992834515612</v>
      </c>
      <c r="AR7132">
        <v>-10.84974183314527</v>
      </c>
      <c r="AS7132">
        <v>-4.91905291682545</v>
      </c>
      <c r="AT7132">
        <v>1.059427634058463</v>
      </c>
      <c r="AU7132">
        <v>-1.726385009580822</v>
      </c>
      <c r="AV7132">
        <v>0.1040483215006605</v>
      </c>
    </row>
    <row r="7133" spans="1:48" x14ac:dyDescent="0.25">
      <c r="A7133" s="2">
        <v>40513</v>
      </c>
      <c r="B7133">
        <v>2007</v>
      </c>
      <c r="C7133">
        <v>705</v>
      </c>
      <c r="D7133">
        <v>3.251552188545515</v>
      </c>
      <c r="E7133">
        <v>7.1565002540606049</v>
      </c>
      <c r="F7133">
        <v>3.532958268455455</v>
      </c>
      <c r="G7133">
        <v>5.0478654950995239</v>
      </c>
      <c r="H7133">
        <v>9.2340779653801839</v>
      </c>
      <c r="I7133">
        <v>3.211739070558894</v>
      </c>
      <c r="J7133">
        <v>3.0294724099636068</v>
      </c>
      <c r="K7133">
        <v>5.7491933378754911</v>
      </c>
      <c r="L7133">
        <v>14.81112957324842</v>
      </c>
      <c r="M7133">
        <v>3.9670785265759849</v>
      </c>
      <c r="N7133">
        <v>7.5890203556189473</v>
      </c>
      <c r="O7133">
        <v>5.4447353635979754</v>
      </c>
      <c r="P7133">
        <v>-1.7420790283920959</v>
      </c>
      <c r="Q7133">
        <v>9.6662465445833448</v>
      </c>
      <c r="R7133">
        <v>5.7217021728967143</v>
      </c>
      <c r="S7133">
        <v>4.344891104456039</v>
      </c>
      <c r="T7133">
        <v>-3.0505743006586932</v>
      </c>
      <c r="U7133">
        <v>6.4377175757702298</v>
      </c>
      <c r="V7133">
        <v>7.6092289113984801</v>
      </c>
      <c r="W7133">
        <v>11.06147966862072</v>
      </c>
      <c r="X7133">
        <v>9.0330759145643924</v>
      </c>
      <c r="Y7133">
        <v>6.5509128979309939</v>
      </c>
      <c r="Z7133">
        <v>5.6402232078006209</v>
      </c>
      <c r="AA7133">
        <v>-1.6721484931764059</v>
      </c>
      <c r="AB7133">
        <v>16.347765597235789</v>
      </c>
      <c r="AC7133">
        <v>13.576724810482579</v>
      </c>
      <c r="AD7133">
        <v>17.719574631087578</v>
      </c>
      <c r="AE7133">
        <v>9.9447429047753388</v>
      </c>
      <c r="AF7133">
        <v>9.6493383748691652</v>
      </c>
      <c r="AG7133">
        <v>6.1096286465291527</v>
      </c>
      <c r="AH7133">
        <v>12.008999401679191</v>
      </c>
      <c r="AI7133">
        <v>8.7769677433494167</v>
      </c>
      <c r="AJ7133">
        <v>7.5693381767351742</v>
      </c>
      <c r="AK7133">
        <v>6.9854758936054751</v>
      </c>
      <c r="AL7133">
        <v>5.534617507570827</v>
      </c>
      <c r="AM7133">
        <v>10.547671079865269</v>
      </c>
      <c r="AN7133">
        <v>10.85981322651557</v>
      </c>
      <c r="AO7133">
        <v>10.330985451393641</v>
      </c>
      <c r="AP7133">
        <v>8.1301396988385797</v>
      </c>
      <c r="AQ7133">
        <v>10.586457203048891</v>
      </c>
      <c r="AR7133">
        <v>8.7260769864865075</v>
      </c>
      <c r="AS7133">
        <v>7.2834312255293687</v>
      </c>
      <c r="AT7133">
        <v>7.7259608722494599</v>
      </c>
      <c r="AU7133">
        <v>7.0020406192815132</v>
      </c>
      <c r="AV7133">
        <v>6.6725227918548624</v>
      </c>
    </row>
    <row r="7134" spans="1:48" x14ac:dyDescent="0.25">
      <c r="A7134" s="2">
        <v>40544</v>
      </c>
      <c r="B7134">
        <v>2007</v>
      </c>
      <c r="C7134">
        <v>705</v>
      </c>
      <c r="D7134">
        <v>7.222479991749986</v>
      </c>
      <c r="E7134">
        <v>-4.1760999463067439</v>
      </c>
      <c r="F7134">
        <v>-8.8237676395864995</v>
      </c>
      <c r="G7134">
        <v>-0.20981273183617871</v>
      </c>
      <c r="H7134">
        <v>-10.435628084183501</v>
      </c>
      <c r="I7134">
        <v>-9.0668586049729498</v>
      </c>
      <c r="J7134">
        <v>-2.0941125953975681</v>
      </c>
      <c r="K7134">
        <v>-2.847394241824774</v>
      </c>
      <c r="L7134">
        <v>-12.2223373305</v>
      </c>
      <c r="M7134">
        <v>-12.05189017453471</v>
      </c>
      <c r="N7134">
        <v>-13.0650115669073</v>
      </c>
      <c r="O7134">
        <v>-1.1755921457523579</v>
      </c>
      <c r="P7134">
        <v>-2.0500620801522822</v>
      </c>
      <c r="Q7134">
        <v>2.5920516306617629</v>
      </c>
      <c r="R7134">
        <v>0.87122993737351884</v>
      </c>
      <c r="S7134">
        <v>-10.655171264221289</v>
      </c>
      <c r="T7134">
        <v>-9.87579640524282</v>
      </c>
      <c r="U7134">
        <v>1.10726998629691</v>
      </c>
      <c r="V7134">
        <v>0.1212174054001425</v>
      </c>
      <c r="W7134">
        <v>2.6378292314152452</v>
      </c>
      <c r="X7134">
        <v>-0.32343276513077113</v>
      </c>
      <c r="Y7134">
        <v>-20.858368740579831</v>
      </c>
      <c r="Z7134">
        <v>1.0142720606784119</v>
      </c>
      <c r="AA7134">
        <v>17.74060963146427</v>
      </c>
      <c r="AB7134">
        <v>3.1263626579050912</v>
      </c>
      <c r="AC7134">
        <v>2.3744026778022902</v>
      </c>
      <c r="AD7134">
        <v>-1.8503945442562619</v>
      </c>
      <c r="AE7134">
        <v>3.5370801659881712</v>
      </c>
      <c r="AF7134">
        <v>13.746457652414399</v>
      </c>
      <c r="AG7134">
        <v>5.7079811782553946</v>
      </c>
      <c r="AH7134">
        <v>4.4817031233119309</v>
      </c>
      <c r="AI7134">
        <v>11.12194183160784</v>
      </c>
      <c r="AJ7134">
        <v>11.590828602208751</v>
      </c>
      <c r="AK7134">
        <v>4.3730893886083866</v>
      </c>
      <c r="AL7134">
        <v>1.923088787180993</v>
      </c>
      <c r="AM7134">
        <v>1.9997572960873231</v>
      </c>
      <c r="AN7134">
        <v>4.359742522269916</v>
      </c>
      <c r="AO7134">
        <v>1.451627605905315</v>
      </c>
      <c r="AP7134">
        <v>9.0344308650321494</v>
      </c>
      <c r="AQ7134">
        <v>-2.287469613565285</v>
      </c>
      <c r="AR7134">
        <v>6.9368883965256654</v>
      </c>
      <c r="AS7134">
        <v>1.967475044137768</v>
      </c>
      <c r="AT7134">
        <v>0.44088793783951807</v>
      </c>
      <c r="AU7134">
        <v>-2.7928489559532421</v>
      </c>
      <c r="AV7134">
        <v>2.391547480429757</v>
      </c>
    </row>
    <row r="7135" spans="1:48" x14ac:dyDescent="0.25">
      <c r="A7135" s="2">
        <v>40575</v>
      </c>
      <c r="B7135">
        <v>2007</v>
      </c>
      <c r="C7135">
        <v>705</v>
      </c>
      <c r="D7135">
        <v>5.8501766546357192</v>
      </c>
      <c r="E7135">
        <v>2.9781742675766281</v>
      </c>
      <c r="F7135">
        <v>5.7738789440526572</v>
      </c>
      <c r="G7135">
        <v>-5.0225713274343438</v>
      </c>
      <c r="H7135">
        <v>-1.3152385253259009</v>
      </c>
      <c r="I7135">
        <v>-2.6596093281495148</v>
      </c>
      <c r="J7135">
        <v>-2.3886167408245562</v>
      </c>
      <c r="K7135">
        <v>0.84043973427125884</v>
      </c>
      <c r="L7135">
        <v>6.4049887066896627</v>
      </c>
      <c r="M7135">
        <v>1.6986567506768191</v>
      </c>
      <c r="N7135">
        <v>-1.7776357327704551</v>
      </c>
      <c r="O7135">
        <v>-8.0848092136094447</v>
      </c>
      <c r="P7135">
        <v>-1.8991510370403479</v>
      </c>
      <c r="Q7135">
        <v>-8.284805969005804</v>
      </c>
      <c r="R7135">
        <v>-1.8738739767493069</v>
      </c>
      <c r="S7135">
        <v>4.8922896312204367</v>
      </c>
      <c r="T7135">
        <v>-2.3888231333320191</v>
      </c>
      <c r="U7135">
        <v>-6.9317995955136986</v>
      </c>
      <c r="V7135">
        <v>4.5506315580152057</v>
      </c>
      <c r="W7135">
        <v>-6.1961935765364906</v>
      </c>
      <c r="X7135">
        <v>3.7317994671623329</v>
      </c>
      <c r="Y7135">
        <v>-0.54943267961045095</v>
      </c>
      <c r="Z7135">
        <v>-0.88459201693519285</v>
      </c>
      <c r="AA7135">
        <v>-1.302327572427775</v>
      </c>
      <c r="AB7135">
        <v>1.5517850960910631</v>
      </c>
      <c r="AC7135">
        <v>6.6457329493205153</v>
      </c>
      <c r="AD7135">
        <v>7.6364638564605292</v>
      </c>
      <c r="AE7135">
        <v>-0.30934101564781269</v>
      </c>
      <c r="AF7135">
        <v>0.84734834481012822</v>
      </c>
      <c r="AG7135">
        <v>2.5545064891782538</v>
      </c>
      <c r="AH7135">
        <v>-6.3543801991528763</v>
      </c>
      <c r="AI7135">
        <v>2.789916554319571</v>
      </c>
      <c r="AJ7135">
        <v>6.5101150465474156</v>
      </c>
      <c r="AK7135">
        <v>3.4815156127420588</v>
      </c>
      <c r="AL7135">
        <v>2.6712954995354199</v>
      </c>
      <c r="AM7135">
        <v>4.9723431310273236</v>
      </c>
      <c r="AN7135">
        <v>3.8995008907739548</v>
      </c>
      <c r="AO7135">
        <v>0.59706579983831443</v>
      </c>
      <c r="AP7135">
        <v>-1.362961933322238</v>
      </c>
      <c r="AQ7135">
        <v>4.5994971043062716</v>
      </c>
      <c r="AR7135">
        <v>3.4812221606934419</v>
      </c>
      <c r="AS7135">
        <v>4.3054964489255054</v>
      </c>
      <c r="AT7135">
        <v>7.2878314704587499</v>
      </c>
      <c r="AU7135">
        <v>-2.3831016951542772</v>
      </c>
      <c r="AV7135">
        <v>3.3406712767491298</v>
      </c>
    </row>
    <row r="7136" spans="1:48" x14ac:dyDescent="0.25">
      <c r="A7136" s="2">
        <v>40603</v>
      </c>
      <c r="B7136">
        <v>2007</v>
      </c>
      <c r="C7136">
        <v>705</v>
      </c>
      <c r="D7136">
        <v>-2.8263657572309642</v>
      </c>
      <c r="E7136">
        <v>3.9916011078240832</v>
      </c>
      <c r="F7136">
        <v>7.9806335899212044</v>
      </c>
      <c r="G7136">
        <v>4.8168814111595024</v>
      </c>
      <c r="H7136">
        <v>9.9926953578249655</v>
      </c>
      <c r="I7136">
        <v>4.0693818702213447</v>
      </c>
      <c r="J7136">
        <v>4.8524410997560219</v>
      </c>
      <c r="K7136">
        <v>2.654712360926692</v>
      </c>
      <c r="L7136">
        <v>5.0396064967403342</v>
      </c>
      <c r="M7136">
        <v>-3.3997053156905932</v>
      </c>
      <c r="N7136">
        <v>11.09420789015474</v>
      </c>
      <c r="O7136">
        <v>-3.1565213950192961</v>
      </c>
      <c r="P7136">
        <v>5.5964551616876967</v>
      </c>
      <c r="Q7136">
        <v>8.5653116321507294</v>
      </c>
      <c r="R7136">
        <v>5.2943995322543458</v>
      </c>
      <c r="S7136">
        <v>12.322320312917849</v>
      </c>
      <c r="T7136">
        <v>7.7126470086936072</v>
      </c>
      <c r="U7136">
        <v>7.6012036158542804</v>
      </c>
      <c r="V7136">
        <v>-9.1334011266605906</v>
      </c>
      <c r="W7136">
        <v>11.683624363717099</v>
      </c>
      <c r="X7136">
        <v>-1.4709847170667369</v>
      </c>
      <c r="Y7136">
        <v>-2.4947356152694722</v>
      </c>
      <c r="Z7136">
        <v>4.2762538539573569</v>
      </c>
      <c r="AA7136">
        <v>-0.93597949003639824</v>
      </c>
      <c r="AB7136">
        <v>1.1995457409233361</v>
      </c>
      <c r="AC7136">
        <v>0.10275584770611521</v>
      </c>
      <c r="AD7136">
        <v>1.0767902118753669</v>
      </c>
      <c r="AE7136">
        <v>2.198852057683665</v>
      </c>
      <c r="AF7136">
        <v>-0.82394481783726325</v>
      </c>
      <c r="AG7136">
        <v>0.24464786068874031</v>
      </c>
      <c r="AH7136">
        <v>4.3715598867102079</v>
      </c>
      <c r="AI7136">
        <v>-0.42818451159598592</v>
      </c>
      <c r="AJ7136">
        <v>11.17430513926381</v>
      </c>
      <c r="AK7136">
        <v>-0.43103005345376261</v>
      </c>
      <c r="AL7136">
        <v>0.8442145388911193</v>
      </c>
      <c r="AM7136">
        <v>2.390241127531012</v>
      </c>
      <c r="AN7136">
        <v>1.9119226638836471</v>
      </c>
      <c r="AO7136">
        <v>4.7251137046788516</v>
      </c>
      <c r="AP7136">
        <v>8.1279536581586385</v>
      </c>
      <c r="AQ7136">
        <v>2.200674089214516</v>
      </c>
      <c r="AR7136">
        <v>-0.10584478628759</v>
      </c>
      <c r="AS7136">
        <v>-2.4476847365332288</v>
      </c>
      <c r="AT7136">
        <v>6.837443072282845E-3</v>
      </c>
      <c r="AU7136">
        <v>2.7798619607631192</v>
      </c>
      <c r="AV7136">
        <v>0.1064602301327877</v>
      </c>
    </row>
    <row r="7137" spans="1:48" x14ac:dyDescent="0.25">
      <c r="A7137" s="2">
        <v>40634</v>
      </c>
      <c r="B7137">
        <v>2007</v>
      </c>
      <c r="C7137">
        <v>705</v>
      </c>
      <c r="D7137">
        <v>0.1006072682006476</v>
      </c>
      <c r="E7137">
        <v>-0.6553613030880312</v>
      </c>
      <c r="F7137">
        <v>6.7804779927006287</v>
      </c>
      <c r="G7137">
        <v>5.6505524858553979</v>
      </c>
      <c r="H7137">
        <v>5.7908070823161184</v>
      </c>
      <c r="I7137">
        <v>9.3512328376013532</v>
      </c>
      <c r="J7137">
        <v>4.5997697377053726</v>
      </c>
      <c r="K7137">
        <v>1.758570832684714</v>
      </c>
      <c r="L7137">
        <v>5.2368981436975437</v>
      </c>
      <c r="M7137">
        <v>-5.1074625391105748</v>
      </c>
      <c r="N7137">
        <v>-1.0508764763169529</v>
      </c>
      <c r="O7137">
        <v>-1.5651753719143511</v>
      </c>
      <c r="P7137">
        <v>2.304137431481168</v>
      </c>
      <c r="Q7137">
        <v>3.1300235209212208</v>
      </c>
      <c r="R7137">
        <v>1.912921064587159</v>
      </c>
      <c r="S7137">
        <v>5.0123351292454377</v>
      </c>
      <c r="T7137">
        <v>10.507089092946639</v>
      </c>
      <c r="U7137">
        <v>3.951701179800704</v>
      </c>
      <c r="V7137">
        <v>0.35798571945864222</v>
      </c>
      <c r="W7137">
        <v>6.5740187475524348</v>
      </c>
      <c r="X7137">
        <v>9.8242263572281949</v>
      </c>
      <c r="Y7137">
        <v>-6.7847457624319096</v>
      </c>
      <c r="Z7137">
        <v>8.2629562205394969</v>
      </c>
      <c r="AA7137">
        <v>-4.4910992246760983</v>
      </c>
      <c r="AB7137">
        <v>2.682730384815613</v>
      </c>
      <c r="AC7137">
        <v>10.88722907020481</v>
      </c>
      <c r="AD7137">
        <v>6.8606728851211107</v>
      </c>
      <c r="AE7137">
        <v>9.686795838375506</v>
      </c>
      <c r="AF7137">
        <v>8.0093255977409683</v>
      </c>
      <c r="AG7137">
        <v>4.1420121740230353</v>
      </c>
      <c r="AH7137">
        <v>7.4307487185729659</v>
      </c>
      <c r="AI7137">
        <v>8.4586293748942776</v>
      </c>
      <c r="AJ7137">
        <v>8.0948853191372017</v>
      </c>
      <c r="AK7137">
        <v>11.348934593918811</v>
      </c>
      <c r="AL7137">
        <v>12.41778521015244</v>
      </c>
      <c r="AM7137">
        <v>3.194542274049339</v>
      </c>
      <c r="AN7137">
        <v>3.5686905534494611</v>
      </c>
      <c r="AO7137">
        <v>10.48662804051237</v>
      </c>
      <c r="AP7137">
        <v>11.569415314958389</v>
      </c>
      <c r="AQ7137">
        <v>5.7640720197773554</v>
      </c>
      <c r="AR7137">
        <v>7.9823053697351654</v>
      </c>
      <c r="AS7137">
        <v>7.071921010558313</v>
      </c>
      <c r="AT7137">
        <v>1.2124006691113911</v>
      </c>
      <c r="AU7137">
        <v>-2.9429083852424931</v>
      </c>
      <c r="AV7137">
        <v>3.052606379500844</v>
      </c>
    </row>
    <row r="7138" spans="1:48" x14ac:dyDescent="0.25">
      <c r="A7138" s="2">
        <v>40664</v>
      </c>
      <c r="B7138">
        <v>2007</v>
      </c>
      <c r="C7138">
        <v>705</v>
      </c>
      <c r="D7138">
        <v>-2.1471940633713942</v>
      </c>
      <c r="E7138">
        <v>-3.108399328789246</v>
      </c>
      <c r="F7138">
        <v>-4.1335928999075904</v>
      </c>
      <c r="G7138">
        <v>-1.897889911532169</v>
      </c>
      <c r="H7138">
        <v>-3.923235579064055</v>
      </c>
      <c r="I7138">
        <v>-0.59945430861172433</v>
      </c>
      <c r="J7138">
        <v>2.3348207270621262</v>
      </c>
      <c r="K7138">
        <v>-3.2201994403456502</v>
      </c>
      <c r="L7138">
        <v>-5.2013440463917204</v>
      </c>
      <c r="M7138">
        <v>1.3428957002503681</v>
      </c>
      <c r="N7138">
        <v>-4.2273493720678568</v>
      </c>
      <c r="O7138">
        <v>1.170461009394508</v>
      </c>
      <c r="P7138">
        <v>0.62503499445956123</v>
      </c>
      <c r="Q7138">
        <v>-0.95304941868862292</v>
      </c>
      <c r="R7138">
        <v>-0.33507017611286161</v>
      </c>
      <c r="S7138">
        <v>0.19693462882688359</v>
      </c>
      <c r="T7138">
        <v>-12.38121803731423</v>
      </c>
      <c r="U7138">
        <v>-1.7864740937921231</v>
      </c>
      <c r="V7138">
        <v>-1.6273094579002501</v>
      </c>
      <c r="W7138">
        <v>-3.4566545069359189</v>
      </c>
      <c r="X7138">
        <v>2.116065013522062</v>
      </c>
      <c r="Y7138">
        <v>10.72034768844636</v>
      </c>
      <c r="Z7138">
        <v>5.3217101216660012</v>
      </c>
      <c r="AA7138">
        <v>-11.31207986166539</v>
      </c>
      <c r="AB7138">
        <v>-3.090481691578129</v>
      </c>
      <c r="AC7138">
        <v>-6.2911817903205662</v>
      </c>
      <c r="AD7138">
        <v>-3.9456092434217438</v>
      </c>
      <c r="AE7138">
        <v>-3.0362583326246422</v>
      </c>
      <c r="AF7138">
        <v>-5.2385801121517588</v>
      </c>
      <c r="AG7138">
        <v>-0.37142125660716291</v>
      </c>
      <c r="AH7138">
        <v>-9.0389013550419293</v>
      </c>
      <c r="AI7138">
        <v>-6.8322005660800489</v>
      </c>
      <c r="AJ7138">
        <v>-9.819532922914199</v>
      </c>
      <c r="AK7138">
        <v>-5.8011295573837334</v>
      </c>
      <c r="AL7138">
        <v>-4.3416104411218024</v>
      </c>
      <c r="AM7138">
        <v>-4.7403784447901387</v>
      </c>
      <c r="AN7138">
        <v>-4.791027125115555</v>
      </c>
      <c r="AO7138">
        <v>-3.2434617319567649</v>
      </c>
      <c r="AP7138">
        <v>-5.8378087097040616</v>
      </c>
      <c r="AQ7138">
        <v>-5.016835693848865</v>
      </c>
      <c r="AR7138">
        <v>-3.1996028376347958</v>
      </c>
      <c r="AS7138">
        <v>-2.1734596830367381</v>
      </c>
      <c r="AT7138">
        <v>-3.0192080070203802</v>
      </c>
      <c r="AU7138">
        <v>2.3544820459687981</v>
      </c>
      <c r="AV7138">
        <v>-1.0849144173961101</v>
      </c>
    </row>
    <row r="7139" spans="1:48" x14ac:dyDescent="0.25">
      <c r="A7139" s="2">
        <v>40695</v>
      </c>
      <c r="B7139">
        <v>2007</v>
      </c>
      <c r="C7139">
        <v>705</v>
      </c>
      <c r="D7139">
        <v>-7.1813337288637697</v>
      </c>
      <c r="E7139">
        <v>-0.31522927258424982</v>
      </c>
      <c r="F7139">
        <v>-4.162622884221423</v>
      </c>
      <c r="G7139">
        <v>-1.564303129489963</v>
      </c>
      <c r="H7139">
        <v>1.5918944194275979</v>
      </c>
      <c r="I7139">
        <v>0.12118815967976369</v>
      </c>
      <c r="J7139">
        <v>-1.0802917517849899</v>
      </c>
      <c r="K7139">
        <v>0.9751138417218419</v>
      </c>
      <c r="L7139">
        <v>-1.7522336048586551</v>
      </c>
      <c r="M7139">
        <v>-11.78510543493004</v>
      </c>
      <c r="N7139">
        <v>1.7644529453094691</v>
      </c>
      <c r="O7139">
        <v>4.8274631803451928</v>
      </c>
      <c r="P7139">
        <v>-3.4469594918098649</v>
      </c>
      <c r="Q7139">
        <v>-0.52018970538899589</v>
      </c>
      <c r="R7139">
        <v>1.933240568558614</v>
      </c>
      <c r="S7139">
        <v>3.1053587046957709</v>
      </c>
      <c r="T7139">
        <v>-0.71926823827876962</v>
      </c>
      <c r="U7139">
        <v>-0.11108569179436591</v>
      </c>
      <c r="V7139">
        <v>1.4647399061615829</v>
      </c>
      <c r="W7139">
        <v>-1.932731695069956</v>
      </c>
      <c r="X7139">
        <v>-4.3553614263124993</v>
      </c>
      <c r="Y7139">
        <v>-4.2323523561057952</v>
      </c>
      <c r="Z7139">
        <v>-2.3377594650031641</v>
      </c>
      <c r="AA7139">
        <v>-1.1381718599794981</v>
      </c>
      <c r="AB7139">
        <v>2.563559657854841</v>
      </c>
      <c r="AC7139">
        <v>3.5187442284153381</v>
      </c>
      <c r="AD7139">
        <v>-3.6124015921227159</v>
      </c>
      <c r="AE7139">
        <v>-5.2517866825002919</v>
      </c>
      <c r="AF7139">
        <v>-0.27182658463473791</v>
      </c>
      <c r="AG7139">
        <v>-2.148905945743806</v>
      </c>
      <c r="AH7139">
        <v>-4.6652774335153468</v>
      </c>
      <c r="AI7139">
        <v>-2.85169528448791</v>
      </c>
      <c r="AJ7139">
        <v>-0.219566239462643</v>
      </c>
      <c r="AK7139">
        <v>1.986908349922123</v>
      </c>
      <c r="AL7139">
        <v>-4.1623595813822796</v>
      </c>
      <c r="AM7139">
        <v>-4.823324154703446</v>
      </c>
      <c r="AN7139">
        <v>-2.8775280726243802</v>
      </c>
      <c r="AO7139">
        <v>-2.5840262598786139</v>
      </c>
      <c r="AP7139">
        <v>1.2102758628919741</v>
      </c>
      <c r="AQ7139">
        <v>-1.029558780962581</v>
      </c>
      <c r="AR7139">
        <v>0.67883933442645095</v>
      </c>
      <c r="AS7139">
        <v>-2.8827983040550902</v>
      </c>
      <c r="AT7139">
        <v>-2.7932281653249791</v>
      </c>
      <c r="AU7139">
        <v>-4.4728703397525997</v>
      </c>
      <c r="AV7139">
        <v>-1.6992885927561541</v>
      </c>
    </row>
    <row r="7140" spans="1:48" x14ac:dyDescent="0.25">
      <c r="A7140" s="2">
        <v>40725</v>
      </c>
      <c r="B7140">
        <v>2007</v>
      </c>
      <c r="C7140">
        <v>705</v>
      </c>
      <c r="D7140">
        <v>-7.2762426530361246</v>
      </c>
      <c r="E7140">
        <v>-4.295956173994675</v>
      </c>
      <c r="F7140">
        <v>11.574862192303749</v>
      </c>
      <c r="G7140">
        <v>4.7757612927577187</v>
      </c>
      <c r="H7140">
        <v>6.7203896320350287</v>
      </c>
      <c r="I7140">
        <v>-5.3680318812903138</v>
      </c>
      <c r="J7140">
        <v>-2.865515977875055</v>
      </c>
      <c r="K7140">
        <v>-0.77891744369368299</v>
      </c>
      <c r="L7140">
        <v>-0.7002392834997373</v>
      </c>
      <c r="M7140">
        <v>8.4176495849388466</v>
      </c>
      <c r="N7140">
        <v>-2.2855720018648769</v>
      </c>
      <c r="O7140">
        <v>-3.5545151874019631</v>
      </c>
      <c r="P7140">
        <v>-1.103794488086407</v>
      </c>
      <c r="Q7140">
        <v>-1.313593466378304</v>
      </c>
      <c r="R7140">
        <v>-0.18990033274235429</v>
      </c>
      <c r="S7140">
        <v>7.5053309949920664</v>
      </c>
      <c r="T7140">
        <v>-4.2865753032709559</v>
      </c>
      <c r="U7140">
        <v>0.17387621625781779</v>
      </c>
      <c r="V7140">
        <v>3.550719092570831</v>
      </c>
      <c r="W7140">
        <v>1.7898040696727071</v>
      </c>
      <c r="X7140">
        <v>-0.25047117459696677</v>
      </c>
      <c r="Y7140">
        <v>-6.3315170050345371</v>
      </c>
      <c r="Z7140">
        <v>5.7749071085607229</v>
      </c>
      <c r="AA7140">
        <v>-7.1611350689086306</v>
      </c>
      <c r="AB7140">
        <v>-6.4704551982459169</v>
      </c>
      <c r="AC7140">
        <v>-7.2725353385235003</v>
      </c>
      <c r="AD7140">
        <v>-0.67337705745468268</v>
      </c>
      <c r="AE7140">
        <v>-4.790320618510135</v>
      </c>
      <c r="AF7140">
        <v>-7.2074975890152988</v>
      </c>
      <c r="AG7140">
        <v>-5.1628629827605534</v>
      </c>
      <c r="AH7140">
        <v>-10.07004271599563</v>
      </c>
      <c r="AI7140">
        <v>-9.2488377728611848</v>
      </c>
      <c r="AJ7140">
        <v>-4.1792372917382359</v>
      </c>
      <c r="AK7140">
        <v>-3.8843784367152629</v>
      </c>
      <c r="AL7140">
        <v>-4.2003619275155391</v>
      </c>
      <c r="AM7140">
        <v>-3.494668030477555</v>
      </c>
      <c r="AN7140">
        <v>-4.3028397812769121</v>
      </c>
      <c r="AO7140">
        <v>-2.8080933825229919</v>
      </c>
      <c r="AP7140">
        <v>-2.2665664877317142</v>
      </c>
      <c r="AQ7140">
        <v>-2.191787481023455</v>
      </c>
      <c r="AR7140">
        <v>-8.0299938228934558</v>
      </c>
      <c r="AS7140">
        <v>7.3595978123686123E-2</v>
      </c>
      <c r="AT7140">
        <v>-2.1004765336041231</v>
      </c>
      <c r="AU7140">
        <v>-2.09971282392255</v>
      </c>
      <c r="AV7140">
        <v>-1.9418745138783939</v>
      </c>
    </row>
    <row r="7141" spans="1:48" x14ac:dyDescent="0.25">
      <c r="A7141" s="2">
        <v>40756</v>
      </c>
      <c r="B7141">
        <v>2007</v>
      </c>
      <c r="C7141">
        <v>705</v>
      </c>
      <c r="D7141">
        <v>-9.7144917998892346</v>
      </c>
      <c r="E7141">
        <v>-6.4644749700825237</v>
      </c>
      <c r="F7141">
        <v>-7.3734554153833454</v>
      </c>
      <c r="G7141">
        <v>-9.432209473586795</v>
      </c>
      <c r="H7141">
        <v>-3.888506665034452</v>
      </c>
      <c r="I7141">
        <v>-4.4244494847046951</v>
      </c>
      <c r="J7141">
        <v>0.1903129865335362</v>
      </c>
      <c r="K7141">
        <v>-4.341179036998744</v>
      </c>
      <c r="L7141">
        <v>-1.317334330760767</v>
      </c>
      <c r="M7141">
        <v>6.4297235538670394</v>
      </c>
      <c r="N7141">
        <v>-12.360343140210221</v>
      </c>
      <c r="O7141">
        <v>-11.87247042242109</v>
      </c>
      <c r="P7141">
        <v>-10.677301951707189</v>
      </c>
      <c r="Q7141">
        <v>-10.22237642405036</v>
      </c>
      <c r="R7141">
        <v>-7.6865671133580786</v>
      </c>
      <c r="S7141">
        <v>-5.6482403169010542</v>
      </c>
      <c r="T7141">
        <v>-14.795478078235011</v>
      </c>
      <c r="U7141">
        <v>-0.51418859008494078</v>
      </c>
      <c r="V7141">
        <v>-8.1349622723579369</v>
      </c>
      <c r="W7141">
        <v>-13.40555336831296</v>
      </c>
      <c r="X7141">
        <v>-6.6331061903036836</v>
      </c>
      <c r="Y7141">
        <v>-6.5000901225605094</v>
      </c>
      <c r="Z7141">
        <v>-3.766055628178</v>
      </c>
      <c r="AA7141">
        <v>-27.887430704633601</v>
      </c>
      <c r="AB7141">
        <v>-14.21081826215234</v>
      </c>
      <c r="AC7141">
        <v>-6.430634451445072</v>
      </c>
      <c r="AD7141">
        <v>-7.1590124973145759</v>
      </c>
      <c r="AE7141">
        <v>-11.158700673142761</v>
      </c>
      <c r="AF7141">
        <v>-8.5838605740758407</v>
      </c>
      <c r="AG7141">
        <v>-6.3385787645842022</v>
      </c>
      <c r="AH7141">
        <v>-3.8901432385529571</v>
      </c>
      <c r="AI7141">
        <v>-14.71043193932335</v>
      </c>
      <c r="AJ7141">
        <v>-9.3853556500767539</v>
      </c>
      <c r="AK7141">
        <v>-18.588329579330189</v>
      </c>
      <c r="AL7141">
        <v>-6.1708540656193573</v>
      </c>
      <c r="AM7141">
        <v>-13.440754632801189</v>
      </c>
      <c r="AN7141">
        <v>-9.5492881001634444</v>
      </c>
      <c r="AO7141">
        <v>-12.5805845412841</v>
      </c>
      <c r="AP7141">
        <v>-6.1625068358513779</v>
      </c>
      <c r="AQ7141">
        <v>-4.3993530743167142</v>
      </c>
      <c r="AR7141">
        <v>-10.746872658675629</v>
      </c>
      <c r="AS7141">
        <v>-7.3121888459885991</v>
      </c>
      <c r="AT7141">
        <v>-3.5325419644602452</v>
      </c>
      <c r="AU7141">
        <v>-12.4633800742603</v>
      </c>
      <c r="AV7141">
        <v>-5.5404260140668127</v>
      </c>
    </row>
    <row r="7142" spans="1:48" x14ac:dyDescent="0.25">
      <c r="A7142" s="2">
        <v>40787</v>
      </c>
      <c r="B7142">
        <v>2007</v>
      </c>
      <c r="C7142">
        <v>705</v>
      </c>
      <c r="D7142">
        <v>-13.005467322003859</v>
      </c>
      <c r="E7142">
        <v>-18.37658128646061</v>
      </c>
      <c r="F7142">
        <v>-17.11498874013899</v>
      </c>
      <c r="G7142">
        <v>-13.80684612765314</v>
      </c>
      <c r="H7142">
        <v>-9.2118473895582369</v>
      </c>
      <c r="I7142">
        <v>-18.448780168476311</v>
      </c>
      <c r="J7142">
        <v>-10.06371522451502</v>
      </c>
      <c r="K7142">
        <v>-15.43605364683965</v>
      </c>
      <c r="L7142">
        <v>-15.09339848322899</v>
      </c>
      <c r="M7142">
        <v>-17.408525156292001</v>
      </c>
      <c r="N7142">
        <v>-6.5171123545364136</v>
      </c>
      <c r="O7142">
        <v>-19.682743136352489</v>
      </c>
      <c r="P7142">
        <v>-19.257613309403759</v>
      </c>
      <c r="Q7142">
        <v>6.4627212786364741</v>
      </c>
      <c r="R7142">
        <v>-9.8959147474992797</v>
      </c>
      <c r="S7142">
        <v>-10.272279853200111</v>
      </c>
      <c r="T7142">
        <v>3.5154008457443542</v>
      </c>
      <c r="U7142">
        <v>0.95347372301359812</v>
      </c>
      <c r="V7142">
        <v>-1.5807324742292519</v>
      </c>
      <c r="W7142">
        <v>-12.92884818598098</v>
      </c>
      <c r="X7142">
        <v>-11.3923647467722</v>
      </c>
      <c r="Y7142">
        <v>-9.467597550006424</v>
      </c>
      <c r="Z7142">
        <v>-8.1662639587278711</v>
      </c>
      <c r="AA7142">
        <v>-20.251713196277631</v>
      </c>
      <c r="AB7142">
        <v>-22.291581053984039</v>
      </c>
      <c r="AC7142">
        <v>-8.484832371786343</v>
      </c>
      <c r="AD7142">
        <v>-14.939459357061541</v>
      </c>
      <c r="AE7142">
        <v>-13.28027799367068</v>
      </c>
      <c r="AF7142">
        <v>-8.1450085240093557</v>
      </c>
      <c r="AG7142">
        <v>-12.19130877404185</v>
      </c>
      <c r="AH7142">
        <v>-14.507585858444081</v>
      </c>
      <c r="AI7142">
        <v>-10.89777153993392</v>
      </c>
      <c r="AJ7142">
        <v>-21.128748405508819</v>
      </c>
      <c r="AK7142">
        <v>-11.819697474915881</v>
      </c>
      <c r="AL7142">
        <v>-9.957426954304827</v>
      </c>
      <c r="AM7142">
        <v>-9.196943907651745</v>
      </c>
      <c r="AN7142">
        <v>-9.6358840936422112</v>
      </c>
      <c r="AO7142">
        <v>-20.690993230910731</v>
      </c>
      <c r="AP7142">
        <v>-14.61720566917308</v>
      </c>
      <c r="AQ7142">
        <v>-14.599319664749791</v>
      </c>
      <c r="AR7142">
        <v>-14.46829582769792</v>
      </c>
      <c r="AS7142">
        <v>-8.7835970681349629</v>
      </c>
      <c r="AT7142">
        <v>-14.06469326998719</v>
      </c>
      <c r="AU7142">
        <v>-12.91746220538983</v>
      </c>
      <c r="AV7142">
        <v>-7.1922730009481128</v>
      </c>
    </row>
    <row r="7143" spans="1:48" x14ac:dyDescent="0.25">
      <c r="A7143" s="2">
        <v>40817</v>
      </c>
      <c r="B7143">
        <v>2007</v>
      </c>
      <c r="C7143">
        <v>705</v>
      </c>
      <c r="D7143">
        <v>11.458324815229989</v>
      </c>
      <c r="E7143">
        <v>19.4069856428078</v>
      </c>
      <c r="F7143">
        <v>12.4371900634727</v>
      </c>
      <c r="G7143">
        <v>10.57405649463383</v>
      </c>
      <c r="H7143">
        <v>9.9974924418390287</v>
      </c>
      <c r="I7143">
        <v>18.191687308423489</v>
      </c>
      <c r="J7143">
        <v>6.6920070791079764</v>
      </c>
      <c r="K7143">
        <v>13.890390302333479</v>
      </c>
      <c r="L7143">
        <v>9.0113972399036513</v>
      </c>
      <c r="M7143">
        <v>15.26028769695216</v>
      </c>
      <c r="N7143">
        <v>8.5623698135891768</v>
      </c>
      <c r="O7143">
        <v>1.7995135571904799</v>
      </c>
      <c r="P7143">
        <v>17.622471358674499</v>
      </c>
      <c r="Q7143">
        <v>3.244484922999491</v>
      </c>
      <c r="R7143">
        <v>12.4389446799251</v>
      </c>
      <c r="S7143">
        <v>8.9016475400291775</v>
      </c>
      <c r="T7143">
        <v>-2.4170293757128758</v>
      </c>
      <c r="U7143">
        <v>1.73312240259067</v>
      </c>
      <c r="V7143">
        <v>-0.24718670695899059</v>
      </c>
      <c r="W7143">
        <v>15.07623808334413</v>
      </c>
      <c r="X7143">
        <v>8.4186362697294079</v>
      </c>
      <c r="Y7143">
        <v>9.5360839121822583</v>
      </c>
      <c r="Z7143">
        <v>1.758525274517986</v>
      </c>
      <c r="AA7143">
        <v>-4.1603499451013821</v>
      </c>
      <c r="AB7143">
        <v>6.5745367764804774</v>
      </c>
      <c r="AC7143">
        <v>12.8078900021716</v>
      </c>
      <c r="AD7143">
        <v>17.53270313964779</v>
      </c>
      <c r="AE7143">
        <v>15.866332391601841</v>
      </c>
      <c r="AF7143">
        <v>8.8558507791708152</v>
      </c>
      <c r="AG7143">
        <v>3.7564506294872619</v>
      </c>
      <c r="AH7143">
        <v>14.334974256660621</v>
      </c>
      <c r="AI7143">
        <v>13.57019344830341</v>
      </c>
      <c r="AJ7143">
        <v>11.2926409798308</v>
      </c>
      <c r="AK7143">
        <v>16.10322792066534</v>
      </c>
      <c r="AL7143">
        <v>5.4164939420976674</v>
      </c>
      <c r="AM7143">
        <v>7.4656767485814068</v>
      </c>
      <c r="AN7143">
        <v>13.042001825721879</v>
      </c>
      <c r="AO7143">
        <v>13.51476523754453</v>
      </c>
      <c r="AP7143">
        <v>6.8965084936890131</v>
      </c>
      <c r="AQ7143">
        <v>17.012405910910669</v>
      </c>
      <c r="AR7143">
        <v>12.863138023978889</v>
      </c>
      <c r="AS7143">
        <v>12.05455731517193</v>
      </c>
      <c r="AT7143">
        <v>10.47785265558268</v>
      </c>
      <c r="AU7143">
        <v>13.12896948671678</v>
      </c>
      <c r="AV7143">
        <v>10.98548839978943</v>
      </c>
    </row>
    <row r="7144" spans="1:48" x14ac:dyDescent="0.25">
      <c r="A7144" s="2">
        <v>40848</v>
      </c>
      <c r="B7144">
        <v>2007</v>
      </c>
      <c r="C7144">
        <v>705</v>
      </c>
      <c r="D7144">
        <v>-4.9251921900702484</v>
      </c>
      <c r="E7144">
        <v>-6.9589027683708</v>
      </c>
      <c r="F7144">
        <v>-3.170911983514169</v>
      </c>
      <c r="G7144">
        <v>-8.0960488540715474</v>
      </c>
      <c r="H7144">
        <v>-6.1287501377427454</v>
      </c>
      <c r="I7144">
        <v>-8.9772366897654106</v>
      </c>
      <c r="J7144">
        <v>-7.3694126550228001</v>
      </c>
      <c r="K7144">
        <v>-1.891441084534806</v>
      </c>
      <c r="L7144">
        <v>0.25926282298980308</v>
      </c>
      <c r="M7144">
        <v>-0.57219052192822861</v>
      </c>
      <c r="N7144">
        <v>-15.96648483313828</v>
      </c>
      <c r="O7144">
        <v>-0.47273731775067113</v>
      </c>
      <c r="P7144">
        <v>-9.1771069623367669</v>
      </c>
      <c r="Q7144">
        <v>-4.590250475965318</v>
      </c>
      <c r="R7144">
        <v>-4.4862431385409014</v>
      </c>
      <c r="S7144">
        <v>-5.1759108271834613</v>
      </c>
      <c r="T7144">
        <v>-5.1822134324128637</v>
      </c>
      <c r="U7144">
        <v>0.31809000963267658</v>
      </c>
      <c r="V7144">
        <v>-4.4115637394519851</v>
      </c>
      <c r="W7144">
        <v>-6.3536668863462982</v>
      </c>
      <c r="X7144">
        <v>-5.5692358398105712</v>
      </c>
      <c r="Y7144">
        <v>-10.36662367665801</v>
      </c>
      <c r="Z7144">
        <v>-6.9508456798615388</v>
      </c>
      <c r="AA7144">
        <v>-21.05262307240066</v>
      </c>
      <c r="AB7144">
        <v>-10.619937769442121</v>
      </c>
      <c r="AC7144">
        <v>1.424288184922951</v>
      </c>
      <c r="AD7144">
        <v>-4.7465750165892722</v>
      </c>
      <c r="AE7144">
        <v>-5.1517871110937303</v>
      </c>
      <c r="AF7144">
        <v>-8.0627422547973069</v>
      </c>
      <c r="AG7144">
        <v>-8.7294317884533896</v>
      </c>
      <c r="AH7144">
        <v>-6.4489239688631734</v>
      </c>
      <c r="AI7144">
        <v>-6.9039326208036664</v>
      </c>
      <c r="AJ7144">
        <v>-12.3761675798818</v>
      </c>
      <c r="AK7144">
        <v>-4.2008163745302474</v>
      </c>
      <c r="AL7144">
        <v>-2.5421577877292161</v>
      </c>
      <c r="AM7144">
        <v>2.981939005825951</v>
      </c>
      <c r="AN7144">
        <v>-5.7275414915074041</v>
      </c>
      <c r="AO7144">
        <v>-9.6721422509231108</v>
      </c>
      <c r="AP7144">
        <v>-7.8911970882131648</v>
      </c>
      <c r="AQ7144">
        <v>-6.6904873530421511</v>
      </c>
      <c r="AR7144">
        <v>-5.9373916868057481</v>
      </c>
      <c r="AS7144">
        <v>-2.7006600987097169</v>
      </c>
      <c r="AT7144">
        <v>-2.6659255504102091</v>
      </c>
      <c r="AU7144">
        <v>-7.1912247634458808</v>
      </c>
      <c r="AV7144">
        <v>-0.27551449229353819</v>
      </c>
    </row>
    <row r="7145" spans="1:48" x14ac:dyDescent="0.25">
      <c r="A7145" s="2">
        <v>40878</v>
      </c>
      <c r="B7145">
        <v>2007</v>
      </c>
      <c r="C7145">
        <v>705</v>
      </c>
      <c r="D7145">
        <v>-8.5169528375888213</v>
      </c>
      <c r="E7145">
        <v>-1.9445397208250561</v>
      </c>
      <c r="F7145">
        <v>2.3846869005264342</v>
      </c>
      <c r="G7145">
        <v>-2.6012070882864058</v>
      </c>
      <c r="H7145">
        <v>3.6556859573529392</v>
      </c>
      <c r="I7145">
        <v>0.52542278622637051</v>
      </c>
      <c r="J7145">
        <v>3.434472790711907</v>
      </c>
      <c r="K7145">
        <v>-2.0584113756304419</v>
      </c>
      <c r="L7145">
        <v>-2.1096008142670208</v>
      </c>
      <c r="M7145">
        <v>-1.829313896471096</v>
      </c>
      <c r="N7145">
        <v>-6.0024130842303851</v>
      </c>
      <c r="O7145">
        <v>-3.9193040195039659</v>
      </c>
      <c r="P7145">
        <v>0.40714982957140711</v>
      </c>
      <c r="Q7145">
        <v>-7.2463173960450877</v>
      </c>
      <c r="R7145">
        <v>4.014715495725552</v>
      </c>
      <c r="S7145">
        <v>4.1247865512699651</v>
      </c>
      <c r="T7145">
        <v>-8.9101641621952226</v>
      </c>
      <c r="U7145">
        <v>2.0305468260708999</v>
      </c>
      <c r="V7145">
        <v>0.83753675492445057</v>
      </c>
      <c r="W7145">
        <v>-1.7164468799296011</v>
      </c>
      <c r="X7145">
        <v>1.715755082627701</v>
      </c>
      <c r="Y7145">
        <v>-10.048897386739361</v>
      </c>
      <c r="Z7145">
        <v>3.2981356838188809</v>
      </c>
      <c r="AA7145">
        <v>-4.1893296524452399</v>
      </c>
      <c r="AB7145">
        <v>-0.38447916365037532</v>
      </c>
      <c r="AC7145">
        <v>6.9692043139614963</v>
      </c>
      <c r="AD7145">
        <v>-2.1069030345228001</v>
      </c>
      <c r="AE7145">
        <v>-0.97744432015285376</v>
      </c>
      <c r="AF7145">
        <v>-1.9380229706419509</v>
      </c>
      <c r="AG7145">
        <v>-4.2630223244991674</v>
      </c>
      <c r="AH7145">
        <v>-8.2759388547073538</v>
      </c>
      <c r="AI7145">
        <v>-4.5399092806925667</v>
      </c>
      <c r="AJ7145">
        <v>-0.96604278978928981</v>
      </c>
      <c r="AK7145">
        <v>-6.5484745817381063</v>
      </c>
      <c r="AL7145">
        <v>-0.48920882110007341</v>
      </c>
      <c r="AM7145">
        <v>-2.147428595527257</v>
      </c>
      <c r="AN7145">
        <v>3.406895673124799E-2</v>
      </c>
      <c r="AO7145">
        <v>-8.3927136728001894</v>
      </c>
      <c r="AP7145">
        <v>-0.41339753748386171</v>
      </c>
      <c r="AQ7145">
        <v>-1.5268320745468911</v>
      </c>
      <c r="AR7145">
        <v>-3.1656369714758381</v>
      </c>
      <c r="AS7145">
        <v>7.4502570228485165E-2</v>
      </c>
      <c r="AT7145">
        <v>-2.1591248427339842</v>
      </c>
      <c r="AU7145">
        <v>-0.20789059843281391</v>
      </c>
      <c r="AV7145">
        <v>0.94772428461574743</v>
      </c>
    </row>
    <row r="7146" spans="1:48" x14ac:dyDescent="0.25">
      <c r="A7146" s="2">
        <v>40909</v>
      </c>
      <c r="B7146">
        <v>2007</v>
      </c>
      <c r="C7146">
        <v>705</v>
      </c>
      <c r="D7146">
        <v>6.9524735413067704</v>
      </c>
      <c r="E7146">
        <v>15.20708819810417</v>
      </c>
      <c r="F7146">
        <v>8.2711379393781925</v>
      </c>
      <c r="G7146">
        <v>14.50431047099709</v>
      </c>
      <c r="H7146">
        <v>10.330459256830119</v>
      </c>
      <c r="I7146">
        <v>7.4663925308384727</v>
      </c>
      <c r="J7146">
        <v>9.3719889838386869</v>
      </c>
      <c r="K7146">
        <v>7.4236028963535539</v>
      </c>
      <c r="L7146">
        <v>7.8269971638049052</v>
      </c>
      <c r="M7146">
        <v>10.28784680141308</v>
      </c>
      <c r="N7146">
        <v>20.979888208975542</v>
      </c>
      <c r="O7146">
        <v>13.22380929762104</v>
      </c>
      <c r="P7146">
        <v>9.188751007024365</v>
      </c>
      <c r="Q7146">
        <v>10.92772520549201</v>
      </c>
      <c r="R7146">
        <v>4.4385761775203036</v>
      </c>
      <c r="S7146">
        <v>4.685232716757759</v>
      </c>
      <c r="T7146">
        <v>18.59008117859684</v>
      </c>
      <c r="U7146">
        <v>-2.4028874129799371</v>
      </c>
      <c r="V7146">
        <v>4.5229301309500647</v>
      </c>
      <c r="W7146">
        <v>10.55490712296927</v>
      </c>
      <c r="X7146">
        <v>2.5507933775293701</v>
      </c>
      <c r="Y7146">
        <v>28.930981673653001</v>
      </c>
      <c r="Z7146">
        <v>6.8810026521693324</v>
      </c>
      <c r="AA7146">
        <v>24.6828929225358</v>
      </c>
      <c r="AB7146">
        <v>10.29770370660879</v>
      </c>
      <c r="AC7146">
        <v>-0.81564149429126376</v>
      </c>
      <c r="AD7146">
        <v>3.464516309013455</v>
      </c>
      <c r="AE7146">
        <v>5.8009004348388737</v>
      </c>
      <c r="AF7146">
        <v>1.3466664833622799</v>
      </c>
      <c r="AG7146">
        <v>-3.5172880217821718</v>
      </c>
      <c r="AH7146">
        <v>7.24541919458217</v>
      </c>
      <c r="AI7146">
        <v>6.3650009119456064</v>
      </c>
      <c r="AJ7146">
        <v>12.774061396632041</v>
      </c>
      <c r="AK7146">
        <v>10.68721881491417</v>
      </c>
      <c r="AL7146">
        <v>3.9401161780739051</v>
      </c>
      <c r="AM7146">
        <v>4.408650730426289</v>
      </c>
      <c r="AN7146">
        <v>3.1681384996801398</v>
      </c>
      <c r="AO7146">
        <v>15.110372819066329</v>
      </c>
      <c r="AP7146">
        <v>4.0340431532891019</v>
      </c>
      <c r="AQ7146">
        <v>8.8233887917943612</v>
      </c>
      <c r="AR7146">
        <v>5.5089267579252263</v>
      </c>
      <c r="AS7146">
        <v>3.5324960532227219</v>
      </c>
      <c r="AT7146">
        <v>5.9831751796739274</v>
      </c>
      <c r="AU7146">
        <v>9.1473392679525247</v>
      </c>
      <c r="AV7146">
        <v>4.7112370194604569</v>
      </c>
    </row>
    <row r="7147" spans="1:48" x14ac:dyDescent="0.25">
      <c r="A7147" s="2">
        <v>40940</v>
      </c>
      <c r="B7147">
        <v>2007</v>
      </c>
      <c r="C7147">
        <v>705</v>
      </c>
      <c r="D7147">
        <v>11.72702397635685</v>
      </c>
      <c r="E7147">
        <v>5.4547171197424582</v>
      </c>
      <c r="F7147">
        <v>12.26173260889429</v>
      </c>
      <c r="G7147">
        <v>4.7982346706565204</v>
      </c>
      <c r="H7147">
        <v>5.1881127006260463</v>
      </c>
      <c r="I7147">
        <v>9.0730708076186772</v>
      </c>
      <c r="J7147">
        <v>7.4480567692496003</v>
      </c>
      <c r="K7147">
        <v>3.0175217261718461</v>
      </c>
      <c r="L7147">
        <v>7.0944201494910883</v>
      </c>
      <c r="M7147">
        <v>-0.84303546110662264</v>
      </c>
      <c r="N7147">
        <v>4.8163446856408498</v>
      </c>
      <c r="O7147">
        <v>-17.452349766894489</v>
      </c>
      <c r="P7147">
        <v>7.8146592221865374</v>
      </c>
      <c r="Q7147">
        <v>6.7649635617954784</v>
      </c>
      <c r="R7147">
        <v>4.3043218944021522</v>
      </c>
      <c r="S7147">
        <v>-2.3940875115410432</v>
      </c>
      <c r="T7147">
        <v>7.0640109248204741</v>
      </c>
      <c r="U7147">
        <v>3.662017886557956</v>
      </c>
      <c r="V7147">
        <v>5.0467770226948261</v>
      </c>
      <c r="W7147">
        <v>4.9738967464595163</v>
      </c>
      <c r="X7147">
        <v>5.4018404753471083</v>
      </c>
      <c r="Y7147">
        <v>14.88802258020208</v>
      </c>
      <c r="Z7147">
        <v>3.4727203447540318</v>
      </c>
      <c r="AA7147">
        <v>-8.006926267250936</v>
      </c>
      <c r="AB7147">
        <v>8.5915812671126588</v>
      </c>
      <c r="AC7147">
        <v>5.9956564378569333</v>
      </c>
      <c r="AD7147">
        <v>15.478138682776811</v>
      </c>
      <c r="AE7147">
        <v>10.72566481728459</v>
      </c>
      <c r="AF7147">
        <v>1.7882712439607931</v>
      </c>
      <c r="AG7147">
        <v>5.9168507709613127</v>
      </c>
      <c r="AH7147">
        <v>8.162303492425238</v>
      </c>
      <c r="AI7147">
        <v>5.0180052397515551</v>
      </c>
      <c r="AJ7147">
        <v>8.8833880697202883</v>
      </c>
      <c r="AK7147">
        <v>8.3972973113268345</v>
      </c>
      <c r="AL7147">
        <v>9.1844792135548303</v>
      </c>
      <c r="AM7147">
        <v>14.36244929405186</v>
      </c>
      <c r="AN7147">
        <v>4.4219402750133918</v>
      </c>
      <c r="AO7147">
        <v>4.3773966691895927</v>
      </c>
      <c r="AP7147">
        <v>6.3864117210975291</v>
      </c>
      <c r="AQ7147">
        <v>3.0554112157153308</v>
      </c>
      <c r="AR7147">
        <v>7.1162656192491633</v>
      </c>
      <c r="AS7147">
        <v>5.2183078440749986</v>
      </c>
      <c r="AT7147">
        <v>3.5792376630053191</v>
      </c>
      <c r="AU7147">
        <v>-2.246866515382318</v>
      </c>
      <c r="AV7147">
        <v>4.4032201166732454</v>
      </c>
    </row>
    <row r="7148" spans="1:48" x14ac:dyDescent="0.25">
      <c r="A7148" s="2">
        <v>40969</v>
      </c>
      <c r="B7148">
        <v>2007</v>
      </c>
      <c r="C7148">
        <v>705</v>
      </c>
      <c r="D7148">
        <v>13.17640811215359</v>
      </c>
      <c r="E7148">
        <v>-6.3316360078874867</v>
      </c>
      <c r="F7148">
        <v>-0.33759359471423611</v>
      </c>
      <c r="G7148">
        <v>-0.60250922095960169</v>
      </c>
      <c r="H7148">
        <v>4.7646937212253881</v>
      </c>
      <c r="I7148">
        <v>0.55883848445257289</v>
      </c>
      <c r="J7148">
        <v>0.46907128423319122</v>
      </c>
      <c r="K7148">
        <v>4.4362995707638131</v>
      </c>
      <c r="L7148">
        <v>-3.6769780845213318</v>
      </c>
      <c r="M7148">
        <v>2.8010384558477601</v>
      </c>
      <c r="N7148">
        <v>-5.3365361953325312</v>
      </c>
      <c r="O7148">
        <v>0.25815030364426672</v>
      </c>
      <c r="P7148">
        <v>-6.9651360397290807</v>
      </c>
      <c r="Q7148">
        <v>3.5953228646922408</v>
      </c>
      <c r="R7148">
        <v>-0.36287846554556857</v>
      </c>
      <c r="S7148">
        <v>2.0890987620334922</v>
      </c>
      <c r="T7148">
        <v>8.0576311311797433E-2</v>
      </c>
      <c r="U7148">
        <v>2.7139848666098749</v>
      </c>
      <c r="V7148">
        <v>1.403102623924446</v>
      </c>
      <c r="W7148">
        <v>-0.52457922883677455</v>
      </c>
      <c r="X7148">
        <v>2.2999542785518301</v>
      </c>
      <c r="Y7148">
        <v>-4.7860127843937343</v>
      </c>
      <c r="Z7148">
        <v>5.6259672622495316</v>
      </c>
      <c r="AA7148">
        <v>-1.0252111111015541</v>
      </c>
      <c r="AB7148">
        <v>-2.771483834958921</v>
      </c>
      <c r="AC7148">
        <v>4.433689099105087</v>
      </c>
      <c r="AD7148">
        <v>-3.7121829383116922</v>
      </c>
      <c r="AE7148">
        <v>-2.0092768758026009</v>
      </c>
      <c r="AF7148">
        <v>-6.029471236125195</v>
      </c>
      <c r="AG7148">
        <v>-0.5511234873833204</v>
      </c>
      <c r="AH7148">
        <v>1.0021310907787571</v>
      </c>
      <c r="AI7148">
        <v>-2.520134680863706</v>
      </c>
      <c r="AJ7148">
        <v>2.251478968479748</v>
      </c>
      <c r="AK7148">
        <v>0.88463538594065749</v>
      </c>
      <c r="AL7148">
        <v>4.8590536707220577</v>
      </c>
      <c r="AM7148">
        <v>-0.99836320010833202</v>
      </c>
      <c r="AN7148">
        <v>0.92675227639669178</v>
      </c>
      <c r="AO7148">
        <v>-2.1963889434960189</v>
      </c>
      <c r="AP7148">
        <v>-1.271784929361941</v>
      </c>
      <c r="AQ7148">
        <v>-2.809715245455835</v>
      </c>
      <c r="AR7148">
        <v>-0.65415667859953786</v>
      </c>
      <c r="AS7148">
        <v>-1.200262398703134</v>
      </c>
      <c r="AT7148">
        <v>-2.9342731663026478</v>
      </c>
      <c r="AU7148">
        <v>1.876177219552577</v>
      </c>
      <c r="AV7148">
        <v>3.1943025607908071</v>
      </c>
    </row>
    <row r="7149" spans="1:48" x14ac:dyDescent="0.25">
      <c r="A7149" s="2">
        <v>41000</v>
      </c>
      <c r="B7149">
        <v>2007</v>
      </c>
      <c r="C7149">
        <v>705</v>
      </c>
      <c r="D7149">
        <v>-1.1023205327358789</v>
      </c>
      <c r="E7149">
        <v>-6.15944471629577</v>
      </c>
      <c r="F7149">
        <v>3.5989748106791901</v>
      </c>
      <c r="G7149">
        <v>0.90127306995986256</v>
      </c>
      <c r="H7149">
        <v>2.792234051988296</v>
      </c>
      <c r="I7149">
        <v>-1.385421041196178</v>
      </c>
      <c r="J7149">
        <v>8.272596191006599</v>
      </c>
      <c r="K7149">
        <v>-0.52770566796082052</v>
      </c>
      <c r="L7149">
        <v>0.73561482027599823</v>
      </c>
      <c r="M7149">
        <v>1.9588187453792429</v>
      </c>
      <c r="N7149">
        <v>-4.7342839993093744</v>
      </c>
      <c r="O7149">
        <v>-29.731758998871062</v>
      </c>
      <c r="P7149">
        <v>4.7299498659161046</v>
      </c>
      <c r="Q7149">
        <v>3.630745790372814E-3</v>
      </c>
      <c r="R7149">
        <v>-0.78103991156818209</v>
      </c>
      <c r="S7149">
        <v>-3.097353536630731</v>
      </c>
      <c r="T7149">
        <v>-2.5985516045245571</v>
      </c>
      <c r="U7149">
        <v>3.4295986927701527E-2</v>
      </c>
      <c r="V7149">
        <v>-3.1958594929810791</v>
      </c>
      <c r="W7149">
        <v>0.13946699672273691</v>
      </c>
      <c r="X7149">
        <v>-0.89370229683888303</v>
      </c>
      <c r="Y7149">
        <v>4.8869633392256702E-2</v>
      </c>
      <c r="Z7149">
        <v>0.60016028083862416</v>
      </c>
      <c r="AA7149">
        <v>-6.4431750893943036</v>
      </c>
      <c r="AB7149">
        <v>-3.9945747055665781</v>
      </c>
      <c r="AC7149">
        <v>-1.888735073795778</v>
      </c>
      <c r="AD7149">
        <v>-2.1788736488791649</v>
      </c>
      <c r="AE7149">
        <v>-1.4908984615395799</v>
      </c>
      <c r="AF7149">
        <v>-12.24346770485182</v>
      </c>
      <c r="AG7149">
        <v>-4.2181495083531857</v>
      </c>
      <c r="AH7149">
        <v>-7.4254756457638234</v>
      </c>
      <c r="AI7149">
        <v>-8.4327958338488713</v>
      </c>
      <c r="AJ7149">
        <v>0.30707197744559428</v>
      </c>
      <c r="AK7149">
        <v>-2.8151155311106901</v>
      </c>
      <c r="AL7149">
        <v>-1.507882620278522</v>
      </c>
      <c r="AM7149">
        <v>3.2277909228947128</v>
      </c>
      <c r="AN7149">
        <v>-3.9786522200828012</v>
      </c>
      <c r="AO7149">
        <v>-2.955981481324899</v>
      </c>
      <c r="AP7149">
        <v>-4.6386501398962281</v>
      </c>
      <c r="AQ7149">
        <v>1.93787933468792</v>
      </c>
      <c r="AR7149">
        <v>-5.9007476676691368</v>
      </c>
      <c r="AS7149">
        <v>1.280854852851365</v>
      </c>
      <c r="AT7149">
        <v>0.54369164796606029</v>
      </c>
      <c r="AU7149">
        <v>1.357310540990486</v>
      </c>
      <c r="AV7149">
        <v>-0.60556310934841706</v>
      </c>
    </row>
    <row r="7150" spans="1:48" x14ac:dyDescent="0.25">
      <c r="A7150" s="2">
        <v>41030</v>
      </c>
      <c r="B7150">
        <v>2007</v>
      </c>
      <c r="C7150">
        <v>705</v>
      </c>
      <c r="D7150">
        <v>-8.6491997085528567</v>
      </c>
      <c r="E7150">
        <v>-14.41473830970002</v>
      </c>
      <c r="F7150">
        <v>-11.53618996844456</v>
      </c>
      <c r="G7150">
        <v>-10.214221177432639</v>
      </c>
      <c r="H7150">
        <v>-4.0671400135916862</v>
      </c>
      <c r="I7150">
        <v>-12.4233182516436</v>
      </c>
      <c r="J7150">
        <v>-7.5303738489327916</v>
      </c>
      <c r="K7150">
        <v>-11.835489273522731</v>
      </c>
      <c r="L7150">
        <v>-10.840059348916689</v>
      </c>
      <c r="M7150">
        <v>-6.5842522362287266</v>
      </c>
      <c r="N7150">
        <v>-11.60649038668927</v>
      </c>
      <c r="O7150">
        <v>-15.27122259371574</v>
      </c>
      <c r="P7150">
        <v>-11.039784050374021</v>
      </c>
      <c r="Q7150">
        <v>-5.9743468764939749</v>
      </c>
      <c r="R7150">
        <v>-4.1646514975616338</v>
      </c>
      <c r="S7150">
        <v>-13.224363697237671</v>
      </c>
      <c r="T7150">
        <v>-11.70805548538484</v>
      </c>
      <c r="U7150">
        <v>-1.918499802639495</v>
      </c>
      <c r="V7150">
        <v>-8.9337877687231106</v>
      </c>
      <c r="W7150">
        <v>-11.36318971183837</v>
      </c>
      <c r="X7150">
        <v>-10.47833458977739</v>
      </c>
      <c r="Y7150">
        <v>-4.9888913521197846</v>
      </c>
      <c r="Z7150">
        <v>-9.2535592554483408</v>
      </c>
      <c r="AA7150">
        <v>-30.267734764232671</v>
      </c>
      <c r="AB7150">
        <v>-18.07704786711756</v>
      </c>
      <c r="AC7150">
        <v>-9.3823342608646669</v>
      </c>
      <c r="AD7150">
        <v>-14.58972359118167</v>
      </c>
      <c r="AE7150">
        <v>-13.95471619787418</v>
      </c>
      <c r="AF7150">
        <v>-17.019409301496712</v>
      </c>
      <c r="AG7150">
        <v>-17.790540298848999</v>
      </c>
      <c r="AH7150">
        <v>-16.840583424323981</v>
      </c>
      <c r="AI7150">
        <v>-15.859547127331689</v>
      </c>
      <c r="AJ7150">
        <v>-18.973990913606571</v>
      </c>
      <c r="AK7150">
        <v>-13.385275065042579</v>
      </c>
      <c r="AL7150">
        <v>-8.2511155564896086</v>
      </c>
      <c r="AM7150">
        <v>-11.921729823333891</v>
      </c>
      <c r="AN7150">
        <v>-10.343705023740879</v>
      </c>
      <c r="AO7150">
        <v>-16.997333747323971</v>
      </c>
      <c r="AP7150">
        <v>-13.706055864658479</v>
      </c>
      <c r="AQ7150">
        <v>-12.934180637952799</v>
      </c>
      <c r="AR7150">
        <v>-10.753058378401761</v>
      </c>
      <c r="AS7150">
        <v>-11.47122681851725</v>
      </c>
      <c r="AT7150">
        <v>-10.70834645579003</v>
      </c>
      <c r="AU7150">
        <v>-12.026710584758719</v>
      </c>
      <c r="AV7150">
        <v>-6.1531819501862373</v>
      </c>
    </row>
    <row r="7151" spans="1:48" x14ac:dyDescent="0.25">
      <c r="A7151" s="2">
        <v>41061</v>
      </c>
      <c r="B7151">
        <v>2007</v>
      </c>
      <c r="C7151">
        <v>705</v>
      </c>
      <c r="D7151">
        <v>-2.2615218603787461</v>
      </c>
      <c r="E7151">
        <v>1.1370692777100011</v>
      </c>
      <c r="F7151">
        <v>3.1716180128911202</v>
      </c>
      <c r="G7151">
        <v>6.1932518191672123</v>
      </c>
      <c r="H7151">
        <v>5.5737035422032566</v>
      </c>
      <c r="I7151">
        <v>5.6811524120492729</v>
      </c>
      <c r="J7151">
        <v>-0.2272053649175709</v>
      </c>
      <c r="K7151">
        <v>12.74967845093866</v>
      </c>
      <c r="L7151">
        <v>5.1109117462452947</v>
      </c>
      <c r="M7151">
        <v>1.524883891275342</v>
      </c>
      <c r="N7151">
        <v>7.4107765488034882</v>
      </c>
      <c r="O7151">
        <v>-3.665411147181219</v>
      </c>
      <c r="P7151">
        <v>2.0800448462723109</v>
      </c>
      <c r="Q7151">
        <v>-0.31568233254379852</v>
      </c>
      <c r="R7151">
        <v>1.3285072190154961</v>
      </c>
      <c r="S7151">
        <v>5.1387833593866894</v>
      </c>
      <c r="T7151">
        <v>17.76693668634179</v>
      </c>
      <c r="U7151">
        <v>-3.2236643229941242</v>
      </c>
      <c r="V7151">
        <v>5.1433881960022854</v>
      </c>
      <c r="W7151">
        <v>2.9276904346479999</v>
      </c>
      <c r="X7151">
        <v>6.3024230709738394</v>
      </c>
      <c r="Y7151">
        <v>0.26176137823952228</v>
      </c>
      <c r="Z7151">
        <v>0.79579212796947463</v>
      </c>
      <c r="AA7151">
        <v>11.087851002473579</v>
      </c>
      <c r="AB7151">
        <v>8.5234754812485427</v>
      </c>
      <c r="AC7151">
        <v>7.3430560614968998</v>
      </c>
      <c r="AD7151">
        <v>8.4101179075823929</v>
      </c>
      <c r="AE7151">
        <v>9.095952822288055</v>
      </c>
      <c r="AF7151">
        <v>21.02746018630317</v>
      </c>
      <c r="AG7151">
        <v>4.9449731847018183</v>
      </c>
      <c r="AH7151">
        <v>3.158302913266597</v>
      </c>
      <c r="AI7151">
        <v>14.896607700666319</v>
      </c>
      <c r="AJ7151">
        <v>4.7473329168298504</v>
      </c>
      <c r="AK7151">
        <v>4.8353460889918987</v>
      </c>
      <c r="AL7151">
        <v>11.742347121459609</v>
      </c>
      <c r="AM7151">
        <v>6.6380030572485094</v>
      </c>
      <c r="AN7151">
        <v>8.2560907366552314</v>
      </c>
      <c r="AO7151">
        <v>17.713696451206928</v>
      </c>
      <c r="AP7151">
        <v>7.6192356315824217</v>
      </c>
      <c r="AQ7151">
        <v>6.9953771314436697</v>
      </c>
      <c r="AR7151">
        <v>9.3250397173874511</v>
      </c>
      <c r="AS7151">
        <v>7.0929191824178117</v>
      </c>
      <c r="AT7151">
        <v>2.935425651776336</v>
      </c>
      <c r="AU7151">
        <v>-3.1544289789466111</v>
      </c>
      <c r="AV7151">
        <v>3.9490585076900508</v>
      </c>
    </row>
    <row r="7152" spans="1:48" x14ac:dyDescent="0.25">
      <c r="A7152" s="2">
        <v>41091</v>
      </c>
      <c r="B7152">
        <v>2007</v>
      </c>
      <c r="C7152">
        <v>705</v>
      </c>
      <c r="D7152">
        <v>7.9787682116538639</v>
      </c>
      <c r="E7152">
        <v>1.4416557507066941</v>
      </c>
      <c r="F7152">
        <v>2.5621807926707212</v>
      </c>
      <c r="G7152">
        <v>7.8426441762178278</v>
      </c>
      <c r="H7152">
        <v>2.0510908447072711</v>
      </c>
      <c r="I7152">
        <v>-0.29103121367899393</v>
      </c>
      <c r="J7152">
        <v>1.881861570291266</v>
      </c>
      <c r="K7152">
        <v>2.2712723820497378</v>
      </c>
      <c r="L7152">
        <v>3.0429183270739961</v>
      </c>
      <c r="M7152">
        <v>-3.7954725889633449</v>
      </c>
      <c r="N7152">
        <v>-0.42895516243359738</v>
      </c>
      <c r="O7152">
        <v>-1.2662738098672239</v>
      </c>
      <c r="P7152">
        <v>1.052481981054276</v>
      </c>
      <c r="Q7152">
        <v>6.1017128219732708</v>
      </c>
      <c r="R7152">
        <v>3.0965786868851541</v>
      </c>
      <c r="S7152">
        <v>3.7674607314982289</v>
      </c>
      <c r="T7152">
        <v>3.9056013071762758</v>
      </c>
      <c r="U7152">
        <v>1.408847320255213</v>
      </c>
      <c r="V7152">
        <v>-2.3926737869953141</v>
      </c>
      <c r="W7152">
        <v>3.6152671443392181</v>
      </c>
      <c r="X7152">
        <v>2.1884582805362651</v>
      </c>
      <c r="Y7152">
        <v>3.3226011171755281</v>
      </c>
      <c r="Z7152">
        <v>7.1797396827695259</v>
      </c>
      <c r="AA7152">
        <v>-1.9910905392249489</v>
      </c>
      <c r="AB7152">
        <v>-0.6103879530992784</v>
      </c>
      <c r="AC7152">
        <v>-6.1576858755917341</v>
      </c>
      <c r="AD7152">
        <v>3.7102987213797571</v>
      </c>
      <c r="AE7152">
        <v>6.3775013728382124</v>
      </c>
      <c r="AF7152">
        <v>-6.8085683143249698</v>
      </c>
      <c r="AG7152">
        <v>-2.9106905314090219</v>
      </c>
      <c r="AH7152">
        <v>0.73381255214048924</v>
      </c>
      <c r="AI7152">
        <v>-5.4500452333271721</v>
      </c>
      <c r="AJ7152">
        <v>-4.4674104918709041</v>
      </c>
      <c r="AK7152">
        <v>2.5165454931620701</v>
      </c>
      <c r="AL7152">
        <v>0.78577863069648757</v>
      </c>
      <c r="AM7152">
        <v>5.3872681068897643</v>
      </c>
      <c r="AN7152">
        <v>3.5099328768459341</v>
      </c>
      <c r="AO7152">
        <v>-1.131108265322756</v>
      </c>
      <c r="AP7152">
        <v>-2.3742264910755928</v>
      </c>
      <c r="AQ7152">
        <v>7.4420869502298324</v>
      </c>
      <c r="AR7152">
        <v>4.7612234390204122E-2</v>
      </c>
      <c r="AS7152">
        <v>1.1653041571603631</v>
      </c>
      <c r="AT7152">
        <v>2.2271031063213491</v>
      </c>
      <c r="AU7152">
        <v>4.1710041775927298</v>
      </c>
      <c r="AV7152">
        <v>1.350651956980919</v>
      </c>
    </row>
    <row r="7153" spans="1:48" x14ac:dyDescent="0.25">
      <c r="A7153" s="2">
        <v>41122</v>
      </c>
      <c r="B7153">
        <v>2007</v>
      </c>
      <c r="C7153">
        <v>705</v>
      </c>
      <c r="D7153">
        <v>1.604022881019596</v>
      </c>
      <c r="E7153">
        <v>0.44627854118590721</v>
      </c>
      <c r="F7153">
        <v>0.55202025511280617</v>
      </c>
      <c r="G7153">
        <v>-0.42596105763751391</v>
      </c>
      <c r="H7153">
        <v>-2.3896173595656989</v>
      </c>
      <c r="I7153">
        <v>-1.3897542671871159</v>
      </c>
      <c r="J7153">
        <v>-2.6038434431063351</v>
      </c>
      <c r="K7153">
        <v>-2.265389636406101</v>
      </c>
      <c r="L7153">
        <v>-0.78746684216662866</v>
      </c>
      <c r="M7153">
        <v>-7.8777393932594197E-2</v>
      </c>
      <c r="N7153">
        <v>1.118626567739978</v>
      </c>
      <c r="O7153">
        <v>-1.105303291337734E-4</v>
      </c>
      <c r="P7153">
        <v>-1.4105258758422501</v>
      </c>
      <c r="Q7153">
        <v>4.7299658464441396</v>
      </c>
      <c r="R7153">
        <v>0.62023419677648128</v>
      </c>
      <c r="S7153">
        <v>-4.6372787207466519</v>
      </c>
      <c r="T7153">
        <v>4.1331261191721591</v>
      </c>
      <c r="U7153">
        <v>1.5541101648651969</v>
      </c>
      <c r="V7153">
        <v>-0.7312482289790867</v>
      </c>
      <c r="W7153">
        <v>-0.86737677154452575</v>
      </c>
      <c r="X7153">
        <v>2.2594034058753381</v>
      </c>
      <c r="Y7153">
        <v>8.7706899366529978</v>
      </c>
      <c r="Z7153">
        <v>0.36893981284085159</v>
      </c>
      <c r="AA7153">
        <v>11.10529282245116</v>
      </c>
      <c r="AB7153">
        <v>1.6111068418399379</v>
      </c>
      <c r="AC7153">
        <v>-0.25259068831109399</v>
      </c>
      <c r="AD7153">
        <v>6.8544934844148919</v>
      </c>
      <c r="AE7153">
        <v>8.3827467035901826E-2</v>
      </c>
      <c r="AF7153">
        <v>13.179636272071621</v>
      </c>
      <c r="AG7153">
        <v>9.7598684541743133</v>
      </c>
      <c r="AH7153">
        <v>5.7421009037748272</v>
      </c>
      <c r="AI7153">
        <v>10.932732736374829</v>
      </c>
      <c r="AJ7153">
        <v>7.1337832757593764</v>
      </c>
      <c r="AK7153">
        <v>5.1931539526220316</v>
      </c>
      <c r="AL7153">
        <v>5.9994200966648537</v>
      </c>
      <c r="AM7153">
        <v>3.358289473943743</v>
      </c>
      <c r="AN7153">
        <v>4.2557615123671964</v>
      </c>
      <c r="AO7153">
        <v>5.471808842431658</v>
      </c>
      <c r="AP7153">
        <v>15.1054073290801</v>
      </c>
      <c r="AQ7153">
        <v>0.20612884692894351</v>
      </c>
      <c r="AR7153">
        <v>5.8539567167438689</v>
      </c>
      <c r="AS7153">
        <v>3.3752607078085139</v>
      </c>
      <c r="AT7153">
        <v>4.2928996096430971</v>
      </c>
      <c r="AU7153">
        <v>-2.1367365397376048</v>
      </c>
      <c r="AV7153">
        <v>2.339167505502604</v>
      </c>
    </row>
    <row r="7154" spans="1:48" x14ac:dyDescent="0.25">
      <c r="A7154" s="2">
        <v>41153</v>
      </c>
      <c r="B7154">
        <v>2007</v>
      </c>
      <c r="C7154">
        <v>705</v>
      </c>
      <c r="D7154">
        <v>2.681451689584113</v>
      </c>
      <c r="E7154">
        <v>2.8007968053397998</v>
      </c>
      <c r="F7154">
        <v>7.8589101622751354</v>
      </c>
      <c r="G7154">
        <v>2.9776564400922019</v>
      </c>
      <c r="H7154">
        <v>4.8624956720927148</v>
      </c>
      <c r="I7154">
        <v>2.9520568282910049</v>
      </c>
      <c r="J7154">
        <v>3.0712644201870138</v>
      </c>
      <c r="K7154">
        <v>6.7898701817360241</v>
      </c>
      <c r="L7154">
        <v>4.2753158689526227</v>
      </c>
      <c r="M7154">
        <v>6.9904488231340878</v>
      </c>
      <c r="N7154">
        <v>14.62136576610531</v>
      </c>
      <c r="O7154">
        <v>2.1059654543052142</v>
      </c>
      <c r="P7154">
        <v>6.8177074986657704</v>
      </c>
      <c r="Q7154">
        <v>-0.39693879375121138</v>
      </c>
      <c r="R7154">
        <v>1.5191215150509809</v>
      </c>
      <c r="S7154">
        <v>4.1384876521987746</v>
      </c>
      <c r="T7154">
        <v>-5.7803512831067223E-2</v>
      </c>
      <c r="U7154">
        <v>-0.30840822417970148</v>
      </c>
      <c r="V7154">
        <v>2.3927695556369422</v>
      </c>
      <c r="W7154">
        <v>6.9462263714904937</v>
      </c>
      <c r="X7154">
        <v>3.122478623949831</v>
      </c>
      <c r="Y7154">
        <v>9.0932994476232043</v>
      </c>
      <c r="Z7154">
        <v>7.6387543255955324</v>
      </c>
      <c r="AA7154">
        <v>-7.889165742813498</v>
      </c>
      <c r="AB7154">
        <v>6.1736121743253944</v>
      </c>
      <c r="AC7154">
        <v>5.2112819059342286</v>
      </c>
      <c r="AD7154">
        <v>2.5192862685315949</v>
      </c>
      <c r="AE7154">
        <v>3.8995959713459261</v>
      </c>
      <c r="AF7154">
        <v>5.7049075018969608</v>
      </c>
      <c r="AG7154">
        <v>6.0848758230674038</v>
      </c>
      <c r="AH7154">
        <v>3.8296767133470859</v>
      </c>
      <c r="AI7154">
        <v>2.6010676121583249</v>
      </c>
      <c r="AJ7154">
        <v>-1.1643885917305701</v>
      </c>
      <c r="AK7154">
        <v>5.6322318643809988</v>
      </c>
      <c r="AL7154">
        <v>3.0802766935989161</v>
      </c>
      <c r="AM7154">
        <v>2.1906856701992878</v>
      </c>
      <c r="AN7154">
        <v>1.198875168626246</v>
      </c>
      <c r="AO7154">
        <v>8.5274847637786699</v>
      </c>
      <c r="AP7154">
        <v>-1.7611602389682399</v>
      </c>
      <c r="AQ7154">
        <v>2.6293102202432421</v>
      </c>
      <c r="AR7154">
        <v>1.3602167494854549</v>
      </c>
      <c r="AS7154">
        <v>2.3509747611164529</v>
      </c>
      <c r="AT7154">
        <v>3.7474942677085288</v>
      </c>
      <c r="AU7154">
        <v>4.3756149863724447</v>
      </c>
      <c r="AV7154">
        <v>2.543035325639309</v>
      </c>
    </row>
    <row r="7155" spans="1:48" x14ac:dyDescent="0.25">
      <c r="A7155" s="2">
        <v>41183</v>
      </c>
      <c r="B7155">
        <v>2007</v>
      </c>
      <c r="C7155">
        <v>705</v>
      </c>
      <c r="D7155">
        <v>-3.128938549586036</v>
      </c>
      <c r="E7155">
        <v>-0.91370618669065484</v>
      </c>
      <c r="F7155">
        <v>-1.7274937512615769</v>
      </c>
      <c r="G7155">
        <v>-1.511396825330102</v>
      </c>
      <c r="H7155">
        <v>2.799880575972447</v>
      </c>
      <c r="I7155">
        <v>-1.598152375668471</v>
      </c>
      <c r="J7155">
        <v>5.9933487576107947</v>
      </c>
      <c r="K7155">
        <v>-0.2104414198017435</v>
      </c>
      <c r="L7155">
        <v>-2.5750063715467291</v>
      </c>
      <c r="M7155">
        <v>6.0907017499256533E-2</v>
      </c>
      <c r="N7155">
        <v>-3.7997651869983611</v>
      </c>
      <c r="O7155">
        <v>-7.3998977192814452</v>
      </c>
      <c r="P7155">
        <v>4.4602310836366454</v>
      </c>
      <c r="Q7155">
        <v>-0.67778300874939967</v>
      </c>
      <c r="R7155">
        <v>2.482935020349708</v>
      </c>
      <c r="S7155">
        <v>3.183061058381043</v>
      </c>
      <c r="T7155">
        <v>10.438005178838059</v>
      </c>
      <c r="U7155">
        <v>-0.63688462982199878</v>
      </c>
      <c r="V7155">
        <v>-1.8796123666414699</v>
      </c>
      <c r="W7155">
        <v>-2.9011974403539091</v>
      </c>
      <c r="X7155">
        <v>2.6201548434349191</v>
      </c>
      <c r="Y7155">
        <v>-3.2907189849025631</v>
      </c>
      <c r="Z7155">
        <v>1.3056228065057689</v>
      </c>
      <c r="AA7155">
        <v>16.715804981608699</v>
      </c>
      <c r="AB7155">
        <v>6.7832607499648701</v>
      </c>
      <c r="AC7155">
        <v>-0.65027566583668595</v>
      </c>
      <c r="AD7155">
        <v>-1.1363506443217151</v>
      </c>
      <c r="AE7155">
        <v>-2.3723351091997751</v>
      </c>
      <c r="AF7155">
        <v>3.0892662546456058</v>
      </c>
      <c r="AG7155">
        <v>3.374728300233532</v>
      </c>
      <c r="AH7155">
        <v>2.832031038299943</v>
      </c>
      <c r="AI7155">
        <v>3.3631656152942608</v>
      </c>
      <c r="AJ7155">
        <v>6.2985245130966261</v>
      </c>
      <c r="AK7155">
        <v>1.6559557597172649</v>
      </c>
      <c r="AL7155">
        <v>-0.61127635547043591</v>
      </c>
      <c r="AM7155">
        <v>-0.85099296655322121</v>
      </c>
      <c r="AN7155">
        <v>3.28581293911272</v>
      </c>
      <c r="AO7155">
        <v>-2.3492851730398501</v>
      </c>
      <c r="AP7155">
        <v>-0.2966973552972374</v>
      </c>
      <c r="AQ7155">
        <v>2.6401019080422472</v>
      </c>
      <c r="AR7155">
        <v>2.6865478233668139</v>
      </c>
      <c r="AS7155">
        <v>0.62977973884987826</v>
      </c>
      <c r="AT7155">
        <v>-0.32308893063273109</v>
      </c>
      <c r="AU7155">
        <v>0.84832727494352778</v>
      </c>
      <c r="AV7155">
        <v>-1.8111269621863491</v>
      </c>
    </row>
    <row r="7156" spans="1:48" x14ac:dyDescent="0.25">
      <c r="A7156" s="2">
        <v>41214</v>
      </c>
      <c r="B7156">
        <v>2007</v>
      </c>
      <c r="C7156">
        <v>705</v>
      </c>
      <c r="D7156">
        <v>6.0032397983649899</v>
      </c>
      <c r="E7156">
        <v>-2.99323928359102</v>
      </c>
      <c r="F7156">
        <v>1.518451037684176</v>
      </c>
      <c r="G7156">
        <v>1.6958104376117109</v>
      </c>
      <c r="H7156">
        <v>5.5085620219237352</v>
      </c>
      <c r="I7156">
        <v>-3.1779763212587908</v>
      </c>
      <c r="J7156">
        <v>-1.4718443525159941</v>
      </c>
      <c r="K7156">
        <v>1.7742934762964511</v>
      </c>
      <c r="L7156">
        <v>-0.87023537769417292</v>
      </c>
      <c r="M7156">
        <v>1.2905158447747309</v>
      </c>
      <c r="N7156">
        <v>4.4558734742023987</v>
      </c>
      <c r="O7156">
        <v>5.5090345435729224</v>
      </c>
      <c r="P7156">
        <v>1.999444312042864</v>
      </c>
      <c r="Q7156">
        <v>2.670167872298435</v>
      </c>
      <c r="R7156">
        <v>-2.7576334860367262</v>
      </c>
      <c r="S7156">
        <v>-1.519447911553518</v>
      </c>
      <c r="T7156">
        <v>0.25189745075397951</v>
      </c>
      <c r="U7156">
        <v>-1.943973319286763</v>
      </c>
      <c r="V7156">
        <v>2.3643060491424168</v>
      </c>
      <c r="W7156">
        <v>2.6343997684578961</v>
      </c>
      <c r="X7156">
        <v>3.9283499258633729</v>
      </c>
      <c r="Y7156">
        <v>-14.750673623171441</v>
      </c>
      <c r="Z7156">
        <v>1.389077658378701</v>
      </c>
      <c r="AA7156">
        <v>7.0210076277219091</v>
      </c>
      <c r="AB7156">
        <v>5.4542368536196539</v>
      </c>
      <c r="AC7156">
        <v>-2.0855112003741789</v>
      </c>
      <c r="AD7156">
        <v>0.62200069674671621</v>
      </c>
      <c r="AE7156">
        <v>3.1702356814872878</v>
      </c>
      <c r="AF7156">
        <v>1.853730072461413</v>
      </c>
      <c r="AG7156">
        <v>-2.478235742505364</v>
      </c>
      <c r="AH7156">
        <v>5.3804077157881602</v>
      </c>
      <c r="AI7156">
        <v>2.0846248471105611</v>
      </c>
      <c r="AJ7156">
        <v>-2.0872156149815519</v>
      </c>
      <c r="AK7156">
        <v>2.598914112278039</v>
      </c>
      <c r="AL7156">
        <v>4.8271612367718708</v>
      </c>
      <c r="AM7156">
        <v>1.6749364901177179</v>
      </c>
      <c r="AN7156">
        <v>3.1459558105590979</v>
      </c>
      <c r="AO7156">
        <v>5.4567657431452643</v>
      </c>
      <c r="AP7156">
        <v>-7.270575107489341</v>
      </c>
      <c r="AQ7156">
        <v>1.12927824850988</v>
      </c>
      <c r="AR7156">
        <v>4.226594519202953</v>
      </c>
      <c r="AS7156">
        <v>1.4180254114732449</v>
      </c>
      <c r="AT7156">
        <v>-0.44231452913522368</v>
      </c>
      <c r="AU7156">
        <v>1.606193143614965</v>
      </c>
      <c r="AV7156">
        <v>0.64060624762858343</v>
      </c>
    </row>
    <row r="7157" spans="1:48" x14ac:dyDescent="0.25">
      <c r="A7157" s="2">
        <v>41244</v>
      </c>
      <c r="B7157">
        <v>2007</v>
      </c>
      <c r="C7157">
        <v>705</v>
      </c>
      <c r="D7157">
        <v>-2.6968425143047199</v>
      </c>
      <c r="E7157">
        <v>7.7336159733887744</v>
      </c>
      <c r="F7157">
        <v>6.0902778096193488</v>
      </c>
      <c r="G7157">
        <v>2.9919943592053859</v>
      </c>
      <c r="H7157">
        <v>2.8243269827557431</v>
      </c>
      <c r="I7157">
        <v>4.3413742663042099</v>
      </c>
      <c r="J7157">
        <v>7.7986227303101563</v>
      </c>
      <c r="K7157">
        <v>4.0989570985836332</v>
      </c>
      <c r="L7157">
        <v>10.00164434600706</v>
      </c>
      <c r="M7157">
        <v>6.0347791614109969</v>
      </c>
      <c r="N7157">
        <v>-2.5646253047417741E-2</v>
      </c>
      <c r="O7157">
        <v>18.82638686299947</v>
      </c>
      <c r="P7157">
        <v>3.6863391195004702</v>
      </c>
      <c r="Q7157">
        <v>2.7865342378076359</v>
      </c>
      <c r="R7157">
        <v>4.0379329121471574</v>
      </c>
      <c r="S7157">
        <v>0.45551709747746472</v>
      </c>
      <c r="T7157">
        <v>6.9290682386869094</v>
      </c>
      <c r="U7157">
        <v>-0.82845324057854164</v>
      </c>
      <c r="V7157">
        <v>5.3000792549849463</v>
      </c>
      <c r="W7157">
        <v>5.1352803622101817</v>
      </c>
      <c r="X7157">
        <v>1.2784463645258759</v>
      </c>
      <c r="Y7157">
        <v>8.1887989999916542</v>
      </c>
      <c r="Z7157">
        <v>1.9149212647278759</v>
      </c>
      <c r="AA7157">
        <v>2.500424535094492</v>
      </c>
      <c r="AB7157">
        <v>5.7576703949948849</v>
      </c>
      <c r="AC7157">
        <v>5.8163483205174282</v>
      </c>
      <c r="AD7157">
        <v>1.566738063242701</v>
      </c>
      <c r="AE7157">
        <v>4.2674654042741622</v>
      </c>
      <c r="AF7157">
        <v>4.6415752412447331</v>
      </c>
      <c r="AG7157">
        <v>9.6022870757215948</v>
      </c>
      <c r="AH7157">
        <v>4.3951567879970899</v>
      </c>
      <c r="AI7157">
        <v>3.58929055132915</v>
      </c>
      <c r="AJ7157">
        <v>12.526427324795961</v>
      </c>
      <c r="AK7157">
        <v>4.0165549791849386</v>
      </c>
      <c r="AL7157">
        <v>2.0028936358614802</v>
      </c>
      <c r="AM7157">
        <v>2.4788763201442081</v>
      </c>
      <c r="AN7157">
        <v>2.7405540635009999</v>
      </c>
      <c r="AO7157">
        <v>8.4835776263763929</v>
      </c>
      <c r="AP7157">
        <v>4.6942729583555609</v>
      </c>
      <c r="AQ7157">
        <v>2.9525158682810249</v>
      </c>
      <c r="AR7157">
        <v>3.6310035291100111</v>
      </c>
      <c r="AS7157">
        <v>2.059015300989842</v>
      </c>
      <c r="AT7157">
        <v>1.6031146416286111</v>
      </c>
      <c r="AU7157">
        <v>-6.1738377939474454</v>
      </c>
      <c r="AV7157">
        <v>0.94371106581712105</v>
      </c>
    </row>
    <row r="7158" spans="1:48" x14ac:dyDescent="0.25">
      <c r="A7158" s="2">
        <v>41275</v>
      </c>
      <c r="B7158">
        <v>2007</v>
      </c>
      <c r="C7158">
        <v>705</v>
      </c>
      <c r="D7158">
        <v>1.271338115400966</v>
      </c>
      <c r="E7158">
        <v>2.8987720795674128</v>
      </c>
      <c r="F7158">
        <v>5.8404608212477394</v>
      </c>
      <c r="G7158">
        <v>1.4457545147853019</v>
      </c>
      <c r="H7158">
        <v>7.7570467842819291</v>
      </c>
      <c r="I7158">
        <v>7.5575917316631713</v>
      </c>
      <c r="J7158">
        <v>1.9873110805164631</v>
      </c>
      <c r="K7158">
        <v>5.5044850688823264</v>
      </c>
      <c r="L7158">
        <v>-5.5602722892544314</v>
      </c>
      <c r="M7158">
        <v>-1.13984188755113</v>
      </c>
      <c r="N7158">
        <v>5.0078417644263462</v>
      </c>
      <c r="O7158">
        <v>16.70088143301172</v>
      </c>
      <c r="P7158">
        <v>3.5670177998505141</v>
      </c>
      <c r="Q7158">
        <v>1.6241964202351911</v>
      </c>
      <c r="R7158">
        <v>-4.7610380798732921</v>
      </c>
      <c r="S7158">
        <v>1.656260328921499</v>
      </c>
      <c r="T7158">
        <v>1.678288239084025</v>
      </c>
      <c r="U7158">
        <v>5.4681386845169664</v>
      </c>
      <c r="V7158">
        <v>3.6690523404793618</v>
      </c>
      <c r="W7158">
        <v>-3.7066013181664248</v>
      </c>
      <c r="X7158">
        <v>8.6342379556703754</v>
      </c>
      <c r="Y7158">
        <v>-2.1230331761933559</v>
      </c>
      <c r="Z7158">
        <v>9.9956746397158458</v>
      </c>
      <c r="AA7158">
        <v>13.930849518892851</v>
      </c>
      <c r="AB7158">
        <v>4.3445554249728291</v>
      </c>
      <c r="AC7158">
        <v>4.4773038731011914</v>
      </c>
      <c r="AD7158">
        <v>6.6293129510478943</v>
      </c>
      <c r="AE7158">
        <v>8.0864160798673979</v>
      </c>
      <c r="AF7158">
        <v>6.8993758745776068</v>
      </c>
      <c r="AG7158">
        <v>10.530353011301409</v>
      </c>
      <c r="AH7158">
        <v>6.8689170683475798</v>
      </c>
      <c r="AI7158">
        <v>8.9157467230648102</v>
      </c>
      <c r="AJ7158">
        <v>11.76111576618122</v>
      </c>
      <c r="AK7158">
        <v>5.4535486692081969</v>
      </c>
      <c r="AL7158">
        <v>3.0896630393176578</v>
      </c>
      <c r="AM7158">
        <v>11.30832405950812</v>
      </c>
      <c r="AN7158">
        <v>8.0227587529509758</v>
      </c>
      <c r="AO7158">
        <v>-3.0861259020251501</v>
      </c>
      <c r="AP7158">
        <v>-6.0361742856492206</v>
      </c>
      <c r="AQ7158">
        <v>5.505495576540187</v>
      </c>
      <c r="AR7158">
        <v>5.5881010781037022</v>
      </c>
      <c r="AS7158">
        <v>3.8690449903766582</v>
      </c>
      <c r="AT7158">
        <v>1.8631483675780161</v>
      </c>
      <c r="AU7158">
        <v>0.56483271566321047</v>
      </c>
      <c r="AV7158">
        <v>5.2888890145085243</v>
      </c>
    </row>
    <row r="7159" spans="1:48" x14ac:dyDescent="0.25">
      <c r="A7159" s="2">
        <v>41306</v>
      </c>
      <c r="B7159">
        <v>2007</v>
      </c>
      <c r="C7159">
        <v>705</v>
      </c>
      <c r="D7159">
        <v>5.1685529777681261</v>
      </c>
      <c r="E7159">
        <v>-2.488007666940562</v>
      </c>
      <c r="F7159">
        <v>2.36441115731294</v>
      </c>
      <c r="G7159">
        <v>0.141722881680062</v>
      </c>
      <c r="H7159">
        <v>8.713656220338283</v>
      </c>
      <c r="I7159">
        <v>-0.91147586404110026</v>
      </c>
      <c r="J7159">
        <v>-5.3614193917555841</v>
      </c>
      <c r="K7159">
        <v>-3.0366685281750909</v>
      </c>
      <c r="L7159">
        <v>-2.035743189311412</v>
      </c>
      <c r="M7159">
        <v>-6.3043744828013111</v>
      </c>
      <c r="N7159">
        <v>-7.3348950987010442</v>
      </c>
      <c r="O7159">
        <v>-20.810326363282599</v>
      </c>
      <c r="P7159">
        <v>-3.8538190010794842</v>
      </c>
      <c r="Q7159">
        <v>6.6966120963236397</v>
      </c>
      <c r="R7159">
        <v>1.586987783493865</v>
      </c>
      <c r="S7159">
        <v>10.91691279420513</v>
      </c>
      <c r="T7159">
        <v>-1.589661108002927</v>
      </c>
      <c r="U7159">
        <v>-0.43125806789089388</v>
      </c>
      <c r="V7159">
        <v>2.6658066289705129</v>
      </c>
      <c r="W7159">
        <v>4.9993412236237322</v>
      </c>
      <c r="X7159">
        <v>1.010271549641151</v>
      </c>
      <c r="Y7159">
        <v>-2.647441165336784</v>
      </c>
      <c r="Z7159">
        <v>-1.5762454966288479</v>
      </c>
      <c r="AA7159">
        <v>3.3520563878793208</v>
      </c>
      <c r="AB7159">
        <v>-2.1530600596393001</v>
      </c>
      <c r="AC7159">
        <v>3.5730290811125891</v>
      </c>
      <c r="AD7159">
        <v>-4.0644381386838804</v>
      </c>
      <c r="AE7159">
        <v>1.250154344744447</v>
      </c>
      <c r="AF7159">
        <v>-5.8685646380286727</v>
      </c>
      <c r="AG7159">
        <v>-8.4147971279698535</v>
      </c>
      <c r="AH7159">
        <v>-1.66071189878727</v>
      </c>
      <c r="AI7159">
        <v>-12.59394009269398</v>
      </c>
      <c r="AJ7159">
        <v>0.88562051381377849</v>
      </c>
      <c r="AK7159">
        <v>-3.9218732476220541</v>
      </c>
      <c r="AL7159">
        <v>3.1108138865068029</v>
      </c>
      <c r="AM7159">
        <v>-3.0595275809051299</v>
      </c>
      <c r="AN7159">
        <v>-6.572880636172429</v>
      </c>
      <c r="AO7159">
        <v>-3.7349357953711531</v>
      </c>
      <c r="AP7159">
        <v>-4.0151307197259349</v>
      </c>
      <c r="AQ7159">
        <v>3.9287999201818908</v>
      </c>
      <c r="AR7159">
        <v>-3.381017558261135</v>
      </c>
      <c r="AS7159">
        <v>-2.491353390488849</v>
      </c>
      <c r="AT7159">
        <v>-1.39221456618952</v>
      </c>
      <c r="AU7159">
        <v>2.3649019915869869</v>
      </c>
      <c r="AV7159">
        <v>1.2822137827250391</v>
      </c>
    </row>
    <row r="7160" spans="1:48" x14ac:dyDescent="0.25">
      <c r="A7160" s="2">
        <v>41334</v>
      </c>
      <c r="B7160">
        <v>2007</v>
      </c>
      <c r="C7160">
        <v>705</v>
      </c>
      <c r="D7160">
        <v>-0.89405240435297406</v>
      </c>
      <c r="E7160">
        <v>-1.123473439415801</v>
      </c>
      <c r="F7160">
        <v>1.6240718249236561</v>
      </c>
      <c r="G7160">
        <v>1.393361777771029</v>
      </c>
      <c r="H7160">
        <v>1.5361864546285631</v>
      </c>
      <c r="I7160">
        <v>-1.929958890594774</v>
      </c>
      <c r="J7160">
        <v>-3.1999553245099182</v>
      </c>
      <c r="K7160">
        <v>3.68234534973646</v>
      </c>
      <c r="L7160">
        <v>-1.4961718612555239</v>
      </c>
      <c r="M7160">
        <v>5.2007020894161871</v>
      </c>
      <c r="N7160">
        <v>0.13046063775619121</v>
      </c>
      <c r="O7160">
        <v>11.13782605954894</v>
      </c>
      <c r="P7160">
        <v>-5.4269137606586026</v>
      </c>
      <c r="Q7160">
        <v>-3.843967946722604</v>
      </c>
      <c r="R7160">
        <v>2.4203737354104189</v>
      </c>
      <c r="S7160">
        <v>0.95385696781247198</v>
      </c>
      <c r="T7160">
        <v>8.0788299673942419</v>
      </c>
      <c r="U7160">
        <v>2.8147395283919741</v>
      </c>
      <c r="V7160">
        <v>4.9364051177800183</v>
      </c>
      <c r="W7160">
        <v>-4.2880100419515399</v>
      </c>
      <c r="X7160">
        <v>1.7561902886500611</v>
      </c>
      <c r="Y7160">
        <v>-6.4389879859766292</v>
      </c>
      <c r="Z7160">
        <v>2.412626480384739</v>
      </c>
      <c r="AA7160">
        <v>-3.18019825023238</v>
      </c>
      <c r="AB7160">
        <v>-6.5597385267185508</v>
      </c>
      <c r="AC7160">
        <v>4.3201094930082506</v>
      </c>
      <c r="AD7160">
        <v>-1.8155258061165691</v>
      </c>
      <c r="AE7160">
        <v>0.31312543876318433</v>
      </c>
      <c r="AF7160">
        <v>-5.9498314212020347</v>
      </c>
      <c r="AG7160">
        <v>-1.5520584148653651</v>
      </c>
      <c r="AH7160">
        <v>-1.98241837693014</v>
      </c>
      <c r="AI7160">
        <v>-5.2376269485103659</v>
      </c>
      <c r="AJ7160">
        <v>-4.8183359916389223</v>
      </c>
      <c r="AK7160">
        <v>-1.052810458481146</v>
      </c>
      <c r="AL7160">
        <v>2.4225761768653649</v>
      </c>
      <c r="AM7160">
        <v>-3.3004762903631861</v>
      </c>
      <c r="AN7160">
        <v>1.4817345443280729</v>
      </c>
      <c r="AO7160">
        <v>-5.1754624214398026</v>
      </c>
      <c r="AP7160">
        <v>-4.8139465832228616</v>
      </c>
      <c r="AQ7160">
        <v>-0.52175195412365039</v>
      </c>
      <c r="AR7160">
        <v>-1.3931254107978459</v>
      </c>
      <c r="AS7160">
        <v>1.179935082060801</v>
      </c>
      <c r="AT7160">
        <v>0.59984438866469425</v>
      </c>
      <c r="AU7160">
        <v>4.0340062013694</v>
      </c>
      <c r="AV7160">
        <v>3.7522596561630368</v>
      </c>
    </row>
    <row r="7161" spans="1:48" x14ac:dyDescent="0.25">
      <c r="A7161" s="2">
        <v>41365</v>
      </c>
      <c r="B7161">
        <v>2007</v>
      </c>
      <c r="C7161">
        <v>705</v>
      </c>
      <c r="D7161">
        <v>-3.176930823277802</v>
      </c>
      <c r="E7161">
        <v>1.8692310567495869</v>
      </c>
      <c r="F7161">
        <v>3.2590189658997959</v>
      </c>
      <c r="G7161">
        <v>3.4262820410254409</v>
      </c>
      <c r="H7161">
        <v>2.564405611591658</v>
      </c>
      <c r="I7161">
        <v>-3.1431673659500952</v>
      </c>
      <c r="J7161">
        <v>-3.7429731314052139</v>
      </c>
      <c r="K7161">
        <v>-2.0404552021200839</v>
      </c>
      <c r="L7161">
        <v>-0.22860274221155891</v>
      </c>
      <c r="M7161">
        <v>-11.88044951409435</v>
      </c>
      <c r="N7161">
        <v>4.1760940363880117</v>
      </c>
      <c r="O7161">
        <v>4.9045012215576564</v>
      </c>
      <c r="P7161">
        <v>2.1479101432475778</v>
      </c>
      <c r="Q7161">
        <v>4.6245119270796886</v>
      </c>
      <c r="R7161">
        <v>4.6957151743093339</v>
      </c>
      <c r="S7161">
        <v>2.0675090230751758</v>
      </c>
      <c r="T7161">
        <v>2.1299363450172581</v>
      </c>
      <c r="U7161">
        <v>2.3873991695322561</v>
      </c>
      <c r="V7161">
        <v>8.7665233194977432</v>
      </c>
      <c r="W7161">
        <v>-2.4022912986987222</v>
      </c>
      <c r="X7161">
        <v>4.618353446402379</v>
      </c>
      <c r="Y7161">
        <v>-0.30546406132385678</v>
      </c>
      <c r="Z7161">
        <v>6.3947942730149032</v>
      </c>
      <c r="AA7161">
        <v>8.3892902619342458E-2</v>
      </c>
      <c r="AB7161">
        <v>6.4041443800878728</v>
      </c>
      <c r="AC7161">
        <v>-1.2339992200499861</v>
      </c>
      <c r="AD7161">
        <v>3.7507260739023218</v>
      </c>
      <c r="AE7161">
        <v>2.4527053915377461</v>
      </c>
      <c r="AF7161">
        <v>10.53043824662328</v>
      </c>
      <c r="AG7161">
        <v>10.88368835392586</v>
      </c>
      <c r="AH7161">
        <v>6.3462077146671847</v>
      </c>
      <c r="AI7161">
        <v>11.95205331918854</v>
      </c>
      <c r="AJ7161">
        <v>-3.4344331164625319</v>
      </c>
      <c r="AK7161">
        <v>4.2401569277794824</v>
      </c>
      <c r="AL7161">
        <v>1.7708321515395029</v>
      </c>
      <c r="AM7161">
        <v>4.0781709060000226</v>
      </c>
      <c r="AN7161">
        <v>3.7108773602796412</v>
      </c>
      <c r="AO7161">
        <v>0.97182624881972934</v>
      </c>
      <c r="AP7161">
        <v>0.52066118625406776</v>
      </c>
      <c r="AQ7161">
        <v>4.6639366648143277</v>
      </c>
      <c r="AR7161">
        <v>6.0494479971013204</v>
      </c>
      <c r="AS7161">
        <v>3.0745635638236961</v>
      </c>
      <c r="AT7161">
        <v>-1.4078486904029801</v>
      </c>
      <c r="AU7161">
        <v>-1.569613337164488</v>
      </c>
      <c r="AV7161">
        <v>1.97133228941675</v>
      </c>
    </row>
    <row r="7162" spans="1:48" x14ac:dyDescent="0.25">
      <c r="A7162" s="2">
        <v>41395</v>
      </c>
      <c r="B7162">
        <v>2007</v>
      </c>
      <c r="C7162">
        <v>705</v>
      </c>
      <c r="D7162">
        <v>-0.29995480807154529</v>
      </c>
      <c r="E7162">
        <v>-7.1006299257480592</v>
      </c>
      <c r="F7162">
        <v>-6.6595246905430283</v>
      </c>
      <c r="G7162">
        <v>-4.9750601531828984</v>
      </c>
      <c r="H7162">
        <v>-2.8196274184587589</v>
      </c>
      <c r="I7162">
        <v>-7.9228018616941061</v>
      </c>
      <c r="J7162">
        <v>-6.785581285917031</v>
      </c>
      <c r="K7162">
        <v>-5.8865723893631428</v>
      </c>
      <c r="L7162">
        <v>-5.3546009695356052</v>
      </c>
      <c r="M7162">
        <v>-8.1992902029323069</v>
      </c>
      <c r="N7162">
        <v>-2.950251099086731</v>
      </c>
      <c r="O7162">
        <v>-3.5247713702333479</v>
      </c>
      <c r="P7162">
        <v>-0.1543476492350204</v>
      </c>
      <c r="Q7162">
        <v>17.11281043804069</v>
      </c>
      <c r="R7162">
        <v>3.0309746526288261</v>
      </c>
      <c r="S7162">
        <v>-1.5785182512223941</v>
      </c>
      <c r="T7162">
        <v>-3.8155011547535871</v>
      </c>
      <c r="U7162">
        <v>5.3476077186423332</v>
      </c>
      <c r="V7162">
        <v>-5.6640739815084657</v>
      </c>
      <c r="W7162">
        <v>0.46558081786396421</v>
      </c>
      <c r="X7162">
        <v>-2.5217818875442282</v>
      </c>
      <c r="Y7162">
        <v>3.9757439530824001</v>
      </c>
      <c r="Z7162">
        <v>-12.905654953808</v>
      </c>
      <c r="AA7162">
        <v>-7.8507043657503504</v>
      </c>
      <c r="AB7162">
        <v>-0.92203996485175077</v>
      </c>
      <c r="AC7162">
        <v>-0.39740348532789632</v>
      </c>
      <c r="AD7162">
        <v>-0.2160481303522532</v>
      </c>
      <c r="AE7162">
        <v>-0.85895141986624957</v>
      </c>
      <c r="AF7162">
        <v>-2.8589014514658451</v>
      </c>
      <c r="AG7162">
        <v>-4.6076873102116274</v>
      </c>
      <c r="AH7162">
        <v>-0.41532015053740162</v>
      </c>
      <c r="AI7162">
        <v>1.686651025920227</v>
      </c>
      <c r="AJ7162">
        <v>-0.1421279349289151</v>
      </c>
      <c r="AK7162">
        <v>3.4232315922774199</v>
      </c>
      <c r="AL7162">
        <v>-1.1593188553247089</v>
      </c>
      <c r="AM7162">
        <v>-3.951325666981786</v>
      </c>
      <c r="AN7162">
        <v>3.106079123770678</v>
      </c>
      <c r="AO7162">
        <v>3.342416077283406</v>
      </c>
      <c r="AP7162">
        <v>-2.4973269421239008</v>
      </c>
      <c r="AQ7162">
        <v>-12.100637728091529</v>
      </c>
      <c r="AR7162">
        <v>2.377037721428255</v>
      </c>
      <c r="AS7162">
        <v>0.1284394233165731</v>
      </c>
      <c r="AT7162">
        <v>-0.48104764330846322</v>
      </c>
      <c r="AU7162">
        <v>-1.17181306567542</v>
      </c>
      <c r="AV7162">
        <v>2.103473078289642</v>
      </c>
    </row>
    <row r="7163" spans="1:48" x14ac:dyDescent="0.25">
      <c r="A7163" s="2">
        <v>41426</v>
      </c>
      <c r="B7163">
        <v>2007</v>
      </c>
      <c r="C7163">
        <v>705</v>
      </c>
      <c r="D7163">
        <v>-2.0090413970181742</v>
      </c>
      <c r="E7163">
        <v>-12.52221110829667</v>
      </c>
      <c r="F7163">
        <v>-5.0498577206211763</v>
      </c>
      <c r="G7163">
        <v>-4.7043046921182663</v>
      </c>
      <c r="H7163">
        <v>-8.3414977808019657</v>
      </c>
      <c r="I7163">
        <v>-4.1898395587955051</v>
      </c>
      <c r="J7163">
        <v>-3.326391320288991</v>
      </c>
      <c r="K7163">
        <v>-3.6736952108614158</v>
      </c>
      <c r="L7163">
        <v>-1.881511978472783</v>
      </c>
      <c r="M7163">
        <v>-10.32656494823355</v>
      </c>
      <c r="N7163">
        <v>-6.6444955398074264</v>
      </c>
      <c r="O7163">
        <v>-3.317861481807638</v>
      </c>
      <c r="P7163">
        <v>-7.0241697588563916</v>
      </c>
      <c r="Q7163">
        <v>-6.5527373222136749</v>
      </c>
      <c r="R7163">
        <v>-1.518810851354724</v>
      </c>
      <c r="S7163">
        <v>-5.1517842188031242</v>
      </c>
      <c r="T7163">
        <v>-13.68405574089585</v>
      </c>
      <c r="U7163">
        <v>0.62246902879983246</v>
      </c>
      <c r="V7163">
        <v>1.751710076486956</v>
      </c>
      <c r="W7163">
        <v>-8.1790840729584762</v>
      </c>
      <c r="X7163">
        <v>-1.9162007180988481</v>
      </c>
      <c r="Y7163">
        <v>-12.92588923955566</v>
      </c>
      <c r="Z7163">
        <v>-3.2994563864859661</v>
      </c>
      <c r="AA7163">
        <v>-1.3548684731516709</v>
      </c>
      <c r="AB7163">
        <v>-7.7268064709962836</v>
      </c>
      <c r="AC7163">
        <v>-2.0181050386327559</v>
      </c>
      <c r="AD7163">
        <v>-8.1999651909699161</v>
      </c>
      <c r="AE7163">
        <v>-6.7515903784024829</v>
      </c>
      <c r="AF7163">
        <v>-7.2452259603136611</v>
      </c>
      <c r="AG7163">
        <v>-5.1003679791997154</v>
      </c>
      <c r="AH7163">
        <v>-4.2615624813875934</v>
      </c>
      <c r="AI7163">
        <v>-10.954429039269019</v>
      </c>
      <c r="AJ7163">
        <v>-9.1353400147997643E-2</v>
      </c>
      <c r="AK7163">
        <v>-4.092914331320574</v>
      </c>
      <c r="AL7163">
        <v>-4.304933161248881</v>
      </c>
      <c r="AM7163">
        <v>-3.78653177680357</v>
      </c>
      <c r="AN7163">
        <v>-3.599044055152556</v>
      </c>
      <c r="AO7163">
        <v>-8.3907996458464691</v>
      </c>
      <c r="AP7163">
        <v>-4.5931029941337131</v>
      </c>
      <c r="AQ7163">
        <v>-6.4101319407031117</v>
      </c>
      <c r="AR7163">
        <v>-4.7215043237688992</v>
      </c>
      <c r="AS7163">
        <v>-5.2009049663696576</v>
      </c>
      <c r="AT7163">
        <v>-5.5093319510746808</v>
      </c>
      <c r="AU7163">
        <v>-1.490054431053256</v>
      </c>
      <c r="AV7163">
        <v>-1.336590513043634</v>
      </c>
    </row>
    <row r="7164" spans="1:48" x14ac:dyDescent="0.25">
      <c r="A7164" s="2">
        <v>41456</v>
      </c>
      <c r="B7164">
        <v>2007</v>
      </c>
      <c r="C7164">
        <v>705</v>
      </c>
      <c r="D7164">
        <v>1.1722509360124309</v>
      </c>
      <c r="E7164">
        <v>-1.521595177615487</v>
      </c>
      <c r="F7164">
        <v>-2.9658492156973919</v>
      </c>
      <c r="G7164">
        <v>3.7134530249129938</v>
      </c>
      <c r="H7164">
        <v>2.5624430150507971</v>
      </c>
      <c r="I7164">
        <v>-9.1397680880430539</v>
      </c>
      <c r="J7164">
        <v>5.7296925137524601</v>
      </c>
      <c r="K7164">
        <v>1.9038644026196929</v>
      </c>
      <c r="L7164">
        <v>2.43654312228252</v>
      </c>
      <c r="M7164">
        <v>-6.0143510457758342</v>
      </c>
      <c r="N7164">
        <v>-2.781738638140796</v>
      </c>
      <c r="O7164">
        <v>9.2726663552832544</v>
      </c>
      <c r="P7164">
        <v>4.5585176989770382</v>
      </c>
      <c r="Q7164">
        <v>9.0617073799882597</v>
      </c>
      <c r="R7164">
        <v>-2.6804231647597492</v>
      </c>
      <c r="S7164">
        <v>-7.1165962120579014</v>
      </c>
      <c r="T7164">
        <v>-4.9838104421159439</v>
      </c>
      <c r="U7164">
        <v>5.2148699383769204</v>
      </c>
      <c r="V7164">
        <v>0.60035281247541317</v>
      </c>
      <c r="W7164">
        <v>3.6915032232589522</v>
      </c>
      <c r="X7164">
        <v>3.847913147480853</v>
      </c>
      <c r="Y7164">
        <v>12.067729716254449</v>
      </c>
      <c r="Z7164">
        <v>2.9350954081564189</v>
      </c>
      <c r="AA7164">
        <v>11.55435887533349</v>
      </c>
      <c r="AB7164">
        <v>7.7791474655245274</v>
      </c>
      <c r="AC7164">
        <v>7.3257627360795219</v>
      </c>
      <c r="AD7164">
        <v>8.390530532478401</v>
      </c>
      <c r="AE7164">
        <v>11.03730400401945</v>
      </c>
      <c r="AF7164">
        <v>12.86813566225895</v>
      </c>
      <c r="AG7164">
        <v>4.5594282643573134</v>
      </c>
      <c r="AH7164">
        <v>6.188084693366469</v>
      </c>
      <c r="AI7164">
        <v>10.31397055079897</v>
      </c>
      <c r="AJ7164">
        <v>4.8782264290593069</v>
      </c>
      <c r="AK7164">
        <v>6.4988229291162547</v>
      </c>
      <c r="AL7164">
        <v>8.0058463552941781</v>
      </c>
      <c r="AM7164">
        <v>8.3334772337785967</v>
      </c>
      <c r="AN7164">
        <v>9.8586434272328596</v>
      </c>
      <c r="AO7164">
        <v>9.0790833981419858</v>
      </c>
      <c r="AP7164">
        <v>2.8995072723402959</v>
      </c>
      <c r="AQ7164">
        <v>2.8234219065117689</v>
      </c>
      <c r="AR7164">
        <v>9.1140661388912747</v>
      </c>
      <c r="AS7164">
        <v>6.5863651667087852</v>
      </c>
      <c r="AT7164">
        <v>5.8022622287657422</v>
      </c>
      <c r="AU7164">
        <v>1.2421771961254711</v>
      </c>
      <c r="AV7164">
        <v>5.2587812068917161</v>
      </c>
    </row>
    <row r="7165" spans="1:48" x14ac:dyDescent="0.25">
      <c r="A7165" s="2">
        <v>41487</v>
      </c>
      <c r="B7165">
        <v>2007</v>
      </c>
      <c r="C7165">
        <v>705</v>
      </c>
      <c r="D7165">
        <v>-4.901486701353952</v>
      </c>
      <c r="E7165">
        <v>-2.0855177383792829</v>
      </c>
      <c r="F7165">
        <v>-11.189558744377271</v>
      </c>
      <c r="G7165">
        <v>-5.4644127393852386</v>
      </c>
      <c r="H7165">
        <v>-11.703100488424679</v>
      </c>
      <c r="I7165">
        <v>-1.798715647415194</v>
      </c>
      <c r="J7165">
        <v>0.138658221060739</v>
      </c>
      <c r="K7165">
        <v>-6.5730154516141841</v>
      </c>
      <c r="L7165">
        <v>-1.2872960971529459</v>
      </c>
      <c r="M7165">
        <v>0.71846059922162642</v>
      </c>
      <c r="N7165">
        <v>-10.7497469756621</v>
      </c>
      <c r="O7165">
        <v>12.31573662864605</v>
      </c>
      <c r="P7165">
        <v>4.3064221118261914</v>
      </c>
      <c r="Q7165">
        <v>-4.9819152663974293</v>
      </c>
      <c r="R7165">
        <v>-4.0535912733005937</v>
      </c>
      <c r="S7165">
        <v>-16.9936461461701</v>
      </c>
      <c r="T7165">
        <v>-12.99403686223777</v>
      </c>
      <c r="U7165">
        <v>-0.96836118385659198</v>
      </c>
      <c r="V7165">
        <v>-2.153577357767789</v>
      </c>
      <c r="W7165">
        <v>3.7881231908548201</v>
      </c>
      <c r="X7165">
        <v>-1.314687034666995</v>
      </c>
      <c r="Y7165">
        <v>-6.1536439991851761</v>
      </c>
      <c r="Z7165">
        <v>-1.678472039098333</v>
      </c>
      <c r="AA7165">
        <v>4.8459675859895643</v>
      </c>
      <c r="AB7165">
        <v>4.0191146108254916</v>
      </c>
      <c r="AC7165">
        <v>4.3338146379283682</v>
      </c>
      <c r="AD7165">
        <v>-1.752764834650822</v>
      </c>
      <c r="AE7165">
        <v>-2.9531222205847589</v>
      </c>
      <c r="AF7165">
        <v>-2.509688099289253</v>
      </c>
      <c r="AG7165">
        <v>1.053353492319786</v>
      </c>
      <c r="AH7165">
        <v>1.854082871182539</v>
      </c>
      <c r="AI7165">
        <v>0.86145640847135052</v>
      </c>
      <c r="AJ7165">
        <v>9.2122851440833209</v>
      </c>
      <c r="AK7165">
        <v>-2.5972584717626872</v>
      </c>
      <c r="AL7165">
        <v>-1.5027385244538061</v>
      </c>
      <c r="AM7165">
        <v>0.52955738277165043</v>
      </c>
      <c r="AN7165">
        <v>-1.1469949255394241</v>
      </c>
      <c r="AO7165">
        <v>2.443789088365</v>
      </c>
      <c r="AP7165">
        <v>2.1694258894682239</v>
      </c>
      <c r="AQ7165">
        <v>1.563904889051315</v>
      </c>
      <c r="AR7165">
        <v>-2.237197459089979</v>
      </c>
      <c r="AS7165">
        <v>-0.4253330234449737</v>
      </c>
      <c r="AT7165">
        <v>-0.90687098493917873</v>
      </c>
      <c r="AU7165">
        <v>-2.6386418393002602</v>
      </c>
      <c r="AV7165">
        <v>-2.7629346577840441</v>
      </c>
    </row>
    <row r="7166" spans="1:48" x14ac:dyDescent="0.25">
      <c r="A7166" s="2">
        <v>41518</v>
      </c>
      <c r="B7166">
        <v>2007</v>
      </c>
      <c r="C7166">
        <v>705</v>
      </c>
      <c r="D7166">
        <v>4.2452446326362914</v>
      </c>
      <c r="E7166">
        <v>12.441913407428171</v>
      </c>
      <c r="F7166">
        <v>10.09317580614384</v>
      </c>
      <c r="G7166">
        <v>6.7363103804372937</v>
      </c>
      <c r="H7166">
        <v>4.7333771815393</v>
      </c>
      <c r="I7166">
        <v>5.8581509065016801</v>
      </c>
      <c r="J7166">
        <v>3.3338097461030891</v>
      </c>
      <c r="K7166">
        <v>3.2374319745441582</v>
      </c>
      <c r="L7166">
        <v>7.7002400072153874</v>
      </c>
      <c r="M7166">
        <v>1.770115757530766</v>
      </c>
      <c r="N7166">
        <v>9.1897502082705973</v>
      </c>
      <c r="O7166">
        <v>12.7083938090963</v>
      </c>
      <c r="P7166">
        <v>4.5452416334043511</v>
      </c>
      <c r="Q7166">
        <v>-2.936786476852105</v>
      </c>
      <c r="R7166">
        <v>3.872465544796944</v>
      </c>
      <c r="S7166">
        <v>-3.5379262194023879</v>
      </c>
      <c r="T7166">
        <v>12.808199843957849</v>
      </c>
      <c r="U7166">
        <v>-0.40548335744903241</v>
      </c>
      <c r="V7166">
        <v>8.4038248348523794</v>
      </c>
      <c r="W7166">
        <v>6.770675494511158</v>
      </c>
      <c r="X7166">
        <v>6.834640605682063</v>
      </c>
      <c r="Y7166">
        <v>7.0500907001690649</v>
      </c>
      <c r="Z7166">
        <v>16.20396786987865</v>
      </c>
      <c r="AA7166">
        <v>14.244876032083461</v>
      </c>
      <c r="AB7166">
        <v>6.2376937273297184</v>
      </c>
      <c r="AC7166">
        <v>4.4323608619626373</v>
      </c>
      <c r="AD7166">
        <v>2.5147190333461249</v>
      </c>
      <c r="AE7166">
        <v>6.899028271728902</v>
      </c>
      <c r="AF7166">
        <v>14.31947749771045</v>
      </c>
      <c r="AG7166">
        <v>4.8464310940941058</v>
      </c>
      <c r="AH7166">
        <v>17.033391315608529</v>
      </c>
      <c r="AI7166">
        <v>7.6632819775052541</v>
      </c>
      <c r="AJ7166">
        <v>3.7099528755769162</v>
      </c>
      <c r="AK7166">
        <v>8.6663201982759119</v>
      </c>
      <c r="AL7166">
        <v>6.8106019447472077</v>
      </c>
      <c r="AM7166">
        <v>4.42362574490196</v>
      </c>
      <c r="AN7166">
        <v>5.7588084050554054</v>
      </c>
      <c r="AO7166">
        <v>5.5088454930515063</v>
      </c>
      <c r="AP7166">
        <v>7.7290258992938732</v>
      </c>
      <c r="AQ7166">
        <v>7.2282987705076129</v>
      </c>
      <c r="AR7166">
        <v>8.2904544645920453</v>
      </c>
      <c r="AS7166">
        <v>5.5707130143036299</v>
      </c>
      <c r="AT7166">
        <v>3.986381998120248</v>
      </c>
      <c r="AU7166">
        <v>3.9929045407767649</v>
      </c>
      <c r="AV7166">
        <v>3.311820780181618</v>
      </c>
    </row>
    <row r="7167" spans="1:48" x14ac:dyDescent="0.25">
      <c r="A7167" s="2">
        <v>41548</v>
      </c>
      <c r="B7167">
        <v>2007</v>
      </c>
      <c r="C7167">
        <v>705</v>
      </c>
      <c r="D7167">
        <v>0.1242062925994159</v>
      </c>
      <c r="E7167">
        <v>6.0907569062049527</v>
      </c>
      <c r="F7167">
        <v>6.4221660933223568</v>
      </c>
      <c r="G7167">
        <v>3.575727653423999</v>
      </c>
      <c r="H7167">
        <v>7.9207905199163431</v>
      </c>
      <c r="I7167">
        <v>0.80846994003258565</v>
      </c>
      <c r="J7167">
        <v>0.2667838300590919</v>
      </c>
      <c r="K7167">
        <v>4.0418377338780074</v>
      </c>
      <c r="L7167">
        <v>5.1968260734472471</v>
      </c>
      <c r="M7167">
        <v>7.7354469335227494</v>
      </c>
      <c r="N7167">
        <v>10.554684662943981</v>
      </c>
      <c r="O7167">
        <v>7.8467263018203282</v>
      </c>
      <c r="P7167">
        <v>4.1445376404547041</v>
      </c>
      <c r="Q7167">
        <v>5.6558847707735449</v>
      </c>
      <c r="R7167">
        <v>5.7756799524202984</v>
      </c>
      <c r="S7167">
        <v>8.5661600744600932</v>
      </c>
      <c r="T7167">
        <v>5.3438934915350123</v>
      </c>
      <c r="U7167">
        <v>1.650670657037723</v>
      </c>
      <c r="V7167">
        <v>-2.4981509644250721E-3</v>
      </c>
      <c r="W7167">
        <v>4.4626539624881723</v>
      </c>
      <c r="X7167">
        <v>2.5557777184402659</v>
      </c>
      <c r="Y7167">
        <v>9.7944691813022455</v>
      </c>
      <c r="Z7167">
        <v>1.815151801142312</v>
      </c>
      <c r="AA7167">
        <v>16.335085978017158</v>
      </c>
      <c r="AB7167">
        <v>3.7641075587292909</v>
      </c>
      <c r="AC7167">
        <v>7.2590401012529338</v>
      </c>
      <c r="AD7167">
        <v>7.0261158658808887</v>
      </c>
      <c r="AE7167">
        <v>0.16119268671694889</v>
      </c>
      <c r="AF7167">
        <v>9.2233220789071915</v>
      </c>
      <c r="AG7167">
        <v>0.58016973908625591</v>
      </c>
      <c r="AH7167">
        <v>6.5461429499611867</v>
      </c>
      <c r="AI7167">
        <v>11.96078404106005</v>
      </c>
      <c r="AJ7167">
        <v>0.27381850747698611</v>
      </c>
      <c r="AK7167">
        <v>5.7091491196715083</v>
      </c>
      <c r="AL7167">
        <v>4.8482852892156592</v>
      </c>
      <c r="AM7167">
        <v>1.656139564621584</v>
      </c>
      <c r="AN7167">
        <v>4.7689793994938556</v>
      </c>
      <c r="AO7167">
        <v>7.1846488090561822</v>
      </c>
      <c r="AP7167">
        <v>12.21302276229199</v>
      </c>
      <c r="AQ7167">
        <v>5.5630810010798282</v>
      </c>
      <c r="AR7167">
        <v>4.0490355323602678</v>
      </c>
      <c r="AS7167">
        <v>3.4991820674601382</v>
      </c>
      <c r="AT7167">
        <v>3.3413249353899892</v>
      </c>
      <c r="AU7167">
        <v>0.26135160173648142</v>
      </c>
      <c r="AV7167">
        <v>4.4364596468111639</v>
      </c>
    </row>
    <row r="7168" spans="1:48" x14ac:dyDescent="0.25">
      <c r="A7168" s="2">
        <v>41579</v>
      </c>
      <c r="B7168">
        <v>2007</v>
      </c>
      <c r="C7168">
        <v>705</v>
      </c>
      <c r="D7168">
        <v>9.1936524880610335</v>
      </c>
      <c r="E7168">
        <v>-6.647216251559362</v>
      </c>
      <c r="F7168">
        <v>-8.8103405474930785</v>
      </c>
      <c r="G7168">
        <v>-1.4988767787195381</v>
      </c>
      <c r="H7168">
        <v>-5.8078656045488568</v>
      </c>
      <c r="I7168">
        <v>-6.2567098258482616</v>
      </c>
      <c r="J7168">
        <v>-9.3201620205991542</v>
      </c>
      <c r="K7168">
        <v>2.7644149486361291</v>
      </c>
      <c r="L7168">
        <v>-3.7824269970361808</v>
      </c>
      <c r="M7168">
        <v>-9.1079699496377167</v>
      </c>
      <c r="N7168">
        <v>-3.3970499675258452</v>
      </c>
      <c r="O7168">
        <v>20.498109404395159</v>
      </c>
      <c r="P7168">
        <v>5.9030050003665124</v>
      </c>
      <c r="Q7168">
        <v>1.6094496214391629</v>
      </c>
      <c r="R7168">
        <v>-1.7597655013761431</v>
      </c>
      <c r="S7168">
        <v>-14.01630423107569</v>
      </c>
      <c r="T7168">
        <v>-3.934650876655343</v>
      </c>
      <c r="U7168">
        <v>5.6699746241013926</v>
      </c>
      <c r="V7168">
        <v>1.4862167433736579</v>
      </c>
      <c r="W7168">
        <v>1.2420857531534319</v>
      </c>
      <c r="X7168">
        <v>0.61294473088406853</v>
      </c>
      <c r="Y7168">
        <v>-0.23273885472758771</v>
      </c>
      <c r="Z7168">
        <v>-5.3570907034859889</v>
      </c>
      <c r="AA7168">
        <v>-3.132178015654874</v>
      </c>
      <c r="AB7168">
        <v>2.4955025404421289</v>
      </c>
      <c r="AC7168">
        <v>4.5508258504107344</v>
      </c>
      <c r="AD7168">
        <v>-2.6031046035509431</v>
      </c>
      <c r="AE7168">
        <v>1.0944658753704539</v>
      </c>
      <c r="AF7168">
        <v>-0.19103900536534549</v>
      </c>
      <c r="AG7168">
        <v>3.3164162885042758</v>
      </c>
      <c r="AH7168">
        <v>3.545443312619101</v>
      </c>
      <c r="AI7168">
        <v>-1.82792468110613</v>
      </c>
      <c r="AJ7168">
        <v>3.9831684894082509</v>
      </c>
      <c r="AK7168">
        <v>4.2476040938209891</v>
      </c>
      <c r="AL7168">
        <v>-0.60171488271674178</v>
      </c>
      <c r="AM7168">
        <v>4.7002969476870327</v>
      </c>
      <c r="AN7168">
        <v>1.428995172012026</v>
      </c>
      <c r="AO7168">
        <v>1.579045122774581</v>
      </c>
      <c r="AP7168">
        <v>-6.1677435109235841</v>
      </c>
      <c r="AQ7168">
        <v>-4.4045347486269426</v>
      </c>
      <c r="AR7168">
        <v>0.30081254758402842</v>
      </c>
      <c r="AS7168">
        <v>1.0128981206859899</v>
      </c>
      <c r="AT7168">
        <v>-0.86614588938647152</v>
      </c>
      <c r="AU7168">
        <v>6.3182783570506107</v>
      </c>
      <c r="AV7168">
        <v>2.847142103482891</v>
      </c>
    </row>
    <row r="7169" spans="1:48" x14ac:dyDescent="0.25">
      <c r="A7169" s="2">
        <v>41609</v>
      </c>
      <c r="B7169">
        <v>2007</v>
      </c>
      <c r="C7169">
        <v>705</v>
      </c>
      <c r="D7169">
        <v>0.83789515850480889</v>
      </c>
      <c r="E7169">
        <v>-4.5684011207745678</v>
      </c>
      <c r="F7169">
        <v>-7.7153929135541084</v>
      </c>
      <c r="G7169">
        <v>-1.288016664200176</v>
      </c>
      <c r="H7169">
        <v>-6.5158505003324994</v>
      </c>
      <c r="I7169">
        <v>-1.4555285880726301</v>
      </c>
      <c r="J7169">
        <v>-2.2249678605864349</v>
      </c>
      <c r="K7169">
        <v>1.1904394814490571</v>
      </c>
      <c r="L7169">
        <v>1.177415681797545</v>
      </c>
      <c r="M7169">
        <v>5.1617789476992471</v>
      </c>
      <c r="N7169">
        <v>3.3028480966163181</v>
      </c>
      <c r="O7169">
        <v>-8.0546913211636877</v>
      </c>
      <c r="P7169">
        <v>-1.8002997490384141</v>
      </c>
      <c r="Q7169">
        <v>5.1173118471884438</v>
      </c>
      <c r="R7169">
        <v>1.4427084354547981</v>
      </c>
      <c r="S7169">
        <v>-1.121407145078857</v>
      </c>
      <c r="T7169">
        <v>-15.13137732228841</v>
      </c>
      <c r="U7169">
        <v>-0.53385042688087747</v>
      </c>
      <c r="V7169">
        <v>0.80581302620690298</v>
      </c>
      <c r="W7169">
        <v>-1.649595574434604</v>
      </c>
      <c r="X7169">
        <v>1.046391121441981</v>
      </c>
      <c r="Y7169">
        <v>8.9635511477746057</v>
      </c>
      <c r="Z7169">
        <v>-0.40393659509643243</v>
      </c>
      <c r="AA7169">
        <v>-2.3048515754895309</v>
      </c>
      <c r="AB7169">
        <v>-2.8472610777094838</v>
      </c>
      <c r="AC7169">
        <v>-0.73176548209493708</v>
      </c>
      <c r="AD7169">
        <v>1.5780273159578639</v>
      </c>
      <c r="AE7169">
        <v>3.863736348709601</v>
      </c>
      <c r="AF7169">
        <v>2.309349442928887</v>
      </c>
      <c r="AG7169">
        <v>-2.5509080634861681</v>
      </c>
      <c r="AH7169">
        <v>1.416715799567414</v>
      </c>
      <c r="AI7169">
        <v>0.71552394808136466</v>
      </c>
      <c r="AJ7169">
        <v>3.4973828381866578</v>
      </c>
      <c r="AK7169">
        <v>2.781510616543081</v>
      </c>
      <c r="AL7169">
        <v>3.7359019511316931</v>
      </c>
      <c r="AM7169">
        <v>3.6136899142189089</v>
      </c>
      <c r="AN7169">
        <v>2.2383277260817458</v>
      </c>
      <c r="AO7169">
        <v>-4.5875098516584893</v>
      </c>
      <c r="AP7169">
        <v>-4.0484526901740434</v>
      </c>
      <c r="AQ7169">
        <v>-1.7344465694970721</v>
      </c>
      <c r="AR7169">
        <v>1.7095046523516459</v>
      </c>
      <c r="AS7169">
        <v>2.731554491310018</v>
      </c>
      <c r="AT7169">
        <v>1.6739358160390521</v>
      </c>
      <c r="AU7169">
        <v>-0.2550907907665434</v>
      </c>
      <c r="AV7169">
        <v>2.6819174260338312</v>
      </c>
    </row>
    <row r="7170" spans="1:48" x14ac:dyDescent="0.25">
      <c r="A7170" s="2">
        <v>41640</v>
      </c>
      <c r="B7170">
        <v>2007</v>
      </c>
      <c r="C7170">
        <v>705</v>
      </c>
      <c r="D7170">
        <v>-6.4046638269851686</v>
      </c>
      <c r="E7170">
        <v>-10.578564816901061</v>
      </c>
      <c r="F7170">
        <v>-2.054605910373164</v>
      </c>
      <c r="G7170">
        <v>-6.547232574290252</v>
      </c>
      <c r="H7170">
        <v>0.23328289196891119</v>
      </c>
      <c r="I7170">
        <v>-12.38559264647664</v>
      </c>
      <c r="J7170">
        <v>-12.51530273916088</v>
      </c>
      <c r="K7170">
        <v>-6.5139813716443618</v>
      </c>
      <c r="L7170">
        <v>-10.055050042898831</v>
      </c>
      <c r="M7170">
        <v>0.289955401933506</v>
      </c>
      <c r="N7170">
        <v>-3.8008746037107239</v>
      </c>
      <c r="O7170">
        <v>-23.85675313266659</v>
      </c>
      <c r="P7170">
        <v>-4.9218894342888184</v>
      </c>
      <c r="Q7170">
        <v>1.247678909288674</v>
      </c>
      <c r="R7170">
        <v>-5.5868194770257613</v>
      </c>
      <c r="S7170">
        <v>5.1692407781923864</v>
      </c>
      <c r="T7170">
        <v>-13.271409875504339</v>
      </c>
      <c r="U7170">
        <v>6.9235517541531122</v>
      </c>
      <c r="V7170">
        <v>-3.86033092943372</v>
      </c>
      <c r="W7170">
        <v>-5.4651992964083291</v>
      </c>
      <c r="X7170">
        <v>-1.961067631640945</v>
      </c>
      <c r="Y7170">
        <v>6.0148596971846269</v>
      </c>
      <c r="Z7170">
        <v>1.590235594285683</v>
      </c>
      <c r="AA7170">
        <v>-0.1678040011688475</v>
      </c>
      <c r="AB7170">
        <v>-2.4838787946389052</v>
      </c>
      <c r="AC7170">
        <v>2.980610752134782</v>
      </c>
      <c r="AD7170">
        <v>-6.4326448477975422</v>
      </c>
      <c r="AE7170">
        <v>-3.963916383666533</v>
      </c>
      <c r="AF7170">
        <v>-1.9771384606828151</v>
      </c>
      <c r="AG7170">
        <v>-2.528299815906121</v>
      </c>
      <c r="AH7170">
        <v>-7.6251320073479008</v>
      </c>
      <c r="AI7170">
        <v>0.52151543565148728</v>
      </c>
      <c r="AJ7170">
        <v>-3.8132419911518718</v>
      </c>
      <c r="AK7170">
        <v>-4.8730345373076522</v>
      </c>
      <c r="AL7170">
        <v>-6.055695482144607</v>
      </c>
      <c r="AM7170">
        <v>3.3073562279535951</v>
      </c>
      <c r="AN7170">
        <v>-5.7744289822319272</v>
      </c>
      <c r="AO7170">
        <v>-5.7755155140339474</v>
      </c>
      <c r="AP7170">
        <v>-2.9356346219624689</v>
      </c>
      <c r="AQ7170">
        <v>-5.4254444334292824</v>
      </c>
      <c r="AR7170">
        <v>-4.9395545388512208</v>
      </c>
      <c r="AS7170">
        <v>-4.2982364795216332</v>
      </c>
      <c r="AT7170">
        <v>-4.072108624498072</v>
      </c>
      <c r="AU7170">
        <v>4.0007930727720797</v>
      </c>
      <c r="AV7170">
        <v>-3.397651631788035</v>
      </c>
    </row>
    <row r="7171" spans="1:48" x14ac:dyDescent="0.25">
      <c r="A7171" s="2">
        <v>41671</v>
      </c>
      <c r="B7171">
        <v>2007</v>
      </c>
      <c r="C7171">
        <v>705</v>
      </c>
      <c r="D7171">
        <v>-2.9189907507579549</v>
      </c>
      <c r="E7171">
        <v>3.6203951751988761</v>
      </c>
      <c r="F7171">
        <v>4.4774146638881351</v>
      </c>
      <c r="G7171">
        <v>3.3869888781633328</v>
      </c>
      <c r="H7171">
        <v>9.8312197820730862</v>
      </c>
      <c r="I7171">
        <v>8.3975223346660641</v>
      </c>
      <c r="J7171">
        <v>3.839545133195466</v>
      </c>
      <c r="K7171">
        <v>-3.6895751096448159</v>
      </c>
      <c r="L7171">
        <v>9.2373229081639696</v>
      </c>
      <c r="M7171">
        <v>2.1641702786478372</v>
      </c>
      <c r="N7171">
        <v>3.4253507518204001</v>
      </c>
      <c r="O7171">
        <v>19.414749609058958</v>
      </c>
      <c r="P7171">
        <v>4.4646357407019721</v>
      </c>
      <c r="Q7171">
        <v>-2.596898821045357</v>
      </c>
      <c r="R7171">
        <v>4.0479552460741974</v>
      </c>
      <c r="S7171">
        <v>10.219252938140571</v>
      </c>
      <c r="T7171">
        <v>3.43712779043357</v>
      </c>
      <c r="U7171">
        <v>7.4603852410570992</v>
      </c>
      <c r="V7171">
        <v>-0.53415757210968362</v>
      </c>
      <c r="W7171">
        <v>3.4831981178046418</v>
      </c>
      <c r="X7171">
        <v>7.0600918111482169</v>
      </c>
      <c r="Y7171">
        <v>5.5723212132526401</v>
      </c>
      <c r="Z7171">
        <v>7.5210851404655221</v>
      </c>
      <c r="AA7171">
        <v>17.066813116129811</v>
      </c>
      <c r="AB7171">
        <v>2.6278198117827718</v>
      </c>
      <c r="AC7171">
        <v>19.21584208662717</v>
      </c>
      <c r="AD7171">
        <v>7.5402181619382169</v>
      </c>
      <c r="AE7171">
        <v>7.207131362277619</v>
      </c>
      <c r="AF7171">
        <v>4.4518158782222539</v>
      </c>
      <c r="AG7171">
        <v>10.694958344533619</v>
      </c>
      <c r="AH7171">
        <v>10.8126312028588</v>
      </c>
      <c r="AI7171">
        <v>7.1257991509710914</v>
      </c>
      <c r="AJ7171">
        <v>4.0750376497770358</v>
      </c>
      <c r="AK7171">
        <v>6.6997975940967134</v>
      </c>
      <c r="AL7171">
        <v>9.1587748750294509</v>
      </c>
      <c r="AM7171">
        <v>14.887710482874271</v>
      </c>
      <c r="AN7171">
        <v>6.0686339299856229</v>
      </c>
      <c r="AO7171">
        <v>12.00263041878031</v>
      </c>
      <c r="AP7171">
        <v>8.596062392496151</v>
      </c>
      <c r="AQ7171">
        <v>7.7579186289346236</v>
      </c>
      <c r="AR7171">
        <v>8.4593371571104026</v>
      </c>
      <c r="AS7171">
        <v>7.0242584255578722</v>
      </c>
      <c r="AT7171">
        <v>4.4649788920658739</v>
      </c>
      <c r="AU7171">
        <v>7.3311261357004174</v>
      </c>
      <c r="AV7171">
        <v>4.6991338133114402</v>
      </c>
    </row>
    <row r="7172" spans="1:48" x14ac:dyDescent="0.25">
      <c r="A7172" s="2">
        <v>41699</v>
      </c>
      <c r="B7172">
        <v>2007</v>
      </c>
      <c r="C7172">
        <v>705</v>
      </c>
      <c r="D7172">
        <v>-5.4201736574231552</v>
      </c>
      <c r="E7172">
        <v>11.00301993671458</v>
      </c>
      <c r="F7172">
        <v>5.0275828279501278</v>
      </c>
      <c r="G7172">
        <v>2.5629191613257829</v>
      </c>
      <c r="H7172">
        <v>0.20005232951254559</v>
      </c>
      <c r="I7172">
        <v>2.9855421354057832</v>
      </c>
      <c r="J7172">
        <v>15.70801166664433</v>
      </c>
      <c r="K7172">
        <v>5.5366276830486783</v>
      </c>
      <c r="L7172">
        <v>6.7212427245763928</v>
      </c>
      <c r="M7172">
        <v>1.8490605643037621</v>
      </c>
      <c r="N7172">
        <v>8.7003641451389733</v>
      </c>
      <c r="O7172">
        <v>16.419059415810722</v>
      </c>
      <c r="P7172">
        <v>-4.5288414614145118</v>
      </c>
      <c r="Q7172">
        <v>8.6648309587574524</v>
      </c>
      <c r="R7172">
        <v>1.3652134856203759</v>
      </c>
      <c r="S7172">
        <v>5.8656850908513247</v>
      </c>
      <c r="T7172">
        <v>16.83101161310989</v>
      </c>
      <c r="U7172">
        <v>6.1343935584501352E-2</v>
      </c>
      <c r="V7172">
        <v>-1.157708698339333</v>
      </c>
      <c r="W7172">
        <v>0.20004003039872931</v>
      </c>
      <c r="X7172">
        <v>0.15135173442908381</v>
      </c>
      <c r="Y7172">
        <v>-2.4490499602135012</v>
      </c>
      <c r="Z7172">
        <v>6.7836889100370223</v>
      </c>
      <c r="AA7172">
        <v>1.058454095043593</v>
      </c>
      <c r="AB7172">
        <v>-2.8293267234055901</v>
      </c>
      <c r="AC7172">
        <v>-6.9666469861546014</v>
      </c>
      <c r="AD7172">
        <v>1.538866288080176</v>
      </c>
      <c r="AE7172">
        <v>2.8165929628376499E-2</v>
      </c>
      <c r="AF7172">
        <v>2.347267474315617</v>
      </c>
      <c r="AG7172">
        <v>1.683495944310476</v>
      </c>
      <c r="AH7172">
        <v>-2.0671403990128119</v>
      </c>
      <c r="AI7172">
        <v>6.4021590724376187</v>
      </c>
      <c r="AJ7172">
        <v>-2.156007811633287</v>
      </c>
      <c r="AK7172">
        <v>-1.7481983742559939</v>
      </c>
      <c r="AL7172">
        <v>-0.15912355588979521</v>
      </c>
      <c r="AM7172">
        <v>-1.865908798565252</v>
      </c>
      <c r="AN7172">
        <v>1.1303759925052279</v>
      </c>
      <c r="AO7172">
        <v>-1.992895239680226</v>
      </c>
      <c r="AP7172">
        <v>2.04523010390314</v>
      </c>
      <c r="AQ7172">
        <v>3.9646331951726181</v>
      </c>
      <c r="AR7172">
        <v>-0.15003107221972509</v>
      </c>
      <c r="AS7172">
        <v>-3.1771625276801219</v>
      </c>
      <c r="AT7172">
        <v>1.5292959954830601</v>
      </c>
      <c r="AU7172">
        <v>6.3361721692966499</v>
      </c>
      <c r="AV7172">
        <v>0.68171455214185439</v>
      </c>
    </row>
    <row r="7173" spans="1:48" x14ac:dyDescent="0.25">
      <c r="A7173" s="2">
        <v>41730</v>
      </c>
      <c r="B7173">
        <v>2007</v>
      </c>
      <c r="C7173">
        <v>705</v>
      </c>
      <c r="D7173">
        <v>8.1097896411265413</v>
      </c>
      <c r="E7173">
        <v>3.9034526764454069</v>
      </c>
      <c r="F7173">
        <v>4.225934642833562</v>
      </c>
      <c r="G7173">
        <v>3.9647116271454901</v>
      </c>
      <c r="H7173">
        <v>4.1466149643256678</v>
      </c>
      <c r="I7173">
        <v>1.5418381477069201</v>
      </c>
      <c r="J7173">
        <v>2.89230871981685</v>
      </c>
      <c r="K7173">
        <v>0.3076358445492256</v>
      </c>
      <c r="L7173">
        <v>-0.2415279338325971</v>
      </c>
      <c r="M7173">
        <v>6.9654829856775624</v>
      </c>
      <c r="N7173">
        <v>-1.108543509874405</v>
      </c>
      <c r="O7173">
        <v>2.1418625425120741</v>
      </c>
      <c r="P7173">
        <v>-4.0426425883875572</v>
      </c>
      <c r="Q7173">
        <v>6.3778746329477443</v>
      </c>
      <c r="R7173">
        <v>1.207220484532878</v>
      </c>
      <c r="S7173">
        <v>-0.41481767752512561</v>
      </c>
      <c r="T7173">
        <v>7.5118674350636461</v>
      </c>
      <c r="U7173">
        <v>8.7636542676007281</v>
      </c>
      <c r="V7173">
        <v>-2.5823908866490779</v>
      </c>
      <c r="W7173">
        <v>1.6769719810526771</v>
      </c>
      <c r="X7173">
        <v>1.8129279536170271</v>
      </c>
      <c r="Y7173">
        <v>7.9627110923739863</v>
      </c>
      <c r="Z7173">
        <v>4.3583493939885587</v>
      </c>
      <c r="AA7173">
        <v>-9.3047965824702761</v>
      </c>
      <c r="AB7173">
        <v>0.45125276558650729</v>
      </c>
      <c r="AC7173">
        <v>0.86073502181203132</v>
      </c>
      <c r="AD7173">
        <v>4.9431650558635853</v>
      </c>
      <c r="AE7173">
        <v>0.67578465544440025</v>
      </c>
      <c r="AF7173">
        <v>2.9708567615698289</v>
      </c>
      <c r="AG7173">
        <v>1.37925362836373</v>
      </c>
      <c r="AH7173">
        <v>2.8877659150556179</v>
      </c>
      <c r="AI7173">
        <v>1.614807245521988</v>
      </c>
      <c r="AJ7173">
        <v>5.6566484365489833</v>
      </c>
      <c r="AK7173">
        <v>1.0150056152131941</v>
      </c>
      <c r="AL7173">
        <v>2.2880522862516179</v>
      </c>
      <c r="AM7173">
        <v>0.67217465249409525</v>
      </c>
      <c r="AN7173">
        <v>-1.503621624126517</v>
      </c>
      <c r="AO7173">
        <v>-0.40066161870263572</v>
      </c>
      <c r="AP7173">
        <v>2.7069683431535152</v>
      </c>
      <c r="AQ7173">
        <v>1.867468958876173</v>
      </c>
      <c r="AR7173">
        <v>2.946723699544251</v>
      </c>
      <c r="AS7173">
        <v>4.531390492881826</v>
      </c>
      <c r="AT7173">
        <v>2.9606815182059649</v>
      </c>
      <c r="AU7173">
        <v>-1.8941791238834551</v>
      </c>
      <c r="AV7173">
        <v>0.59853307535324696</v>
      </c>
    </row>
    <row r="7174" spans="1:48" x14ac:dyDescent="0.25">
      <c r="A7174" s="2">
        <v>41760</v>
      </c>
      <c r="B7174">
        <v>2007</v>
      </c>
      <c r="C7174">
        <v>705</v>
      </c>
      <c r="D7174">
        <v>9.0394998700500828</v>
      </c>
      <c r="E7174">
        <v>-1.744310451863285</v>
      </c>
      <c r="F7174">
        <v>-3.1961872979171519</v>
      </c>
      <c r="G7174">
        <v>1.8922059665905211</v>
      </c>
      <c r="H7174">
        <v>2.1136187806985558</v>
      </c>
      <c r="I7174">
        <v>2.1035619263168219</v>
      </c>
      <c r="J7174">
        <v>9.0863577083766245E-3</v>
      </c>
      <c r="K7174">
        <v>3.0815706900688689</v>
      </c>
      <c r="L7174">
        <v>1.8724554351464029</v>
      </c>
      <c r="M7174">
        <v>-0.1082370219612994</v>
      </c>
      <c r="N7174">
        <v>9.5741040752814079</v>
      </c>
      <c r="O7174">
        <v>3.8905479594452559</v>
      </c>
      <c r="P7174">
        <v>4.4420921942265768</v>
      </c>
      <c r="Q7174">
        <v>1.7617199923331881</v>
      </c>
      <c r="R7174">
        <v>1.4828089277207019</v>
      </c>
      <c r="S7174">
        <v>-1.2161913128733379</v>
      </c>
      <c r="T7174">
        <v>9.9371136187600193</v>
      </c>
      <c r="U7174">
        <v>11.1960949600596</v>
      </c>
      <c r="V7174">
        <v>4.0588015672169631</v>
      </c>
      <c r="W7174">
        <v>3.7684312032779439</v>
      </c>
      <c r="X7174">
        <v>1.155598119883217</v>
      </c>
      <c r="Y7174">
        <v>-3.948339999671147</v>
      </c>
      <c r="Z7174">
        <v>-6.2707321182481568</v>
      </c>
      <c r="AA7174">
        <v>-0.81646642889953158</v>
      </c>
      <c r="AB7174">
        <v>-0.35348441975935341</v>
      </c>
      <c r="AC7174">
        <v>-3.855255294538118</v>
      </c>
      <c r="AD7174">
        <v>5.3812814553000354</v>
      </c>
      <c r="AE7174">
        <v>0.8853468306350587</v>
      </c>
      <c r="AF7174">
        <v>2.5073589308336919</v>
      </c>
      <c r="AG7174">
        <v>-0.701455953056207</v>
      </c>
      <c r="AH7174">
        <v>2.6066278319328622</v>
      </c>
      <c r="AI7174">
        <v>-0.81515871370729798</v>
      </c>
      <c r="AJ7174">
        <v>9.2257901953368915</v>
      </c>
      <c r="AK7174">
        <v>1.8754717041799429</v>
      </c>
      <c r="AL7174">
        <v>1.793904074271047</v>
      </c>
      <c r="AM7174">
        <v>-1.1462235242994721</v>
      </c>
      <c r="AN7174">
        <v>1.2257777358650299</v>
      </c>
      <c r="AO7174">
        <v>0.13238633155259191</v>
      </c>
      <c r="AP7174">
        <v>-1.8800017736804731</v>
      </c>
      <c r="AQ7174">
        <v>1.099739584998338</v>
      </c>
      <c r="AR7174">
        <v>0.83017323483813854</v>
      </c>
      <c r="AS7174">
        <v>0.81866944856128221</v>
      </c>
      <c r="AT7174">
        <v>0.81841721793760591</v>
      </c>
      <c r="AU7174">
        <v>1.0207673831994499</v>
      </c>
      <c r="AV7174">
        <v>2.3857194574810499</v>
      </c>
    </row>
    <row r="7175" spans="1:48" x14ac:dyDescent="0.25">
      <c r="A7175" s="2">
        <v>41791</v>
      </c>
      <c r="B7175">
        <v>2007</v>
      </c>
      <c r="C7175">
        <v>705</v>
      </c>
      <c r="D7175">
        <v>10.42398121537334</v>
      </c>
      <c r="E7175">
        <v>5.4458689618741793</v>
      </c>
      <c r="F7175">
        <v>6.8069684492349634</v>
      </c>
      <c r="G7175">
        <v>-0.21374214511012959</v>
      </c>
      <c r="H7175">
        <v>2.692875723682886</v>
      </c>
      <c r="I7175">
        <v>-0.97744118115209444</v>
      </c>
      <c r="J7175">
        <v>4.8233020522533421</v>
      </c>
      <c r="K7175">
        <v>3.0821503195514359</v>
      </c>
      <c r="L7175">
        <v>2.9459874132297119</v>
      </c>
      <c r="M7175">
        <v>1.5245429065160909</v>
      </c>
      <c r="N7175">
        <v>3.96858956784365</v>
      </c>
      <c r="O7175">
        <v>11.83913973341042</v>
      </c>
      <c r="P7175">
        <v>4.2251736991512967</v>
      </c>
      <c r="Q7175">
        <v>0.35785895708531079</v>
      </c>
      <c r="R7175">
        <v>0.77285552230701438</v>
      </c>
      <c r="S7175">
        <v>0.2611843194876951</v>
      </c>
      <c r="T7175">
        <v>-2.4018674269146829</v>
      </c>
      <c r="U7175">
        <v>-21.78570803437076</v>
      </c>
      <c r="V7175">
        <v>5.2401090386975602</v>
      </c>
      <c r="W7175">
        <v>0.82682047413289439</v>
      </c>
      <c r="X7175">
        <v>-0.54991632826478787</v>
      </c>
      <c r="Y7175">
        <v>-2.525984829230155</v>
      </c>
      <c r="Z7175">
        <v>1.21457575568682</v>
      </c>
      <c r="AA7175">
        <v>-0.77808990795354971</v>
      </c>
      <c r="AB7175">
        <v>-0.31007512153131689</v>
      </c>
      <c r="AC7175">
        <v>-6.1220626301657592</v>
      </c>
      <c r="AD7175">
        <v>0.20209349691957529</v>
      </c>
      <c r="AE7175">
        <v>-1.803479235069672</v>
      </c>
      <c r="AF7175">
        <v>1.7093639952859401</v>
      </c>
      <c r="AG7175">
        <v>-2.505912570677038</v>
      </c>
      <c r="AH7175">
        <v>5.2233952888181001E-2</v>
      </c>
      <c r="AI7175">
        <v>-0.52185215649002137</v>
      </c>
      <c r="AJ7175">
        <v>4.1797937843193633</v>
      </c>
      <c r="AK7175">
        <v>-0.64555866515052518</v>
      </c>
      <c r="AL7175">
        <v>1.3878598885181499</v>
      </c>
      <c r="AM7175">
        <v>3.778860368646098</v>
      </c>
      <c r="AN7175">
        <v>0.9554847838805447</v>
      </c>
      <c r="AO7175">
        <v>-0.5626671380572823</v>
      </c>
      <c r="AP7175">
        <v>1.085381726173273</v>
      </c>
      <c r="AQ7175">
        <v>-0.14202487909165121</v>
      </c>
      <c r="AR7175">
        <v>-1.360879370559376</v>
      </c>
      <c r="AS7175">
        <v>0.63433229383529355</v>
      </c>
      <c r="AT7175">
        <v>6.0296645714185138</v>
      </c>
      <c r="AU7175">
        <v>3.3236736060038741</v>
      </c>
      <c r="AV7175">
        <v>2.1392455850964609</v>
      </c>
    </row>
    <row r="7176" spans="1:48" x14ac:dyDescent="0.25">
      <c r="A7176" s="2">
        <v>41821</v>
      </c>
      <c r="B7176">
        <v>2007</v>
      </c>
      <c r="C7176">
        <v>705</v>
      </c>
      <c r="D7176">
        <v>6.960371845501645</v>
      </c>
      <c r="E7176">
        <v>1.878175914925206</v>
      </c>
      <c r="F7176">
        <v>1.6879135634971341</v>
      </c>
      <c r="G7176">
        <v>4.195493620911428</v>
      </c>
      <c r="H7176">
        <v>0.80724628180333102</v>
      </c>
      <c r="I7176">
        <v>-4.8540882651516126</v>
      </c>
      <c r="J7176">
        <v>0.1127575368972567</v>
      </c>
      <c r="K7176">
        <v>1.3930561033904889</v>
      </c>
      <c r="L7176">
        <v>0.89992605697675199</v>
      </c>
      <c r="M7176">
        <v>-0.65036133758903381</v>
      </c>
      <c r="N7176">
        <v>1.210602314844778</v>
      </c>
      <c r="O7176">
        <v>6.3056430123274776</v>
      </c>
      <c r="P7176">
        <v>6.596708032093801</v>
      </c>
      <c r="Q7176">
        <v>2.334200757259719</v>
      </c>
      <c r="R7176">
        <v>8.3255112402125242E-2</v>
      </c>
      <c r="S7176">
        <v>8.4481703263459718</v>
      </c>
      <c r="T7176">
        <v>3.9331643954926498</v>
      </c>
      <c r="U7176">
        <v>12.39124200699915</v>
      </c>
      <c r="V7176">
        <v>0.57802212462385594</v>
      </c>
      <c r="W7176">
        <v>1.812435700908543</v>
      </c>
      <c r="X7176">
        <v>-3.9805742755970042</v>
      </c>
      <c r="Y7176">
        <v>11.5219932140231</v>
      </c>
      <c r="Z7176">
        <v>-1.6699651164087781</v>
      </c>
      <c r="AA7176">
        <v>-8.3332382301627757</v>
      </c>
      <c r="AB7176">
        <v>-11.39679963534431</v>
      </c>
      <c r="AC7176">
        <v>-3.5870599125284679</v>
      </c>
      <c r="AD7176">
        <v>-3.7786768805986082</v>
      </c>
      <c r="AE7176">
        <v>-3.1798227722221299</v>
      </c>
      <c r="AF7176">
        <v>-3.1322817258215951</v>
      </c>
      <c r="AG7176">
        <v>-15.82387613350804</v>
      </c>
      <c r="AH7176">
        <v>-0.68479958545011321</v>
      </c>
      <c r="AI7176">
        <v>-5.3708579215435037</v>
      </c>
      <c r="AJ7176">
        <v>-4.3778612707519038</v>
      </c>
      <c r="AK7176">
        <v>-6.4410731400788457</v>
      </c>
      <c r="AL7176">
        <v>-4.054982282245934</v>
      </c>
      <c r="AM7176">
        <v>-2.4058368378676591</v>
      </c>
      <c r="AN7176">
        <v>-5.3075252655155776</v>
      </c>
      <c r="AO7176">
        <v>-5.7936370442623453</v>
      </c>
      <c r="AP7176">
        <v>-2.743707423748476</v>
      </c>
      <c r="AQ7176">
        <v>2.859700471261029</v>
      </c>
      <c r="AR7176">
        <v>-6.0183941197736726</v>
      </c>
      <c r="AS7176">
        <v>-1.2654201655400541</v>
      </c>
      <c r="AT7176">
        <v>-2.6962048999634732E-2</v>
      </c>
      <c r="AU7176">
        <v>0.95070298679615917</v>
      </c>
      <c r="AV7176">
        <v>-1.4087123410268969</v>
      </c>
    </row>
    <row r="7177" spans="1:48" x14ac:dyDescent="0.25">
      <c r="A7177" s="2">
        <v>41852</v>
      </c>
      <c r="B7177">
        <v>2007</v>
      </c>
      <c r="C7177">
        <v>705</v>
      </c>
      <c r="D7177">
        <v>2.652700743730696</v>
      </c>
      <c r="E7177">
        <v>11.0620590510166</v>
      </c>
      <c r="F7177">
        <v>5.4983008856445359</v>
      </c>
      <c r="G7177">
        <v>-1.1324565371051869</v>
      </c>
      <c r="H7177">
        <v>2.7610423894599561</v>
      </c>
      <c r="I7177">
        <v>-0.45258723378225341</v>
      </c>
      <c r="J7177">
        <v>2.084213255012823</v>
      </c>
      <c r="K7177">
        <v>5.0453796053447242</v>
      </c>
      <c r="L7177">
        <v>1.9751631872227731</v>
      </c>
      <c r="M7177">
        <v>5.8577905243568429</v>
      </c>
      <c r="N7177">
        <v>2.5645276853361492</v>
      </c>
      <c r="O7177">
        <v>-13.117968785805081</v>
      </c>
      <c r="P7177">
        <v>-0.24144004551878151</v>
      </c>
      <c r="Q7177">
        <v>-9.0765688051388622</v>
      </c>
      <c r="R7177">
        <v>1.2314167934890821</v>
      </c>
      <c r="S7177">
        <v>-1.980302421315427</v>
      </c>
      <c r="T7177">
        <v>-3.4097505825507972</v>
      </c>
      <c r="U7177">
        <v>1.1448442768867699</v>
      </c>
      <c r="V7177">
        <v>-2.1690094088597571</v>
      </c>
      <c r="W7177">
        <v>-0.77346658264573209</v>
      </c>
      <c r="X7177">
        <v>2.2044180777032412</v>
      </c>
      <c r="Y7177">
        <v>8.6253621787636412</v>
      </c>
      <c r="Z7177">
        <v>-1.098846870068626</v>
      </c>
      <c r="AA7177">
        <v>-0.1663137919285185</v>
      </c>
      <c r="AB7177">
        <v>-2.2406647085783331</v>
      </c>
      <c r="AC7177">
        <v>3.367450289197937</v>
      </c>
      <c r="AD7177">
        <v>1.923080178113445</v>
      </c>
      <c r="AE7177">
        <v>-0.21584014227016279</v>
      </c>
      <c r="AF7177">
        <v>-1.3427500829007339</v>
      </c>
      <c r="AG7177">
        <v>-1.513010841369977</v>
      </c>
      <c r="AH7177">
        <v>0.4044396321186472</v>
      </c>
      <c r="AI7177">
        <v>-2.2529494479429091</v>
      </c>
      <c r="AJ7177">
        <v>0.96795813231163041</v>
      </c>
      <c r="AK7177">
        <v>-0.897063311836932</v>
      </c>
      <c r="AL7177">
        <v>2.5339874897174708</v>
      </c>
      <c r="AM7177">
        <v>-1.2801669795493129</v>
      </c>
      <c r="AN7177">
        <v>2.1132559246280329</v>
      </c>
      <c r="AO7177">
        <v>1.8722930688666479</v>
      </c>
      <c r="AP7177">
        <v>4.5549971494732064</v>
      </c>
      <c r="AQ7177">
        <v>1.044877587894399</v>
      </c>
      <c r="AR7177">
        <v>1.1113306383481629</v>
      </c>
      <c r="AS7177">
        <v>0.38112896004260932</v>
      </c>
      <c r="AT7177">
        <v>2.277384236451852</v>
      </c>
      <c r="AU7177">
        <v>-2.6298063960806468</v>
      </c>
      <c r="AV7177">
        <v>4.0117505230051753</v>
      </c>
    </row>
    <row r="7178" spans="1:48" x14ac:dyDescent="0.25">
      <c r="A7178" s="2">
        <v>41883</v>
      </c>
      <c r="B7178">
        <v>2007</v>
      </c>
      <c r="C7178">
        <v>705</v>
      </c>
      <c r="D7178">
        <v>-3.2058228439947318</v>
      </c>
      <c r="E7178">
        <v>-19.21121917307762</v>
      </c>
      <c r="F7178">
        <v>0.40819288127886821</v>
      </c>
      <c r="G7178">
        <v>-4.0838145999834037</v>
      </c>
      <c r="H7178">
        <v>0.54599650048998694</v>
      </c>
      <c r="I7178">
        <v>-2.5930330525020922</v>
      </c>
      <c r="J7178">
        <v>-10.26406586982845</v>
      </c>
      <c r="K7178">
        <v>-4.1544580379025531</v>
      </c>
      <c r="L7178">
        <v>-9.1357758831421272</v>
      </c>
      <c r="M7178">
        <v>-6.4412592264797901</v>
      </c>
      <c r="N7178">
        <v>-1.417562815816531</v>
      </c>
      <c r="O7178">
        <v>11.73885711895357</v>
      </c>
      <c r="P7178">
        <v>-6.9217651407544976</v>
      </c>
      <c r="Q7178">
        <v>0.89274258438998277</v>
      </c>
      <c r="R7178">
        <v>-4.4350320969790307</v>
      </c>
      <c r="S7178">
        <v>-1.6459935804280961</v>
      </c>
      <c r="T7178">
        <v>-12.11477888155841</v>
      </c>
      <c r="U7178">
        <v>3.5265186811568539</v>
      </c>
      <c r="V7178">
        <v>-0.60124098325582409</v>
      </c>
      <c r="W7178">
        <v>-8.205254134004603</v>
      </c>
      <c r="X7178">
        <v>-2.584832387561542</v>
      </c>
      <c r="Y7178">
        <v>5.8309887529846014</v>
      </c>
      <c r="Z7178">
        <v>-6.091187685648114</v>
      </c>
      <c r="AA7178">
        <v>-12.600876074146949</v>
      </c>
      <c r="AB7178">
        <v>-9.3861331592790087</v>
      </c>
      <c r="AC7178">
        <v>-2.807930092498645</v>
      </c>
      <c r="AD7178">
        <v>-5.5361236179510387</v>
      </c>
      <c r="AE7178">
        <v>-2.497088268089942</v>
      </c>
      <c r="AF7178">
        <v>-3.1195035548412848</v>
      </c>
      <c r="AG7178">
        <v>-9.4008348021175756</v>
      </c>
      <c r="AH7178">
        <v>-2.6106010369571719</v>
      </c>
      <c r="AI7178">
        <v>-1.1694447052764789</v>
      </c>
      <c r="AJ7178">
        <v>-7.063472214090039</v>
      </c>
      <c r="AK7178">
        <v>-4.1946713284487291</v>
      </c>
      <c r="AL7178">
        <v>-2.1352968822559881</v>
      </c>
      <c r="AM7178">
        <v>-0.1516054889635243</v>
      </c>
      <c r="AN7178">
        <v>-1.3809678080350609</v>
      </c>
      <c r="AO7178">
        <v>1.9722062475217459</v>
      </c>
      <c r="AP7178">
        <v>3.435838978114814</v>
      </c>
      <c r="AQ7178">
        <v>-11.407817994327541</v>
      </c>
      <c r="AR7178">
        <v>-3.534813241273183</v>
      </c>
      <c r="AS7178">
        <v>-5.2107327518631896</v>
      </c>
      <c r="AT7178">
        <v>-6.4271606249000968</v>
      </c>
      <c r="AU7178">
        <v>2.1186678146911002</v>
      </c>
      <c r="AV7178">
        <v>-1.563165536532019</v>
      </c>
    </row>
    <row r="7179" spans="1:48" x14ac:dyDescent="0.25">
      <c r="A7179" s="2">
        <v>41913</v>
      </c>
      <c r="B7179">
        <v>2007</v>
      </c>
      <c r="C7179">
        <v>705</v>
      </c>
      <c r="D7179">
        <v>-9.4401668979684281</v>
      </c>
      <c r="E7179">
        <v>0.51951847567515141</v>
      </c>
      <c r="F7179">
        <v>-0.5109090454268217</v>
      </c>
      <c r="G7179">
        <v>-1.138120554990107</v>
      </c>
      <c r="H7179">
        <v>-0.50309830943403577</v>
      </c>
      <c r="I7179">
        <v>-0.66359614598971994</v>
      </c>
      <c r="J7179">
        <v>-3.7703372699160238</v>
      </c>
      <c r="K7179">
        <v>-0.45779043397093933</v>
      </c>
      <c r="L7179">
        <v>6.6872863394420889</v>
      </c>
      <c r="M7179">
        <v>-0.46926208175195327</v>
      </c>
      <c r="N7179">
        <v>3.9505875166975239</v>
      </c>
      <c r="O7179">
        <v>3.1677359960716971</v>
      </c>
      <c r="P7179">
        <v>3.8485949918831701</v>
      </c>
      <c r="Q7179">
        <v>-0.95020192814256887</v>
      </c>
      <c r="R7179">
        <v>0.15188881764418569</v>
      </c>
      <c r="S7179">
        <v>1.0857760757847059</v>
      </c>
      <c r="T7179">
        <v>10.500812770405981</v>
      </c>
      <c r="U7179">
        <v>-1.3049070521328869</v>
      </c>
      <c r="V7179">
        <v>-1.303896727283516</v>
      </c>
      <c r="W7179">
        <v>-3.1562989989989081</v>
      </c>
      <c r="X7179">
        <v>-0.74375508506262511</v>
      </c>
      <c r="Y7179">
        <v>-6.9819714717509811</v>
      </c>
      <c r="Z7179">
        <v>-0.46490220523269787</v>
      </c>
      <c r="AA7179">
        <v>-14.81936581358293</v>
      </c>
      <c r="AB7179">
        <v>0.73626927937531228</v>
      </c>
      <c r="AC7179">
        <v>-2.2548055000724099</v>
      </c>
      <c r="AD7179">
        <v>-9.8174960086075629</v>
      </c>
      <c r="AE7179">
        <v>-1.572394078345374</v>
      </c>
      <c r="AF7179">
        <v>-3.9306474413751462</v>
      </c>
      <c r="AG7179">
        <v>-8.6025840961995605</v>
      </c>
      <c r="AH7179">
        <v>-0.47358609887238062</v>
      </c>
      <c r="AI7179">
        <v>-5.8328240760565979</v>
      </c>
      <c r="AJ7179">
        <v>-3.5846378598030419</v>
      </c>
      <c r="AK7179">
        <v>-2.0258356118714742</v>
      </c>
      <c r="AL7179">
        <v>-2.0402835914341</v>
      </c>
      <c r="AM7179">
        <v>-2.3958425603253231</v>
      </c>
      <c r="AN7179">
        <v>-2.161463642116213</v>
      </c>
      <c r="AO7179">
        <v>-3.6764228497617508</v>
      </c>
      <c r="AP7179">
        <v>-10.272976860968161</v>
      </c>
      <c r="AQ7179">
        <v>5.2787405102503682</v>
      </c>
      <c r="AR7179">
        <v>-4.3846627037974368</v>
      </c>
      <c r="AS7179">
        <v>-2.3465336530245962</v>
      </c>
      <c r="AT7179">
        <v>-2.8092095253537508</v>
      </c>
      <c r="AU7179">
        <v>-1.131146489787749</v>
      </c>
      <c r="AV7179">
        <v>2.411483432581063</v>
      </c>
    </row>
    <row r="7180" spans="1:48" x14ac:dyDescent="0.25">
      <c r="A7180" s="2">
        <v>41944</v>
      </c>
      <c r="B7180">
        <v>2007</v>
      </c>
      <c r="C7180">
        <v>705</v>
      </c>
      <c r="D7180">
        <v>-8.3281292972320013</v>
      </c>
      <c r="E7180">
        <v>-4.6883702385072663</v>
      </c>
      <c r="F7180">
        <v>1.319387897662061</v>
      </c>
      <c r="G7180">
        <v>1.2601872108759069</v>
      </c>
      <c r="H7180">
        <v>1.1670448313744199</v>
      </c>
      <c r="I7180">
        <v>-0.73724445870940736</v>
      </c>
      <c r="J7180">
        <v>-13.2267052092597</v>
      </c>
      <c r="K7180">
        <v>-4.5003925973981946</v>
      </c>
      <c r="L7180">
        <v>0.34698703915176932</v>
      </c>
      <c r="M7180">
        <v>3.1220724521810568</v>
      </c>
      <c r="N7180">
        <v>1.5995534778957541</v>
      </c>
      <c r="O7180">
        <v>-1.1974225934354601</v>
      </c>
      <c r="P7180">
        <v>1.3751217682741681</v>
      </c>
      <c r="Q7180">
        <v>1.40250614108044</v>
      </c>
      <c r="R7180">
        <v>-4.7557400108537369</v>
      </c>
      <c r="S7180">
        <v>0.53614584993451064</v>
      </c>
      <c r="T7180">
        <v>7.4632087771457023</v>
      </c>
      <c r="U7180">
        <v>-0.50496824978502053</v>
      </c>
      <c r="V7180">
        <v>0.3097976066034569</v>
      </c>
      <c r="W7180">
        <v>-2.5461114831373139</v>
      </c>
      <c r="X7180">
        <v>3.334589152640111</v>
      </c>
      <c r="Y7180">
        <v>1.2398356574771401</v>
      </c>
      <c r="Z7180">
        <v>-2.568869353785086E-2</v>
      </c>
      <c r="AA7180">
        <v>2.6542708817793188</v>
      </c>
      <c r="AB7180">
        <v>2.6473313576053981</v>
      </c>
      <c r="AC7180">
        <v>7.3503014251939947</v>
      </c>
      <c r="AD7180">
        <v>-10.81074190806061</v>
      </c>
      <c r="AE7180">
        <v>2.6278620489874389</v>
      </c>
      <c r="AF7180">
        <v>3.0013915031226639</v>
      </c>
      <c r="AG7180">
        <v>-5.856013710203456</v>
      </c>
      <c r="AH7180">
        <v>3.155865520953594</v>
      </c>
      <c r="AI7180">
        <v>0.12912576939323461</v>
      </c>
      <c r="AJ7180">
        <v>-4.2034843424375019</v>
      </c>
      <c r="AK7180">
        <v>6.366167463457062</v>
      </c>
      <c r="AL7180">
        <v>6.0172770165952683</v>
      </c>
      <c r="AM7180">
        <v>0.39891046732292162</v>
      </c>
      <c r="AN7180">
        <v>5.5701621715364746</v>
      </c>
      <c r="AO7180">
        <v>-1.8185123224833011</v>
      </c>
      <c r="AP7180">
        <v>2.3051585809442439</v>
      </c>
      <c r="AQ7180">
        <v>-6.2877564908216392</v>
      </c>
      <c r="AR7180">
        <v>3.5025772471488641</v>
      </c>
      <c r="AS7180">
        <v>0.78114261084158976</v>
      </c>
      <c r="AT7180">
        <v>4.2615155071845663E-2</v>
      </c>
      <c r="AU7180">
        <v>2.7435080627251418</v>
      </c>
      <c r="AV7180">
        <v>2.6510441970484022</v>
      </c>
    </row>
    <row r="7181" spans="1:48" x14ac:dyDescent="0.25">
      <c r="A7181" s="2">
        <v>41974</v>
      </c>
      <c r="B7181">
        <v>2007</v>
      </c>
      <c r="C7181">
        <v>705</v>
      </c>
      <c r="D7181">
        <v>-4.4687903531602906</v>
      </c>
      <c r="E7181">
        <v>-11.065075620756421</v>
      </c>
      <c r="F7181">
        <v>-7.1171159990392807</v>
      </c>
      <c r="G7181">
        <v>-0.56140797669039788</v>
      </c>
      <c r="H7181">
        <v>5.5636415029058917E-2</v>
      </c>
      <c r="I7181">
        <v>-3.9045405291697981</v>
      </c>
      <c r="J7181">
        <v>-7.6560210342654811</v>
      </c>
      <c r="K7181">
        <v>-7.6733682281910571</v>
      </c>
      <c r="L7181">
        <v>-3.7701158543948399</v>
      </c>
      <c r="M7181">
        <v>-3.359690177262908</v>
      </c>
      <c r="N7181">
        <v>-5.9598406038374074</v>
      </c>
      <c r="O7181">
        <v>-9.8280506321904433</v>
      </c>
      <c r="P7181">
        <v>-0.77858633534210187</v>
      </c>
      <c r="Q7181">
        <v>3.518132726714351</v>
      </c>
      <c r="R7181">
        <v>-6.1692805225758152</v>
      </c>
      <c r="S7181">
        <v>-0.67340782954186107</v>
      </c>
      <c r="T7181">
        <v>-6.0230371231067004</v>
      </c>
      <c r="U7181">
        <v>-7.2291031232152196</v>
      </c>
      <c r="V7181">
        <v>-1.417884754450893</v>
      </c>
      <c r="W7181">
        <v>-2.1778578536384319</v>
      </c>
      <c r="X7181">
        <v>-4.6731772767849229</v>
      </c>
      <c r="Y7181">
        <v>-2.946604860816016</v>
      </c>
      <c r="Z7181">
        <v>3.0812866018428591</v>
      </c>
      <c r="AA7181">
        <v>-18.535231681383269</v>
      </c>
      <c r="AB7181">
        <v>-10.36393036129614</v>
      </c>
      <c r="AC7181">
        <v>-2.9169259197007862</v>
      </c>
      <c r="AD7181">
        <v>-6.6436737620130026</v>
      </c>
      <c r="AE7181">
        <v>-4.4170609580394089</v>
      </c>
      <c r="AF7181">
        <v>-7.2180752915205986</v>
      </c>
      <c r="AG7181">
        <v>-10.53310184686471</v>
      </c>
      <c r="AH7181">
        <v>-4.5526517905032371</v>
      </c>
      <c r="AI7181">
        <v>-8.1312986872714266</v>
      </c>
      <c r="AJ7181">
        <v>5.5914704096915457E-2</v>
      </c>
      <c r="AK7181">
        <v>-4.4200678980296786</v>
      </c>
      <c r="AL7181">
        <v>-2.9861483508197839</v>
      </c>
      <c r="AM7181">
        <v>-5.8803614710398522</v>
      </c>
      <c r="AN7181">
        <v>-3.4139930245708161</v>
      </c>
      <c r="AO7181">
        <v>-9.0060447469536555</v>
      </c>
      <c r="AP7181">
        <v>-7.791880262976747</v>
      </c>
      <c r="AQ7181">
        <v>-2.271120189703169</v>
      </c>
      <c r="AR7181">
        <v>-4.8490854910897223</v>
      </c>
      <c r="AS7181">
        <v>-2.6924547464596271</v>
      </c>
      <c r="AT7181">
        <v>-1.903162819411641</v>
      </c>
      <c r="AU7181">
        <v>-0.2351003426267595</v>
      </c>
      <c r="AV7181">
        <v>-0.30607322880827897</v>
      </c>
    </row>
    <row r="7182" spans="1:48" x14ac:dyDescent="0.25">
      <c r="A7182" s="2">
        <v>42005</v>
      </c>
      <c r="B7182">
        <v>2007</v>
      </c>
      <c r="C7182">
        <v>705</v>
      </c>
      <c r="D7182">
        <v>-22.674984893206219</v>
      </c>
      <c r="E7182">
        <v>-6.4213410770002426</v>
      </c>
      <c r="F7182">
        <v>3.4057635748156789</v>
      </c>
      <c r="G7182">
        <v>-2.0892257928797902</v>
      </c>
      <c r="H7182">
        <v>6.9700724640755496</v>
      </c>
      <c r="I7182">
        <v>-3.8986333790313692</v>
      </c>
      <c r="J7182">
        <v>-9.1446807890852906</v>
      </c>
      <c r="K7182">
        <v>-6.0036740339372336</v>
      </c>
      <c r="L7182">
        <v>4.5679207837168168</v>
      </c>
      <c r="M7182">
        <v>-5.1130067569598587</v>
      </c>
      <c r="N7182">
        <v>7.9402820961597786</v>
      </c>
      <c r="O7182">
        <v>-5.2042563691284123</v>
      </c>
      <c r="P7182">
        <v>4.2332619022001028</v>
      </c>
      <c r="Q7182">
        <v>5.8092252189089866</v>
      </c>
      <c r="R7182">
        <v>-2.5762137136088552</v>
      </c>
      <c r="S7182">
        <v>0.67802454507239762</v>
      </c>
      <c r="T7182">
        <v>-0.78003094039221788</v>
      </c>
      <c r="U7182">
        <v>-4.9195510408061356</v>
      </c>
      <c r="V7182">
        <v>2.334877818119852</v>
      </c>
      <c r="W7182">
        <v>2.4267546035201542</v>
      </c>
      <c r="X7182">
        <v>0.67322121183537309</v>
      </c>
      <c r="Y7182">
        <v>6.0718979642563786</v>
      </c>
      <c r="Z7182">
        <v>-2.673957186851728</v>
      </c>
      <c r="AA7182">
        <v>-29.22548136531098</v>
      </c>
      <c r="AB7182">
        <v>-7.9244916935508609</v>
      </c>
      <c r="AC7182">
        <v>-3.8842436448541018</v>
      </c>
      <c r="AD7182">
        <v>1.2134132516878231</v>
      </c>
      <c r="AE7182">
        <v>2.166111236345047</v>
      </c>
      <c r="AF7182">
        <v>-6.4128961847159989</v>
      </c>
      <c r="AG7182">
        <v>-0.94091171469511403</v>
      </c>
      <c r="AH7182">
        <v>1.093766634772964</v>
      </c>
      <c r="AI7182">
        <v>1.269035168898203E-2</v>
      </c>
      <c r="AJ7182">
        <v>-2.7124921825049002</v>
      </c>
      <c r="AK7182">
        <v>1.838606747813176</v>
      </c>
      <c r="AL7182">
        <v>4.434082304573761</v>
      </c>
      <c r="AM7182">
        <v>1.895593202475121</v>
      </c>
      <c r="AN7182">
        <v>0.1286832466977916</v>
      </c>
      <c r="AO7182">
        <v>-3.727879281369284</v>
      </c>
      <c r="AP7182">
        <v>-6.5994135132519833</v>
      </c>
      <c r="AQ7182">
        <v>-1.7774521580052769</v>
      </c>
      <c r="AR7182">
        <v>0.73092644635730508</v>
      </c>
      <c r="AS7182">
        <v>-1.0127351453935061</v>
      </c>
      <c r="AT7182">
        <v>-8.2718504607900094</v>
      </c>
      <c r="AU7182">
        <v>-1.1414757156780311</v>
      </c>
      <c r="AV7182">
        <v>-2.8242908335494139</v>
      </c>
    </row>
    <row r="7183" spans="1:48" x14ac:dyDescent="0.25">
      <c r="A7183" s="2">
        <v>42036</v>
      </c>
      <c r="B7183">
        <v>2007</v>
      </c>
      <c r="C7183">
        <v>705</v>
      </c>
      <c r="D7183">
        <v>2.346685205176446</v>
      </c>
      <c r="E7183">
        <v>2.867675072335429</v>
      </c>
      <c r="F7183">
        <v>0.73779005643184181</v>
      </c>
      <c r="G7183">
        <v>-8.5759332924206788E-3</v>
      </c>
      <c r="H7183">
        <v>1.4655505959402459</v>
      </c>
      <c r="I7183">
        <v>6.0467748108181674</v>
      </c>
      <c r="J7183">
        <v>-3.3647950652149761</v>
      </c>
      <c r="K7183">
        <v>7.442240766534769</v>
      </c>
      <c r="L7183">
        <v>0.66557546052217198</v>
      </c>
      <c r="M7183">
        <v>3.2513508906895532</v>
      </c>
      <c r="N7183">
        <v>1.8585100195632751</v>
      </c>
      <c r="O7183">
        <v>20.227532397420791</v>
      </c>
      <c r="P7183">
        <v>3.2537367845424829</v>
      </c>
      <c r="Q7183">
        <v>-3.0247917051834272</v>
      </c>
      <c r="R7183">
        <v>3.4147253513783671</v>
      </c>
      <c r="S7183">
        <v>1.651617935566208</v>
      </c>
      <c r="T7183">
        <v>-9.1094834777936562</v>
      </c>
      <c r="U7183">
        <v>5.5017771109205249</v>
      </c>
      <c r="V7183">
        <v>6.0731536440955303</v>
      </c>
      <c r="W7183">
        <v>0.60213138011813161</v>
      </c>
      <c r="X7183">
        <v>4.5897920968501982</v>
      </c>
      <c r="Y7183">
        <v>-4.8776179166584939</v>
      </c>
      <c r="Z7183">
        <v>4.3412121993236186</v>
      </c>
      <c r="AA7183">
        <v>19.8046002116971</v>
      </c>
      <c r="AB7183">
        <v>16.37788084400928</v>
      </c>
      <c r="AC7183">
        <v>13.76913933692901</v>
      </c>
      <c r="AD7183">
        <v>6.7313332069655729</v>
      </c>
      <c r="AE7183">
        <v>6.8233827858007468</v>
      </c>
      <c r="AF7183">
        <v>7.1488336737868696</v>
      </c>
      <c r="AG7183">
        <v>10.23107147094335</v>
      </c>
      <c r="AH7183">
        <v>4.2191540736578048</v>
      </c>
      <c r="AI7183">
        <v>8.3744421859752727</v>
      </c>
      <c r="AJ7183">
        <v>0.49434887652992637</v>
      </c>
      <c r="AK7183">
        <v>6.079339627429392</v>
      </c>
      <c r="AL7183">
        <v>5.1804635169010238</v>
      </c>
      <c r="AM7183">
        <v>8.4720483382292997</v>
      </c>
      <c r="AN7183">
        <v>6.6824316036592224</v>
      </c>
      <c r="AO7183">
        <v>1.7345262004746951</v>
      </c>
      <c r="AP7183">
        <v>6.2348189775356833</v>
      </c>
      <c r="AQ7183">
        <v>7.6765137948079154</v>
      </c>
      <c r="AR7183">
        <v>6.5359042332955308</v>
      </c>
      <c r="AS7183">
        <v>6.2817856143203343</v>
      </c>
      <c r="AT7183">
        <v>5.9734418994358274</v>
      </c>
      <c r="AU7183">
        <v>3.9136900879288561E-2</v>
      </c>
      <c r="AV7183">
        <v>5.850195447983042</v>
      </c>
    </row>
    <row r="7184" spans="1:48" x14ac:dyDescent="0.25">
      <c r="A7184" s="2">
        <v>42064</v>
      </c>
      <c r="B7184">
        <v>2007</v>
      </c>
      <c r="C7184">
        <v>705</v>
      </c>
      <c r="D7184">
        <v>9.4049397786396316</v>
      </c>
      <c r="E7184">
        <v>-11.257758058436449</v>
      </c>
      <c r="F7184">
        <v>-1.652782309631518</v>
      </c>
      <c r="G7184">
        <v>0.20285198911258459</v>
      </c>
      <c r="H7184">
        <v>1.508560243767554</v>
      </c>
      <c r="I7184">
        <v>-1.7398180689902729</v>
      </c>
      <c r="J7184">
        <v>-7.8870786516732849</v>
      </c>
      <c r="K7184">
        <v>-2.9061555464540811</v>
      </c>
      <c r="L7184">
        <v>-1.828140535514333</v>
      </c>
      <c r="M7184">
        <v>-4.0413123772864328</v>
      </c>
      <c r="N7184">
        <v>-4.1406652613482642</v>
      </c>
      <c r="O7184">
        <v>9.6524867634549381</v>
      </c>
      <c r="P7184">
        <v>4.2470213813506241</v>
      </c>
      <c r="Q7184">
        <v>-11.750772166166019</v>
      </c>
      <c r="R7184">
        <v>-2.3400405526647239</v>
      </c>
      <c r="S7184">
        <v>1.4651566604064079</v>
      </c>
      <c r="T7184">
        <v>-6.591572049080896</v>
      </c>
      <c r="U7184">
        <v>-3.5701606349573649</v>
      </c>
      <c r="V7184">
        <v>1.649925377137929</v>
      </c>
      <c r="W7184">
        <v>1.276478815117055</v>
      </c>
      <c r="X7184">
        <v>-0.15119652785150481</v>
      </c>
      <c r="Y7184">
        <v>0.59748063592310885</v>
      </c>
      <c r="Z7184">
        <v>-2.9650981245853192</v>
      </c>
      <c r="AA7184">
        <v>-16.641765557558148</v>
      </c>
      <c r="AB7184">
        <v>-3.7041859478469159</v>
      </c>
      <c r="AC7184">
        <v>-5.0635420387792234</v>
      </c>
      <c r="AD7184">
        <v>-5.2535432602184624</v>
      </c>
      <c r="AE7184">
        <v>-3.2185985830558539</v>
      </c>
      <c r="AF7184">
        <v>-0.82670904480525165</v>
      </c>
      <c r="AG7184">
        <v>-1.767952428750841</v>
      </c>
      <c r="AH7184">
        <v>-2.4573537270823009</v>
      </c>
      <c r="AI7184">
        <v>-1.434818389063641</v>
      </c>
      <c r="AJ7184">
        <v>-4.5240306890300452</v>
      </c>
      <c r="AK7184">
        <v>0.30449255966740202</v>
      </c>
      <c r="AL7184">
        <v>-3.536532283148941</v>
      </c>
      <c r="AM7184">
        <v>5.562854638246062</v>
      </c>
      <c r="AN7184">
        <v>-1.765021665591848</v>
      </c>
      <c r="AO7184">
        <v>-0.96693653847438332</v>
      </c>
      <c r="AP7184">
        <v>-2.3603933186617692</v>
      </c>
      <c r="AQ7184">
        <v>-2.4898320953914088</v>
      </c>
      <c r="AR7184">
        <v>-2.3818805950068129</v>
      </c>
      <c r="AS7184">
        <v>-5.8484118861702914</v>
      </c>
      <c r="AT7184">
        <v>-3.178782649778678</v>
      </c>
      <c r="AU7184">
        <v>10.30891662864388</v>
      </c>
      <c r="AV7184">
        <v>-1.444521116237274</v>
      </c>
    </row>
    <row r="7185" spans="1:48" x14ac:dyDescent="0.25">
      <c r="A7185" s="2">
        <v>42095</v>
      </c>
      <c r="B7185">
        <v>2007</v>
      </c>
      <c r="C7185">
        <v>705</v>
      </c>
      <c r="D7185">
        <v>-3.531805230566798</v>
      </c>
      <c r="E7185">
        <v>16.836877947761849</v>
      </c>
      <c r="F7185">
        <v>0.20041585142214211</v>
      </c>
      <c r="G7185">
        <v>7.0360329149148804</v>
      </c>
      <c r="H7185">
        <v>-2.7184823160789851</v>
      </c>
      <c r="I7185">
        <v>5.0763871610330913</v>
      </c>
      <c r="J7185">
        <v>16.363551782774071</v>
      </c>
      <c r="K7185">
        <v>0.92220232570960903</v>
      </c>
      <c r="L7185">
        <v>5.3905575021474528</v>
      </c>
      <c r="M7185">
        <v>10.58625483447504</v>
      </c>
      <c r="N7185">
        <v>-6.5428234679122843</v>
      </c>
      <c r="O7185">
        <v>-1.2565232638510839</v>
      </c>
      <c r="P7185">
        <v>14.812741352205631</v>
      </c>
      <c r="Q7185">
        <v>10.936725307881609</v>
      </c>
      <c r="R7185">
        <v>3.7577900823136501</v>
      </c>
      <c r="S7185">
        <v>-7.9210809349594458</v>
      </c>
      <c r="T7185">
        <v>1.8441998177714189</v>
      </c>
      <c r="U7185">
        <v>2.4800079560995281</v>
      </c>
      <c r="V7185">
        <v>3.543778612826221</v>
      </c>
      <c r="W7185">
        <v>6.6388452353495664</v>
      </c>
      <c r="X7185">
        <v>4.2997185298478957</v>
      </c>
      <c r="Y7185">
        <v>-2.3985782110833349</v>
      </c>
      <c r="Z7185">
        <v>1.264970505325747</v>
      </c>
      <c r="AA7185">
        <v>9.8129189866105193</v>
      </c>
      <c r="AB7185">
        <v>10.37007464247972</v>
      </c>
      <c r="AC7185">
        <v>6.5586716729679972</v>
      </c>
      <c r="AD7185">
        <v>11.76041344029697</v>
      </c>
      <c r="AE7185">
        <v>2.266131994514375</v>
      </c>
      <c r="AF7185">
        <v>3.498191245093496</v>
      </c>
      <c r="AG7185">
        <v>10.739174299286351</v>
      </c>
      <c r="AH7185">
        <v>-1.2218673388906141</v>
      </c>
      <c r="AI7185">
        <v>4.1371608896541234</v>
      </c>
      <c r="AJ7185">
        <v>13.249894162518469</v>
      </c>
      <c r="AK7185">
        <v>-0.1212487302172827</v>
      </c>
      <c r="AL7185">
        <v>1.5890248472214989</v>
      </c>
      <c r="AM7185">
        <v>5.6437020367944513</v>
      </c>
      <c r="AN7185">
        <v>4.1944926518437287</v>
      </c>
      <c r="AO7185">
        <v>10.44885112203791</v>
      </c>
      <c r="AP7185">
        <v>7.561200927581857</v>
      </c>
      <c r="AQ7185">
        <v>1.159979445303172</v>
      </c>
      <c r="AR7185">
        <v>5.2017864892782484</v>
      </c>
      <c r="AS7185">
        <v>6.919844399205588</v>
      </c>
      <c r="AT7185">
        <v>7.0023965257325793</v>
      </c>
      <c r="AU7185">
        <v>-0.92487387464291748</v>
      </c>
      <c r="AV7185">
        <v>0.91166193877583179</v>
      </c>
    </row>
    <row r="7186" spans="1:48" x14ac:dyDescent="0.25">
      <c r="A7186" s="2">
        <v>42125</v>
      </c>
      <c r="B7186">
        <v>2007</v>
      </c>
      <c r="C7186">
        <v>705</v>
      </c>
      <c r="D7186">
        <v>-2.4214778379318509</v>
      </c>
      <c r="E7186">
        <v>-11.73711359832353</v>
      </c>
      <c r="F7186">
        <v>-3.8354641351125212</v>
      </c>
      <c r="G7186">
        <v>-5.3647268840299134</v>
      </c>
      <c r="H7186">
        <v>-1.1960779126970911</v>
      </c>
      <c r="I7186">
        <v>-0.95577831948706615</v>
      </c>
      <c r="J7186">
        <v>-12.23104752414061</v>
      </c>
      <c r="K7186">
        <v>0.3919586191728941</v>
      </c>
      <c r="L7186">
        <v>-8.3185591897779965</v>
      </c>
      <c r="M7186">
        <v>-6.59315019559169</v>
      </c>
      <c r="N7186">
        <v>2.827991497622051</v>
      </c>
      <c r="O7186">
        <v>-8.5062173343416028</v>
      </c>
      <c r="P7186">
        <v>-3.4854396033868862</v>
      </c>
      <c r="Q7186">
        <v>-2.7482706370324572</v>
      </c>
      <c r="R7186">
        <v>-6.3545313906160477</v>
      </c>
      <c r="S7186">
        <v>1.7194141303705339</v>
      </c>
      <c r="T7186">
        <v>0.48065266135053353</v>
      </c>
      <c r="U7186">
        <v>-5.7022636587758413</v>
      </c>
      <c r="V7186">
        <v>1.31168905047041</v>
      </c>
      <c r="W7186">
        <v>-5.7051046358646333</v>
      </c>
      <c r="X7186">
        <v>1.327623459877292</v>
      </c>
      <c r="Y7186">
        <v>-0.7611608616665988</v>
      </c>
      <c r="Z7186">
        <v>-6.8544807550647509</v>
      </c>
      <c r="AA7186">
        <v>-0.87951690737310129</v>
      </c>
      <c r="AB7186">
        <v>-2.751234323589935</v>
      </c>
      <c r="AC7186">
        <v>0.1731363834960753</v>
      </c>
      <c r="AD7186">
        <v>-3.26055255857628</v>
      </c>
      <c r="AE7186">
        <v>-0.86884242045116578</v>
      </c>
      <c r="AF7186">
        <v>-3.194759451950024</v>
      </c>
      <c r="AG7186">
        <v>-3.830985982768043</v>
      </c>
      <c r="AH7186">
        <v>0.40096617964269221</v>
      </c>
      <c r="AI7186">
        <v>1.3854187698112199</v>
      </c>
      <c r="AJ7186">
        <v>-2.5236965785418559</v>
      </c>
      <c r="AK7186">
        <v>-2.4212710084352662</v>
      </c>
      <c r="AL7186">
        <v>0.43202337470713559</v>
      </c>
      <c r="AM7186">
        <v>-0.78172670824120383</v>
      </c>
      <c r="AN7186">
        <v>0.96569892524884793</v>
      </c>
      <c r="AO7186">
        <v>-6.7107270894851689</v>
      </c>
      <c r="AP7186">
        <v>-4.7761420961509371</v>
      </c>
      <c r="AQ7186">
        <v>-2.7556333946323841</v>
      </c>
      <c r="AR7186">
        <v>-1.570184391548457</v>
      </c>
      <c r="AS7186">
        <v>-0.1097264359520511</v>
      </c>
      <c r="AT7186">
        <v>-4.4947770658036914</v>
      </c>
      <c r="AU7186">
        <v>0.29259473048881551</v>
      </c>
      <c r="AV7186">
        <v>1.3317128046280939</v>
      </c>
    </row>
    <row r="7187" spans="1:48" x14ac:dyDescent="0.25">
      <c r="A7187" s="2">
        <v>42156</v>
      </c>
      <c r="B7187">
        <v>2007</v>
      </c>
      <c r="C7187">
        <v>705</v>
      </c>
      <c r="D7187">
        <v>-2.1038363812291072</v>
      </c>
      <c r="E7187">
        <v>3.7694475012883371</v>
      </c>
      <c r="F7187">
        <v>0.34902600974158199</v>
      </c>
      <c r="G7187">
        <v>-1.3298691134514871</v>
      </c>
      <c r="H7187">
        <v>-1.010362980464119</v>
      </c>
      <c r="I7187">
        <v>-6.7809359328984584</v>
      </c>
      <c r="J7187">
        <v>1.3036051381529969</v>
      </c>
      <c r="K7187">
        <v>-0.90334797081498275</v>
      </c>
      <c r="L7187">
        <v>2.8447984633781731</v>
      </c>
      <c r="M7187">
        <v>-2.4485354231632011</v>
      </c>
      <c r="N7187">
        <v>0.2934813425812921</v>
      </c>
      <c r="O7187">
        <v>-4.3288844651115159</v>
      </c>
      <c r="P7187">
        <v>-6.8070390234306828</v>
      </c>
      <c r="Q7187">
        <v>2.8436644891496998</v>
      </c>
      <c r="R7187">
        <v>-5.2002360428565986</v>
      </c>
      <c r="S7187">
        <v>-6.7714124082188683</v>
      </c>
      <c r="T7187">
        <v>-1.138482771098426</v>
      </c>
      <c r="U7187">
        <v>2.648828073579534</v>
      </c>
      <c r="V7187">
        <v>-1.701168021495969</v>
      </c>
      <c r="W7187">
        <v>-4.241994155013451</v>
      </c>
      <c r="X7187">
        <v>-4.0984355641066514</v>
      </c>
      <c r="Y7187">
        <v>-3.0535127601248768</v>
      </c>
      <c r="Z7187">
        <v>-7.7238792589629623</v>
      </c>
      <c r="AA7187">
        <v>-3.2203261798239509</v>
      </c>
      <c r="AB7187">
        <v>-3.6983708418490302</v>
      </c>
      <c r="AC7187">
        <v>1.680418977472198</v>
      </c>
      <c r="AD7187">
        <v>-3.9174905482645022</v>
      </c>
      <c r="AE7187">
        <v>-3.6782770400856419</v>
      </c>
      <c r="AF7187">
        <v>-2.1244695667765772</v>
      </c>
      <c r="AG7187">
        <v>-3.539330135434382</v>
      </c>
      <c r="AH7187">
        <v>-2.3274282822099979</v>
      </c>
      <c r="AI7187">
        <v>-2.4145882351042429</v>
      </c>
      <c r="AJ7187">
        <v>1.5893359660784201</v>
      </c>
      <c r="AK7187">
        <v>-2.6007406194484939</v>
      </c>
      <c r="AL7187">
        <v>-0.43854024574830902</v>
      </c>
      <c r="AM7187">
        <v>-2.3328637081670429</v>
      </c>
      <c r="AN7187">
        <v>-2.075454516915642</v>
      </c>
      <c r="AO7187">
        <v>-3.6032417123200822</v>
      </c>
      <c r="AP7187">
        <v>1.520927500397828</v>
      </c>
      <c r="AQ7187">
        <v>-4.583741216505044</v>
      </c>
      <c r="AR7187">
        <v>-2.4929282827507842</v>
      </c>
      <c r="AS7187">
        <v>-3.5658514482483139</v>
      </c>
      <c r="AT7187">
        <v>-2.8814437143211409</v>
      </c>
      <c r="AU7187">
        <v>-0.68618376788585067</v>
      </c>
      <c r="AV7187">
        <v>-1.894866645615934</v>
      </c>
    </row>
    <row r="7188" spans="1:48" x14ac:dyDescent="0.25">
      <c r="A7188" s="2">
        <v>42186</v>
      </c>
      <c r="B7188">
        <v>2007</v>
      </c>
      <c r="C7188">
        <v>705</v>
      </c>
      <c r="D7188">
        <v>-11.36446136339497</v>
      </c>
      <c r="E7188">
        <v>-12.204842866536289</v>
      </c>
      <c r="F7188">
        <v>-7.674720861417228</v>
      </c>
      <c r="G7188">
        <v>-4.7344482018485294</v>
      </c>
      <c r="H7188">
        <v>-1.392452679011158</v>
      </c>
      <c r="I7188">
        <v>-5.2821215044424941</v>
      </c>
      <c r="J7188">
        <v>-9.8017261296426401</v>
      </c>
      <c r="K7188">
        <v>-2.5319727385993969</v>
      </c>
      <c r="L7188">
        <v>-5.811115829841218</v>
      </c>
      <c r="M7188">
        <v>-8.3404777474532121</v>
      </c>
      <c r="N7188">
        <v>1.7771584567255141</v>
      </c>
      <c r="O7188">
        <v>-10.02704232317944</v>
      </c>
      <c r="P7188">
        <v>-11.07076918121062</v>
      </c>
      <c r="Q7188">
        <v>3.576853401222901</v>
      </c>
      <c r="R7188">
        <v>-0.36659534711677161</v>
      </c>
      <c r="S7188">
        <v>-1.706584589185745</v>
      </c>
      <c r="T7188">
        <v>-5.7069303091335177</v>
      </c>
      <c r="U7188">
        <v>-3.9596592884767472</v>
      </c>
      <c r="V7188">
        <v>0.47366601310426798</v>
      </c>
      <c r="W7188">
        <v>-8.0303636760551189</v>
      </c>
      <c r="X7188">
        <v>4.4455601457308873</v>
      </c>
      <c r="Y7188">
        <v>-3.6137500039635899</v>
      </c>
      <c r="Z7188">
        <v>1.653180771950991</v>
      </c>
      <c r="AA7188">
        <v>-0.83735623622300803</v>
      </c>
      <c r="AB7188">
        <v>3.4527982278155789</v>
      </c>
      <c r="AC7188">
        <v>4.697839912179635</v>
      </c>
      <c r="AD7188">
        <v>-2.9927239015260292</v>
      </c>
      <c r="AE7188">
        <v>1.2041687097458791</v>
      </c>
      <c r="AF7188">
        <v>3.7565023673561289</v>
      </c>
      <c r="AG7188">
        <v>-9.4134126285883024E-2</v>
      </c>
      <c r="AH7188">
        <v>3.778912281976277</v>
      </c>
      <c r="AI7188">
        <v>4.1374949642194121</v>
      </c>
      <c r="AJ7188">
        <v>8.8887780014886513</v>
      </c>
      <c r="AK7188">
        <v>2.689665464117474</v>
      </c>
      <c r="AL7188">
        <v>2.0857807955857788</v>
      </c>
      <c r="AM7188">
        <v>6.102910877506174</v>
      </c>
      <c r="AN7188">
        <v>4.3201799931939959</v>
      </c>
      <c r="AO7188">
        <v>-3.1203214755029189</v>
      </c>
      <c r="AP7188">
        <v>3.295744532956546</v>
      </c>
      <c r="AQ7188">
        <v>-0.21008559931526841</v>
      </c>
      <c r="AR7188">
        <v>4.9614587803550432</v>
      </c>
      <c r="AS7188">
        <v>1.733825893208552</v>
      </c>
      <c r="AT7188">
        <v>-3.6014324801292741</v>
      </c>
      <c r="AU7188">
        <v>13.020539734463631</v>
      </c>
      <c r="AV7188">
        <v>2.0002639181224802</v>
      </c>
    </row>
    <row r="7189" spans="1:48" x14ac:dyDescent="0.25">
      <c r="A7189" s="2">
        <v>42217</v>
      </c>
      <c r="B7189">
        <v>2007</v>
      </c>
      <c r="C7189">
        <v>705</v>
      </c>
      <c r="D7189">
        <v>-8.8792572172585178</v>
      </c>
      <c r="E7189">
        <v>-14.14465046922027</v>
      </c>
      <c r="F7189">
        <v>-5.7752137629497158</v>
      </c>
      <c r="G7189">
        <v>-11.57896305437005</v>
      </c>
      <c r="H7189">
        <v>-7.1394505952052771</v>
      </c>
      <c r="I7189">
        <v>-3.550445848617223</v>
      </c>
      <c r="J7189">
        <v>-12.225869878165151</v>
      </c>
      <c r="K7189">
        <v>-6.5090491487550199</v>
      </c>
      <c r="L7189">
        <v>-7.4211318527548809</v>
      </c>
      <c r="M7189">
        <v>-12.29530399949137</v>
      </c>
      <c r="N7189">
        <v>-8.7912132195595341</v>
      </c>
      <c r="O7189">
        <v>-1.3038729028973179</v>
      </c>
      <c r="P7189">
        <v>-11.37908939646594</v>
      </c>
      <c r="Q7189">
        <v>-8.3204112556827354</v>
      </c>
      <c r="R7189">
        <v>-15.198056483553909</v>
      </c>
      <c r="S7189">
        <v>-6.9806856388765599</v>
      </c>
      <c r="T7189">
        <v>-10.19813157385566</v>
      </c>
      <c r="U7189">
        <v>-1.936485354968609</v>
      </c>
      <c r="V7189">
        <v>-5.8168872017832278</v>
      </c>
      <c r="W7189">
        <v>-5.764248422017026</v>
      </c>
      <c r="X7189">
        <v>-6.8039894428642453</v>
      </c>
      <c r="Y7189">
        <v>-11.79110287609123</v>
      </c>
      <c r="Z7189">
        <v>-5.6748014836164318</v>
      </c>
      <c r="AA7189">
        <v>-35.186678469755407</v>
      </c>
      <c r="AB7189">
        <v>-7.8031203730756564</v>
      </c>
      <c r="AC7189">
        <v>-1.7628526954933439</v>
      </c>
      <c r="AD7189">
        <v>-11.60047134330228</v>
      </c>
      <c r="AE7189">
        <v>-6.1278783619270971</v>
      </c>
      <c r="AF7189">
        <v>-7.2074396641699128</v>
      </c>
      <c r="AG7189">
        <v>-7.4596302985461271</v>
      </c>
      <c r="AH7189">
        <v>-7.7964046418686479</v>
      </c>
      <c r="AI7189">
        <v>-5.329210104031457</v>
      </c>
      <c r="AJ7189">
        <v>-7.6404459828787967</v>
      </c>
      <c r="AK7189">
        <v>-7.5145757831890494</v>
      </c>
      <c r="AL7189">
        <v>-6.9961068128055359</v>
      </c>
      <c r="AM7189">
        <v>-5.1712311752766134</v>
      </c>
      <c r="AN7189">
        <v>-8.2126643434726425</v>
      </c>
      <c r="AO7189">
        <v>-3.408456230132062</v>
      </c>
      <c r="AP7189">
        <v>-2.8519373808827191</v>
      </c>
      <c r="AQ7189">
        <v>-11.397117748734241</v>
      </c>
      <c r="AR7189">
        <v>-7.0354969835468744</v>
      </c>
      <c r="AS7189">
        <v>-7.4328632617002288</v>
      </c>
      <c r="AT7189">
        <v>-6.4231896544350349</v>
      </c>
      <c r="AU7189">
        <v>-7.8139470289357638</v>
      </c>
      <c r="AV7189">
        <v>-6.0752502711746148</v>
      </c>
    </row>
    <row r="7190" spans="1:48" x14ac:dyDescent="0.25">
      <c r="A7190" s="2">
        <v>42248</v>
      </c>
      <c r="B7190">
        <v>2007</v>
      </c>
      <c r="C7190">
        <v>705</v>
      </c>
      <c r="D7190">
        <v>-21.602175836605628</v>
      </c>
      <c r="E7190">
        <v>-11.87224886847652</v>
      </c>
      <c r="F7190">
        <v>-5.1811531747358757</v>
      </c>
      <c r="G7190">
        <v>-4.4116094339522132</v>
      </c>
      <c r="H7190">
        <v>-1.9118644143402479</v>
      </c>
      <c r="I7190">
        <v>-5.4061271133240663</v>
      </c>
      <c r="J7190">
        <v>-3.0368393778197889</v>
      </c>
      <c r="K7190">
        <v>-3.3422131739455412</v>
      </c>
      <c r="L7190">
        <v>-6.5889459629630887</v>
      </c>
      <c r="M7190">
        <v>-2.3592875383436458</v>
      </c>
      <c r="N7190">
        <v>0.45306192090184272</v>
      </c>
      <c r="O7190">
        <v>-17.390740657997231</v>
      </c>
      <c r="P7190">
        <v>0.34357016082422481</v>
      </c>
      <c r="Q7190">
        <v>-8.5286361713975527</v>
      </c>
      <c r="R7190">
        <v>-3.2337533380136341</v>
      </c>
      <c r="S7190">
        <v>-11.470985571708781</v>
      </c>
      <c r="T7190">
        <v>-4.9348636322229078</v>
      </c>
      <c r="U7190">
        <v>-0.82528319758735647</v>
      </c>
      <c r="V7190">
        <v>-6.694677093501566</v>
      </c>
      <c r="W7190">
        <v>1.7533296050198599</v>
      </c>
      <c r="X7190">
        <v>-4.4036209043220031</v>
      </c>
      <c r="Y7190">
        <v>2.3874445702251501</v>
      </c>
      <c r="Z7190">
        <v>-2.6233409591506769</v>
      </c>
      <c r="AA7190">
        <v>-6.4427420091373033E-2</v>
      </c>
      <c r="AB7190">
        <v>-4.4571922122286107</v>
      </c>
      <c r="AC7190">
        <v>-5.7876738982389657</v>
      </c>
      <c r="AD7190">
        <v>-5.6250563286523008</v>
      </c>
      <c r="AE7190">
        <v>-4.3918101925955249</v>
      </c>
      <c r="AF7190">
        <v>-7.5909750222759147</v>
      </c>
      <c r="AG7190">
        <v>-4.2139061439578676</v>
      </c>
      <c r="AH7190">
        <v>-1.2773720184901189</v>
      </c>
      <c r="AI7190">
        <v>-2.902330546768606</v>
      </c>
      <c r="AJ7190">
        <v>-0.25693420421566421</v>
      </c>
      <c r="AK7190">
        <v>-6.1830362883056882</v>
      </c>
      <c r="AL7190">
        <v>-2.948886294690467</v>
      </c>
      <c r="AM7190">
        <v>-2.999663787375539</v>
      </c>
      <c r="AN7190">
        <v>-4.7644516108237722</v>
      </c>
      <c r="AO7190">
        <v>-4.3870314133192974</v>
      </c>
      <c r="AP7190">
        <v>-6.9543576816246464</v>
      </c>
      <c r="AQ7190">
        <v>-4.2028659741019334</v>
      </c>
      <c r="AR7190">
        <v>-4.0927333664486421</v>
      </c>
      <c r="AS7190">
        <v>-4.454168463628938</v>
      </c>
      <c r="AT7190">
        <v>-4.6503193945078403</v>
      </c>
      <c r="AU7190">
        <v>-9.2430955323964508</v>
      </c>
      <c r="AV7190">
        <v>-2.650550608348246</v>
      </c>
    </row>
    <row r="7191" spans="1:48" x14ac:dyDescent="0.25">
      <c r="A7191" s="2">
        <v>42278</v>
      </c>
      <c r="B7191">
        <v>2007</v>
      </c>
      <c r="C7191">
        <v>705</v>
      </c>
      <c r="D7191">
        <v>8.6839268489399721</v>
      </c>
      <c r="E7191">
        <v>5.2052118234390932</v>
      </c>
      <c r="F7191">
        <v>5.3381006817550647</v>
      </c>
      <c r="G7191">
        <v>9.4853266650022583</v>
      </c>
      <c r="H7191">
        <v>2.525645291384548</v>
      </c>
      <c r="I7191">
        <v>5.7654770553712043</v>
      </c>
      <c r="J7191">
        <v>7.9979350768792923</v>
      </c>
      <c r="K7191">
        <v>7.166127465199934</v>
      </c>
      <c r="L7191">
        <v>7.2485683807073764</v>
      </c>
      <c r="M7191">
        <v>5.6688126959713934</v>
      </c>
      <c r="N7191">
        <v>1.5772667151726429</v>
      </c>
      <c r="O7191">
        <v>44.949659549263437</v>
      </c>
      <c r="P7191">
        <v>9.8056283280098846</v>
      </c>
      <c r="Q7191">
        <v>5.9888564369335873</v>
      </c>
      <c r="R7191">
        <v>5.6595034895283947</v>
      </c>
      <c r="S7191">
        <v>13.34095155738866</v>
      </c>
      <c r="T7191">
        <v>12.286037425178799</v>
      </c>
      <c r="U7191">
        <v>0.11056098496320391</v>
      </c>
      <c r="V7191">
        <v>10.09986586636651</v>
      </c>
      <c r="W7191">
        <v>11.28705857358681</v>
      </c>
      <c r="X7191">
        <v>4.4401332964217666</v>
      </c>
      <c r="Y7191">
        <v>-3.0293886347359629</v>
      </c>
      <c r="Z7191">
        <v>15.10615469114582</v>
      </c>
      <c r="AA7191">
        <v>10.29237544093959</v>
      </c>
      <c r="AB7191">
        <v>7.3803349216849279</v>
      </c>
      <c r="AC7191">
        <v>3.80295513371447</v>
      </c>
      <c r="AD7191">
        <v>7.0419021468799414</v>
      </c>
      <c r="AE7191">
        <v>4.9267851807791594</v>
      </c>
      <c r="AF7191">
        <v>7.1503754713632128</v>
      </c>
      <c r="AG7191">
        <v>6.2074299459440319</v>
      </c>
      <c r="AH7191">
        <v>9.7034079842056578</v>
      </c>
      <c r="AI7191">
        <v>4.5243560371641234</v>
      </c>
      <c r="AJ7191">
        <v>3.601961560358435</v>
      </c>
      <c r="AK7191">
        <v>10.62743472123835</v>
      </c>
      <c r="AL7191">
        <v>9.775133492657929</v>
      </c>
      <c r="AM7191">
        <v>0.47520667969631608</v>
      </c>
      <c r="AN7191">
        <v>8.0820847581097421</v>
      </c>
      <c r="AO7191">
        <v>-1.1184665525465269</v>
      </c>
      <c r="AP7191">
        <v>-3.774909111421398</v>
      </c>
      <c r="AQ7191">
        <v>5.8444256295107744</v>
      </c>
      <c r="AR7191">
        <v>8.4118880619974412</v>
      </c>
      <c r="AS7191">
        <v>7.2932051540327336</v>
      </c>
      <c r="AT7191">
        <v>4.2693823138275411</v>
      </c>
      <c r="AU7191">
        <v>7.2215419769880107</v>
      </c>
      <c r="AV7191">
        <v>8.2578433167807432</v>
      </c>
    </row>
    <row r="7192" spans="1:48" x14ac:dyDescent="0.25">
      <c r="A7192" s="2">
        <v>42309</v>
      </c>
      <c r="B7192">
        <v>2007</v>
      </c>
      <c r="C7192">
        <v>705</v>
      </c>
      <c r="D7192">
        <v>6.5522183135415579</v>
      </c>
      <c r="E7192">
        <v>-3.1411608868789691</v>
      </c>
      <c r="F7192">
        <v>-3.5457167348898921</v>
      </c>
      <c r="G7192">
        <v>-5.4018837674540974</v>
      </c>
      <c r="H7192">
        <v>-3.5936338239304528</v>
      </c>
      <c r="I7192">
        <v>-7.5051176232924011</v>
      </c>
      <c r="J7192">
        <v>-16.369780161188409</v>
      </c>
      <c r="K7192">
        <v>-2.7928648168044861</v>
      </c>
      <c r="L7192">
        <v>-6.7654176467095484</v>
      </c>
      <c r="M7192">
        <v>-8.6259180760346226</v>
      </c>
      <c r="N7192">
        <v>-4.7777373935530942</v>
      </c>
      <c r="O7192">
        <v>-9.8873409127705365</v>
      </c>
      <c r="P7192">
        <v>-0.9483662861237474</v>
      </c>
      <c r="Q7192">
        <v>-8.1267449697920107</v>
      </c>
      <c r="R7192">
        <v>1.39647873544213</v>
      </c>
      <c r="S7192">
        <v>0.22268976179946609</v>
      </c>
      <c r="T7192">
        <v>-5.8594064767255372</v>
      </c>
      <c r="U7192">
        <v>-13.88737945317745</v>
      </c>
      <c r="V7192">
        <v>-0.99490785471115784</v>
      </c>
      <c r="W7192">
        <v>-3.5105042769394301</v>
      </c>
      <c r="X7192">
        <v>-3.222243955117154</v>
      </c>
      <c r="Y7192">
        <v>-15.36084136178086</v>
      </c>
      <c r="Z7192">
        <v>-3.0160689105450671</v>
      </c>
      <c r="AA7192">
        <v>-25.214588554263369</v>
      </c>
      <c r="AB7192">
        <v>1.271068956859978</v>
      </c>
      <c r="AC7192">
        <v>2.9095508081285582</v>
      </c>
      <c r="AD7192">
        <v>-0.8768785924005873</v>
      </c>
      <c r="AE7192">
        <v>-1.6553079265480001E-2</v>
      </c>
      <c r="AF7192">
        <v>-3.5673181424931371</v>
      </c>
      <c r="AG7192">
        <v>-6.5544185048233334</v>
      </c>
      <c r="AH7192">
        <v>3.062623248335505E-2</v>
      </c>
      <c r="AI7192">
        <v>-3.1610947324152261</v>
      </c>
      <c r="AJ7192">
        <v>-8.6171702360986693</v>
      </c>
      <c r="AK7192">
        <v>8.3416974217209727E-3</v>
      </c>
      <c r="AL7192">
        <v>4.9607350781315294</v>
      </c>
      <c r="AM7192">
        <v>3.1236996204961902</v>
      </c>
      <c r="AN7192">
        <v>-1.8908986568295429</v>
      </c>
      <c r="AO7192">
        <v>-10.851264421385711</v>
      </c>
      <c r="AP7192">
        <v>-6.2794738091348279</v>
      </c>
      <c r="AQ7192">
        <v>0.82924923391698435</v>
      </c>
      <c r="AR7192">
        <v>-2.9378985943931619</v>
      </c>
      <c r="AS7192">
        <v>-2.2735411569746011</v>
      </c>
      <c r="AT7192">
        <v>-1.961712311651409</v>
      </c>
      <c r="AU7192">
        <v>-0.77924441086376639</v>
      </c>
      <c r="AV7192">
        <v>0.3469612621241458</v>
      </c>
    </row>
    <row r="7193" spans="1:48" x14ac:dyDescent="0.25">
      <c r="A7193" s="2">
        <v>42339</v>
      </c>
      <c r="B7193">
        <v>2007</v>
      </c>
      <c r="C7193">
        <v>705</v>
      </c>
      <c r="D7193">
        <v>-6.9602796514264709</v>
      </c>
      <c r="E7193">
        <v>-4.977128961183741</v>
      </c>
      <c r="F7193">
        <v>-7.6657396132802091</v>
      </c>
      <c r="G7193">
        <v>0.65120599197689977</v>
      </c>
      <c r="H7193">
        <v>0.70830222328666093</v>
      </c>
      <c r="I7193">
        <v>1.217747746990705</v>
      </c>
      <c r="J7193">
        <v>0.29606299793298868</v>
      </c>
      <c r="K7193">
        <v>-5.0886215877421819</v>
      </c>
      <c r="L7193">
        <v>-10.515989266190701</v>
      </c>
      <c r="M7193">
        <v>-4.8429604621446298</v>
      </c>
      <c r="N7193">
        <v>2.4315496275083781</v>
      </c>
      <c r="O7193">
        <v>-3.813497328554794</v>
      </c>
      <c r="P7193">
        <v>-2.0965147233838581</v>
      </c>
      <c r="Q7193">
        <v>2.254474737795054</v>
      </c>
      <c r="R7193">
        <v>0.67015217762986801</v>
      </c>
      <c r="S7193">
        <v>5.0268143947601596</v>
      </c>
      <c r="T7193">
        <v>-5.6414575528561777</v>
      </c>
      <c r="U7193">
        <v>4.1387760993541134</v>
      </c>
      <c r="V7193">
        <v>0.32837725470487023</v>
      </c>
      <c r="W7193">
        <v>-1.5555726560579459</v>
      </c>
      <c r="X7193">
        <v>0.94544020742337587</v>
      </c>
      <c r="Y7193">
        <v>12.278584092951659</v>
      </c>
      <c r="Z7193">
        <v>5.8427098802646737</v>
      </c>
      <c r="AA7193">
        <v>-1.8005515052042069</v>
      </c>
      <c r="AB7193">
        <v>-1.7553092499547061</v>
      </c>
      <c r="AC7193">
        <v>0.159667242025785</v>
      </c>
      <c r="AD7193">
        <v>-6.0785709842227416</v>
      </c>
      <c r="AE7193">
        <v>-2.343171884353568</v>
      </c>
      <c r="AF7193">
        <v>-5.6572758899037119</v>
      </c>
      <c r="AG7193">
        <v>5.1650154001227078</v>
      </c>
      <c r="AH7193">
        <v>-9.682055841524484E-2</v>
      </c>
      <c r="AI7193">
        <v>-3.4660287945439738</v>
      </c>
      <c r="AJ7193">
        <v>2.3722969090632868</v>
      </c>
      <c r="AK7193">
        <v>-2.6636947342697388</v>
      </c>
      <c r="AL7193">
        <v>-1.158497869172026</v>
      </c>
      <c r="AM7193">
        <v>2.971776008991811</v>
      </c>
      <c r="AN7193">
        <v>-2.723116885938814</v>
      </c>
      <c r="AO7193">
        <v>-1.2079430004050651</v>
      </c>
      <c r="AP7193">
        <v>-1.6476162614076031</v>
      </c>
      <c r="AQ7193">
        <v>3.0824943645501919</v>
      </c>
      <c r="AR7193">
        <v>-3.2704775590893238</v>
      </c>
      <c r="AS7193">
        <v>-3.9373114325790048</v>
      </c>
      <c r="AT7193">
        <v>-6.9942596626230031</v>
      </c>
      <c r="AU7193">
        <v>2.5366575055034262</v>
      </c>
      <c r="AV7193">
        <v>-1.6964683988785481</v>
      </c>
    </row>
    <row r="7194" spans="1:48" x14ac:dyDescent="0.25">
      <c r="A7194" s="2">
        <v>42370</v>
      </c>
      <c r="B7194">
        <v>2007</v>
      </c>
      <c r="C7194">
        <v>705</v>
      </c>
      <c r="D7194">
        <v>-11.438419718608181</v>
      </c>
      <c r="E7194">
        <v>-7.3146720736594446</v>
      </c>
      <c r="F7194">
        <v>4.1162106135571364</v>
      </c>
      <c r="G7194">
        <v>-9.0099832729061191</v>
      </c>
      <c r="H7194">
        <v>-4.9580482752712873</v>
      </c>
      <c r="I7194">
        <v>0.90017152717898341</v>
      </c>
      <c r="J7194">
        <v>-2.272718464660906</v>
      </c>
      <c r="K7194">
        <v>-3.3857228108724162</v>
      </c>
      <c r="L7194">
        <v>-3.7361317531342308</v>
      </c>
      <c r="M7194">
        <v>1.6247662587495659</v>
      </c>
      <c r="N7194">
        <v>-6.8857909879173844</v>
      </c>
      <c r="O7194">
        <v>3.610753355855878</v>
      </c>
      <c r="P7194">
        <v>-14.042933522485869</v>
      </c>
      <c r="Q7194">
        <v>-7.5786506506969946</v>
      </c>
      <c r="R7194">
        <v>2.476178789773487</v>
      </c>
      <c r="S7194">
        <v>2.3655066478681208</v>
      </c>
      <c r="T7194">
        <v>1.546897625478572</v>
      </c>
      <c r="U7194">
        <v>-10.015159173790069</v>
      </c>
      <c r="V7194">
        <v>-8.2285228330188804</v>
      </c>
      <c r="W7194">
        <v>-5.5974291170707184</v>
      </c>
      <c r="X7194">
        <v>-7.5133298347546678</v>
      </c>
      <c r="Y7194">
        <v>-17.08655288730899</v>
      </c>
      <c r="Z7194">
        <v>-8.2224248422309127</v>
      </c>
      <c r="AA7194">
        <v>-21.195645676310289</v>
      </c>
      <c r="AB7194">
        <v>-9.5152649447575843</v>
      </c>
      <c r="AC7194">
        <v>-7.5820465127434904</v>
      </c>
      <c r="AD7194">
        <v>-5.3508246287072296</v>
      </c>
      <c r="AE7194">
        <v>-7.9042289214176442</v>
      </c>
      <c r="AF7194">
        <v>-7.7763869114141571</v>
      </c>
      <c r="AG7194">
        <v>-2.5695122536468111</v>
      </c>
      <c r="AH7194">
        <v>-3.7663380949033538</v>
      </c>
      <c r="AI7194">
        <v>-13.56104733777596</v>
      </c>
      <c r="AJ7194">
        <v>-10.975780939976319</v>
      </c>
      <c r="AK7194">
        <v>-8.8580126344841918</v>
      </c>
      <c r="AL7194">
        <v>-2.5327877073045069</v>
      </c>
      <c r="AM7194">
        <v>-4.5299577889557519</v>
      </c>
      <c r="AN7194">
        <v>-2.796875376485231</v>
      </c>
      <c r="AO7194">
        <v>-7.0774958240699348</v>
      </c>
      <c r="AP7194">
        <v>-0.52488968925188395</v>
      </c>
      <c r="AQ7194">
        <v>-8.531232120249987</v>
      </c>
      <c r="AR7194">
        <v>-4.5498600321408063</v>
      </c>
      <c r="AS7194">
        <v>-6.0319910445577047</v>
      </c>
      <c r="AT7194">
        <v>-2.4477313902470099</v>
      </c>
      <c r="AU7194">
        <v>-7.6620734147226148</v>
      </c>
      <c r="AV7194">
        <v>-5.318779239932125</v>
      </c>
    </row>
    <row r="7195" spans="1:48" x14ac:dyDescent="0.25">
      <c r="A7195" s="2">
        <v>42401</v>
      </c>
      <c r="B7195">
        <v>2007</v>
      </c>
      <c r="C7195">
        <v>705</v>
      </c>
      <c r="D7195">
        <v>1.990142567368625</v>
      </c>
      <c r="E7195">
        <v>6.2573104783061773</v>
      </c>
      <c r="F7195">
        <v>4.4700232676966989</v>
      </c>
      <c r="G7195">
        <v>3.3806798166470919</v>
      </c>
      <c r="H7195">
        <v>-0.37770866669701858</v>
      </c>
      <c r="I7195">
        <v>1.695154545661981</v>
      </c>
      <c r="J7195">
        <v>4.9717439659153984</v>
      </c>
      <c r="K7195">
        <v>0.92965523953791873</v>
      </c>
      <c r="L7195">
        <v>0.30192997047993048</v>
      </c>
      <c r="M7195">
        <v>8.4567795466016662</v>
      </c>
      <c r="N7195">
        <v>-7.4213526862496053</v>
      </c>
      <c r="O7195">
        <v>8.3205134653108637</v>
      </c>
      <c r="P7195">
        <v>-2.3082983300161559</v>
      </c>
      <c r="Q7195">
        <v>2.3298942725334948</v>
      </c>
      <c r="R7195">
        <v>-1.9746372495354381</v>
      </c>
      <c r="S7195">
        <v>7.1651494287472861</v>
      </c>
      <c r="T7195">
        <v>3.4770639531873648</v>
      </c>
      <c r="U7195">
        <v>7.9043258833720209</v>
      </c>
      <c r="V7195">
        <v>-2.7575029003256151</v>
      </c>
      <c r="W7195">
        <v>-2.3473511424892179</v>
      </c>
      <c r="X7195">
        <v>-1.81457312283404</v>
      </c>
      <c r="Y7195">
        <v>5.3620295271088469</v>
      </c>
      <c r="Z7195">
        <v>5.6124216541471927</v>
      </c>
      <c r="AA7195">
        <v>-10.12792413003192</v>
      </c>
      <c r="AB7195">
        <v>-1.2196454583282561</v>
      </c>
      <c r="AC7195">
        <v>-0.74315628722421145</v>
      </c>
      <c r="AD7195">
        <v>1.7647988920974631</v>
      </c>
      <c r="AE7195">
        <v>1.253202726972225</v>
      </c>
      <c r="AF7195">
        <v>-3.616422824021603</v>
      </c>
      <c r="AG7195">
        <v>-7.4055701523738193</v>
      </c>
      <c r="AH7195">
        <v>-6.4231670690358627</v>
      </c>
      <c r="AI7195">
        <v>-5.2262160399363724</v>
      </c>
      <c r="AJ7195">
        <v>5.6572738066792638</v>
      </c>
      <c r="AK7195">
        <v>-2.584895681767319</v>
      </c>
      <c r="AL7195">
        <v>-7.1503685230765344</v>
      </c>
      <c r="AM7195">
        <v>-2.352771707438972</v>
      </c>
      <c r="AN7195">
        <v>-1.5095506532437191</v>
      </c>
      <c r="AO7195">
        <v>4.3197983657285333</v>
      </c>
      <c r="AP7195">
        <v>-10.081960410912901</v>
      </c>
      <c r="AQ7195">
        <v>-0.92263369251789351</v>
      </c>
      <c r="AR7195">
        <v>-1.059681766668874</v>
      </c>
      <c r="AS7195">
        <v>-0.87330312093638618</v>
      </c>
      <c r="AT7195">
        <v>3.827004130279366</v>
      </c>
      <c r="AU7195">
        <v>-2.4098124093318569</v>
      </c>
      <c r="AV7195">
        <v>-0.23163950663411809</v>
      </c>
    </row>
    <row r="7196" spans="1:48" x14ac:dyDescent="0.25">
      <c r="A7196" s="2">
        <v>42430</v>
      </c>
      <c r="B7196">
        <v>2007</v>
      </c>
      <c r="C7196">
        <v>705</v>
      </c>
      <c r="D7196">
        <v>7.7520678203664151</v>
      </c>
      <c r="E7196">
        <v>30.496535092423269</v>
      </c>
      <c r="F7196">
        <v>7.5389451109908467</v>
      </c>
      <c r="G7196">
        <v>11.622847565777761</v>
      </c>
      <c r="H7196">
        <v>13.179304896010541</v>
      </c>
      <c r="I7196">
        <v>10.303004716505431</v>
      </c>
      <c r="J7196">
        <v>19.33458477239796</v>
      </c>
      <c r="K7196">
        <v>11.2038863606089</v>
      </c>
      <c r="L7196">
        <v>17.946760060834979</v>
      </c>
      <c r="M7196">
        <v>15.186416341165151</v>
      </c>
      <c r="N7196">
        <v>13.044317349009461</v>
      </c>
      <c r="O7196">
        <v>-3.4849972938274738</v>
      </c>
      <c r="P7196">
        <v>12.264279498332019</v>
      </c>
      <c r="Q7196">
        <v>5.1947677594466279</v>
      </c>
      <c r="R7196">
        <v>12.671940942880511</v>
      </c>
      <c r="S7196">
        <v>0.84060406064316862</v>
      </c>
      <c r="T7196">
        <v>15.751108967983949</v>
      </c>
      <c r="U7196">
        <v>6.8224314066291933</v>
      </c>
      <c r="V7196">
        <v>4.8507731861042291</v>
      </c>
      <c r="W7196">
        <v>14.063255009763621</v>
      </c>
      <c r="X7196">
        <v>4.4280392384358436</v>
      </c>
      <c r="Y7196">
        <v>7.7759170467431424</v>
      </c>
      <c r="Z7196">
        <v>15.50192336420915</v>
      </c>
      <c r="AA7196">
        <v>23.8622662196222</v>
      </c>
      <c r="AB7196">
        <v>11.238484406240181</v>
      </c>
      <c r="AC7196">
        <v>4.6796200213299333</v>
      </c>
      <c r="AD7196">
        <v>5.6514360428272958</v>
      </c>
      <c r="AE7196">
        <v>7.3428055379678447</v>
      </c>
      <c r="AF7196">
        <v>7.9527717946430876</v>
      </c>
      <c r="AG7196">
        <v>14.36852172976333</v>
      </c>
      <c r="AH7196">
        <v>5.5276993732742863</v>
      </c>
      <c r="AI7196">
        <v>7.7689976233964453</v>
      </c>
      <c r="AJ7196">
        <v>13.11111285597741</v>
      </c>
      <c r="AK7196">
        <v>9.8436043273776086</v>
      </c>
      <c r="AL7196">
        <v>7.7740459993717934</v>
      </c>
      <c r="AM7196">
        <v>6.6107205409305703</v>
      </c>
      <c r="AN7196">
        <v>7.9152818788951862</v>
      </c>
      <c r="AO7196">
        <v>17.420114624239311</v>
      </c>
      <c r="AP7196">
        <v>17.455390534432372</v>
      </c>
      <c r="AQ7196">
        <v>12.64272401820932</v>
      </c>
      <c r="AR7196">
        <v>6.0511720924686818</v>
      </c>
      <c r="AS7196">
        <v>4.8083629908924452</v>
      </c>
      <c r="AT7196">
        <v>10.01273927611313</v>
      </c>
      <c r="AU7196">
        <v>-0.25627905662436451</v>
      </c>
      <c r="AV7196">
        <v>6.8139978657350442</v>
      </c>
    </row>
    <row r="7197" spans="1:48" x14ac:dyDescent="0.25">
      <c r="A7197" s="2">
        <v>42461</v>
      </c>
      <c r="B7197">
        <v>2007</v>
      </c>
      <c r="C7197">
        <v>705</v>
      </c>
      <c r="D7197">
        <v>-10.52082564623999</v>
      </c>
      <c r="E7197">
        <v>10.382601675255311</v>
      </c>
      <c r="F7197">
        <v>0.73090876202124289</v>
      </c>
      <c r="G7197">
        <v>0.52415312215841059</v>
      </c>
      <c r="H7197">
        <v>-3.2016105942154209</v>
      </c>
      <c r="I7197">
        <v>2.76747003737754</v>
      </c>
      <c r="J7197">
        <v>6.1076864127470154</v>
      </c>
      <c r="K7197">
        <v>-0.21084540844822361</v>
      </c>
      <c r="L7197">
        <v>4.2253363328483617</v>
      </c>
      <c r="M7197">
        <v>13.538755714265189</v>
      </c>
      <c r="N7197">
        <v>0.45738472559759819</v>
      </c>
      <c r="O7197">
        <v>3.9448687737107191</v>
      </c>
      <c r="P7197">
        <v>-1.1816193116406031</v>
      </c>
      <c r="Q7197">
        <v>5.5359943248960208</v>
      </c>
      <c r="R7197">
        <v>-2.5606510440170589</v>
      </c>
      <c r="S7197">
        <v>2.1512752380606242</v>
      </c>
      <c r="T7197">
        <v>4.4984281405292323</v>
      </c>
      <c r="U7197">
        <v>-1.3254584930459281</v>
      </c>
      <c r="V7197">
        <v>4.631976843518637</v>
      </c>
      <c r="W7197">
        <v>-0.46196744647790672</v>
      </c>
      <c r="X7197">
        <v>3.1127311146390779</v>
      </c>
      <c r="Y7197">
        <v>13.325688059536949</v>
      </c>
      <c r="Z7197">
        <v>2.4757855352397939</v>
      </c>
      <c r="AA7197">
        <v>3.1461764068908331</v>
      </c>
      <c r="AB7197">
        <v>4.7194562076926516</v>
      </c>
      <c r="AC7197">
        <v>-0.41989454006126081</v>
      </c>
      <c r="AD7197">
        <v>7.8593131815004824</v>
      </c>
      <c r="AE7197">
        <v>2.19478261899968</v>
      </c>
      <c r="AF7197">
        <v>5.2251335387379028</v>
      </c>
      <c r="AG7197">
        <v>3.3001660646029052</v>
      </c>
      <c r="AH7197">
        <v>-0.18174817113710831</v>
      </c>
      <c r="AI7197">
        <v>2.853925752195452</v>
      </c>
      <c r="AJ7197">
        <v>-3.7721746449802418</v>
      </c>
      <c r="AK7197">
        <v>1.2396743994311119</v>
      </c>
      <c r="AL7197">
        <v>1.630159877478254</v>
      </c>
      <c r="AM7197">
        <v>2.2455825872853552</v>
      </c>
      <c r="AN7197">
        <v>0.2325750867428589</v>
      </c>
      <c r="AO7197">
        <v>-7.7568301129088644</v>
      </c>
      <c r="AP7197">
        <v>4.3432172180750683</v>
      </c>
      <c r="AQ7197">
        <v>2.8410901135903721</v>
      </c>
      <c r="AR7197">
        <v>1.9437602739460491</v>
      </c>
      <c r="AS7197">
        <v>3.4452489429575022</v>
      </c>
      <c r="AT7197">
        <v>6.7582600869091403</v>
      </c>
      <c r="AU7197">
        <v>2.504543685500038</v>
      </c>
      <c r="AV7197">
        <v>0.47603323592708691</v>
      </c>
    </row>
    <row r="7198" spans="1:48" x14ac:dyDescent="0.25">
      <c r="A7198" s="2">
        <v>42491</v>
      </c>
      <c r="B7198">
        <v>2007</v>
      </c>
      <c r="C7198">
        <v>705</v>
      </c>
      <c r="D7198">
        <v>15.740825973771781</v>
      </c>
      <c r="E7198">
        <v>-13.650940069466429</v>
      </c>
      <c r="F7198">
        <v>0.20980291675896101</v>
      </c>
      <c r="G7198">
        <v>-4.3722182248733921</v>
      </c>
      <c r="H7198">
        <v>4.5265139972888946</v>
      </c>
      <c r="I7198">
        <v>-6.2020996556928942</v>
      </c>
      <c r="J7198">
        <v>-11.475359219479451</v>
      </c>
      <c r="K7198">
        <v>-7.8347229980683331</v>
      </c>
      <c r="L7198">
        <v>-9.4120606976958463</v>
      </c>
      <c r="M7198">
        <v>-6.2571778751936087</v>
      </c>
      <c r="N7198">
        <v>1.8681297571299109</v>
      </c>
      <c r="O7198">
        <v>0.31156689161866419</v>
      </c>
      <c r="P7198">
        <v>1.190120085665014</v>
      </c>
      <c r="Q7198">
        <v>2.8412103289113371</v>
      </c>
      <c r="R7198">
        <v>-7.3829778462559332</v>
      </c>
      <c r="S7198">
        <v>-1.3686898161369481</v>
      </c>
      <c r="T7198">
        <v>-13.35004555052261</v>
      </c>
      <c r="U7198">
        <v>-6.9719257523621847</v>
      </c>
      <c r="V7198">
        <v>-1.051746980398927</v>
      </c>
      <c r="W7198">
        <v>-4.7020426710119301</v>
      </c>
      <c r="X7198">
        <v>-5.0448218842558117E-2</v>
      </c>
      <c r="Y7198">
        <v>-5.5904543588465643</v>
      </c>
      <c r="Z7198">
        <v>-0.22916273336526241</v>
      </c>
      <c r="AA7198">
        <v>11.420931102029821</v>
      </c>
      <c r="AB7198">
        <v>-6.3651834694190779</v>
      </c>
      <c r="AC7198">
        <v>2.3887382424807151</v>
      </c>
      <c r="AD7198">
        <v>-2.4759128596559039</v>
      </c>
      <c r="AE7198">
        <v>-2.3723214064893079</v>
      </c>
      <c r="AF7198">
        <v>-2.452118420332372</v>
      </c>
      <c r="AG7198">
        <v>-2.9302619314300888</v>
      </c>
      <c r="AH7198">
        <v>-9.0412995275923613E-2</v>
      </c>
      <c r="AI7198">
        <v>-3.5029359264877051</v>
      </c>
      <c r="AJ7198">
        <v>1.310948586385186</v>
      </c>
      <c r="AK7198">
        <v>-0.55751590670213291</v>
      </c>
      <c r="AL7198">
        <v>2.164222836887864</v>
      </c>
      <c r="AM7198">
        <v>1.5720012310039611</v>
      </c>
      <c r="AN7198">
        <v>1.2747323517065201</v>
      </c>
      <c r="AO7198">
        <v>-8.1089062414650641</v>
      </c>
      <c r="AP7198">
        <v>-5.6251762878729128</v>
      </c>
      <c r="AQ7198">
        <v>-2.404164365111594</v>
      </c>
      <c r="AR7198">
        <v>0.31119824044576472</v>
      </c>
      <c r="AS7198">
        <v>-0.48229998059047258</v>
      </c>
      <c r="AT7198">
        <v>-3.4181938966035501</v>
      </c>
      <c r="AU7198">
        <v>-4.5967352695046371</v>
      </c>
      <c r="AV7198">
        <v>1.8186133051450999</v>
      </c>
    </row>
    <row r="7199" spans="1:48" x14ac:dyDescent="0.25">
      <c r="A7199" s="2">
        <v>42522</v>
      </c>
      <c r="B7199">
        <v>2007</v>
      </c>
      <c r="C7199">
        <v>705</v>
      </c>
      <c r="D7199">
        <v>-3.8097134470276628</v>
      </c>
      <c r="E7199">
        <v>19.477238048279879</v>
      </c>
      <c r="F7199">
        <v>1.9050188513942909</v>
      </c>
      <c r="G7199">
        <v>4.341405588219005</v>
      </c>
      <c r="H7199">
        <v>4.6243115099031904</v>
      </c>
      <c r="I7199">
        <v>6.2922812366428937</v>
      </c>
      <c r="J7199">
        <v>9.439445620055654</v>
      </c>
      <c r="K7199">
        <v>1.1284297559868151</v>
      </c>
      <c r="L7199">
        <v>7.674016947890161</v>
      </c>
      <c r="M7199">
        <v>10.992837414359499</v>
      </c>
      <c r="N7199">
        <v>1.303371242990581</v>
      </c>
      <c r="O7199">
        <v>3.011839318893883</v>
      </c>
      <c r="P7199">
        <v>-1.1491304451744071</v>
      </c>
      <c r="Q7199">
        <v>5.5211139801686127</v>
      </c>
      <c r="R7199">
        <v>4.1852838213690902</v>
      </c>
      <c r="S7199">
        <v>9.0037815401047716</v>
      </c>
      <c r="T7199">
        <v>1.932690421108374</v>
      </c>
      <c r="U7199">
        <v>3.5850920865750702</v>
      </c>
      <c r="V7199">
        <v>-2.4647054233519432</v>
      </c>
      <c r="W7199">
        <v>4.0903638165987077</v>
      </c>
      <c r="X7199">
        <v>-0.6284865615477031</v>
      </c>
      <c r="Y7199">
        <v>-5.6978006693543692</v>
      </c>
      <c r="Z7199">
        <v>3.4877761282822162</v>
      </c>
      <c r="AA7199">
        <v>-25.122607501249679</v>
      </c>
      <c r="AB7199">
        <v>-7.9149335457965098</v>
      </c>
      <c r="AC7199">
        <v>-11.63276025674811</v>
      </c>
      <c r="AD7199">
        <v>-2.0163689476272011</v>
      </c>
      <c r="AE7199">
        <v>-4.4442447939770924</v>
      </c>
      <c r="AF7199">
        <v>-9.8708805202218244</v>
      </c>
      <c r="AG7199">
        <v>-2.255349797444095</v>
      </c>
      <c r="AH7199">
        <v>-0.78329327049184716</v>
      </c>
      <c r="AI7199">
        <v>-9.0400668308425853</v>
      </c>
      <c r="AJ7199">
        <v>2.07057622969602</v>
      </c>
      <c r="AK7199">
        <v>-5.6697631489688209</v>
      </c>
      <c r="AL7199">
        <v>-1.0362176246693331</v>
      </c>
      <c r="AM7199">
        <v>-4.2357087778048594</v>
      </c>
      <c r="AN7199">
        <v>-6.253241792085074</v>
      </c>
      <c r="AO7199">
        <v>-2.5162989726196909</v>
      </c>
      <c r="AP7199">
        <v>-2.157534915665416</v>
      </c>
      <c r="AQ7199">
        <v>0.1058103902177754</v>
      </c>
      <c r="AR7199">
        <v>-5.717188530274675</v>
      </c>
      <c r="AS7199">
        <v>-3.6130014197098599</v>
      </c>
      <c r="AT7199">
        <v>0.43008462514702028</v>
      </c>
      <c r="AU7199">
        <v>-1.5052786401295479</v>
      </c>
      <c r="AV7199">
        <v>0.23417683035231729</v>
      </c>
    </row>
    <row r="7200" spans="1:48" x14ac:dyDescent="0.25">
      <c r="A7200" s="2">
        <v>42552</v>
      </c>
      <c r="B7200">
        <v>2007</v>
      </c>
      <c r="C7200">
        <v>705</v>
      </c>
      <c r="D7200">
        <v>5.6207915006187603</v>
      </c>
      <c r="E7200">
        <v>9.9667873154913433</v>
      </c>
      <c r="F7200">
        <v>7.2673797400577334</v>
      </c>
      <c r="G7200">
        <v>0.2114717063109062</v>
      </c>
      <c r="H7200">
        <v>2.0851607187158949</v>
      </c>
      <c r="I7200">
        <v>2.9322929529160602</v>
      </c>
      <c r="J7200">
        <v>-5.8441433466721708</v>
      </c>
      <c r="K7200">
        <v>-0.25723888161413022</v>
      </c>
      <c r="L7200">
        <v>8.8244522396765834</v>
      </c>
      <c r="M7200">
        <v>5.5413901311494262</v>
      </c>
      <c r="N7200">
        <v>5.653042754424642</v>
      </c>
      <c r="O7200">
        <v>-0.25870705752335521</v>
      </c>
      <c r="P7200">
        <v>3.69046686155865</v>
      </c>
      <c r="Q7200">
        <v>5.5859932906330068</v>
      </c>
      <c r="R7200">
        <v>-0.85439398209247175</v>
      </c>
      <c r="S7200">
        <v>3.8150705872013639</v>
      </c>
      <c r="T7200">
        <v>-5.7870417317721472</v>
      </c>
      <c r="U7200">
        <v>8.2642128900122458</v>
      </c>
      <c r="V7200">
        <v>6.4623234709914712</v>
      </c>
      <c r="W7200">
        <v>6.0853428017761502</v>
      </c>
      <c r="X7200">
        <v>2.4391684884436331</v>
      </c>
      <c r="Y7200">
        <v>20.808582219463599</v>
      </c>
      <c r="Z7200">
        <v>10.475446055140081</v>
      </c>
      <c r="AA7200">
        <v>6.3696197458966486</v>
      </c>
      <c r="AB7200">
        <v>8.3216837937122534</v>
      </c>
      <c r="AC7200">
        <v>4.0122341657348848</v>
      </c>
      <c r="AD7200">
        <v>-0.4942735016213895</v>
      </c>
      <c r="AE7200">
        <v>3.698205833125257</v>
      </c>
      <c r="AF7200">
        <v>6.4958240503348641</v>
      </c>
      <c r="AG7200">
        <v>5.7435856005925601</v>
      </c>
      <c r="AH7200">
        <v>5.1841689572655669</v>
      </c>
      <c r="AI7200">
        <v>4.2516997454031591</v>
      </c>
      <c r="AJ7200">
        <v>8.1850388456727874</v>
      </c>
      <c r="AK7200">
        <v>7.4147751570903253</v>
      </c>
      <c r="AL7200">
        <v>1.5544582048740989</v>
      </c>
      <c r="AM7200">
        <v>4.340572237785123</v>
      </c>
      <c r="AN7200">
        <v>4.8079124628976899</v>
      </c>
      <c r="AO7200">
        <v>3.0320506109527749</v>
      </c>
      <c r="AP7200">
        <v>8.2200537981838231</v>
      </c>
      <c r="AQ7200">
        <v>8.1415880311352939</v>
      </c>
      <c r="AR7200">
        <v>5.5562012495961488</v>
      </c>
      <c r="AS7200">
        <v>2.7448139924644459</v>
      </c>
      <c r="AT7200">
        <v>3.414579956806052</v>
      </c>
      <c r="AU7200">
        <v>5.7545500187627274</v>
      </c>
      <c r="AV7200">
        <v>3.7733035803498849</v>
      </c>
    </row>
    <row r="7201" spans="1:48" x14ac:dyDescent="0.25">
      <c r="A7201" s="2">
        <v>42583</v>
      </c>
      <c r="B7201">
        <v>2007</v>
      </c>
      <c r="C7201">
        <v>705</v>
      </c>
      <c r="D7201">
        <v>-2.3905770295722379</v>
      </c>
      <c r="E7201">
        <v>0.88060227231241406</v>
      </c>
      <c r="F7201">
        <v>3.6443223491403169</v>
      </c>
      <c r="G7201">
        <v>-2.0016932386453412</v>
      </c>
      <c r="H7201">
        <v>-1.6756363072224829</v>
      </c>
      <c r="I7201">
        <v>-4.1362799199603844</v>
      </c>
      <c r="J7201">
        <v>9.5318304267489893</v>
      </c>
      <c r="K7201">
        <v>1.386805070704344</v>
      </c>
      <c r="L7201">
        <v>-7.6934772908317512</v>
      </c>
      <c r="M7201">
        <v>-4.3911836874579109</v>
      </c>
      <c r="N7201">
        <v>1.1382436863029981</v>
      </c>
      <c r="O7201">
        <v>-2.2163473571439001</v>
      </c>
      <c r="P7201">
        <v>9.1174335543278815</v>
      </c>
      <c r="Q7201">
        <v>-0.7477994514681563</v>
      </c>
      <c r="R7201">
        <v>2.3008328960520741</v>
      </c>
      <c r="S7201">
        <v>2.5983332013690411E-2</v>
      </c>
      <c r="T7201">
        <v>1.3746651381993491</v>
      </c>
      <c r="U7201">
        <v>3.9821820338977081</v>
      </c>
      <c r="V7201">
        <v>0.36677392205783921</v>
      </c>
      <c r="W7201">
        <v>3.1562071773229672</v>
      </c>
      <c r="X7201">
        <v>-0.65281587072173464</v>
      </c>
      <c r="Y7201">
        <v>1.749557788878509</v>
      </c>
      <c r="Z7201">
        <v>2.1202564582885501</v>
      </c>
      <c r="AA7201">
        <v>0.23681402511379621</v>
      </c>
      <c r="AB7201">
        <v>2.4082441263531869</v>
      </c>
      <c r="AC7201">
        <v>5.4417170681193561</v>
      </c>
      <c r="AD7201">
        <v>2.4032342385240879</v>
      </c>
      <c r="AE7201">
        <v>1.5374674201371179</v>
      </c>
      <c r="AF7201">
        <v>1.2918969966062119</v>
      </c>
      <c r="AG7201">
        <v>0.21051624344878839</v>
      </c>
      <c r="AH7201">
        <v>-1.4613740756664551</v>
      </c>
      <c r="AI7201">
        <v>0.70071177919921457</v>
      </c>
      <c r="AJ7201">
        <v>5.6338788629346492</v>
      </c>
      <c r="AK7201">
        <v>1.9837667213157499</v>
      </c>
      <c r="AL7201">
        <v>-0.70993048304243134</v>
      </c>
      <c r="AM7201">
        <v>-6.2904622907076657</v>
      </c>
      <c r="AN7201">
        <v>2.980275091561047</v>
      </c>
      <c r="AO7201">
        <v>1.807518341372427</v>
      </c>
      <c r="AP7201">
        <v>-10.24694922639037</v>
      </c>
      <c r="AQ7201">
        <v>-2.6149960083321271</v>
      </c>
      <c r="AR7201">
        <v>-0.52814834623284845</v>
      </c>
      <c r="AS7201">
        <v>0.15486577803931481</v>
      </c>
      <c r="AT7201">
        <v>0.33728613481309733</v>
      </c>
      <c r="AU7201">
        <v>-3.4655046462468642</v>
      </c>
      <c r="AV7201">
        <v>0.13057035597592301</v>
      </c>
    </row>
    <row r="7202" spans="1:48" x14ac:dyDescent="0.25">
      <c r="A7202" s="2">
        <v>42614</v>
      </c>
      <c r="B7202">
        <v>2007</v>
      </c>
      <c r="C7202">
        <v>705</v>
      </c>
      <c r="D7202">
        <v>7.4436579134789183</v>
      </c>
      <c r="E7202">
        <v>0.31942729409655263</v>
      </c>
      <c r="F7202">
        <v>-3.5368046090502592</v>
      </c>
      <c r="G7202">
        <v>1.6188091631839761</v>
      </c>
      <c r="H7202">
        <v>-5.6389976596746827</v>
      </c>
      <c r="I7202">
        <v>-0.44872412322031208</v>
      </c>
      <c r="J7202">
        <v>-0.43060389330025212</v>
      </c>
      <c r="K7202">
        <v>-3.3583068436998431</v>
      </c>
      <c r="L7202">
        <v>5.8420295260055433</v>
      </c>
      <c r="M7202">
        <v>0.1114872737546735</v>
      </c>
      <c r="N7202">
        <v>-0.94341565219524526</v>
      </c>
      <c r="O7202">
        <v>5.3095147212546054</v>
      </c>
      <c r="P7202">
        <v>4.5489941096423792</v>
      </c>
      <c r="Q7202">
        <v>1.632041889496572</v>
      </c>
      <c r="R7202">
        <v>-2.9699397044328562</v>
      </c>
      <c r="S7202">
        <v>1.1754829079442251</v>
      </c>
      <c r="T7202">
        <v>-0.87667962616951867</v>
      </c>
      <c r="U7202">
        <v>-5.074527364676884</v>
      </c>
      <c r="V7202">
        <v>1.7114027296461169</v>
      </c>
      <c r="W7202">
        <v>1.3378610534876101</v>
      </c>
      <c r="X7202">
        <v>0.80139907821767942</v>
      </c>
      <c r="Y7202">
        <v>-1.180544807047168</v>
      </c>
      <c r="Z7202">
        <v>-1.702427353178493E-3</v>
      </c>
      <c r="AA7202">
        <v>-5.3482630238547717</v>
      </c>
      <c r="AB7202">
        <v>5.2781249713645284</v>
      </c>
      <c r="AC7202">
        <v>-2.0477120758471972</v>
      </c>
      <c r="AD7202">
        <v>4.307306658004717</v>
      </c>
      <c r="AE7202">
        <v>2.0047059775355698</v>
      </c>
      <c r="AF7202">
        <v>1.3955615380361719</v>
      </c>
      <c r="AG7202">
        <v>0.40682440828265781</v>
      </c>
      <c r="AH7202">
        <v>3.5704107903154152</v>
      </c>
      <c r="AI7202">
        <v>-2.5893515432919849</v>
      </c>
      <c r="AJ7202">
        <v>-0.89305484264831092</v>
      </c>
      <c r="AK7202">
        <v>0.36488939439140999</v>
      </c>
      <c r="AL7202">
        <v>4.0850298216134062</v>
      </c>
      <c r="AM7202">
        <v>-4.1072538207064806</v>
      </c>
      <c r="AN7202">
        <v>1.1303319051122029</v>
      </c>
      <c r="AO7202">
        <v>-1.500245399152389</v>
      </c>
      <c r="AP7202">
        <v>2.5038562600640639</v>
      </c>
      <c r="AQ7202">
        <v>2.429208019696949</v>
      </c>
      <c r="AR7202">
        <v>1.28985790967473</v>
      </c>
      <c r="AS7202">
        <v>0.98722733542346841</v>
      </c>
      <c r="AT7202">
        <v>1.155502078884862</v>
      </c>
      <c r="AU7202">
        <v>-3.9079541939397329</v>
      </c>
      <c r="AV7202">
        <v>7.9962563621327476E-2</v>
      </c>
    </row>
    <row r="7203" spans="1:48" x14ac:dyDescent="0.25">
      <c r="A7203" s="2">
        <v>42644</v>
      </c>
      <c r="B7203">
        <v>2007</v>
      </c>
      <c r="C7203">
        <v>705</v>
      </c>
      <c r="D7203">
        <v>-0.1996251044310782</v>
      </c>
      <c r="E7203">
        <v>13.988261762205131</v>
      </c>
      <c r="F7203">
        <v>-2.306398917447761</v>
      </c>
      <c r="G7203">
        <v>-4.0586179868872136</v>
      </c>
      <c r="H7203">
        <v>-2.778875183593732</v>
      </c>
      <c r="I7203">
        <v>7.8520928443505564</v>
      </c>
      <c r="J7203">
        <v>-1.3030806053216271</v>
      </c>
      <c r="K7203">
        <v>4.9588774641480704</v>
      </c>
      <c r="L7203">
        <v>-1.007237295296681</v>
      </c>
      <c r="M7203">
        <v>-1.1156900450393299</v>
      </c>
      <c r="N7203">
        <v>-0.51455662830153237</v>
      </c>
      <c r="O7203">
        <v>-0.83903383553813882</v>
      </c>
      <c r="P7203">
        <v>-2.4648766690766539</v>
      </c>
      <c r="Q7203">
        <v>-1.593499096949647</v>
      </c>
      <c r="R7203">
        <v>-0.17449533335034409</v>
      </c>
      <c r="S7203">
        <v>-0.75492578043174774</v>
      </c>
      <c r="T7203">
        <v>-0.78797925821373349</v>
      </c>
      <c r="U7203">
        <v>-2.1220508024225371</v>
      </c>
      <c r="V7203">
        <v>1.2981976733098759</v>
      </c>
      <c r="W7203">
        <v>-3.6713475071373458</v>
      </c>
      <c r="X7203">
        <v>-5.4454258545753476</v>
      </c>
      <c r="Y7203">
        <v>8.476998445231775</v>
      </c>
      <c r="Z7203">
        <v>-5.7485391287967591</v>
      </c>
      <c r="AA7203">
        <v>3.533540862355244</v>
      </c>
      <c r="AB7203">
        <v>4.0555581381243933</v>
      </c>
      <c r="AC7203">
        <v>-5.3407382250925117</v>
      </c>
      <c r="AD7203">
        <v>-0.72499820243023816</v>
      </c>
      <c r="AE7203">
        <v>-5.1295939906728538</v>
      </c>
      <c r="AF7203">
        <v>3.2531674757007911</v>
      </c>
      <c r="AG7203">
        <v>-1.315191969197671</v>
      </c>
      <c r="AH7203">
        <v>-6.7120591777538818</v>
      </c>
      <c r="AI7203">
        <v>1.681896133140826</v>
      </c>
      <c r="AJ7203">
        <v>-5.3997673144187583</v>
      </c>
      <c r="AK7203">
        <v>-1.5363860662170661</v>
      </c>
      <c r="AL7203">
        <v>-8.5895618530489664</v>
      </c>
      <c r="AM7203">
        <v>-6.2514030645338234</v>
      </c>
      <c r="AN7203">
        <v>-2.3384974873634672</v>
      </c>
      <c r="AO7203">
        <v>3.3593378460678558</v>
      </c>
      <c r="AP7203">
        <v>4.4912692940781493</v>
      </c>
      <c r="AQ7203">
        <v>-2.1455178887636932</v>
      </c>
      <c r="AR7203">
        <v>-0.65209663349450331</v>
      </c>
      <c r="AS7203">
        <v>-5.1696228693426827</v>
      </c>
      <c r="AT7203">
        <v>-0.8555209165889921</v>
      </c>
      <c r="AU7203">
        <v>-6.8981533903209709</v>
      </c>
      <c r="AV7203">
        <v>-1.9159667526682409</v>
      </c>
    </row>
    <row r="7204" spans="1:48" x14ac:dyDescent="0.25">
      <c r="A7204" s="2">
        <v>42675</v>
      </c>
      <c r="B7204">
        <v>2007</v>
      </c>
      <c r="C7204">
        <v>705</v>
      </c>
      <c r="D7204">
        <v>-1.5569186803920829</v>
      </c>
      <c r="E7204">
        <v>-11.21427263978603</v>
      </c>
      <c r="F7204">
        <v>-1.508802315584967</v>
      </c>
      <c r="G7204">
        <v>2.177178038621896</v>
      </c>
      <c r="H7204">
        <v>-11.05974919219387</v>
      </c>
      <c r="I7204">
        <v>-4.8515237387457777</v>
      </c>
      <c r="J7204">
        <v>-8.3434754779288074</v>
      </c>
      <c r="K7204">
        <v>-12.74195413171323</v>
      </c>
      <c r="L7204">
        <v>-8.003663051828136</v>
      </c>
      <c r="M7204">
        <v>3.487086439812459</v>
      </c>
      <c r="N7204">
        <v>-7.4753886239012468</v>
      </c>
      <c r="O7204">
        <v>-9.0672939830952597</v>
      </c>
      <c r="P7204">
        <v>-3.5941305881961538</v>
      </c>
      <c r="Q7204">
        <v>3.5802463575503869</v>
      </c>
      <c r="R7204">
        <v>-8.7181304342679908</v>
      </c>
      <c r="S7204">
        <v>-13.33965424559919</v>
      </c>
      <c r="T7204">
        <v>-15.039848103570311</v>
      </c>
      <c r="U7204">
        <v>-3.8067751083138761</v>
      </c>
      <c r="V7204">
        <v>-2.429612945204807</v>
      </c>
      <c r="W7204">
        <v>-2.6109997324269769</v>
      </c>
      <c r="X7204">
        <v>-2.4738725237630992</v>
      </c>
      <c r="Y7204">
        <v>-33.536041583398159</v>
      </c>
      <c r="Z7204">
        <v>-2.888236482407502</v>
      </c>
      <c r="AA7204">
        <v>9.8383160607546039</v>
      </c>
      <c r="AB7204">
        <v>-1.7990182441050111</v>
      </c>
      <c r="AC7204">
        <v>1.2174287354821181</v>
      </c>
      <c r="AD7204">
        <v>-7.1798799162203775E-2</v>
      </c>
      <c r="AE7204">
        <v>0.1504607466546348</v>
      </c>
      <c r="AF7204">
        <v>-8.5000640634205311</v>
      </c>
      <c r="AG7204">
        <v>-7.0698074654539251</v>
      </c>
      <c r="AH7204">
        <v>-2.9663620013259062</v>
      </c>
      <c r="AI7204">
        <v>-3.5973238153617082</v>
      </c>
      <c r="AJ7204">
        <v>-1.749999766795896</v>
      </c>
      <c r="AK7204">
        <v>-3.7165048704017818</v>
      </c>
      <c r="AL7204">
        <v>-5.1716756921100782</v>
      </c>
      <c r="AM7204">
        <v>-7.2918913204248597</v>
      </c>
      <c r="AN7204">
        <v>-3.381695001164764</v>
      </c>
      <c r="AO7204">
        <v>-7.4977959770625491</v>
      </c>
      <c r="AP7204">
        <v>-10.666375335292541</v>
      </c>
      <c r="AQ7204">
        <v>0.34243247684686562</v>
      </c>
      <c r="AR7204">
        <v>-1.785372006825203</v>
      </c>
      <c r="AS7204">
        <v>0.33092978008517632</v>
      </c>
      <c r="AT7204">
        <v>2.4076263183683282</v>
      </c>
      <c r="AU7204">
        <v>-4.5312397934541124</v>
      </c>
      <c r="AV7204">
        <v>3.593385939775207</v>
      </c>
    </row>
    <row r="7205" spans="1:48" x14ac:dyDescent="0.25">
      <c r="A7205" s="2">
        <v>42705</v>
      </c>
      <c r="B7205">
        <v>2007</v>
      </c>
      <c r="C7205">
        <v>705</v>
      </c>
      <c r="D7205">
        <v>0.88641333919261545</v>
      </c>
      <c r="E7205">
        <v>0.91296847829329675</v>
      </c>
      <c r="F7205">
        <v>2.0410754854248259</v>
      </c>
      <c r="G7205">
        <v>-1.764634244299113</v>
      </c>
      <c r="H7205">
        <v>0.81487873210130957</v>
      </c>
      <c r="I7205">
        <v>-0.32186783758186838</v>
      </c>
      <c r="J7205">
        <v>7.9297307656513114</v>
      </c>
      <c r="K7205">
        <v>0.5713489832883889</v>
      </c>
      <c r="L7205">
        <v>5.3673441051815152</v>
      </c>
      <c r="M7205">
        <v>0.1236309461297047</v>
      </c>
      <c r="N7205">
        <v>-0.1113843190853059</v>
      </c>
      <c r="O7205">
        <v>-2.71626396296677</v>
      </c>
      <c r="P7205">
        <v>-4.5849679310050684</v>
      </c>
      <c r="Q7205">
        <v>14.153779563870851</v>
      </c>
      <c r="R7205">
        <v>0.4531448600925137</v>
      </c>
      <c r="S7205">
        <v>3.8418677111438981</v>
      </c>
      <c r="T7205">
        <v>2.3072714894830431</v>
      </c>
      <c r="U7205">
        <v>6.8236349689732467</v>
      </c>
      <c r="V7205">
        <v>0.95885123401340255</v>
      </c>
      <c r="W7205">
        <v>0.89006759124192758</v>
      </c>
      <c r="X7205">
        <v>4.1805977427057606</v>
      </c>
      <c r="Y7205">
        <v>6.2441830664197617</v>
      </c>
      <c r="Z7205">
        <v>-2.6907320240314281</v>
      </c>
      <c r="AA7205">
        <v>1.410990204964069</v>
      </c>
      <c r="AB7205">
        <v>4.1582156395559622</v>
      </c>
      <c r="AC7205">
        <v>4.4493612689409323</v>
      </c>
      <c r="AD7205">
        <v>3.3696191639270849</v>
      </c>
      <c r="AE7205">
        <v>4.3870798228341501</v>
      </c>
      <c r="AF7205">
        <v>8.2187476601847553</v>
      </c>
      <c r="AG7205">
        <v>5.7862957919859737</v>
      </c>
      <c r="AH7205">
        <v>5.5359276711634653</v>
      </c>
      <c r="AI7205">
        <v>12.97838810486234</v>
      </c>
      <c r="AJ7205">
        <v>2.627011729407891</v>
      </c>
      <c r="AK7205">
        <v>6.9388111238084313</v>
      </c>
      <c r="AL7205">
        <v>2.0018026511859022</v>
      </c>
      <c r="AM7205">
        <v>4.9783880303041039</v>
      </c>
      <c r="AN7205">
        <v>3.7070024969774189</v>
      </c>
      <c r="AO7205">
        <v>8.1030445854667335</v>
      </c>
      <c r="AP7205">
        <v>3.4306502765365949</v>
      </c>
      <c r="AQ7205">
        <v>2.5354397266003081</v>
      </c>
      <c r="AR7205">
        <v>5.5340947570598154</v>
      </c>
      <c r="AS7205">
        <v>4.1043949202505203</v>
      </c>
      <c r="AT7205">
        <v>1.801315461117259</v>
      </c>
      <c r="AU7205">
        <v>-0.1862632712154588</v>
      </c>
      <c r="AV7205">
        <v>1.8330181066845479</v>
      </c>
    </row>
    <row r="7206" spans="1:48" x14ac:dyDescent="0.25">
      <c r="A7206" s="2">
        <v>42736</v>
      </c>
      <c r="B7206">
        <v>2007</v>
      </c>
      <c r="C7206">
        <v>705</v>
      </c>
      <c r="D7206">
        <v>21.653528437042731</v>
      </c>
      <c r="E7206">
        <v>10.710141881828241</v>
      </c>
      <c r="F7206">
        <v>3.7040675878513341</v>
      </c>
      <c r="G7206">
        <v>8.3111281529145487</v>
      </c>
      <c r="H7206">
        <v>5.708644776875027</v>
      </c>
      <c r="I7206">
        <v>4.6514278109425433</v>
      </c>
      <c r="J7206">
        <v>3.513931133998538</v>
      </c>
      <c r="K7206">
        <v>2.1674981748318172</v>
      </c>
      <c r="L7206">
        <v>2.7880194292837501</v>
      </c>
      <c r="M7206">
        <v>9.0868617001207177</v>
      </c>
      <c r="N7206">
        <v>4.3127154683582081</v>
      </c>
      <c r="O7206">
        <v>18.385688164320559</v>
      </c>
      <c r="P7206">
        <v>9.3843733294086249</v>
      </c>
      <c r="Q7206">
        <v>-1.8511546389610171E-2</v>
      </c>
      <c r="R7206">
        <v>3.057634581625535</v>
      </c>
      <c r="S7206">
        <v>0.10146862447919509</v>
      </c>
      <c r="T7206">
        <v>3.5505566290429109</v>
      </c>
      <c r="U7206">
        <v>1.1758205077678769</v>
      </c>
      <c r="V7206">
        <v>3.682605304365572</v>
      </c>
      <c r="W7206">
        <v>7.6777608264339881</v>
      </c>
      <c r="X7206">
        <v>3.9736307643627011</v>
      </c>
      <c r="Y7206">
        <v>-1.933560714015192</v>
      </c>
      <c r="Z7206">
        <v>8.7864476488175072</v>
      </c>
      <c r="AA7206">
        <v>-7.9145557878929962</v>
      </c>
      <c r="AB7206">
        <v>5.4101430697720998</v>
      </c>
      <c r="AC7206">
        <v>0.46291006130025902</v>
      </c>
      <c r="AD7206">
        <v>6.5621613585266081</v>
      </c>
      <c r="AE7206">
        <v>5.6753280302242137</v>
      </c>
      <c r="AF7206">
        <v>2.748747494389248</v>
      </c>
      <c r="AG7206">
        <v>-0.69116786745736514</v>
      </c>
      <c r="AH7206">
        <v>-0.70844538570334903</v>
      </c>
      <c r="AI7206">
        <v>-2.520285921045085</v>
      </c>
      <c r="AJ7206">
        <v>6.8679945667941888</v>
      </c>
      <c r="AK7206">
        <v>3.0830490497058878</v>
      </c>
      <c r="AL7206">
        <v>6.1672614158569949E-2</v>
      </c>
      <c r="AM7206">
        <v>4.403941404727818</v>
      </c>
      <c r="AN7206">
        <v>1.6845029439983119</v>
      </c>
      <c r="AO7206">
        <v>10.41941866383427</v>
      </c>
      <c r="AP7206">
        <v>2.2483956931601772</v>
      </c>
      <c r="AQ7206">
        <v>4.227571533627339</v>
      </c>
      <c r="AR7206">
        <v>0.5652476370993087</v>
      </c>
      <c r="AS7206">
        <v>1.2518957308986329</v>
      </c>
      <c r="AT7206">
        <v>3.743785779019082</v>
      </c>
      <c r="AU7206">
        <v>0.81574521800520383</v>
      </c>
      <c r="AV7206">
        <v>2.0326513374236521</v>
      </c>
    </row>
    <row r="7207" spans="1:48" x14ac:dyDescent="0.25">
      <c r="A7207" s="2">
        <v>42767</v>
      </c>
      <c r="B7207">
        <v>2007</v>
      </c>
      <c r="C7207">
        <v>705</v>
      </c>
      <c r="D7207">
        <v>5.3601718991214797</v>
      </c>
      <c r="E7207">
        <v>4.3650233044476794</v>
      </c>
      <c r="F7207">
        <v>0.64271822844952364</v>
      </c>
      <c r="G7207">
        <v>2.4217937324319432</v>
      </c>
      <c r="H7207">
        <v>-1.0647963074812079</v>
      </c>
      <c r="I7207">
        <v>3.0148472363009882</v>
      </c>
      <c r="J7207">
        <v>-2.8582644898862641</v>
      </c>
      <c r="K7207">
        <v>3.3601963521828981</v>
      </c>
      <c r="L7207">
        <v>1.750614955636687</v>
      </c>
      <c r="M7207">
        <v>-2.1520316219876601</v>
      </c>
      <c r="N7207">
        <v>5.8670064967178082</v>
      </c>
      <c r="O7207">
        <v>0.85511042476134058</v>
      </c>
      <c r="P7207">
        <v>2.8379339847701468</v>
      </c>
      <c r="Q7207">
        <v>0.5049777367022168</v>
      </c>
      <c r="R7207">
        <v>1.754559485691898</v>
      </c>
      <c r="S7207">
        <v>0.60966815213159276</v>
      </c>
      <c r="T7207">
        <v>5.4514160117614896</v>
      </c>
      <c r="U7207">
        <v>1.9763263138976139</v>
      </c>
      <c r="V7207">
        <v>1.086049981199988</v>
      </c>
      <c r="W7207">
        <v>3.0544342329305252</v>
      </c>
      <c r="X7207">
        <v>1.5116066267612189</v>
      </c>
      <c r="Y7207">
        <v>11.212081733928869</v>
      </c>
      <c r="Z7207">
        <v>-0.10815493467010159</v>
      </c>
      <c r="AA7207">
        <v>3.087908654980942</v>
      </c>
      <c r="AB7207">
        <v>-5.7150775078851357E-2</v>
      </c>
      <c r="AC7207">
        <v>-0.40384864635142348</v>
      </c>
      <c r="AD7207">
        <v>-2.546894891219786</v>
      </c>
      <c r="AE7207">
        <v>-0.12609897242861209</v>
      </c>
      <c r="AF7207">
        <v>0.48041724045382322</v>
      </c>
      <c r="AG7207">
        <v>1.473879929204891</v>
      </c>
      <c r="AH7207">
        <v>3.3698037052003689</v>
      </c>
      <c r="AI7207">
        <v>-0.3538562184369432</v>
      </c>
      <c r="AJ7207">
        <v>5.0720995602686614</v>
      </c>
      <c r="AK7207">
        <v>0.67870549802759861</v>
      </c>
      <c r="AL7207">
        <v>1.890434813432651</v>
      </c>
      <c r="AM7207">
        <v>-0.50095948127054646</v>
      </c>
      <c r="AN7207">
        <v>3.6537337928411739</v>
      </c>
      <c r="AO7207">
        <v>5.0997316204350884</v>
      </c>
      <c r="AP7207">
        <v>2.4593594924034119</v>
      </c>
      <c r="AQ7207">
        <v>3.7339908671343509</v>
      </c>
      <c r="AR7207">
        <v>0.32833592777707921</v>
      </c>
      <c r="AS7207">
        <v>1.979321224017538</v>
      </c>
      <c r="AT7207">
        <v>-1.584871674224708</v>
      </c>
      <c r="AU7207">
        <v>4.2077972616451298</v>
      </c>
      <c r="AV7207">
        <v>3.8938898811268658</v>
      </c>
    </row>
    <row r="7208" spans="1:48" x14ac:dyDescent="0.25">
      <c r="A7208" s="2">
        <v>42795</v>
      </c>
      <c r="B7208">
        <v>2007</v>
      </c>
      <c r="C7208">
        <v>705</v>
      </c>
      <c r="D7208">
        <v>-0.35520188550174359</v>
      </c>
      <c r="E7208">
        <v>-4.5235603893232774</v>
      </c>
      <c r="F7208">
        <v>4.0146827534158103</v>
      </c>
      <c r="G7208">
        <v>2.1871660938866939</v>
      </c>
      <c r="H7208">
        <v>1.5781440362672821</v>
      </c>
      <c r="I7208">
        <v>7.6092155887142576</v>
      </c>
      <c r="J7208">
        <v>5.007505383609745</v>
      </c>
      <c r="K7208">
        <v>9.7869158713174365</v>
      </c>
      <c r="L7208">
        <v>-0.13432007335488769</v>
      </c>
      <c r="M7208">
        <v>-1.262331853679588</v>
      </c>
      <c r="N7208">
        <v>5.9474912635326227</v>
      </c>
      <c r="O7208">
        <v>12.784175829011611</v>
      </c>
      <c r="P7208">
        <v>4.074501331907987</v>
      </c>
      <c r="Q7208">
        <v>-2.5742017551729219</v>
      </c>
      <c r="R7208">
        <v>3.159997674730497</v>
      </c>
      <c r="S7208">
        <v>4.1672740019083498</v>
      </c>
      <c r="T7208">
        <v>1.4119151262129039</v>
      </c>
      <c r="U7208">
        <v>-1.3767794279516909</v>
      </c>
      <c r="V7208">
        <v>-0.26478645677682211</v>
      </c>
      <c r="W7208">
        <v>5.2363896904433771</v>
      </c>
      <c r="X7208">
        <v>3.0057679162884381</v>
      </c>
      <c r="Y7208">
        <v>-6.7222581321121924</v>
      </c>
      <c r="Z7208">
        <v>-5.9311431743387928</v>
      </c>
      <c r="AA7208">
        <v>1.5877301368972361</v>
      </c>
      <c r="AB7208">
        <v>3.442638306056867</v>
      </c>
      <c r="AC7208">
        <v>3.7238622705834561</v>
      </c>
      <c r="AD7208">
        <v>-2.3632260227630102</v>
      </c>
      <c r="AE7208">
        <v>4.0978618626937191</v>
      </c>
      <c r="AF7208">
        <v>11.146507373317441</v>
      </c>
      <c r="AG7208">
        <v>7.3054346400075687</v>
      </c>
      <c r="AH7208">
        <v>4.8226171651976744</v>
      </c>
      <c r="AI7208">
        <v>9.2651416293118238</v>
      </c>
      <c r="AJ7208">
        <v>1.642652184275617</v>
      </c>
      <c r="AK7208">
        <v>4.4576367942886774</v>
      </c>
      <c r="AL7208">
        <v>3.0302967196553121</v>
      </c>
      <c r="AM7208">
        <v>2.4799194990740459</v>
      </c>
      <c r="AN7208">
        <v>5.5370881526860538</v>
      </c>
      <c r="AO7208">
        <v>1.3578072753699599</v>
      </c>
      <c r="AP7208">
        <v>0.74404161877843489</v>
      </c>
      <c r="AQ7208">
        <v>2.5672120225710859</v>
      </c>
      <c r="AR7208">
        <v>6.2814926752941647</v>
      </c>
      <c r="AS7208">
        <v>1.637481831518506</v>
      </c>
      <c r="AT7208">
        <v>0.46450649328666488</v>
      </c>
      <c r="AU7208">
        <v>0.44518254020657899</v>
      </c>
      <c r="AV7208">
        <v>0.10978992835000149</v>
      </c>
    </row>
    <row r="7209" spans="1:48" x14ac:dyDescent="0.25">
      <c r="A7209" s="2">
        <v>42826</v>
      </c>
      <c r="B7209">
        <v>2007</v>
      </c>
      <c r="C7209">
        <v>705</v>
      </c>
      <c r="D7209">
        <v>-1.5599580439504599</v>
      </c>
      <c r="E7209">
        <v>-5.5142274172759187E-2</v>
      </c>
      <c r="F7209">
        <v>5.9163688122376712E-2</v>
      </c>
      <c r="G7209">
        <v>0.2425552982233459</v>
      </c>
      <c r="H7209">
        <v>5.6494983502048068</v>
      </c>
      <c r="I7209">
        <v>-1.00239654883888</v>
      </c>
      <c r="J7209">
        <v>-1.2587098378951</v>
      </c>
      <c r="K7209">
        <v>0.83387348229186919</v>
      </c>
      <c r="L7209">
        <v>5.448094813062232</v>
      </c>
      <c r="M7209">
        <v>-2.7148723014501659</v>
      </c>
      <c r="N7209">
        <v>1.8710586617060041</v>
      </c>
      <c r="O7209">
        <v>2.5634811618907789</v>
      </c>
      <c r="P7209">
        <v>5.5646863630111731</v>
      </c>
      <c r="Q7209">
        <v>1.855962422609347</v>
      </c>
      <c r="R7209">
        <v>3.8080238299425861</v>
      </c>
      <c r="S7209">
        <v>5.4820357772826789</v>
      </c>
      <c r="T7209">
        <v>11.671201457116871</v>
      </c>
      <c r="U7209">
        <v>-1.3051398866301129</v>
      </c>
      <c r="V7209">
        <v>0.99058950030912474</v>
      </c>
      <c r="W7209">
        <v>0.943470564329707</v>
      </c>
      <c r="X7209">
        <v>3.7632726631541269</v>
      </c>
      <c r="Y7209">
        <v>-1.5832356428326371</v>
      </c>
      <c r="Z7209">
        <v>0.81996650859708087</v>
      </c>
      <c r="AA7209">
        <v>11.256556844091991</v>
      </c>
      <c r="AB7209">
        <v>9.6107347257369913</v>
      </c>
      <c r="AC7209">
        <v>3.53341628872057</v>
      </c>
      <c r="AD7209">
        <v>0.16214081639680519</v>
      </c>
      <c r="AE7209">
        <v>4.7226530037364656</v>
      </c>
      <c r="AF7209">
        <v>4.5732316850540364</v>
      </c>
      <c r="AG7209">
        <v>0.12845017931213401</v>
      </c>
      <c r="AH7209">
        <v>6.7888809624350399</v>
      </c>
      <c r="AI7209">
        <v>2.2666784769857169</v>
      </c>
      <c r="AJ7209">
        <v>4.6472647781859111</v>
      </c>
      <c r="AK7209">
        <v>2.987046559876672</v>
      </c>
      <c r="AL7209">
        <v>3.2807294280776</v>
      </c>
      <c r="AM7209">
        <v>7.7126694191580469</v>
      </c>
      <c r="AN7209">
        <v>4.223808203415369</v>
      </c>
      <c r="AO7209">
        <v>11.40956938857849</v>
      </c>
      <c r="AP7209">
        <v>5.2272660508620561</v>
      </c>
      <c r="AQ7209">
        <v>-0.75899500033446143</v>
      </c>
      <c r="AR7209">
        <v>5.3891018553604342</v>
      </c>
      <c r="AS7209">
        <v>2.0193692274998338</v>
      </c>
      <c r="AT7209">
        <v>-2.1256983614799889</v>
      </c>
      <c r="AU7209">
        <v>0.51709391219116885</v>
      </c>
      <c r="AV7209">
        <v>1.0218555719742279</v>
      </c>
    </row>
    <row r="7210" spans="1:48" x14ac:dyDescent="0.25">
      <c r="A7210" s="2">
        <v>42856</v>
      </c>
      <c r="B7210">
        <v>2007</v>
      </c>
      <c r="C7210">
        <v>705</v>
      </c>
      <c r="D7210">
        <v>0.88549921698115597</v>
      </c>
      <c r="E7210">
        <v>-5.0592787508969561</v>
      </c>
      <c r="F7210">
        <v>1.1847016982504011</v>
      </c>
      <c r="G7210">
        <v>3.7015473470039639</v>
      </c>
      <c r="H7210">
        <v>2.5638563461372499</v>
      </c>
      <c r="I7210">
        <v>0.67287293906848067</v>
      </c>
      <c r="J7210">
        <v>5.6052489117348392</v>
      </c>
      <c r="K7210">
        <v>0.3565358591083756</v>
      </c>
      <c r="L7210">
        <v>1.973917029643713</v>
      </c>
      <c r="M7210">
        <v>6.2835071927829667</v>
      </c>
      <c r="N7210">
        <v>1.698643843970604</v>
      </c>
      <c r="O7210">
        <v>5.9271375799116566</v>
      </c>
      <c r="P7210">
        <v>6.50498408075042</v>
      </c>
      <c r="Q7210">
        <v>2.3326635938351048</v>
      </c>
      <c r="R7210">
        <v>1.4113124623372999</v>
      </c>
      <c r="S7210">
        <v>8.7527904621231833E-2</v>
      </c>
      <c r="T7210">
        <v>2.9781711721232011</v>
      </c>
      <c r="U7210">
        <v>-2.0699657560344198</v>
      </c>
      <c r="V7210">
        <v>2.962373846602695</v>
      </c>
      <c r="W7210">
        <v>8.0236961601788401</v>
      </c>
      <c r="X7210">
        <v>5.5096868906263197</v>
      </c>
      <c r="Y7210">
        <v>7.3689009332029043</v>
      </c>
      <c r="Z7210">
        <v>1.698134696050646</v>
      </c>
      <c r="AA7210">
        <v>13.971489015821991</v>
      </c>
      <c r="AB7210">
        <v>9.5408873749274647</v>
      </c>
      <c r="AC7210">
        <v>1.878618659457687</v>
      </c>
      <c r="AD7210">
        <v>5.3433774778916421</v>
      </c>
      <c r="AE7210">
        <v>3.1705882422198068</v>
      </c>
      <c r="AF7210">
        <v>4.6160998388753871</v>
      </c>
      <c r="AG7210">
        <v>10.285306911342291</v>
      </c>
      <c r="AH7210">
        <v>7.6302322863607053</v>
      </c>
      <c r="AI7210">
        <v>5.7329264746044606</v>
      </c>
      <c r="AJ7210">
        <v>11.454479870103929</v>
      </c>
      <c r="AK7210">
        <v>4.7839827058190121</v>
      </c>
      <c r="AL7210">
        <v>5.4558586959525091</v>
      </c>
      <c r="AM7210">
        <v>6.1588282418076457</v>
      </c>
      <c r="AN7210">
        <v>5.1633856523453536</v>
      </c>
      <c r="AO7210">
        <v>0.1781843515042292</v>
      </c>
      <c r="AP7210">
        <v>6.1026715356577776</v>
      </c>
      <c r="AQ7210">
        <v>-3.9855661544823899</v>
      </c>
      <c r="AR7210">
        <v>5.3717812027957113</v>
      </c>
      <c r="AS7210">
        <v>4.5785436741711427</v>
      </c>
      <c r="AT7210">
        <v>-0.24264147612698131</v>
      </c>
      <c r="AU7210">
        <v>-0.56302366840355056</v>
      </c>
      <c r="AV7210">
        <v>1.3071030062014271</v>
      </c>
    </row>
    <row r="7211" spans="1:48" x14ac:dyDescent="0.25">
      <c r="A7211" s="2">
        <v>42887</v>
      </c>
      <c r="B7211">
        <v>2007</v>
      </c>
      <c r="C7211">
        <v>705</v>
      </c>
      <c r="D7211">
        <v>3.363814977524715</v>
      </c>
      <c r="E7211">
        <v>-1.775271166169434</v>
      </c>
      <c r="F7211">
        <v>1.073757741631987</v>
      </c>
      <c r="G7211">
        <v>1.07039004572802</v>
      </c>
      <c r="H7211">
        <v>-1.2670545873047829</v>
      </c>
      <c r="I7211">
        <v>-1.3692220444994629</v>
      </c>
      <c r="J7211">
        <v>-1.9088604151772719</v>
      </c>
      <c r="K7211">
        <v>5.8430209303266256</v>
      </c>
      <c r="L7211">
        <v>-3.814218515431977</v>
      </c>
      <c r="M7211">
        <v>3.4914156498498938</v>
      </c>
      <c r="N7211">
        <v>-0.86212192937630272</v>
      </c>
      <c r="O7211">
        <v>-3.5293261636831219</v>
      </c>
      <c r="P7211">
        <v>4.7506582987539403</v>
      </c>
      <c r="Q7211">
        <v>-6.2362936687093704</v>
      </c>
      <c r="R7211">
        <v>-0.32293939429945961</v>
      </c>
      <c r="S7211">
        <v>3.175362305501173</v>
      </c>
      <c r="T7211">
        <v>3.9735829259526461</v>
      </c>
      <c r="U7211">
        <v>-7.9805768320823978</v>
      </c>
      <c r="V7211">
        <v>1.0002565182164911</v>
      </c>
      <c r="W7211">
        <v>0.92743092195095578</v>
      </c>
      <c r="X7211">
        <v>-0.25195849125908548</v>
      </c>
      <c r="Y7211">
        <v>-2.48267997599334</v>
      </c>
      <c r="Z7211">
        <v>5.2009513444802646</v>
      </c>
      <c r="AA7211">
        <v>5.4938485075787691</v>
      </c>
      <c r="AB7211">
        <v>1.465945752335873</v>
      </c>
      <c r="AC7211">
        <v>-1.74113371598501</v>
      </c>
      <c r="AD7211">
        <v>-0.89394866879246582</v>
      </c>
      <c r="AE7211">
        <v>0.73613944377448615</v>
      </c>
      <c r="AF7211">
        <v>-1.388217708435324</v>
      </c>
      <c r="AG7211">
        <v>-5.9375813368346853</v>
      </c>
      <c r="AH7211">
        <v>-0.70201538523914087</v>
      </c>
      <c r="AI7211">
        <v>1.154921174717138</v>
      </c>
      <c r="AJ7211">
        <v>-6.857566497556955</v>
      </c>
      <c r="AK7211">
        <v>-1.1071508340370411</v>
      </c>
      <c r="AL7211">
        <v>-3.3005607352978421</v>
      </c>
      <c r="AM7211">
        <v>0.7201400266884983</v>
      </c>
      <c r="AN7211">
        <v>-1.602520104710625</v>
      </c>
      <c r="AO7211">
        <v>1.7830900207649989</v>
      </c>
      <c r="AP7211">
        <v>-0.86775416084110546</v>
      </c>
      <c r="AQ7211">
        <v>2.8416149337068708</v>
      </c>
      <c r="AR7211">
        <v>-1.260915501392768</v>
      </c>
      <c r="AS7211">
        <v>-2.0181964040170142</v>
      </c>
      <c r="AT7211">
        <v>3.0601094190292559</v>
      </c>
      <c r="AU7211">
        <v>6.5207603199983533</v>
      </c>
      <c r="AV7211">
        <v>0.5463730500924413</v>
      </c>
    </row>
    <row r="7212" spans="1:48" x14ac:dyDescent="0.25">
      <c r="A7212" s="2">
        <v>42917</v>
      </c>
      <c r="B7212">
        <v>2007</v>
      </c>
      <c r="C7212">
        <v>705</v>
      </c>
      <c r="D7212">
        <v>2.8114574065028148</v>
      </c>
      <c r="E7212">
        <v>10.88867674801895</v>
      </c>
      <c r="F7212">
        <v>2.674758265175226</v>
      </c>
      <c r="G7212">
        <v>5.185439205676512</v>
      </c>
      <c r="H7212">
        <v>2.1872729854611528</v>
      </c>
      <c r="I7212">
        <v>8.7846402631706724</v>
      </c>
      <c r="J7212">
        <v>3.012783452295742</v>
      </c>
      <c r="K7212">
        <v>4.1757426466486613</v>
      </c>
      <c r="L7212">
        <v>6.7414491821813813</v>
      </c>
      <c r="M7212">
        <v>5.315456459757506</v>
      </c>
      <c r="N7212">
        <v>7.6302753969230919</v>
      </c>
      <c r="O7212">
        <v>-6.9140260302824164</v>
      </c>
      <c r="P7212">
        <v>11.53519289029874</v>
      </c>
      <c r="Q7212">
        <v>-6.9860246880092962</v>
      </c>
      <c r="R7212">
        <v>5.040396983180262E-2</v>
      </c>
      <c r="S7212">
        <v>0.57251960246444966</v>
      </c>
      <c r="T7212">
        <v>6.0014613112291837</v>
      </c>
      <c r="U7212">
        <v>5.4194546771911378</v>
      </c>
      <c r="V7212">
        <v>1.949824705757419</v>
      </c>
      <c r="W7212">
        <v>3.1080884602843639</v>
      </c>
      <c r="X7212">
        <v>0.79594342586792877</v>
      </c>
      <c r="Y7212">
        <v>3.1975701153297509</v>
      </c>
      <c r="Z7212">
        <v>2.8793544192075688</v>
      </c>
      <c r="AA7212">
        <v>0.97615569332620833</v>
      </c>
      <c r="AB7212">
        <v>8.8693958879729973</v>
      </c>
      <c r="AC7212">
        <v>0.43974710387852939</v>
      </c>
      <c r="AD7212">
        <v>11.90166205916905</v>
      </c>
      <c r="AE7212">
        <v>0.72795187183745114</v>
      </c>
      <c r="AF7212">
        <v>4.6219480266254331</v>
      </c>
      <c r="AG7212">
        <v>5.3435584030455008</v>
      </c>
      <c r="AH7212">
        <v>2.1634068815387102</v>
      </c>
      <c r="AI7212">
        <v>7.5362712006648236</v>
      </c>
      <c r="AJ7212">
        <v>10.64806113267003</v>
      </c>
      <c r="AK7212">
        <v>1.7503853675866929</v>
      </c>
      <c r="AL7212">
        <v>8.4229958232184821</v>
      </c>
      <c r="AM7212">
        <v>4.3939646672951804</v>
      </c>
      <c r="AN7212">
        <v>6.7638588329528959</v>
      </c>
      <c r="AO7212">
        <v>6.6490019475992757</v>
      </c>
      <c r="AP7212">
        <v>6.1835159921387106</v>
      </c>
      <c r="AQ7212">
        <v>4.372617236150278</v>
      </c>
      <c r="AR7212">
        <v>2.7580739007079909</v>
      </c>
      <c r="AS7212">
        <v>2.5057180618679902</v>
      </c>
      <c r="AT7212">
        <v>3.9262509138468631</v>
      </c>
      <c r="AU7212">
        <v>-1.972715970548822</v>
      </c>
      <c r="AV7212">
        <v>1.963189462155301</v>
      </c>
    </row>
    <row r="7213" spans="1:48" x14ac:dyDescent="0.25">
      <c r="A7213" s="2">
        <v>42948</v>
      </c>
      <c r="B7213">
        <v>2007</v>
      </c>
      <c r="C7213">
        <v>705</v>
      </c>
      <c r="D7213">
        <v>4.2447633120200612</v>
      </c>
      <c r="E7213">
        <v>6.2549350053814123</v>
      </c>
      <c r="F7213">
        <v>4.4455885874770118</v>
      </c>
      <c r="G7213">
        <v>-0.78710267846683335</v>
      </c>
      <c r="H7213">
        <v>-2.427107794047501</v>
      </c>
      <c r="I7213">
        <v>5.3429645668282122</v>
      </c>
      <c r="J7213">
        <v>2.4621508726787149</v>
      </c>
      <c r="K7213">
        <v>0.89352825190716079</v>
      </c>
      <c r="L7213">
        <v>3.843948463074454</v>
      </c>
      <c r="M7213">
        <v>8.4399956146586455</v>
      </c>
      <c r="N7213">
        <v>-0.83953424181886227</v>
      </c>
      <c r="O7213">
        <v>11.07144734532846</v>
      </c>
      <c r="P7213">
        <v>4.6381074682258827</v>
      </c>
      <c r="Q7213">
        <v>-13.591183676405061</v>
      </c>
      <c r="R7213">
        <v>1.0449345217813379</v>
      </c>
      <c r="S7213">
        <v>-0.38300767193559793</v>
      </c>
      <c r="T7213">
        <v>4.4810879242811241</v>
      </c>
      <c r="U7213">
        <v>-6.6918008882327467</v>
      </c>
      <c r="V7213">
        <v>-0.13504586538680699</v>
      </c>
      <c r="W7213">
        <v>-2.5746893954905592</v>
      </c>
      <c r="X7213">
        <v>-0.94314063322437081</v>
      </c>
      <c r="Y7213">
        <v>1.83084249491714</v>
      </c>
      <c r="Z7213">
        <v>-2.4827171343103749</v>
      </c>
      <c r="AA7213">
        <v>1.0411819959366579</v>
      </c>
      <c r="AB7213">
        <v>1.4789961987962339</v>
      </c>
      <c r="AC7213">
        <v>-0.86050066148384285</v>
      </c>
      <c r="AD7213">
        <v>2.3506329123195608</v>
      </c>
      <c r="AE7213">
        <v>1.4367565995443869</v>
      </c>
      <c r="AF7213">
        <v>-1.258693282874412</v>
      </c>
      <c r="AG7213">
        <v>4.9527191580415852</v>
      </c>
      <c r="AH7213">
        <v>-9.7552073726892008E-2</v>
      </c>
      <c r="AI7213">
        <v>1.742893907686671</v>
      </c>
      <c r="AJ7213">
        <v>-2.758573997276526</v>
      </c>
      <c r="AK7213">
        <v>0.15417688290060291</v>
      </c>
      <c r="AL7213">
        <v>-1.2946314009443569</v>
      </c>
      <c r="AM7213">
        <v>3.509901692363937</v>
      </c>
      <c r="AN7213">
        <v>-0.13665434185029521</v>
      </c>
      <c r="AO7213">
        <v>6.6108434620648424</v>
      </c>
      <c r="AP7213">
        <v>1.7152863087645409</v>
      </c>
      <c r="AQ7213">
        <v>-0.2783421877842307</v>
      </c>
      <c r="AR7213">
        <v>0.96765186614597987</v>
      </c>
      <c r="AS7213">
        <v>-0.8456924575565905</v>
      </c>
      <c r="AT7213">
        <v>9.2102365219615123E-2</v>
      </c>
      <c r="AU7213">
        <v>-14.4869380903669</v>
      </c>
      <c r="AV7213">
        <v>0.2390945729756844</v>
      </c>
    </row>
    <row r="7214" spans="1:48" x14ac:dyDescent="0.25">
      <c r="A7214" s="2">
        <v>42979</v>
      </c>
      <c r="B7214">
        <v>2007</v>
      </c>
      <c r="C7214">
        <v>705</v>
      </c>
      <c r="D7214">
        <v>-3.8672770590147731</v>
      </c>
      <c r="E7214">
        <v>4.1489653532114756</v>
      </c>
      <c r="F7214">
        <v>2.8990571419049038</v>
      </c>
      <c r="G7214">
        <v>-1.4318086869359981</v>
      </c>
      <c r="H7214">
        <v>3.1799592182067742</v>
      </c>
      <c r="I7214">
        <v>1.8028442713678321</v>
      </c>
      <c r="J7214">
        <v>0.64986236658168828</v>
      </c>
      <c r="K7214">
        <v>-3.6748063057474019</v>
      </c>
      <c r="L7214">
        <v>-6.430210986222118</v>
      </c>
      <c r="M7214">
        <v>-0.36604401803773667</v>
      </c>
      <c r="N7214">
        <v>-3.7783239895067271</v>
      </c>
      <c r="O7214">
        <v>10.24650294219685</v>
      </c>
      <c r="P7214">
        <v>2.4951717822573549</v>
      </c>
      <c r="Q7214">
        <v>3.89908001262258</v>
      </c>
      <c r="R7214">
        <v>0.47904155016851302</v>
      </c>
      <c r="S7214">
        <v>-0.30616914319196997</v>
      </c>
      <c r="T7214">
        <v>-9.6115096096177304</v>
      </c>
      <c r="U7214">
        <v>-5.551085338336204</v>
      </c>
      <c r="V7214">
        <v>1.99476478389502</v>
      </c>
      <c r="W7214">
        <v>1.9937920520162411</v>
      </c>
      <c r="X7214">
        <v>1.9015999497902669</v>
      </c>
      <c r="Y7214">
        <v>-2.9884495119569698</v>
      </c>
      <c r="Z7214">
        <v>-0.34092059976477129</v>
      </c>
      <c r="AA7214">
        <v>-14.06985631958195</v>
      </c>
      <c r="AB7214">
        <v>1.8576735280605221</v>
      </c>
      <c r="AC7214">
        <v>6.3320369758042672</v>
      </c>
      <c r="AD7214">
        <v>3.893538155915488</v>
      </c>
      <c r="AE7214">
        <v>2.983853495424782</v>
      </c>
      <c r="AF7214">
        <v>0.75827217609358843</v>
      </c>
      <c r="AG7214">
        <v>2.2875177348467668</v>
      </c>
      <c r="AH7214">
        <v>0.95444481883542043</v>
      </c>
      <c r="AI7214">
        <v>3.8100429317632578</v>
      </c>
      <c r="AJ7214">
        <v>-3.285960249565179</v>
      </c>
      <c r="AK7214">
        <v>5.4649976315845894</v>
      </c>
      <c r="AL7214">
        <v>1.849917223620134</v>
      </c>
      <c r="AM7214">
        <v>-0.44871522362394112</v>
      </c>
      <c r="AN7214">
        <v>2.3160874949216042</v>
      </c>
      <c r="AO7214">
        <v>-3.881942192904531</v>
      </c>
      <c r="AP7214">
        <v>1.6382369114211539</v>
      </c>
      <c r="AQ7214">
        <v>-1.1230820819583269</v>
      </c>
      <c r="AR7214">
        <v>4.2399588541468303</v>
      </c>
      <c r="AS7214">
        <v>3.2271823344646839</v>
      </c>
      <c r="AT7214">
        <v>3.6680636230395529</v>
      </c>
      <c r="AU7214">
        <v>3.9447850122670491</v>
      </c>
      <c r="AV7214">
        <v>1.949620448045142</v>
      </c>
    </row>
    <row r="7215" spans="1:48" x14ac:dyDescent="0.25">
      <c r="A7215" s="2">
        <v>43009</v>
      </c>
      <c r="B7215">
        <v>2007</v>
      </c>
      <c r="C7215">
        <v>705</v>
      </c>
      <c r="D7215">
        <v>4.26262727555895</v>
      </c>
      <c r="E7215">
        <v>-3.3640679481540041</v>
      </c>
      <c r="F7215">
        <v>2.3862117872514239</v>
      </c>
      <c r="G7215">
        <v>4.9365390227846362</v>
      </c>
      <c r="H7215">
        <v>0.86292659585303078</v>
      </c>
      <c r="I7215">
        <v>4.908899106347242</v>
      </c>
      <c r="J7215">
        <v>-9.0402600527004555</v>
      </c>
      <c r="K7215">
        <v>-7.6256250824201066</v>
      </c>
      <c r="L7215">
        <v>2.3596469132926461</v>
      </c>
      <c r="M7215">
        <v>3.7834058994441921</v>
      </c>
      <c r="N7215">
        <v>7.2893817510600201</v>
      </c>
      <c r="O7215">
        <v>5.5066283315117648</v>
      </c>
      <c r="P7215">
        <v>3.5048608623591049</v>
      </c>
      <c r="Q7215">
        <v>-7.626019236248216</v>
      </c>
      <c r="R7215">
        <v>-0.33166054389233152</v>
      </c>
      <c r="S7215">
        <v>-3.7368957049609852</v>
      </c>
      <c r="T7215">
        <v>1.8217263616948639E-2</v>
      </c>
      <c r="U7215">
        <v>-2.0874353064078588</v>
      </c>
      <c r="V7215">
        <v>4.5299281957619231</v>
      </c>
      <c r="W7215">
        <v>8.3220758268266248</v>
      </c>
      <c r="X7215">
        <v>-1.765629811084346</v>
      </c>
      <c r="Y7215">
        <v>-1.3844185460166081</v>
      </c>
      <c r="Z7215">
        <v>-6.3215895589897926</v>
      </c>
      <c r="AA7215">
        <v>-2.2175364918858409</v>
      </c>
      <c r="AB7215">
        <v>2.0030003598096262</v>
      </c>
      <c r="AC7215">
        <v>0.39872522461323889</v>
      </c>
      <c r="AD7215">
        <v>0.90878199704198526</v>
      </c>
      <c r="AE7215">
        <v>-0.27865030247303801</v>
      </c>
      <c r="AF7215">
        <v>8.2249765187358825E-2</v>
      </c>
      <c r="AG7215">
        <v>-1.953298714254037</v>
      </c>
      <c r="AH7215">
        <v>-2.483970980256645</v>
      </c>
      <c r="AI7215">
        <v>-1.4797614825437959</v>
      </c>
      <c r="AJ7215">
        <v>-1.6364913939588499</v>
      </c>
      <c r="AK7215">
        <v>1.4492551563457969</v>
      </c>
      <c r="AL7215">
        <v>1.549633247858218</v>
      </c>
      <c r="AM7215">
        <v>1.3574974705380829</v>
      </c>
      <c r="AN7215">
        <v>0.79354962313462618</v>
      </c>
      <c r="AO7215">
        <v>3.1944501568926809</v>
      </c>
      <c r="AP7215">
        <v>2.0499045742304212</v>
      </c>
      <c r="AQ7215">
        <v>1.3386063954486049</v>
      </c>
      <c r="AR7215">
        <v>1.4174640283461051</v>
      </c>
      <c r="AS7215">
        <v>0.52617930868070761</v>
      </c>
      <c r="AT7215">
        <v>-0.23725774607342709</v>
      </c>
      <c r="AU7215">
        <v>-2.976650777972778</v>
      </c>
      <c r="AV7215">
        <v>2.2076358321114542</v>
      </c>
    </row>
    <row r="7216" spans="1:48" x14ac:dyDescent="0.25">
      <c r="A7216" s="2">
        <v>43040</v>
      </c>
      <c r="B7216">
        <v>2007</v>
      </c>
      <c r="C7216">
        <v>705</v>
      </c>
      <c r="D7216">
        <v>10.0295398205231</v>
      </c>
      <c r="E7216">
        <v>-3.1821376650483009</v>
      </c>
      <c r="F7216">
        <v>1.7124301461604261</v>
      </c>
      <c r="G7216">
        <v>3.8138690425450821</v>
      </c>
      <c r="H7216">
        <v>0.35795178847692899</v>
      </c>
      <c r="I7216">
        <v>-11.797757457271819</v>
      </c>
      <c r="J7216">
        <v>2.607223937721503</v>
      </c>
      <c r="K7216">
        <v>-0.54768544825980481</v>
      </c>
      <c r="L7216">
        <v>8.869738815486139</v>
      </c>
      <c r="M7216">
        <v>2.0365250052553519</v>
      </c>
      <c r="N7216">
        <v>-0.78652811003667722</v>
      </c>
      <c r="O7216">
        <v>-4.7863439154030019</v>
      </c>
      <c r="P7216">
        <v>4.3587195550057078</v>
      </c>
      <c r="Q7216">
        <v>2.3377138211607922</v>
      </c>
      <c r="R7216">
        <v>1.702938710576585</v>
      </c>
      <c r="S7216">
        <v>-0.51117362122825583</v>
      </c>
      <c r="T7216">
        <v>-8.0223269239249611</v>
      </c>
      <c r="U7216">
        <v>-7.0131050988844983</v>
      </c>
      <c r="V7216">
        <v>2.9125681791347668</v>
      </c>
      <c r="W7216">
        <v>-7.709112739406887E-2</v>
      </c>
      <c r="X7216">
        <v>2.051834296103205</v>
      </c>
      <c r="Y7216">
        <v>-1.8913152821161681</v>
      </c>
      <c r="Z7216">
        <v>0.31085200764058302</v>
      </c>
      <c r="AA7216">
        <v>-0.59038623990730343</v>
      </c>
      <c r="AB7216">
        <v>2.515078838160512</v>
      </c>
      <c r="AC7216">
        <v>-1.6854089026507539</v>
      </c>
      <c r="AD7216">
        <v>-1.8435307221486561</v>
      </c>
      <c r="AE7216">
        <v>-3.3418777100581609</v>
      </c>
      <c r="AF7216">
        <v>-0.68680190310238531</v>
      </c>
      <c r="AG7216">
        <v>1.702433540516002</v>
      </c>
      <c r="AH7216">
        <v>9.3428295186548382E-2</v>
      </c>
      <c r="AI7216">
        <v>0.57901098110884064</v>
      </c>
      <c r="AJ7216">
        <v>1.9948246094783739</v>
      </c>
      <c r="AK7216">
        <v>1.1166059672774511</v>
      </c>
      <c r="AL7216">
        <v>-2.0307496578137569</v>
      </c>
      <c r="AM7216">
        <v>-1.64273073043868</v>
      </c>
      <c r="AN7216">
        <v>-0.7863993988367679</v>
      </c>
      <c r="AO7216">
        <v>-1.159705845944925</v>
      </c>
      <c r="AP7216">
        <v>2.0635271820909069</v>
      </c>
      <c r="AQ7216">
        <v>0.43846258465831678</v>
      </c>
      <c r="AR7216">
        <v>0.1796301327227523</v>
      </c>
      <c r="AS7216">
        <v>4.4865350884393251E-2</v>
      </c>
      <c r="AT7216">
        <v>0.58709406010601928</v>
      </c>
      <c r="AU7216">
        <v>-1.451466392034084</v>
      </c>
      <c r="AV7216">
        <v>2.962444894105043</v>
      </c>
    </row>
    <row r="7217" spans="1:48" x14ac:dyDescent="0.25">
      <c r="A7217" s="2">
        <v>43070</v>
      </c>
      <c r="B7217">
        <v>2007</v>
      </c>
      <c r="C7217">
        <v>705</v>
      </c>
      <c r="D7217">
        <v>8.9822051699560248</v>
      </c>
      <c r="E7217">
        <v>4.609635285799718</v>
      </c>
      <c r="F7217">
        <v>4.8596050439259963</v>
      </c>
      <c r="G7217">
        <v>0.81115947023977508</v>
      </c>
      <c r="H7217">
        <v>4.9321319775496919</v>
      </c>
      <c r="I7217">
        <v>15.708617231410731</v>
      </c>
      <c r="J7217">
        <v>7.7225771324499259</v>
      </c>
      <c r="K7217">
        <v>-0.14408140366112271</v>
      </c>
      <c r="L7217">
        <v>8.7305428898263102</v>
      </c>
      <c r="M7217">
        <v>1.035169229126343</v>
      </c>
      <c r="N7217">
        <v>4.789575210670538</v>
      </c>
      <c r="O7217">
        <v>6.5991230718461802</v>
      </c>
      <c r="P7217">
        <v>0.70376433851793152</v>
      </c>
      <c r="Q7217">
        <v>-1.6920502264761161E-2</v>
      </c>
      <c r="R7217">
        <v>6.1339376316028824</v>
      </c>
      <c r="S7217">
        <v>7.0251489944283874</v>
      </c>
      <c r="T7217">
        <v>13.14948893264094</v>
      </c>
      <c r="U7217">
        <v>14.647440628313451</v>
      </c>
      <c r="V7217">
        <v>0.62178796441128004</v>
      </c>
      <c r="W7217">
        <v>2.883204599676259</v>
      </c>
      <c r="X7217">
        <v>1.2643032245456269</v>
      </c>
      <c r="Y7217">
        <v>0.9142350235267882</v>
      </c>
      <c r="Z7217">
        <v>7.879814362159987</v>
      </c>
      <c r="AA7217">
        <v>16.53038123118036</v>
      </c>
      <c r="AB7217">
        <v>0.94979059022208823</v>
      </c>
      <c r="AC7217">
        <v>4.5559431163624708</v>
      </c>
      <c r="AD7217">
        <v>2.8948300109027598</v>
      </c>
      <c r="AE7217">
        <v>-0.37539365416364712</v>
      </c>
      <c r="AF7217">
        <v>-1.1117156325506921</v>
      </c>
      <c r="AG7217">
        <v>-1.944315223825166</v>
      </c>
      <c r="AH7217">
        <v>-0.42466201467092901</v>
      </c>
      <c r="AI7217">
        <v>-1.6277671335468871</v>
      </c>
      <c r="AJ7217">
        <v>-1.4154757244974061</v>
      </c>
      <c r="AK7217">
        <v>-6.7072161508585637E-2</v>
      </c>
      <c r="AL7217">
        <v>-0.96052767888634705</v>
      </c>
      <c r="AM7217">
        <v>2.3051204527554381</v>
      </c>
      <c r="AN7217">
        <v>0.6231108554235476</v>
      </c>
      <c r="AO7217">
        <v>3.4481985982128589</v>
      </c>
      <c r="AP7217">
        <v>3.1854371993998769</v>
      </c>
      <c r="AQ7217">
        <v>4.7103819815061954</v>
      </c>
      <c r="AR7217">
        <v>-0.26114209427333668</v>
      </c>
      <c r="AS7217">
        <v>4.8674867079564699</v>
      </c>
      <c r="AT7217">
        <v>3.8287476938767999</v>
      </c>
      <c r="AU7217">
        <v>8.7101212525549254</v>
      </c>
      <c r="AV7217">
        <v>0.98855916831597224</v>
      </c>
    </row>
    <row r="7218" spans="1:48" x14ac:dyDescent="0.25">
      <c r="A7218" s="2">
        <v>43101</v>
      </c>
      <c r="B7218">
        <v>2007</v>
      </c>
      <c r="C7218">
        <v>705</v>
      </c>
      <c r="D7218">
        <v>11.290162702799391</v>
      </c>
      <c r="E7218">
        <v>16.738552851272729</v>
      </c>
      <c r="F7218">
        <v>8.3827098461212159</v>
      </c>
      <c r="G7218">
        <v>6.3025983984558609</v>
      </c>
      <c r="H7218">
        <v>-1.4381055021209901</v>
      </c>
      <c r="I7218">
        <v>7.2006086361789734</v>
      </c>
      <c r="J7218">
        <v>11.223326250325959</v>
      </c>
      <c r="K7218">
        <v>7.7501710035771332</v>
      </c>
      <c r="L7218">
        <v>2.6903598672221918</v>
      </c>
      <c r="M7218">
        <v>9.47492153578815</v>
      </c>
      <c r="N7218">
        <v>3.333566216351147</v>
      </c>
      <c r="O7218">
        <v>2.0537765877968628</v>
      </c>
      <c r="P7218">
        <v>11.993100572870929</v>
      </c>
      <c r="Q7218">
        <v>8.2379900716589951</v>
      </c>
      <c r="R7218">
        <v>7.6678497956292002</v>
      </c>
      <c r="S7218">
        <v>1.3956939378885429</v>
      </c>
      <c r="T7218">
        <v>4.8186575525855702</v>
      </c>
      <c r="U7218">
        <v>5.725629863466164</v>
      </c>
      <c r="V7218">
        <v>4.4757031385900259</v>
      </c>
      <c r="W7218">
        <v>3.5861546975874741</v>
      </c>
      <c r="X7218">
        <v>4.1684341632372668</v>
      </c>
      <c r="Y7218">
        <v>-1.187226310143952</v>
      </c>
      <c r="Z7218">
        <v>3.5989742323099931</v>
      </c>
      <c r="AA7218">
        <v>11.661427705979129</v>
      </c>
      <c r="AB7218">
        <v>10.7537836351105</v>
      </c>
      <c r="AC7218">
        <v>2.4874150134896129</v>
      </c>
      <c r="AD7218">
        <v>5.8494094565567654</v>
      </c>
      <c r="AE7218">
        <v>6.0176837568960639</v>
      </c>
      <c r="AF7218">
        <v>8.8859525192981579</v>
      </c>
      <c r="AG7218">
        <v>4.3658832832060179</v>
      </c>
      <c r="AH7218">
        <v>6.7451489793946218</v>
      </c>
      <c r="AI7218">
        <v>11.63139598800511</v>
      </c>
      <c r="AJ7218">
        <v>13.527229610147581</v>
      </c>
      <c r="AK7218">
        <v>5.8205359093615572</v>
      </c>
      <c r="AL7218">
        <v>5.3318584064778518</v>
      </c>
      <c r="AM7218">
        <v>3.012935104620218</v>
      </c>
      <c r="AN7218">
        <v>6.2331371073130803</v>
      </c>
      <c r="AO7218">
        <v>8.6546305327036563</v>
      </c>
      <c r="AP7218">
        <v>8.2524185217812018</v>
      </c>
      <c r="AQ7218">
        <v>2.846465704476286</v>
      </c>
      <c r="AR7218">
        <v>6.9124821779589674</v>
      </c>
      <c r="AS7218">
        <v>2.9355571963949112</v>
      </c>
      <c r="AT7218">
        <v>0.86833589677250966</v>
      </c>
      <c r="AU7218">
        <v>4.1525556484225401</v>
      </c>
      <c r="AV7218">
        <v>5.6311844291770941</v>
      </c>
    </row>
    <row r="7219" spans="1:48" x14ac:dyDescent="0.25">
      <c r="A7219" s="2">
        <v>43132</v>
      </c>
      <c r="B7219">
        <v>2007</v>
      </c>
      <c r="C7219">
        <v>705</v>
      </c>
      <c r="D7219">
        <v>6.468516752478437</v>
      </c>
      <c r="E7219">
        <v>-2.0517525901178719</v>
      </c>
      <c r="F7219">
        <v>2.2293277848784538</v>
      </c>
      <c r="G7219">
        <v>-2.077146544651709</v>
      </c>
      <c r="H7219">
        <v>-4.729338843197306</v>
      </c>
      <c r="I7219">
        <v>-3.8534596538756571</v>
      </c>
      <c r="J7219">
        <v>-7.2476176741030693</v>
      </c>
      <c r="K7219">
        <v>-7.2225387455068804</v>
      </c>
      <c r="L7219">
        <v>-0.33784384184621929</v>
      </c>
      <c r="M7219">
        <v>-2.8379955567408239</v>
      </c>
      <c r="N7219">
        <v>-6.7989545447758593</v>
      </c>
      <c r="O7219">
        <v>-5.1669758192787967</v>
      </c>
      <c r="P7219">
        <v>-4.9610085507731601</v>
      </c>
      <c r="Q7219">
        <v>-0.15768026676011851</v>
      </c>
      <c r="R7219">
        <v>-1.4995426682111621</v>
      </c>
      <c r="S7219">
        <v>-2.3502559183344869</v>
      </c>
      <c r="T7219">
        <v>-2.160479307855756</v>
      </c>
      <c r="U7219">
        <v>-6.7261834853123874</v>
      </c>
      <c r="V7219">
        <v>-1.5953592816716931</v>
      </c>
      <c r="W7219">
        <v>-6.4321543284253657</v>
      </c>
      <c r="X7219">
        <v>-6.4440286388290913</v>
      </c>
      <c r="Y7219">
        <v>-0.55427260879196139</v>
      </c>
      <c r="Z7219">
        <v>-7.1637460512491646</v>
      </c>
      <c r="AA7219">
        <v>-8.2815813981819471</v>
      </c>
      <c r="AB7219">
        <v>-5.7641925042324571</v>
      </c>
      <c r="AC7219">
        <v>-7.1079196346492513</v>
      </c>
      <c r="AD7219">
        <v>-1.8937120102956559</v>
      </c>
      <c r="AE7219">
        <v>-5.4820795916233012</v>
      </c>
      <c r="AF7219">
        <v>-8.1080626893645924</v>
      </c>
      <c r="AG7219">
        <v>-4.5674723037624654</v>
      </c>
      <c r="AH7219">
        <v>2.7083527117724771</v>
      </c>
      <c r="AI7219">
        <v>-6.0062074666211167</v>
      </c>
      <c r="AJ7219">
        <v>8.2527557133293961E-2</v>
      </c>
      <c r="AK7219">
        <v>-7.2640452832437692</v>
      </c>
      <c r="AL7219">
        <v>-4.248578676896364</v>
      </c>
      <c r="AM7219">
        <v>-2.8437576087486871</v>
      </c>
      <c r="AN7219">
        <v>-5.1441046562824884</v>
      </c>
      <c r="AO7219">
        <v>-10.005302753559819</v>
      </c>
      <c r="AP7219">
        <v>-4.6753991823398904</v>
      </c>
      <c r="AQ7219">
        <v>-3.5446166737301281</v>
      </c>
      <c r="AR7219">
        <v>-4.9432360438990912</v>
      </c>
      <c r="AS7219">
        <v>-6.4772831384332097</v>
      </c>
      <c r="AT7219">
        <v>-7.3882543308742559</v>
      </c>
      <c r="AU7219">
        <v>-4.0179399347416878</v>
      </c>
      <c r="AV7219">
        <v>-3.7647090227994058</v>
      </c>
    </row>
    <row r="7220" spans="1:48" x14ac:dyDescent="0.25">
      <c r="A7220" s="2">
        <v>43160</v>
      </c>
      <c r="B7220">
        <v>2007</v>
      </c>
      <c r="C7220">
        <v>705</v>
      </c>
      <c r="D7220">
        <v>-0.13304499298198991</v>
      </c>
      <c r="E7220">
        <v>-1.96192932255872</v>
      </c>
      <c r="F7220">
        <v>-1.908363586389261</v>
      </c>
      <c r="G7220">
        <v>-1.607361130857232</v>
      </c>
      <c r="H7220">
        <v>-6.000853812216878</v>
      </c>
      <c r="I7220">
        <v>-1.7214083786915799</v>
      </c>
      <c r="J7220">
        <v>1.3090792789614449</v>
      </c>
      <c r="K7220">
        <v>0.6300122060405311</v>
      </c>
      <c r="L7220">
        <v>-6.5387795202483616</v>
      </c>
      <c r="M7220">
        <v>3.3918752372009702</v>
      </c>
      <c r="N7220">
        <v>-3.718867521251723</v>
      </c>
      <c r="O7220">
        <v>-2.7444051984660711</v>
      </c>
      <c r="P7220">
        <v>-4.2141061197927598</v>
      </c>
      <c r="Q7220">
        <v>2.9621458592944632</v>
      </c>
      <c r="R7220">
        <v>1.9929696074281411</v>
      </c>
      <c r="S7220">
        <v>-5.5650283729617778</v>
      </c>
      <c r="T7220">
        <v>-7.4812229726427981</v>
      </c>
      <c r="U7220">
        <v>3.60638023933324</v>
      </c>
      <c r="V7220">
        <v>-2.1072032264000229</v>
      </c>
      <c r="W7220">
        <v>2.4426150198963099</v>
      </c>
      <c r="X7220">
        <v>-1.7411812421192161</v>
      </c>
      <c r="Y7220">
        <v>12.55668177081883</v>
      </c>
      <c r="Z7220">
        <v>-1.4426715405096211</v>
      </c>
      <c r="AA7220">
        <v>-9.2465397480888551</v>
      </c>
      <c r="AB7220">
        <v>-2.3259642471668118</v>
      </c>
      <c r="AC7220">
        <v>-1.284046633707892</v>
      </c>
      <c r="AD7220">
        <v>-1.76020289256249</v>
      </c>
      <c r="AE7220">
        <v>-2.392069708179601</v>
      </c>
      <c r="AF7220">
        <v>-2.037895654179811</v>
      </c>
      <c r="AG7220">
        <v>3.1655517021936359</v>
      </c>
      <c r="AH7220">
        <v>-1.2346040572596919</v>
      </c>
      <c r="AI7220">
        <v>0.16117766816436949</v>
      </c>
      <c r="AJ7220">
        <v>5.7691252770769363</v>
      </c>
      <c r="AK7220">
        <v>-2.0161362315873181</v>
      </c>
      <c r="AL7220">
        <v>-0.6625232066959863</v>
      </c>
      <c r="AM7220">
        <v>-1.4842964090119091</v>
      </c>
      <c r="AN7220">
        <v>-0.1155327712422549</v>
      </c>
      <c r="AO7220">
        <v>-6.4209912139701624</v>
      </c>
      <c r="AP7220">
        <v>2.7738583283732021</v>
      </c>
      <c r="AQ7220">
        <v>-5.6955220551266228</v>
      </c>
      <c r="AR7220">
        <v>-1.550372010034373</v>
      </c>
      <c r="AS7220">
        <v>-0.47362614637982409</v>
      </c>
      <c r="AT7220">
        <v>-0.98902243017990887</v>
      </c>
      <c r="AU7220">
        <v>-5.5410373356476921</v>
      </c>
      <c r="AV7220">
        <v>-2.5731451489879431</v>
      </c>
    </row>
    <row r="7221" spans="1:48" x14ac:dyDescent="0.25">
      <c r="A7221" s="2">
        <v>43191</v>
      </c>
      <c r="B7221">
        <v>2007</v>
      </c>
      <c r="C7221">
        <v>705</v>
      </c>
      <c r="D7221">
        <v>-3.6383671636722181</v>
      </c>
      <c r="E7221">
        <v>-4.1110361525180439</v>
      </c>
      <c r="F7221">
        <v>-0.3427335204520654</v>
      </c>
      <c r="G7221">
        <v>6.1232071475015859</v>
      </c>
      <c r="H7221">
        <v>-1.242919234393147</v>
      </c>
      <c r="I7221">
        <v>1.636678262027913</v>
      </c>
      <c r="J7221">
        <v>10.09822167451984</v>
      </c>
      <c r="K7221">
        <v>2.1093163586950898</v>
      </c>
      <c r="L7221">
        <v>-1.282544721434753</v>
      </c>
      <c r="M7221">
        <v>2.8871815774348391</v>
      </c>
      <c r="N7221">
        <v>3.9823831965933199</v>
      </c>
      <c r="O7221">
        <v>-4.8090965009106483</v>
      </c>
      <c r="P7221">
        <v>-2.8897214553651911</v>
      </c>
      <c r="Q7221">
        <v>-5.3878996618648252</v>
      </c>
      <c r="R7221">
        <v>-1.005604047150954</v>
      </c>
      <c r="S7221">
        <v>-4.3196636169055891</v>
      </c>
      <c r="T7221">
        <v>-10.75651370441642</v>
      </c>
      <c r="U7221">
        <v>7.4906246817070476</v>
      </c>
      <c r="V7221">
        <v>0.53420094228116</v>
      </c>
      <c r="W7221">
        <v>2.6153075993632591</v>
      </c>
      <c r="X7221">
        <v>-4.938541452983447E-2</v>
      </c>
      <c r="Y7221">
        <v>1.987362916307722</v>
      </c>
      <c r="Z7221">
        <v>-0.41317841633923269</v>
      </c>
      <c r="AA7221">
        <v>15.61420559858851</v>
      </c>
      <c r="AB7221">
        <v>-1.5893713576273889</v>
      </c>
      <c r="AC7221">
        <v>2.3685292557943378</v>
      </c>
      <c r="AD7221">
        <v>2.6004121986941131</v>
      </c>
      <c r="AE7221">
        <v>-1.064398216362783</v>
      </c>
      <c r="AF7221">
        <v>2.8102232183728759</v>
      </c>
      <c r="AG7221">
        <v>1.571825809677319</v>
      </c>
      <c r="AH7221">
        <v>4.7455741275245433</v>
      </c>
      <c r="AI7221">
        <v>5.5117063700523827</v>
      </c>
      <c r="AJ7221">
        <v>-2.6294034926469529</v>
      </c>
      <c r="AK7221">
        <v>2.0158314179000709</v>
      </c>
      <c r="AL7221">
        <v>-3.1365385633373539</v>
      </c>
      <c r="AM7221">
        <v>-2.2035808615134429</v>
      </c>
      <c r="AN7221">
        <v>1.4766420377197109</v>
      </c>
      <c r="AO7221">
        <v>1.209922800930552</v>
      </c>
      <c r="AP7221">
        <v>0.1466997336978304</v>
      </c>
      <c r="AQ7221">
        <v>2.312403176090827</v>
      </c>
      <c r="AR7221">
        <v>4.7118044673297721</v>
      </c>
      <c r="AS7221">
        <v>4.6979795859711126</v>
      </c>
      <c r="AT7221">
        <v>2.3772888846483649</v>
      </c>
      <c r="AU7221">
        <v>0.79634885528436783</v>
      </c>
      <c r="AV7221">
        <v>0.26825882645977739</v>
      </c>
    </row>
    <row r="7222" spans="1:48" x14ac:dyDescent="0.25">
      <c r="A7222" s="2">
        <v>43221</v>
      </c>
      <c r="B7222">
        <v>2007</v>
      </c>
      <c r="C7222">
        <v>705</v>
      </c>
      <c r="D7222">
        <v>-3.74683241458782</v>
      </c>
      <c r="E7222">
        <v>-16.511991323720121</v>
      </c>
      <c r="F7222">
        <v>-5.0600611799372803</v>
      </c>
      <c r="G7222">
        <v>-6.0766059116295956</v>
      </c>
      <c r="H7222">
        <v>-4.8180039615780323</v>
      </c>
      <c r="I7222">
        <v>-8.0440910462106672</v>
      </c>
      <c r="J7222">
        <v>-4.4189994010198852</v>
      </c>
      <c r="K7222">
        <v>-13.773163051980291</v>
      </c>
      <c r="L7222">
        <v>-6.8561077336674376</v>
      </c>
      <c r="M7222">
        <v>-5.0873177740663804</v>
      </c>
      <c r="N7222">
        <v>-3.741935441512156</v>
      </c>
      <c r="O7222">
        <v>-22.007049850516289</v>
      </c>
      <c r="P7222">
        <v>4.1465884084455507</v>
      </c>
      <c r="Q7222">
        <v>-9.4997245154657577</v>
      </c>
      <c r="R7222">
        <v>-8.2737283027378155</v>
      </c>
      <c r="S7222">
        <v>-0.46580339229560508</v>
      </c>
      <c r="T7222">
        <v>-12.956319649930339</v>
      </c>
      <c r="U7222">
        <v>-3.4542320486779969</v>
      </c>
      <c r="V7222">
        <v>-1.1196111100812529</v>
      </c>
      <c r="W7222">
        <v>-5.3857532755835047</v>
      </c>
      <c r="X7222">
        <v>-3.36529955377548</v>
      </c>
      <c r="Y7222">
        <v>-11.922448256381269</v>
      </c>
      <c r="Z7222">
        <v>3.7313199497349459</v>
      </c>
      <c r="AA7222">
        <v>-18.892531490256822</v>
      </c>
      <c r="AB7222">
        <v>-7.2608473968313936</v>
      </c>
      <c r="AC7222">
        <v>3.100175731515975</v>
      </c>
      <c r="AD7222">
        <v>-1.382921783158142</v>
      </c>
      <c r="AE7222">
        <v>-1.89919266082117</v>
      </c>
      <c r="AF7222">
        <v>-9.4263535194745067</v>
      </c>
      <c r="AG7222">
        <v>-8.1621658973185518E-2</v>
      </c>
      <c r="AH7222">
        <v>-1.7207684186357319</v>
      </c>
      <c r="AI7222">
        <v>-11.33463824394523</v>
      </c>
      <c r="AJ7222">
        <v>-9.7371813842255008</v>
      </c>
      <c r="AK7222">
        <v>-3.2574485223170639</v>
      </c>
      <c r="AL7222">
        <v>-5.314922993372873</v>
      </c>
      <c r="AM7222">
        <v>-2.7397488311552638</v>
      </c>
      <c r="AN7222">
        <v>-3.3554141626987439</v>
      </c>
      <c r="AO7222">
        <v>-10.95251467497425</v>
      </c>
      <c r="AP7222">
        <v>-4.5546322506533787</v>
      </c>
      <c r="AQ7222">
        <v>1.291355141957218</v>
      </c>
      <c r="AR7222">
        <v>-3.626140309957993</v>
      </c>
      <c r="AS7222">
        <v>-0.97494649077419782</v>
      </c>
      <c r="AT7222">
        <v>1.875605891883936</v>
      </c>
      <c r="AU7222">
        <v>7.2001247551771064</v>
      </c>
      <c r="AV7222">
        <v>2.2915806572993969</v>
      </c>
    </row>
    <row r="7223" spans="1:48" x14ac:dyDescent="0.25">
      <c r="A7223" s="2">
        <v>43252</v>
      </c>
      <c r="B7223">
        <v>2007</v>
      </c>
      <c r="C7223">
        <v>705</v>
      </c>
      <c r="D7223">
        <v>-0.84936723184581009</v>
      </c>
      <c r="E7223">
        <v>-8.4698130173961097</v>
      </c>
      <c r="F7223">
        <v>-10.49357321380351</v>
      </c>
      <c r="G7223">
        <v>-7.6054979519068926</v>
      </c>
      <c r="H7223">
        <v>-5.8470372559060957</v>
      </c>
      <c r="I7223">
        <v>-5.1834593366879673</v>
      </c>
      <c r="J7223">
        <v>1.036391233815426</v>
      </c>
      <c r="K7223">
        <v>9.1295038506162829</v>
      </c>
      <c r="L7223">
        <v>-4.4624621995668523</v>
      </c>
      <c r="M7223">
        <v>-1.2896299939747169</v>
      </c>
      <c r="N7223">
        <v>-1.1315164891295251</v>
      </c>
      <c r="O7223">
        <v>-22.119030862325289</v>
      </c>
      <c r="P7223">
        <v>-3.8429028547729338</v>
      </c>
      <c r="Q7223">
        <v>-7.6975749005441463</v>
      </c>
      <c r="R7223">
        <v>-2.9187510936207972</v>
      </c>
      <c r="S7223">
        <v>-6.2567430312777228</v>
      </c>
      <c r="T7223">
        <v>-4.806425555136828</v>
      </c>
      <c r="U7223">
        <v>-0.67613319063165589</v>
      </c>
      <c r="V7223">
        <v>-2.658634423338468</v>
      </c>
      <c r="W7223">
        <v>-6.787419964511554</v>
      </c>
      <c r="X7223">
        <v>0.78973111006555019</v>
      </c>
      <c r="Y7223">
        <v>1.995088015186131</v>
      </c>
      <c r="Z7223">
        <v>1.9699423786527559</v>
      </c>
      <c r="AA7223">
        <v>4.0019879899933386</v>
      </c>
      <c r="AB7223">
        <v>-2.257808439912357</v>
      </c>
      <c r="AC7223">
        <v>-3.715414890106028</v>
      </c>
      <c r="AD7223">
        <v>1.325783577400963</v>
      </c>
      <c r="AE7223">
        <v>-0.64297193403837216</v>
      </c>
      <c r="AF7223">
        <v>2.5261589454610212</v>
      </c>
      <c r="AG7223">
        <v>0.24741259437495169</v>
      </c>
      <c r="AH7223">
        <v>-1.1842335752454529</v>
      </c>
      <c r="AI7223">
        <v>-0.78315548855024675</v>
      </c>
      <c r="AJ7223">
        <v>6.1276693806277214</v>
      </c>
      <c r="AK7223">
        <v>-2.518813785600071</v>
      </c>
      <c r="AL7223">
        <v>2.8174774131961118</v>
      </c>
      <c r="AM7223">
        <v>-2.5956847031982422</v>
      </c>
      <c r="AN7223">
        <v>-5.9218758590140468E-2</v>
      </c>
      <c r="AO7223">
        <v>-2.353491581726963</v>
      </c>
      <c r="AP7223">
        <v>0.83454121445500906</v>
      </c>
      <c r="AQ7223">
        <v>1.134538687382358</v>
      </c>
      <c r="AR7223">
        <v>-1.0252457511462749</v>
      </c>
      <c r="AS7223">
        <v>-1.121765125469232</v>
      </c>
      <c r="AT7223">
        <v>0.12888354794258211</v>
      </c>
      <c r="AU7223">
        <v>2.324368430671409</v>
      </c>
      <c r="AV7223">
        <v>0.5198005390294691</v>
      </c>
    </row>
    <row r="7224" spans="1:48" x14ac:dyDescent="0.25">
      <c r="A7224" s="2">
        <v>43282</v>
      </c>
      <c r="B7224">
        <v>2007</v>
      </c>
      <c r="C7224">
        <v>705</v>
      </c>
      <c r="D7224">
        <v>-2.193544730483699</v>
      </c>
      <c r="E7224">
        <v>11.68239465122454</v>
      </c>
      <c r="F7224">
        <v>7.6438348131334211</v>
      </c>
      <c r="G7224">
        <v>1.560385207985804</v>
      </c>
      <c r="H7224">
        <v>7.337178195042271</v>
      </c>
      <c r="I7224">
        <v>4.3339720330670684</v>
      </c>
      <c r="J7224">
        <v>-1.954099937278087</v>
      </c>
      <c r="K7224">
        <v>8.5236291672320839</v>
      </c>
      <c r="L7224">
        <v>4.9259488219792313</v>
      </c>
      <c r="M7224">
        <v>2.0558966776981662</v>
      </c>
      <c r="N7224">
        <v>6.3594255745756954</v>
      </c>
      <c r="O7224">
        <v>13.948743321658981</v>
      </c>
      <c r="P7224">
        <v>-5.6676932387569554</v>
      </c>
      <c r="Q7224">
        <v>1.6464749939994809</v>
      </c>
      <c r="R7224">
        <v>4.5719929585025243</v>
      </c>
      <c r="S7224">
        <v>2.1771336960166638</v>
      </c>
      <c r="T7224">
        <v>-7.3665832235311868</v>
      </c>
      <c r="U7224">
        <v>11.47978544804989</v>
      </c>
      <c r="V7224">
        <v>0.24742321290454061</v>
      </c>
      <c r="W7224">
        <v>-1.6907860702145781</v>
      </c>
      <c r="X7224">
        <v>6.3698536359820146</v>
      </c>
      <c r="Y7224">
        <v>-3.5025923164823558</v>
      </c>
      <c r="Z7224">
        <v>-0.61229379243745718</v>
      </c>
      <c r="AA7224">
        <v>-0.3776076910971593</v>
      </c>
      <c r="AB7224">
        <v>4.9609637536182083</v>
      </c>
      <c r="AC7224">
        <v>-0.2399454121981171</v>
      </c>
      <c r="AD7224">
        <v>0.70483110064425425</v>
      </c>
      <c r="AE7224">
        <v>5.2785758639049893</v>
      </c>
      <c r="AF7224">
        <v>3.7224375749440148</v>
      </c>
      <c r="AG7224">
        <v>4.8071261754764727</v>
      </c>
      <c r="AH7224">
        <v>1.015313036201593</v>
      </c>
      <c r="AI7224">
        <v>3.1129783757800622</v>
      </c>
      <c r="AJ7224">
        <v>1.8993084588366571</v>
      </c>
      <c r="AK7224">
        <v>4.1486560664133032</v>
      </c>
      <c r="AL7224">
        <v>2.0168495803883468</v>
      </c>
      <c r="AM7224">
        <v>5.6042646823517783</v>
      </c>
      <c r="AN7224">
        <v>3.9479760752532571</v>
      </c>
      <c r="AO7224">
        <v>11.22873416642434</v>
      </c>
      <c r="AP7224">
        <v>5.7630489152515008</v>
      </c>
      <c r="AQ7224">
        <v>2.068673876443694</v>
      </c>
      <c r="AR7224">
        <v>3.4874974833647432</v>
      </c>
      <c r="AS7224">
        <v>0.72168075466982895</v>
      </c>
      <c r="AT7224">
        <v>2.309101120653545</v>
      </c>
      <c r="AU7224">
        <v>3.9363397989387039</v>
      </c>
      <c r="AV7224">
        <v>3.4366542551931278</v>
      </c>
    </row>
    <row r="7225" spans="1:48" x14ac:dyDescent="0.25">
      <c r="A7225" s="2">
        <v>43313</v>
      </c>
      <c r="B7225">
        <v>2007</v>
      </c>
      <c r="C7225">
        <v>705</v>
      </c>
      <c r="D7225">
        <v>-4.2384387120895539</v>
      </c>
      <c r="E7225">
        <v>-11.46430780463773</v>
      </c>
      <c r="F7225">
        <v>2.0846381454736389</v>
      </c>
      <c r="G7225">
        <v>-1.8530711188054161</v>
      </c>
      <c r="H7225">
        <v>2.4077233336297299</v>
      </c>
      <c r="I7225">
        <v>-9.0310386000972187</v>
      </c>
      <c r="J7225">
        <v>-3.7613591183407791</v>
      </c>
      <c r="K7225">
        <v>-3.2974460388998321</v>
      </c>
      <c r="L7225">
        <v>-10.13642928216829</v>
      </c>
      <c r="M7225">
        <v>-6.4426441896004771</v>
      </c>
      <c r="N7225">
        <v>0.78616221299483424</v>
      </c>
      <c r="O7225">
        <v>-23.796419796342061</v>
      </c>
      <c r="P7225">
        <v>-6.5064756243340183</v>
      </c>
      <c r="Q7225">
        <v>-6.1314695520783946</v>
      </c>
      <c r="R7225">
        <v>0.56001274031205472</v>
      </c>
      <c r="S7225">
        <v>0.38288743006986697</v>
      </c>
      <c r="T7225">
        <v>-29.155264934602979</v>
      </c>
      <c r="U7225">
        <v>1.441251444473002</v>
      </c>
      <c r="V7225">
        <v>4.8537911027324299E-2</v>
      </c>
      <c r="W7225">
        <v>1.69128117885109</v>
      </c>
      <c r="X7225">
        <v>0.45738995149882111</v>
      </c>
      <c r="Y7225">
        <v>2.7766974160592151</v>
      </c>
      <c r="Z7225">
        <v>4.9103615127796596</v>
      </c>
      <c r="AA7225">
        <v>-10.1797126897934</v>
      </c>
      <c r="AB7225">
        <v>-7.5331199559399256</v>
      </c>
      <c r="AC7225">
        <v>-1.986092670532746</v>
      </c>
      <c r="AD7225">
        <v>-0.99863269758670992</v>
      </c>
      <c r="AE7225">
        <v>-1.6042408974512921</v>
      </c>
      <c r="AF7225">
        <v>-6.090406920615365</v>
      </c>
      <c r="AG7225">
        <v>-2.320940315240883</v>
      </c>
      <c r="AH7225">
        <v>2.3949002461279179</v>
      </c>
      <c r="AI7225">
        <v>-9.6662847798646752</v>
      </c>
      <c r="AJ7225">
        <v>3.5800658351780261</v>
      </c>
      <c r="AK7225">
        <v>-3.2028290507505441</v>
      </c>
      <c r="AL7225">
        <v>-4.8950562017667574</v>
      </c>
      <c r="AM7225">
        <v>0.3108928408597445</v>
      </c>
      <c r="AN7225">
        <v>-2.1119945509922018</v>
      </c>
      <c r="AO7225">
        <v>0.61128216091976828</v>
      </c>
      <c r="AP7225">
        <v>-2.283655565039366</v>
      </c>
      <c r="AQ7225">
        <v>-1.938488784589443</v>
      </c>
      <c r="AR7225">
        <v>-2.1567983933285961</v>
      </c>
      <c r="AS7225">
        <v>-4.3591530372306453</v>
      </c>
      <c r="AT7225">
        <v>-1.599135739245672</v>
      </c>
      <c r="AU7225">
        <v>2.93516213711289</v>
      </c>
      <c r="AV7225">
        <v>3.1330461748082961</v>
      </c>
    </row>
    <row r="7226" spans="1:48" x14ac:dyDescent="0.25">
      <c r="A7226" s="2">
        <v>43344</v>
      </c>
      <c r="B7226">
        <v>2007</v>
      </c>
      <c r="C7226">
        <v>705</v>
      </c>
      <c r="D7226">
        <v>-2.6221720779081359</v>
      </c>
      <c r="E7226">
        <v>6.8680336019134147</v>
      </c>
      <c r="F7226">
        <v>3.0144246465449549</v>
      </c>
      <c r="G7226">
        <v>2.0278834842794251</v>
      </c>
      <c r="H7226">
        <v>-8.506942480819335</v>
      </c>
      <c r="I7226">
        <v>2.8240748745721471</v>
      </c>
      <c r="J7226">
        <v>2.9009935241105071</v>
      </c>
      <c r="K7226">
        <v>1.4499760711067959</v>
      </c>
      <c r="L7226">
        <v>-2.07951046851379</v>
      </c>
      <c r="M7226">
        <v>2.0057717332670588</v>
      </c>
      <c r="N7226">
        <v>-9.2509143556400062</v>
      </c>
      <c r="O7226">
        <v>4.1732398891950462</v>
      </c>
      <c r="P7226">
        <v>-5.1371297111570744</v>
      </c>
      <c r="Q7226">
        <v>-0.6320533761389302</v>
      </c>
      <c r="R7226">
        <v>-1.747133045611893</v>
      </c>
      <c r="S7226">
        <v>-2.2192939243510401</v>
      </c>
      <c r="T7226">
        <v>20.482468079372421</v>
      </c>
      <c r="U7226">
        <v>-0.68103990828346506</v>
      </c>
      <c r="V7226">
        <v>3.0194615225535242</v>
      </c>
      <c r="W7226">
        <v>0.28837248111932562</v>
      </c>
      <c r="X7226">
        <v>-5.6083912336157837E-2</v>
      </c>
      <c r="Y7226">
        <v>-6.4944214660209942</v>
      </c>
      <c r="Z7226">
        <v>-2.1042841541504931</v>
      </c>
      <c r="AA7226">
        <v>-8.3675099088789668</v>
      </c>
      <c r="AB7226">
        <v>2.9316949216988459</v>
      </c>
      <c r="AC7226">
        <v>-3.6552142432147989</v>
      </c>
      <c r="AD7226">
        <v>6.6766400706151696</v>
      </c>
      <c r="AE7226">
        <v>2.825483635439618</v>
      </c>
      <c r="AF7226">
        <v>-0.1758261240859427</v>
      </c>
      <c r="AG7226">
        <v>-3.1552872460881898</v>
      </c>
      <c r="AH7226">
        <v>-0.70109274906631214</v>
      </c>
      <c r="AI7226">
        <v>2.2730269548167259</v>
      </c>
      <c r="AJ7226">
        <v>0.70761534008403348</v>
      </c>
      <c r="AK7226">
        <v>-1.844165066498749</v>
      </c>
      <c r="AL7226">
        <v>-2.7323990624820271</v>
      </c>
      <c r="AM7226">
        <v>-3.7745555028868232</v>
      </c>
      <c r="AN7226">
        <v>-3.5844267504224652</v>
      </c>
      <c r="AO7226">
        <v>-1.2109567925080109</v>
      </c>
      <c r="AP7226">
        <v>0.1454966230987953</v>
      </c>
      <c r="AQ7226">
        <v>-1.4721623107746269</v>
      </c>
      <c r="AR7226">
        <v>1.1122201535353371</v>
      </c>
      <c r="AS7226">
        <v>1.6053947228693359</v>
      </c>
      <c r="AT7226">
        <v>-0.17777581011815261</v>
      </c>
      <c r="AU7226">
        <v>-2.1553971980955882</v>
      </c>
      <c r="AV7226">
        <v>0.31052215035638492</v>
      </c>
    </row>
    <row r="7227" spans="1:48" x14ac:dyDescent="0.25">
      <c r="A7227" s="2">
        <v>43374</v>
      </c>
      <c r="B7227">
        <v>2007</v>
      </c>
      <c r="C7227">
        <v>705</v>
      </c>
      <c r="D7227">
        <v>6.7137609235816686</v>
      </c>
      <c r="E7227">
        <v>17.651432027536231</v>
      </c>
      <c r="F7227">
        <v>-7.4419257230643909</v>
      </c>
      <c r="G7227">
        <v>-8.7687521217916125</v>
      </c>
      <c r="H7227">
        <v>-1.215059257574636</v>
      </c>
      <c r="I7227">
        <v>-8.5057007592070573</v>
      </c>
      <c r="J7227">
        <v>-14.4566228336836</v>
      </c>
      <c r="K7227">
        <v>-17.543494332793529</v>
      </c>
      <c r="L7227">
        <v>-11.07559091313451</v>
      </c>
      <c r="M7227">
        <v>-0.90409985351044275</v>
      </c>
      <c r="N7227">
        <v>-7.156418337154669</v>
      </c>
      <c r="O7227">
        <v>-2.0670900051963259</v>
      </c>
      <c r="P7227">
        <v>-14.62459135833033</v>
      </c>
      <c r="Q7227">
        <v>-7.098825405390019</v>
      </c>
      <c r="R7227">
        <v>-6.5570583328955152</v>
      </c>
      <c r="S7227">
        <v>-4.1836525984763844</v>
      </c>
      <c r="T7227">
        <v>-2.5164811422418891</v>
      </c>
      <c r="U7227">
        <v>7.1954773912654701</v>
      </c>
      <c r="V7227">
        <v>-8.6310126644475904</v>
      </c>
      <c r="W7227">
        <v>-14.51802935997916</v>
      </c>
      <c r="X7227">
        <v>-4.1228886774136058</v>
      </c>
      <c r="Y7227">
        <v>-6.0195443858780067</v>
      </c>
      <c r="Z7227">
        <v>-8.4016921596412271</v>
      </c>
      <c r="AA7227">
        <v>-8.3372334563861727</v>
      </c>
      <c r="AB7227">
        <v>-6.478125678125501</v>
      </c>
      <c r="AC7227">
        <v>-8.3043080646042267</v>
      </c>
      <c r="AD7227">
        <v>-7.9767871455212251</v>
      </c>
      <c r="AE7227">
        <v>-10.132319064921059</v>
      </c>
      <c r="AF7227">
        <v>-6.9230124301776224</v>
      </c>
      <c r="AG7227">
        <v>-9.9761234131950047</v>
      </c>
      <c r="AH7227">
        <v>-9.6565578551320748</v>
      </c>
      <c r="AI7227">
        <v>-9.5535761704110822</v>
      </c>
      <c r="AJ7227">
        <v>-1.4553718377484759</v>
      </c>
      <c r="AK7227">
        <v>-8.6228128945004539</v>
      </c>
      <c r="AL7227">
        <v>-11.86055034717165</v>
      </c>
      <c r="AM7227">
        <v>-9.9559839143729683</v>
      </c>
      <c r="AN7227">
        <v>-7.9484213844322138</v>
      </c>
      <c r="AO7227">
        <v>-10.161329119659451</v>
      </c>
      <c r="AP7227">
        <v>-8.0016329829588617</v>
      </c>
      <c r="AQ7227">
        <v>-7.7566193715103759</v>
      </c>
      <c r="AR7227">
        <v>-9.545352199914813</v>
      </c>
      <c r="AS7227">
        <v>-6.9318497287011782</v>
      </c>
      <c r="AT7227">
        <v>-7.9293761507332032</v>
      </c>
      <c r="AU7227">
        <v>-6.1849541686144534</v>
      </c>
      <c r="AV7227">
        <v>-7.1217447900711832</v>
      </c>
    </row>
    <row r="7228" spans="1:48" x14ac:dyDescent="0.25">
      <c r="A7228" s="2">
        <v>43405</v>
      </c>
      <c r="B7228">
        <v>2007</v>
      </c>
      <c r="C7228">
        <v>705</v>
      </c>
      <c r="D7228">
        <v>-1.441960644259765</v>
      </c>
      <c r="E7228">
        <v>-2.1464057054919832</v>
      </c>
      <c r="F7228">
        <v>-0.49868357999259821</v>
      </c>
      <c r="G7228">
        <v>2.773673852131564</v>
      </c>
      <c r="H7228">
        <v>4.6985556197227663</v>
      </c>
      <c r="I7228">
        <v>3.139229790818487</v>
      </c>
      <c r="J7228">
        <v>-1.983143114167174</v>
      </c>
      <c r="K7228">
        <v>-4.9607128266716209</v>
      </c>
      <c r="L7228">
        <v>8.6015925660284154</v>
      </c>
      <c r="M7228">
        <v>-3.7769004542167139</v>
      </c>
      <c r="N7228">
        <v>10.17393071816657</v>
      </c>
      <c r="O7228">
        <v>5.4203230854167117</v>
      </c>
      <c r="P7228">
        <v>9.5468690559135982</v>
      </c>
      <c r="Q7228">
        <v>-5.5570330851613896</v>
      </c>
      <c r="R7228">
        <v>-1.200030022587051</v>
      </c>
      <c r="S7228">
        <v>10.0661475849237</v>
      </c>
      <c r="T7228">
        <v>12.93014470092491</v>
      </c>
      <c r="U7228">
        <v>1.772128503571802</v>
      </c>
      <c r="V7228">
        <v>0.20489415162805449</v>
      </c>
      <c r="W7228">
        <v>3.163694385487803</v>
      </c>
      <c r="X7228">
        <v>4.3492420525148567E-2</v>
      </c>
      <c r="Y7228">
        <v>-2.9127187983694629</v>
      </c>
      <c r="Z7228">
        <v>3.5766944576130828</v>
      </c>
      <c r="AA7228">
        <v>-3.5212101229164068</v>
      </c>
      <c r="AB7228">
        <v>-4.4389695793021877</v>
      </c>
      <c r="AC7228">
        <v>-5.9165976796428321</v>
      </c>
      <c r="AD7228">
        <v>-5.3570613206192057</v>
      </c>
      <c r="AE7228">
        <v>-1.5563575893227211</v>
      </c>
      <c r="AF7228">
        <v>1.6925119975623071</v>
      </c>
      <c r="AG7228">
        <v>-3.3360565159505362</v>
      </c>
      <c r="AH7228">
        <v>-5.2044122413563159</v>
      </c>
      <c r="AI7228">
        <v>0.61263501200172765</v>
      </c>
      <c r="AJ7228">
        <v>2.6010885675370692</v>
      </c>
      <c r="AK7228">
        <v>-2.2325100215066618</v>
      </c>
      <c r="AL7228">
        <v>1.910077024842072</v>
      </c>
      <c r="AM7228">
        <v>3.2607106697706949</v>
      </c>
      <c r="AN7228">
        <v>2.6169675019732002</v>
      </c>
      <c r="AO7228">
        <v>7.4508636697088848</v>
      </c>
      <c r="AP7228">
        <v>1.866220021834941</v>
      </c>
      <c r="AQ7228">
        <v>0.4308403928590554</v>
      </c>
      <c r="AR7228">
        <v>-1.9456266320794</v>
      </c>
      <c r="AS7228">
        <v>-1.8485350547735371</v>
      </c>
      <c r="AT7228">
        <v>0.1463437731783479</v>
      </c>
      <c r="AU7228">
        <v>4.2753985919125714</v>
      </c>
      <c r="AV7228">
        <v>1.7527362904463</v>
      </c>
    </row>
    <row r="7229" spans="1:48" x14ac:dyDescent="0.25">
      <c r="A7229" s="2">
        <v>43435</v>
      </c>
      <c r="B7229">
        <v>2007</v>
      </c>
      <c r="C7229">
        <v>705</v>
      </c>
      <c r="D7229">
        <v>-6.2844390901132474</v>
      </c>
      <c r="E7229">
        <v>-1.8924789031491971</v>
      </c>
      <c r="F7229">
        <v>-3.059215282601635</v>
      </c>
      <c r="G7229">
        <v>-1.0750618497568309</v>
      </c>
      <c r="H7229">
        <v>1.3388382114598361</v>
      </c>
      <c r="I7229">
        <v>-3.7186603152823738</v>
      </c>
      <c r="J7229">
        <v>-3.8968203518002009</v>
      </c>
      <c r="K7229">
        <v>3.1060021830108031</v>
      </c>
      <c r="L7229">
        <v>-0.8478763312033788</v>
      </c>
      <c r="M7229">
        <v>1.296786035927799</v>
      </c>
      <c r="N7229">
        <v>-0.3196589256348692</v>
      </c>
      <c r="O7229">
        <v>-4.9478150799097014</v>
      </c>
      <c r="P7229">
        <v>-7.637235373024664</v>
      </c>
      <c r="Q7229">
        <v>-11.788114609596599</v>
      </c>
      <c r="R7229">
        <v>1.434338901802046</v>
      </c>
      <c r="S7229">
        <v>1.9507546266447799</v>
      </c>
      <c r="T7229">
        <v>-5.3200660634376451</v>
      </c>
      <c r="U7229">
        <v>-1.1583665504656619</v>
      </c>
      <c r="V7229">
        <v>-6.8434895983571886</v>
      </c>
      <c r="W7229">
        <v>-1.733499295979235</v>
      </c>
      <c r="X7229">
        <v>-5.6135626352426531</v>
      </c>
      <c r="Y7229">
        <v>-1.234830390841168</v>
      </c>
      <c r="Z7229">
        <v>-1.997673750973894</v>
      </c>
      <c r="AA7229">
        <v>-5.4559982148385533</v>
      </c>
      <c r="AB7229">
        <v>-11.824469563213089</v>
      </c>
      <c r="AC7229">
        <v>-5.191602538681761</v>
      </c>
      <c r="AD7229">
        <v>-6.3797983681478154</v>
      </c>
      <c r="AE7229">
        <v>-3.4425869998834462</v>
      </c>
      <c r="AF7229">
        <v>-3.8986376383793648</v>
      </c>
      <c r="AG7229">
        <v>-2.1045473435642452</v>
      </c>
      <c r="AH7229">
        <v>-0.9026113453860618</v>
      </c>
      <c r="AI7229">
        <v>-3.6270836504711301</v>
      </c>
      <c r="AJ7229">
        <v>-16.66099128117424</v>
      </c>
      <c r="AK7229">
        <v>-5.9482366196305536</v>
      </c>
      <c r="AL7229">
        <v>-9.4697918132775616</v>
      </c>
      <c r="AM7229">
        <v>-3.4843749593389211</v>
      </c>
      <c r="AN7229">
        <v>-6.3087260307507114</v>
      </c>
      <c r="AO7229">
        <v>-2.4062618263243071E-2</v>
      </c>
      <c r="AP7229">
        <v>-3.1716061059447802</v>
      </c>
      <c r="AQ7229">
        <v>-3.3639616831483532</v>
      </c>
      <c r="AR7229">
        <v>-4.6868643283367266</v>
      </c>
      <c r="AS7229">
        <v>-3.9729554788616839</v>
      </c>
      <c r="AT7229">
        <v>-8.4781131518174782</v>
      </c>
      <c r="AU7229">
        <v>-12.935784006465431</v>
      </c>
      <c r="AV7229">
        <v>-9.1958940918066556</v>
      </c>
    </row>
    <row r="7230" spans="1:48" x14ac:dyDescent="0.25">
      <c r="A7230" s="2">
        <v>43466</v>
      </c>
      <c r="B7230">
        <v>2007</v>
      </c>
      <c r="C7230">
        <v>705</v>
      </c>
      <c r="D7230">
        <v>-0.81989212938863298</v>
      </c>
      <c r="E7230">
        <v>17.571891592893291</v>
      </c>
      <c r="F7230">
        <v>9.5113324138437871</v>
      </c>
      <c r="G7230">
        <v>5.5861723294475141</v>
      </c>
      <c r="H7230">
        <v>8.4367087768970848</v>
      </c>
      <c r="I7230">
        <v>12.115318192478171</v>
      </c>
      <c r="J7230">
        <v>13.305783553459991</v>
      </c>
      <c r="K7230">
        <v>9.5798581674345851</v>
      </c>
      <c r="L7230">
        <v>12.077202437871851</v>
      </c>
      <c r="M7230">
        <v>7.4626626307069621</v>
      </c>
      <c r="N7230">
        <v>-2.1241048320875588</v>
      </c>
      <c r="O7230">
        <v>19.523152204549369</v>
      </c>
      <c r="P7230">
        <v>13.105712424012911</v>
      </c>
      <c r="Q7230">
        <v>16.1799310535242</v>
      </c>
      <c r="R7230">
        <v>1.1755322079995969</v>
      </c>
      <c r="S7230">
        <v>8.2106421949362574</v>
      </c>
      <c r="T7230">
        <v>17.759695104397679</v>
      </c>
      <c r="U7230">
        <v>3.507736487911695</v>
      </c>
      <c r="V7230">
        <v>5.9037379717641114</v>
      </c>
      <c r="W7230">
        <v>10.11856691418747</v>
      </c>
      <c r="X7230">
        <v>5.9781537841677279</v>
      </c>
      <c r="Y7230">
        <v>10.37523153878672</v>
      </c>
      <c r="Z7230">
        <v>5.6105524044790522</v>
      </c>
      <c r="AA7230">
        <v>5.3677577085759154</v>
      </c>
      <c r="AB7230">
        <v>8.7132851481194216</v>
      </c>
      <c r="AC7230">
        <v>4.9913299758409968</v>
      </c>
      <c r="AD7230">
        <v>6.2383197358737874</v>
      </c>
      <c r="AE7230">
        <v>5.5472123978898669</v>
      </c>
      <c r="AF7230">
        <v>6.4339320757450968</v>
      </c>
      <c r="AG7230">
        <v>4.7950128184031771</v>
      </c>
      <c r="AH7230">
        <v>8.0659364618350438</v>
      </c>
      <c r="AI7230">
        <v>8.4912089831633342</v>
      </c>
      <c r="AJ7230">
        <v>-10.513023159208821</v>
      </c>
      <c r="AK7230">
        <v>6.5083611593226509</v>
      </c>
      <c r="AL7230">
        <v>9.673842691042168</v>
      </c>
      <c r="AM7230">
        <v>3.2453549151592491</v>
      </c>
      <c r="AN7230">
        <v>7.0582447136725124</v>
      </c>
      <c r="AO7230">
        <v>5.1158409384275627</v>
      </c>
      <c r="AP7230">
        <v>6.3661264438965803</v>
      </c>
      <c r="AQ7230">
        <v>7.0091084026239647</v>
      </c>
      <c r="AR7230">
        <v>5.6630940008683961</v>
      </c>
      <c r="AS7230">
        <v>6.8904302889641889</v>
      </c>
      <c r="AT7230">
        <v>12.900684915517081</v>
      </c>
      <c r="AU7230">
        <v>11.887702783529461</v>
      </c>
      <c r="AV7230">
        <v>8.02632133914436</v>
      </c>
    </row>
    <row r="7231" spans="1:48" x14ac:dyDescent="0.25">
      <c r="A7231" s="2">
        <v>43497</v>
      </c>
      <c r="B7231">
        <v>2007</v>
      </c>
      <c r="C7231">
        <v>705</v>
      </c>
      <c r="D7231">
        <v>9.9415669343823723</v>
      </c>
      <c r="E7231">
        <v>-4.6261867062528772</v>
      </c>
      <c r="F7231">
        <v>-0.60868495878722007</v>
      </c>
      <c r="G7231">
        <v>-0.40538113796724229</v>
      </c>
      <c r="H7231">
        <v>-2.9247744180997399</v>
      </c>
      <c r="I7231">
        <v>-3.0064442744745401</v>
      </c>
      <c r="J7231">
        <v>5.4539030793798524</v>
      </c>
      <c r="K7231">
        <v>-4.3406904814095038</v>
      </c>
      <c r="L7231">
        <v>-5.5220732290243602</v>
      </c>
      <c r="M7231">
        <v>1.8105948198689601</v>
      </c>
      <c r="N7231">
        <v>-0.15051083525623449</v>
      </c>
      <c r="O7231">
        <v>-10.758215740810259</v>
      </c>
      <c r="P7231">
        <v>3.5968949029536068</v>
      </c>
      <c r="Q7231">
        <v>-4.8916832984640006</v>
      </c>
      <c r="R7231">
        <v>1.6616829381912219</v>
      </c>
      <c r="S7231">
        <v>-3.3932149038735542</v>
      </c>
      <c r="T7231">
        <v>-3.664617208820264</v>
      </c>
      <c r="U7231">
        <v>-5.1734670331282988</v>
      </c>
      <c r="V7231">
        <v>-0.20828968691611879</v>
      </c>
      <c r="W7231">
        <v>-2.0482412239368202</v>
      </c>
      <c r="X7231">
        <v>4.0187448336822094</v>
      </c>
      <c r="Y7231">
        <v>4.6368723212782958</v>
      </c>
      <c r="Z7231">
        <v>3.8482850297021369</v>
      </c>
      <c r="AA7231">
        <v>5.5475555701861579</v>
      </c>
      <c r="AB7231">
        <v>2.5827088509844169</v>
      </c>
      <c r="AC7231">
        <v>5.6400874952682534</v>
      </c>
      <c r="AD7231">
        <v>2.2798705864567341</v>
      </c>
      <c r="AE7231">
        <v>1.4970530600466601</v>
      </c>
      <c r="AF7231">
        <v>1.8854323633316521</v>
      </c>
      <c r="AG7231">
        <v>2.9140971695709839</v>
      </c>
      <c r="AH7231">
        <v>1.218076650826694</v>
      </c>
      <c r="AI7231">
        <v>3.2438219255848111</v>
      </c>
      <c r="AJ7231">
        <v>12.545806509371671</v>
      </c>
      <c r="AK7231">
        <v>1.560724514343415</v>
      </c>
      <c r="AL7231">
        <v>2.3779056165642798</v>
      </c>
      <c r="AM7231">
        <v>5.648878092905707</v>
      </c>
      <c r="AN7231">
        <v>4.5759317135446453</v>
      </c>
      <c r="AO7231">
        <v>-3.8108764467461702</v>
      </c>
      <c r="AP7231">
        <v>0.21989799580890421</v>
      </c>
      <c r="AQ7231">
        <v>3.1868359914851259</v>
      </c>
      <c r="AR7231">
        <v>3.960327652066975</v>
      </c>
      <c r="AS7231">
        <v>3.2278117576493242</v>
      </c>
      <c r="AT7231">
        <v>2.6372793373455221</v>
      </c>
      <c r="AU7231">
        <v>-0.95486503512415277</v>
      </c>
      <c r="AV7231">
        <v>3.1654693546927288</v>
      </c>
    </row>
    <row r="7232" spans="1:48" x14ac:dyDescent="0.25">
      <c r="A7232" s="2">
        <v>43525</v>
      </c>
      <c r="B7232">
        <v>2007</v>
      </c>
      <c r="C7232">
        <v>705</v>
      </c>
      <c r="D7232">
        <v>-1.9144498943677539</v>
      </c>
      <c r="E7232">
        <v>-4.0423322656120693</v>
      </c>
      <c r="F7232">
        <v>-1.7791704624851361</v>
      </c>
      <c r="G7232">
        <v>0.43471245368302819</v>
      </c>
      <c r="H7232">
        <v>2.053681918576733</v>
      </c>
      <c r="I7232">
        <v>-4.56190349564356</v>
      </c>
      <c r="J7232">
        <v>3.9081608048396221</v>
      </c>
      <c r="K7232">
        <v>0.1146882875253219</v>
      </c>
      <c r="L7232">
        <v>-1.8282533897869711</v>
      </c>
      <c r="M7232">
        <v>0.89085625682439051</v>
      </c>
      <c r="N7232">
        <v>9.0209321143410293</v>
      </c>
      <c r="O7232">
        <v>-8.677305577241512</v>
      </c>
      <c r="P7232">
        <v>4.1483251714000913</v>
      </c>
      <c r="Q7232">
        <v>-2.407974061196871</v>
      </c>
      <c r="R7232">
        <v>-3.0288848780655631</v>
      </c>
      <c r="S7232">
        <v>-1.4517355340896929</v>
      </c>
      <c r="T7232">
        <v>-14.964876592937051</v>
      </c>
      <c r="U7232">
        <v>-2.2818881674770859</v>
      </c>
      <c r="V7232">
        <v>0.52170594052207697</v>
      </c>
      <c r="W7232">
        <v>-3.2416794845052781</v>
      </c>
      <c r="X7232">
        <v>2.419600572629355</v>
      </c>
      <c r="Y7232">
        <v>-0.16998448858880361</v>
      </c>
      <c r="Z7232">
        <v>5.9622762999423262</v>
      </c>
      <c r="AA7232">
        <v>0.83774469990303135</v>
      </c>
      <c r="AB7232">
        <v>-3.2132928502013098</v>
      </c>
      <c r="AC7232">
        <v>2.833704168863083E-2</v>
      </c>
      <c r="AD7232">
        <v>-1.932112729396096</v>
      </c>
      <c r="AE7232">
        <v>0.1828400299838995</v>
      </c>
      <c r="AF7232">
        <v>-1.8123034775999749</v>
      </c>
      <c r="AG7232">
        <v>1.629194597373651</v>
      </c>
      <c r="AH7232">
        <v>-1.4788134988491191</v>
      </c>
      <c r="AI7232">
        <v>1.8337324757122799</v>
      </c>
      <c r="AJ7232">
        <v>4.977550784706386</v>
      </c>
      <c r="AK7232">
        <v>-1.6530979708036739</v>
      </c>
      <c r="AL7232">
        <v>2.954005558637141</v>
      </c>
      <c r="AM7232">
        <v>3.219370862517446</v>
      </c>
      <c r="AN7232">
        <v>0.92671791392744396</v>
      </c>
      <c r="AO7232">
        <v>-2.2532450425960531</v>
      </c>
      <c r="AP7232">
        <v>-3.174299162724648</v>
      </c>
      <c r="AQ7232">
        <v>0.3457369509663577</v>
      </c>
      <c r="AR7232">
        <v>0.28331042147780039</v>
      </c>
      <c r="AS7232">
        <v>0.85272569981733604</v>
      </c>
      <c r="AT7232">
        <v>-0.80153375332131516</v>
      </c>
      <c r="AU7232">
        <v>-1.1968181509101281</v>
      </c>
      <c r="AV7232">
        <v>1.64091859551454</v>
      </c>
    </row>
    <row r="7233" spans="1:48" x14ac:dyDescent="0.25">
      <c r="A7233" s="2">
        <v>43556</v>
      </c>
      <c r="B7233">
        <v>2007</v>
      </c>
      <c r="C7233">
        <v>705</v>
      </c>
      <c r="D7233">
        <v>6.5112844884866572</v>
      </c>
      <c r="E7233">
        <v>-0.94091544322669751</v>
      </c>
      <c r="F7233">
        <v>1.839138251151873</v>
      </c>
      <c r="G7233">
        <v>6.1113606831216361</v>
      </c>
      <c r="H7233">
        <v>1.292557315286635</v>
      </c>
      <c r="I7233">
        <v>-2.046751849900641</v>
      </c>
      <c r="J7233">
        <v>-2.6016708273777001</v>
      </c>
      <c r="K7233">
        <v>5.0402808111737363</v>
      </c>
      <c r="L7233">
        <v>7.8642159398113698</v>
      </c>
      <c r="M7233">
        <v>-0.56170759286311434</v>
      </c>
      <c r="N7233">
        <v>0.36417138765350021</v>
      </c>
      <c r="O7233">
        <v>-8.0488993888499607</v>
      </c>
      <c r="P7233">
        <v>3.8568703876667332</v>
      </c>
      <c r="Q7233">
        <v>-3.7809789706203749</v>
      </c>
      <c r="R7233">
        <v>-1.2028799315896399</v>
      </c>
      <c r="S7233">
        <v>-0.98415927843854556</v>
      </c>
      <c r="T7233">
        <v>-3.8414764987317662</v>
      </c>
      <c r="U7233">
        <v>5.0694140153773937</v>
      </c>
      <c r="V7233">
        <v>1.191697490303278</v>
      </c>
      <c r="W7233">
        <v>0.208947376617652</v>
      </c>
      <c r="X7233">
        <v>1.7478428247205799</v>
      </c>
      <c r="Y7233">
        <v>9.8165762158058723</v>
      </c>
      <c r="Z7233">
        <v>0.47992630162290162</v>
      </c>
      <c r="AA7233">
        <v>6.0299319792758164</v>
      </c>
      <c r="AB7233">
        <v>6.3379077226658254</v>
      </c>
      <c r="AC7233">
        <v>6.3064724646571868</v>
      </c>
      <c r="AD7233">
        <v>1.8859884986007329</v>
      </c>
      <c r="AE7233">
        <v>5.8741469244288247</v>
      </c>
      <c r="AF7233">
        <v>4.2156911027419586</v>
      </c>
      <c r="AG7233">
        <v>1.5026532719484951</v>
      </c>
      <c r="AH7233">
        <v>-0.2045041111031321</v>
      </c>
      <c r="AI7233">
        <v>1.9858018495406919</v>
      </c>
      <c r="AJ7233">
        <v>4.9731195678177187</v>
      </c>
      <c r="AK7233">
        <v>6.7641302512127854</v>
      </c>
      <c r="AL7233">
        <v>3.3842925188098949</v>
      </c>
      <c r="AM7233">
        <v>-0.49861123539095548</v>
      </c>
      <c r="AN7233">
        <v>5.7265858500114897</v>
      </c>
      <c r="AO7233">
        <v>1.1465251740824911</v>
      </c>
      <c r="AP7233">
        <v>-1.362316926865359</v>
      </c>
      <c r="AQ7233">
        <v>1.007006862370563</v>
      </c>
      <c r="AR7233">
        <v>4.5549456907208352</v>
      </c>
      <c r="AS7233">
        <v>2.0582303126098771</v>
      </c>
      <c r="AT7233">
        <v>2.9074098104688422</v>
      </c>
      <c r="AU7233">
        <v>2.7941276648544511</v>
      </c>
      <c r="AV7233">
        <v>3.8135231002635268</v>
      </c>
    </row>
    <row r="7234" spans="1:48" x14ac:dyDescent="0.25">
      <c r="A7234" s="2">
        <v>43586</v>
      </c>
      <c r="B7234">
        <v>2007</v>
      </c>
      <c r="C7234">
        <v>705</v>
      </c>
      <c r="D7234">
        <v>0.93510987648046662</v>
      </c>
      <c r="E7234">
        <v>1.499626325973447</v>
      </c>
      <c r="F7234">
        <v>-2.355302627704237</v>
      </c>
      <c r="G7234">
        <v>-8.9926409870013106</v>
      </c>
      <c r="H7234">
        <v>0.57887415928172814</v>
      </c>
      <c r="I7234">
        <v>-8.647271856827409</v>
      </c>
      <c r="J7234">
        <v>-9.4245947416463522</v>
      </c>
      <c r="K7234">
        <v>-7.2668637495052479</v>
      </c>
      <c r="L7234">
        <v>-7.2959291735232963</v>
      </c>
      <c r="M7234">
        <v>-6.6179244881136352</v>
      </c>
      <c r="N7234">
        <v>-8.9179405025952008E-3</v>
      </c>
      <c r="O7234">
        <v>12.79660980782711</v>
      </c>
      <c r="P7234">
        <v>-17.256097302175409</v>
      </c>
      <c r="Q7234">
        <v>-8.0353901141319461</v>
      </c>
      <c r="R7234">
        <v>-0.91395735802606293</v>
      </c>
      <c r="S7234">
        <v>-0.5306615455917596</v>
      </c>
      <c r="T7234">
        <v>-0.86025146180387368</v>
      </c>
      <c r="U7234">
        <v>-5.5613000757840929</v>
      </c>
      <c r="V7234">
        <v>-4.1799352104772929</v>
      </c>
      <c r="W7234">
        <v>-9.525930585912457</v>
      </c>
      <c r="X7234">
        <v>-0.3545216936734597</v>
      </c>
      <c r="Y7234">
        <v>-4.8227746094262169</v>
      </c>
      <c r="Z7234">
        <v>-2.1571603737104978</v>
      </c>
      <c r="AA7234">
        <v>2.5332444706318791</v>
      </c>
      <c r="AB7234">
        <v>-10.818925493667701</v>
      </c>
      <c r="AC7234">
        <v>-5.7546479696615984</v>
      </c>
      <c r="AD7234">
        <v>-4.1215511898998418</v>
      </c>
      <c r="AE7234">
        <v>-9.5280697428599801</v>
      </c>
      <c r="AF7234">
        <v>-6.2776627258749436</v>
      </c>
      <c r="AG7234">
        <v>-3.4453427499835492</v>
      </c>
      <c r="AH7234">
        <v>-4.7329575616005481</v>
      </c>
      <c r="AI7234">
        <v>-7.9637611000109034</v>
      </c>
      <c r="AJ7234">
        <v>3.7584101831322099</v>
      </c>
      <c r="AK7234">
        <v>-6.3171902238033599</v>
      </c>
      <c r="AL7234">
        <v>-7.8613493555669711</v>
      </c>
      <c r="AM7234">
        <v>-3.740653379779602</v>
      </c>
      <c r="AN7234">
        <v>-6.2409180453203872</v>
      </c>
      <c r="AO7234">
        <v>-4.3849052042304937</v>
      </c>
      <c r="AP7234">
        <v>-4.8374953006602439E-2</v>
      </c>
      <c r="AQ7234">
        <v>0.50114137185928165</v>
      </c>
      <c r="AR7234">
        <v>-5.8605953080687394</v>
      </c>
      <c r="AS7234">
        <v>-6.2168047711067871</v>
      </c>
      <c r="AT7234">
        <v>-4.1797610924572233</v>
      </c>
      <c r="AU7234">
        <v>-10.29664633172373</v>
      </c>
      <c r="AV7234">
        <v>-6.548358840304247</v>
      </c>
    </row>
    <row r="7235" spans="1:48" x14ac:dyDescent="0.25">
      <c r="A7235" s="2">
        <v>43617</v>
      </c>
      <c r="B7235">
        <v>2007</v>
      </c>
      <c r="C7235">
        <v>705</v>
      </c>
      <c r="D7235">
        <v>6.1774987675266679</v>
      </c>
      <c r="E7235">
        <v>5.9803676350403512</v>
      </c>
      <c r="F7235">
        <v>9.3733135908590448</v>
      </c>
      <c r="G7235">
        <v>10.08884805850516</v>
      </c>
      <c r="H7235">
        <v>2.025289948229148</v>
      </c>
      <c r="I7235">
        <v>5.602275346880714</v>
      </c>
      <c r="J7235">
        <v>10.073751302478581</v>
      </c>
      <c r="K7235">
        <v>3.322562436007126</v>
      </c>
      <c r="L7235">
        <v>6.1467907000509303</v>
      </c>
      <c r="M7235">
        <v>4.9884112983630269</v>
      </c>
      <c r="N7235">
        <v>-0.47195144074145817</v>
      </c>
      <c r="O7235">
        <v>26.401329114408821</v>
      </c>
      <c r="P7235">
        <v>10.12571921164667</v>
      </c>
      <c r="Q7235">
        <v>-10.801633662487241</v>
      </c>
      <c r="R7235">
        <v>2.6928797431680529</v>
      </c>
      <c r="S7235">
        <v>3.545530710335298</v>
      </c>
      <c r="T7235">
        <v>7.4459032228610056</v>
      </c>
      <c r="U7235">
        <v>0.76932101431068656</v>
      </c>
      <c r="V7235">
        <v>3.5691620840704101</v>
      </c>
      <c r="W7235">
        <v>8.6605606616312336</v>
      </c>
      <c r="X7235">
        <v>6.8335469205650368</v>
      </c>
      <c r="Y7235">
        <v>2.5953727160337841</v>
      </c>
      <c r="Z7235">
        <v>5.1212968429926509</v>
      </c>
      <c r="AA7235">
        <v>6.4594644509218702</v>
      </c>
      <c r="AB7235">
        <v>6.0908001551997604</v>
      </c>
      <c r="AC7235">
        <v>4.0617176893655627</v>
      </c>
      <c r="AD7235">
        <v>4.8070487018399444</v>
      </c>
      <c r="AE7235">
        <v>9.4050012001150929</v>
      </c>
      <c r="AF7235">
        <v>4.7109760657778388</v>
      </c>
      <c r="AG7235">
        <v>4.0423504786228248</v>
      </c>
      <c r="AH7235">
        <v>5.4457110909974524</v>
      </c>
      <c r="AI7235">
        <v>9.7119056206230514</v>
      </c>
      <c r="AJ7235">
        <v>10.48562039118311</v>
      </c>
      <c r="AK7235">
        <v>7.1554919416884299</v>
      </c>
      <c r="AL7235">
        <v>6.2611593119039632</v>
      </c>
      <c r="AM7235">
        <v>5.4856790030765712</v>
      </c>
      <c r="AN7235">
        <v>6.3471003370738854</v>
      </c>
      <c r="AO7235">
        <v>6.4886914665685191</v>
      </c>
      <c r="AP7235">
        <v>4.7313254136807981</v>
      </c>
      <c r="AQ7235">
        <v>5.1229741591102052</v>
      </c>
      <c r="AR7235">
        <v>8.3641743771227581</v>
      </c>
      <c r="AS7235">
        <v>4.794478384225842</v>
      </c>
      <c r="AT7235">
        <v>5.9402771086076278</v>
      </c>
      <c r="AU7235">
        <v>3.99474420262993</v>
      </c>
      <c r="AV7235">
        <v>6.8258367790801522</v>
      </c>
    </row>
    <row r="7236" spans="1:48" x14ac:dyDescent="0.25">
      <c r="A7236" s="2">
        <v>43647</v>
      </c>
      <c r="B7236">
        <v>2007</v>
      </c>
      <c r="C7236">
        <v>705</v>
      </c>
      <c r="D7236">
        <v>7.6052313815796024</v>
      </c>
      <c r="E7236">
        <v>2.3827282198809918</v>
      </c>
      <c r="F7236">
        <v>-2.739937964304751</v>
      </c>
      <c r="G7236">
        <v>-1.1304852679101201</v>
      </c>
      <c r="H7236">
        <v>0.45404466626326467</v>
      </c>
      <c r="I7236">
        <v>-5.1673867201036838</v>
      </c>
      <c r="J7236">
        <v>-2.028546449413005</v>
      </c>
      <c r="K7236">
        <v>-3.9877349864094529</v>
      </c>
      <c r="L7236">
        <v>-2.9538902779450149</v>
      </c>
      <c r="M7236">
        <v>-6.0243669533654121</v>
      </c>
      <c r="N7236">
        <v>-5.4000332164082288</v>
      </c>
      <c r="O7236">
        <v>-1.342185576466703</v>
      </c>
      <c r="P7236">
        <v>1.276204662836111</v>
      </c>
      <c r="Q7236">
        <v>0.42390957819469222</v>
      </c>
      <c r="R7236">
        <v>-2.300282044047874</v>
      </c>
      <c r="S7236">
        <v>4.1084842774548047</v>
      </c>
      <c r="T7236">
        <v>11.153847631801939</v>
      </c>
      <c r="U7236">
        <v>0.82804678308645574</v>
      </c>
      <c r="V7236">
        <v>-4.522087483680437E-2</v>
      </c>
      <c r="W7236">
        <v>-6.3654667545116954</v>
      </c>
      <c r="X7236">
        <v>-0.8595592851976086</v>
      </c>
      <c r="Y7236">
        <v>-2.1486117073397542</v>
      </c>
      <c r="Z7236">
        <v>3.787539052304445</v>
      </c>
      <c r="AA7236">
        <v>0.16618942733181991</v>
      </c>
      <c r="AB7236">
        <v>-0.96470697388102433</v>
      </c>
      <c r="AC7236">
        <v>-1.7171276494552301</v>
      </c>
      <c r="AD7236">
        <v>-3.4067965189230391</v>
      </c>
      <c r="AE7236">
        <v>-4.7906930581352096</v>
      </c>
      <c r="AF7236">
        <v>-4.383166558886586</v>
      </c>
      <c r="AG7236">
        <v>-0.66904436266119749</v>
      </c>
      <c r="AH7236">
        <v>-1.0323294464387729</v>
      </c>
      <c r="AI7236">
        <v>-1.4860671030633039</v>
      </c>
      <c r="AJ7236">
        <v>3.6596428226718598</v>
      </c>
      <c r="AK7236">
        <v>-3.6690134807257468</v>
      </c>
      <c r="AL7236">
        <v>5.877039802180839</v>
      </c>
      <c r="AM7236">
        <v>-2.7722914737208999</v>
      </c>
      <c r="AN7236">
        <v>0.69174636603970274</v>
      </c>
      <c r="AO7236">
        <v>-4.4006252994029378</v>
      </c>
      <c r="AP7236">
        <v>-1.9340021124768629</v>
      </c>
      <c r="AQ7236">
        <v>0.44028130138960009</v>
      </c>
      <c r="AR7236">
        <v>-2.541126108572878</v>
      </c>
      <c r="AS7236">
        <v>-1.9882872885537139</v>
      </c>
      <c r="AT7236">
        <v>-0.71671859469879529</v>
      </c>
      <c r="AU7236">
        <v>1.58966708782684</v>
      </c>
      <c r="AV7236">
        <v>1.359074005408156</v>
      </c>
    </row>
    <row r="7237" spans="1:48" x14ac:dyDescent="0.25">
      <c r="A7237" s="2">
        <v>43678</v>
      </c>
      <c r="B7237">
        <v>2007</v>
      </c>
      <c r="C7237">
        <v>705</v>
      </c>
      <c r="D7237">
        <v>-3.1035866220700981</v>
      </c>
      <c r="E7237">
        <v>-9.3978732077742873</v>
      </c>
      <c r="F7237">
        <v>-2.6814317090756101</v>
      </c>
      <c r="G7237">
        <v>-6.2084905974259303</v>
      </c>
      <c r="H7237">
        <v>-3.467456300425686</v>
      </c>
      <c r="I7237">
        <v>-6.6054392530213946</v>
      </c>
      <c r="J7237">
        <v>-4.0332000964721004</v>
      </c>
      <c r="K7237">
        <v>-0.55879866295373004</v>
      </c>
      <c r="L7237">
        <v>-9.0566577662567376</v>
      </c>
      <c r="M7237">
        <v>-5.2090838182158317</v>
      </c>
      <c r="N7237">
        <v>-3.1111383834036892</v>
      </c>
      <c r="O7237">
        <v>-50.589298686833587</v>
      </c>
      <c r="P7237">
        <v>-2.7911303578375461</v>
      </c>
      <c r="Q7237">
        <v>-8.5653343585726631</v>
      </c>
      <c r="R7237">
        <v>-3.9268356660249748</v>
      </c>
      <c r="S7237">
        <v>-2.4993267875337071</v>
      </c>
      <c r="T7237">
        <v>-10.91642922749115</v>
      </c>
      <c r="U7237">
        <v>-2.1384406875311619</v>
      </c>
      <c r="V7237">
        <v>-1.194095160681397</v>
      </c>
      <c r="W7237">
        <v>-5.2131020917476567</v>
      </c>
      <c r="X7237">
        <v>9.3709633246730206E-2</v>
      </c>
      <c r="Y7237">
        <v>9.7181829450238233</v>
      </c>
      <c r="Z7237">
        <v>-6.9683191434106622</v>
      </c>
      <c r="AA7237">
        <v>-5.4997941984892051</v>
      </c>
      <c r="AB7237">
        <v>-5.2445858340062106</v>
      </c>
      <c r="AC7237">
        <v>-2.4117225029672289</v>
      </c>
      <c r="AD7237">
        <v>-3.7300093268744732</v>
      </c>
      <c r="AE7237">
        <v>-4.3901051705939498</v>
      </c>
      <c r="AF7237">
        <v>-3.6617195018252562</v>
      </c>
      <c r="AG7237">
        <v>-1.8559153361729639</v>
      </c>
      <c r="AH7237">
        <v>-3.5444184364848641</v>
      </c>
      <c r="AI7237">
        <v>-1.583230513916178</v>
      </c>
      <c r="AJ7237">
        <v>-1.98615076497155</v>
      </c>
      <c r="AK7237">
        <v>-3.1378871439363349</v>
      </c>
      <c r="AL7237">
        <v>-5.2583586252723746</v>
      </c>
      <c r="AM7237">
        <v>2.3346484673694161</v>
      </c>
      <c r="AN7237">
        <v>-1.1616303965189649</v>
      </c>
      <c r="AO7237">
        <v>-8.9255628335351176</v>
      </c>
      <c r="AP7237">
        <v>-5.5235698153656916</v>
      </c>
      <c r="AQ7237">
        <v>-4.4931933502794568</v>
      </c>
      <c r="AR7237">
        <v>-1.889778104483719</v>
      </c>
      <c r="AS7237">
        <v>-4.8500333543284313</v>
      </c>
      <c r="AT7237">
        <v>-1.3015354657335501</v>
      </c>
      <c r="AU7237">
        <v>-6.288122351896841</v>
      </c>
      <c r="AV7237">
        <v>-1.925788858520439</v>
      </c>
    </row>
    <row r="7238" spans="1:48" x14ac:dyDescent="0.25">
      <c r="A7238" s="2">
        <v>43709</v>
      </c>
      <c r="B7238">
        <v>2007</v>
      </c>
      <c r="C7238">
        <v>705</v>
      </c>
      <c r="D7238">
        <v>-10.865185217457499</v>
      </c>
      <c r="E7238">
        <v>2.34855968201706</v>
      </c>
      <c r="F7238">
        <v>-1.122843145849983</v>
      </c>
      <c r="G7238">
        <v>1.0532726889863839</v>
      </c>
      <c r="H7238">
        <v>-2.1215387741160612</v>
      </c>
      <c r="I7238">
        <v>4.1069896481897183</v>
      </c>
      <c r="J7238">
        <v>-0.66372276137561803</v>
      </c>
      <c r="K7238">
        <v>2.459672101953458</v>
      </c>
      <c r="L7238">
        <v>-1.347868976029998</v>
      </c>
      <c r="M7238">
        <v>1.289683655519136</v>
      </c>
      <c r="N7238">
        <v>2.9091757746009921</v>
      </c>
      <c r="O7238">
        <v>8.3291145946760903</v>
      </c>
      <c r="P7238">
        <v>-1.904438272320397</v>
      </c>
      <c r="Q7238">
        <v>9.695070713296051</v>
      </c>
      <c r="R7238">
        <v>-0.73450269179520244</v>
      </c>
      <c r="S7238">
        <v>-3.2765832032488289</v>
      </c>
      <c r="T7238">
        <v>12.163923228623281</v>
      </c>
      <c r="U7238">
        <v>0.57821290288826432</v>
      </c>
      <c r="V7238">
        <v>4.0305499076084939</v>
      </c>
      <c r="W7238">
        <v>7.0646964656061906</v>
      </c>
      <c r="X7238">
        <v>0.5188178445826308</v>
      </c>
      <c r="Y7238">
        <v>-0.45248179537574762</v>
      </c>
      <c r="Z7238">
        <v>0.1439874448002865</v>
      </c>
      <c r="AA7238">
        <v>1.9271778631639429</v>
      </c>
      <c r="AB7238">
        <v>2.8214705454206568</v>
      </c>
      <c r="AC7238">
        <v>3.2254051567460089</v>
      </c>
      <c r="AD7238">
        <v>3.4080186831676458</v>
      </c>
      <c r="AE7238">
        <v>4.0156164461996546</v>
      </c>
      <c r="AF7238">
        <v>3.9077061525183421</v>
      </c>
      <c r="AG7238">
        <v>3.9050633930746148</v>
      </c>
      <c r="AH7238">
        <v>2.415563972981349</v>
      </c>
      <c r="AI7238">
        <v>2.7289201648071031</v>
      </c>
      <c r="AJ7238">
        <v>1.9876359979827729</v>
      </c>
      <c r="AK7238">
        <v>2.2859597056166909</v>
      </c>
      <c r="AL7238">
        <v>2.608025565325645</v>
      </c>
      <c r="AM7238">
        <v>-0.93754577101151648</v>
      </c>
      <c r="AN7238">
        <v>2.4472549647053028</v>
      </c>
      <c r="AO7238">
        <v>0.85260154678490352</v>
      </c>
      <c r="AP7238">
        <v>-2.861558725951185</v>
      </c>
      <c r="AQ7238">
        <v>2.267783288194658</v>
      </c>
      <c r="AR7238">
        <v>2.3150337676895778</v>
      </c>
      <c r="AS7238">
        <v>4.0021269920784031</v>
      </c>
      <c r="AT7238">
        <v>2.1607326230678852</v>
      </c>
      <c r="AU7238">
        <v>0.65416605572385933</v>
      </c>
      <c r="AV7238">
        <v>1.611371410201401</v>
      </c>
    </row>
    <row r="7239" spans="1:48" x14ac:dyDescent="0.25">
      <c r="A7239" s="2">
        <v>43739</v>
      </c>
      <c r="B7239">
        <v>2007</v>
      </c>
      <c r="C7239">
        <v>705</v>
      </c>
      <c r="D7239">
        <v>6.6990465383653053</v>
      </c>
      <c r="E7239">
        <v>6.1764325874109414</v>
      </c>
      <c r="F7239">
        <v>-1.687452696906544</v>
      </c>
      <c r="G7239">
        <v>5.2557634652517624</v>
      </c>
      <c r="H7239">
        <v>4.5745997011232609</v>
      </c>
      <c r="I7239">
        <v>-7.1579490976438009</v>
      </c>
      <c r="J7239">
        <v>7.1310356688402798</v>
      </c>
      <c r="K7239">
        <v>3.365241187381018</v>
      </c>
      <c r="L7239">
        <v>3.0282058375567411</v>
      </c>
      <c r="M7239">
        <v>3.3015180425521429</v>
      </c>
      <c r="N7239">
        <v>4.1509298407739648</v>
      </c>
      <c r="O7239">
        <v>-4.9835279490886393</v>
      </c>
      <c r="P7239">
        <v>4.5638445154928764</v>
      </c>
      <c r="Q7239">
        <v>6.7705170912341517</v>
      </c>
      <c r="R7239">
        <v>0.95861014552474089</v>
      </c>
      <c r="S7239">
        <v>3.3196899353935772</v>
      </c>
      <c r="T7239">
        <v>-8.4275137156046842</v>
      </c>
      <c r="U7239">
        <v>-2.050173303625658</v>
      </c>
      <c r="V7239">
        <v>4.6793483746903064</v>
      </c>
      <c r="W7239">
        <v>4.4067628335054732</v>
      </c>
      <c r="X7239">
        <v>1.6628611351844349</v>
      </c>
      <c r="Y7239">
        <v>3.6338668796555451</v>
      </c>
      <c r="Z7239">
        <v>1.8397926929809569</v>
      </c>
      <c r="AA7239">
        <v>7.6008220841411234</v>
      </c>
      <c r="AB7239">
        <v>6.5695263804143922</v>
      </c>
      <c r="AC7239">
        <v>7.0382281185227944</v>
      </c>
      <c r="AD7239">
        <v>-0.70020266407754272</v>
      </c>
      <c r="AE7239">
        <v>6.8955238024965837</v>
      </c>
      <c r="AF7239">
        <v>2.1872825079453979</v>
      </c>
      <c r="AG7239">
        <v>4.4499280727720034</v>
      </c>
      <c r="AH7239">
        <v>-0.25403326548840699</v>
      </c>
      <c r="AI7239">
        <v>4.4053802784232987</v>
      </c>
      <c r="AJ7239">
        <v>1.278413335143225</v>
      </c>
      <c r="AK7239">
        <v>5.7416291029887212</v>
      </c>
      <c r="AL7239">
        <v>-5.1465967083092039</v>
      </c>
      <c r="AM7239">
        <v>3.6418925640344662</v>
      </c>
      <c r="AN7239">
        <v>1.0162784523873201</v>
      </c>
      <c r="AO7239">
        <v>5.8144973301595737</v>
      </c>
      <c r="AP7239">
        <v>3.1082732582198069</v>
      </c>
      <c r="AQ7239">
        <v>1.5723493845435139</v>
      </c>
      <c r="AR7239">
        <v>3.4377707320432331</v>
      </c>
      <c r="AS7239">
        <v>2.632861840968026</v>
      </c>
      <c r="AT7239">
        <v>-0.33063524188836618</v>
      </c>
      <c r="AU7239">
        <v>3.776673634151329</v>
      </c>
      <c r="AV7239">
        <v>2.0028671750916609</v>
      </c>
    </row>
    <row r="7240" spans="1:48" x14ac:dyDescent="0.25">
      <c r="A7240" s="2">
        <v>43770</v>
      </c>
      <c r="B7240">
        <v>2007</v>
      </c>
      <c r="C7240">
        <v>705</v>
      </c>
      <c r="D7240">
        <v>-0.54457497734605731</v>
      </c>
      <c r="E7240">
        <v>-4.5135647576450939</v>
      </c>
      <c r="F7240">
        <v>-0.347813374067929</v>
      </c>
      <c r="G7240">
        <v>-1.396407257811227</v>
      </c>
      <c r="H7240">
        <v>-3.412774392713025</v>
      </c>
      <c r="I7240">
        <v>-11.651023833504439</v>
      </c>
      <c r="J7240">
        <v>-5.3172035560468789</v>
      </c>
      <c r="K7240">
        <v>-2.129581160093486</v>
      </c>
      <c r="L7240">
        <v>-0.10597140838046749</v>
      </c>
      <c r="M7240">
        <v>0.16642868396510299</v>
      </c>
      <c r="N7240">
        <v>-0.68982705265794309</v>
      </c>
      <c r="O7240">
        <v>6.9697635867686181</v>
      </c>
      <c r="P7240">
        <v>4.6721356244808776</v>
      </c>
      <c r="Q7240">
        <v>11.06372020903388</v>
      </c>
      <c r="R7240">
        <v>-2.1434940886922331</v>
      </c>
      <c r="S7240">
        <v>-1.16382639327679</v>
      </c>
      <c r="T7240">
        <v>6.8846664503008359</v>
      </c>
      <c r="U7240">
        <v>-0.27409305524039862</v>
      </c>
      <c r="V7240">
        <v>0.43489599856942901</v>
      </c>
      <c r="W7240">
        <v>-1.6231816739032849</v>
      </c>
      <c r="X7240">
        <v>1.102585616270124</v>
      </c>
      <c r="Y7240">
        <v>-3.144649085438378</v>
      </c>
      <c r="Z7240">
        <v>9.3849054758235795</v>
      </c>
      <c r="AA7240">
        <v>1.5253882306821791</v>
      </c>
      <c r="AB7240">
        <v>-1.9877134174988931</v>
      </c>
      <c r="AC7240">
        <v>5.6854049033719267</v>
      </c>
      <c r="AD7240">
        <v>-1.7779380230300901</v>
      </c>
      <c r="AE7240">
        <v>0.70253679391207857</v>
      </c>
      <c r="AF7240">
        <v>-0.55364721979191955</v>
      </c>
      <c r="AG7240">
        <v>-1.0144786377020429</v>
      </c>
      <c r="AH7240">
        <v>-1.9395619991413371</v>
      </c>
      <c r="AI7240">
        <v>0.50998745278398872</v>
      </c>
      <c r="AJ7240">
        <v>3.62944348988119</v>
      </c>
      <c r="AK7240">
        <v>1.6791466750359469</v>
      </c>
      <c r="AL7240">
        <v>1.337523262118623</v>
      </c>
      <c r="AM7240">
        <v>3.9425403260612062</v>
      </c>
      <c r="AN7240">
        <v>2.2094250884634459</v>
      </c>
      <c r="AO7240">
        <v>-4.5244811481199632</v>
      </c>
      <c r="AP7240">
        <v>-0.18743804106826631</v>
      </c>
      <c r="AQ7240">
        <v>0.8816596610986327</v>
      </c>
      <c r="AR7240">
        <v>1.6061028548784331</v>
      </c>
      <c r="AS7240">
        <v>1.5963538190689739</v>
      </c>
      <c r="AT7240">
        <v>2.3767450646263288</v>
      </c>
      <c r="AU7240">
        <v>5.0203343115302834</v>
      </c>
      <c r="AV7240">
        <v>3.6309296718484818</v>
      </c>
    </row>
    <row r="7241" spans="1:48" x14ac:dyDescent="0.25">
      <c r="A7241" s="2">
        <v>43800</v>
      </c>
      <c r="B7241">
        <v>2007</v>
      </c>
      <c r="C7241">
        <v>705</v>
      </c>
      <c r="D7241">
        <v>-0.66252458188028607</v>
      </c>
      <c r="E7241">
        <v>12.318217388723649</v>
      </c>
      <c r="F7241">
        <v>0.78671606980886821</v>
      </c>
      <c r="G7241">
        <v>3.0890890789057708</v>
      </c>
      <c r="H7241">
        <v>1.5052935633348641</v>
      </c>
      <c r="I7241">
        <v>10.72423115604826</v>
      </c>
      <c r="J7241">
        <v>12.4449203904176</v>
      </c>
      <c r="K7241">
        <v>4.6326671117669527</v>
      </c>
      <c r="L7241">
        <v>9.5546044509913663</v>
      </c>
      <c r="M7241">
        <v>2.0244078558441898</v>
      </c>
      <c r="N7241">
        <v>1.3804393745444401</v>
      </c>
      <c r="O7241">
        <v>13.07064889597134</v>
      </c>
      <c r="P7241">
        <v>7.7808503106184368</v>
      </c>
      <c r="Q7241">
        <v>6.6416928259835473</v>
      </c>
      <c r="R7241">
        <v>3.8726461485468771</v>
      </c>
      <c r="S7241">
        <v>5.3001384679179031</v>
      </c>
      <c r="T7241">
        <v>1.715066575437296</v>
      </c>
      <c r="U7241">
        <v>4.1788566420297268</v>
      </c>
      <c r="V7241">
        <v>1.9686886588450969</v>
      </c>
      <c r="W7241">
        <v>10.276274770088261</v>
      </c>
      <c r="X7241">
        <v>4.2671355720988347</v>
      </c>
      <c r="Y7241">
        <v>4.858898301806458</v>
      </c>
      <c r="Z7241">
        <v>5.0424686152547693</v>
      </c>
      <c r="AA7241">
        <v>2.7351627854714788</v>
      </c>
      <c r="AB7241">
        <v>2.9945216070685681</v>
      </c>
      <c r="AC7241">
        <v>4.3268399343808994</v>
      </c>
      <c r="AD7241">
        <v>6.7126943544641549</v>
      </c>
      <c r="AE7241">
        <v>4.8702321575347041</v>
      </c>
      <c r="AF7241">
        <v>4.0933636721106614</v>
      </c>
      <c r="AG7241">
        <v>4.6614412779915293</v>
      </c>
      <c r="AH7241">
        <v>4.9455121605791463</v>
      </c>
      <c r="AI7241">
        <v>2.5902709594628481</v>
      </c>
      <c r="AJ7241">
        <v>2.3572234835819379</v>
      </c>
      <c r="AK7241">
        <v>1.7738351380280239</v>
      </c>
      <c r="AL7241">
        <v>2.6518160508212101</v>
      </c>
      <c r="AM7241">
        <v>4.5285905071423382</v>
      </c>
      <c r="AN7241">
        <v>3.5982919325827871</v>
      </c>
      <c r="AO7241">
        <v>2.557916280136197</v>
      </c>
      <c r="AP7241">
        <v>5.6559251081334416</v>
      </c>
      <c r="AQ7241">
        <v>1.3994590160763209</v>
      </c>
      <c r="AR7241">
        <v>2.847431675973056</v>
      </c>
      <c r="AS7241">
        <v>5.0111406913400769</v>
      </c>
      <c r="AT7241">
        <v>2.5298161167653488</v>
      </c>
      <c r="AU7241">
        <v>-1.9051018748026389</v>
      </c>
      <c r="AV7241">
        <v>2.791658977569722</v>
      </c>
    </row>
    <row r="7242" spans="1:48" x14ac:dyDescent="0.25">
      <c r="A7242" s="2">
        <v>43831</v>
      </c>
      <c r="B7242">
        <v>2007</v>
      </c>
      <c r="C7242">
        <v>705</v>
      </c>
      <c r="D7242">
        <v>6.4005344741172587</v>
      </c>
      <c r="E7242">
        <v>-7.6007877118472011</v>
      </c>
      <c r="F7242">
        <v>-8.6930860278255135</v>
      </c>
      <c r="G7242">
        <v>-3.6031879058904481</v>
      </c>
      <c r="H7242">
        <v>-8.14135835469928</v>
      </c>
      <c r="I7242">
        <v>-7.7698232291717906</v>
      </c>
      <c r="J7242">
        <v>-7.4453606879642642</v>
      </c>
      <c r="K7242">
        <v>1.2353005659323739</v>
      </c>
      <c r="L7242">
        <v>-8.9503572560565399</v>
      </c>
      <c r="M7242">
        <v>-6.326657770007138</v>
      </c>
      <c r="N7242">
        <v>-0.9239533950713974</v>
      </c>
      <c r="O7242">
        <v>-2.770943839889473</v>
      </c>
      <c r="P7242">
        <v>-1.6274571517151619</v>
      </c>
      <c r="Q7242">
        <v>1.1319842653000789</v>
      </c>
      <c r="R7242">
        <v>-4.0548821491000924</v>
      </c>
      <c r="S7242">
        <v>-2.9742788920610108</v>
      </c>
      <c r="T7242">
        <v>1.328218755832</v>
      </c>
      <c r="U7242">
        <v>-0.65341455867098386</v>
      </c>
      <c r="V7242">
        <v>-1.4931752400494049</v>
      </c>
      <c r="W7242">
        <v>-5.441001855473182</v>
      </c>
      <c r="X7242">
        <v>0.65806496687310645</v>
      </c>
      <c r="Y7242">
        <v>3.050358009034837</v>
      </c>
      <c r="Z7242">
        <v>-0.81955013395015319</v>
      </c>
      <c r="AA7242">
        <v>-5.0413073608263197</v>
      </c>
      <c r="AB7242">
        <v>-6.3583556951537057</v>
      </c>
      <c r="AC7242">
        <v>-4.5692677332597524</v>
      </c>
      <c r="AD7242">
        <v>-6.6494111247538346</v>
      </c>
      <c r="AE7242">
        <v>-2.7659376106353162</v>
      </c>
      <c r="AF7242">
        <v>-2.854829442754836</v>
      </c>
      <c r="AG7242">
        <v>4.5922780031249166</v>
      </c>
      <c r="AH7242">
        <v>1.013846384253658</v>
      </c>
      <c r="AI7242">
        <v>-2.1880672319414152</v>
      </c>
      <c r="AJ7242">
        <v>-3.375567263844637</v>
      </c>
      <c r="AK7242">
        <v>-3.2022955106422839</v>
      </c>
      <c r="AL7242">
        <v>-3.6401362605460119</v>
      </c>
      <c r="AM7242">
        <v>1.622295078869529</v>
      </c>
      <c r="AN7242">
        <v>-3.1071100813539481</v>
      </c>
      <c r="AO7242">
        <v>-5.9931433455309708</v>
      </c>
      <c r="AP7242">
        <v>-3.8002174646180502</v>
      </c>
      <c r="AQ7242">
        <v>-4.3640279749057598E-2</v>
      </c>
      <c r="AR7242">
        <v>-3.4933390612549631</v>
      </c>
      <c r="AS7242">
        <v>-3.9219045975606219</v>
      </c>
      <c r="AT7242">
        <v>-0.48507717025297881</v>
      </c>
      <c r="AU7242">
        <v>4.6035967303834644</v>
      </c>
      <c r="AV7242">
        <v>6.2009122184880638E-2</v>
      </c>
    </row>
    <row r="7243" spans="1:48" x14ac:dyDescent="0.25">
      <c r="A7243" s="2">
        <v>43862</v>
      </c>
      <c r="B7243">
        <v>2007</v>
      </c>
      <c r="C7243">
        <v>705</v>
      </c>
      <c r="D7243">
        <v>-4.6189310877100214</v>
      </c>
      <c r="E7243">
        <v>-13.10776056507054</v>
      </c>
      <c r="F7243">
        <v>-12.3388275955165</v>
      </c>
      <c r="G7243">
        <v>-7.2301608453639314</v>
      </c>
      <c r="H7243">
        <v>-6.0108251221500648</v>
      </c>
      <c r="I7243">
        <v>-12.398047779980089</v>
      </c>
      <c r="J7243">
        <v>-8.2319120643098103</v>
      </c>
      <c r="K7243">
        <v>-10.119874986360911</v>
      </c>
      <c r="L7243">
        <v>-13.060633410297751</v>
      </c>
      <c r="M7243">
        <v>-12.34564038741417</v>
      </c>
      <c r="N7243">
        <v>-7.4043094659353876</v>
      </c>
      <c r="O7243">
        <v>-8.3941473108735565</v>
      </c>
      <c r="P7243">
        <v>2.2310330559003781</v>
      </c>
      <c r="Q7243">
        <v>-8.5492541975485281</v>
      </c>
      <c r="R7243">
        <v>-6.4826268137519349</v>
      </c>
      <c r="S7243">
        <v>-12.6699906330037</v>
      </c>
      <c r="T7243">
        <v>-14.971321528923781</v>
      </c>
      <c r="U7243">
        <v>-6.8809812813872444</v>
      </c>
      <c r="V7243">
        <v>-9.2701793597762538</v>
      </c>
      <c r="W7243">
        <v>-7.4985365465726321</v>
      </c>
      <c r="X7243">
        <v>-8.0694245976092418</v>
      </c>
      <c r="Y7243">
        <v>-3.0260929611186871</v>
      </c>
      <c r="Z7243">
        <v>-5.2736841659862144</v>
      </c>
      <c r="AA7243">
        <v>-22.202415254288159</v>
      </c>
      <c r="AB7243">
        <v>-10.983292695302261</v>
      </c>
      <c r="AC7243">
        <v>-7.3315392019004051</v>
      </c>
      <c r="AD7243">
        <v>-11.2743219423244</v>
      </c>
      <c r="AE7243">
        <v>-6.4103519615157714</v>
      </c>
      <c r="AF7243">
        <v>-7.4503732258811244</v>
      </c>
      <c r="AG7243">
        <v>-6.8896519724086946</v>
      </c>
      <c r="AH7243">
        <v>-7.6345020942717889</v>
      </c>
      <c r="AI7243">
        <v>-6.8367849385767236</v>
      </c>
      <c r="AJ7243">
        <v>-11.70627966042162</v>
      </c>
      <c r="AK7243">
        <v>-9.3065233124198787</v>
      </c>
      <c r="AL7243">
        <v>-16.83871605784336</v>
      </c>
      <c r="AM7243">
        <v>-6.2699421838932068</v>
      </c>
      <c r="AN7243">
        <v>-8.0470242338816949</v>
      </c>
      <c r="AO7243">
        <v>-15.835471690361279</v>
      </c>
      <c r="AP7243">
        <v>-12.049860990531149</v>
      </c>
      <c r="AQ7243">
        <v>-11.10886999676822</v>
      </c>
      <c r="AR7243">
        <v>-9.0051539021514078</v>
      </c>
      <c r="AS7243">
        <v>-12.056824467337581</v>
      </c>
      <c r="AT7243">
        <v>-7.3884966241936638</v>
      </c>
      <c r="AU7243">
        <v>-6.740897910926746</v>
      </c>
      <c r="AV7243">
        <v>-8.2863493721213271</v>
      </c>
    </row>
    <row r="7244" spans="1:48" x14ac:dyDescent="0.25">
      <c r="A7244" s="2">
        <v>43891</v>
      </c>
      <c r="B7244">
        <v>2007</v>
      </c>
      <c r="C7244">
        <v>705</v>
      </c>
      <c r="D7244">
        <v>-25.16407517236237</v>
      </c>
      <c r="E7244">
        <v>-38.362142756628913</v>
      </c>
      <c r="F7244">
        <v>-17.59845342165065</v>
      </c>
      <c r="G7244">
        <v>-20.12007173403525</v>
      </c>
      <c r="H7244">
        <v>-21.620032392429451</v>
      </c>
      <c r="I7244">
        <v>-17.951895966510101</v>
      </c>
      <c r="J7244">
        <v>-41.091957070119648</v>
      </c>
      <c r="K7244">
        <v>-29.44135558080885</v>
      </c>
      <c r="L7244">
        <v>-25.00815450611984</v>
      </c>
      <c r="M7244">
        <v>-22.19291733542395</v>
      </c>
      <c r="N7244">
        <v>-25.333296885814882</v>
      </c>
      <c r="O7244">
        <v>-32.262738378117177</v>
      </c>
      <c r="P7244">
        <v>-5.5886460735429466</v>
      </c>
      <c r="Q7244">
        <v>-35.06997158059788</v>
      </c>
      <c r="R7244">
        <v>-10.381709996336371</v>
      </c>
      <c r="S7244">
        <v>-23.46622141319904</v>
      </c>
      <c r="T7244">
        <v>-19.204248737401858</v>
      </c>
      <c r="U7244">
        <v>-11.02437846258697</v>
      </c>
      <c r="V7244">
        <v>-7.1796141063302343</v>
      </c>
      <c r="W7244">
        <v>-11.731502748883059</v>
      </c>
      <c r="X7244">
        <v>-4.4117298034118573</v>
      </c>
      <c r="Y7244">
        <v>-27.462302457644238</v>
      </c>
      <c r="Z7244">
        <v>-11.38764390707879</v>
      </c>
      <c r="AA7244">
        <v>-26.152651409268589</v>
      </c>
      <c r="AB7244">
        <v>-31.877020820256611</v>
      </c>
      <c r="AC7244">
        <v>-16.21938677390683</v>
      </c>
      <c r="AD7244">
        <v>-19.867287535059969</v>
      </c>
      <c r="AE7244">
        <v>-14.018544637667921</v>
      </c>
      <c r="AF7244">
        <v>-22.257337161538558</v>
      </c>
      <c r="AG7244">
        <v>-11.21666579871574</v>
      </c>
      <c r="AH7244">
        <v>-13.560206124363461</v>
      </c>
      <c r="AI7244">
        <v>-22.731160797910849</v>
      </c>
      <c r="AJ7244">
        <v>-19.28295924776506</v>
      </c>
      <c r="AK7244">
        <v>-17.225700299416928</v>
      </c>
      <c r="AL7244">
        <v>-16.261250443000289</v>
      </c>
      <c r="AM7244">
        <v>-3.607872924769429</v>
      </c>
      <c r="AN7244">
        <v>-11.36755628714765</v>
      </c>
      <c r="AO7244">
        <v>-20.13855394417125</v>
      </c>
      <c r="AP7244">
        <v>-27.732019356907848</v>
      </c>
      <c r="AQ7244">
        <v>-25.260771895388679</v>
      </c>
      <c r="AR7244">
        <v>-17.845226408034939</v>
      </c>
      <c r="AS7244">
        <v>-16.167007951222729</v>
      </c>
      <c r="AT7244">
        <v>-21.608775086058671</v>
      </c>
      <c r="AU7244">
        <v>-16.357493686326059</v>
      </c>
      <c r="AV7244">
        <v>-12.88337477615889</v>
      </c>
    </row>
    <row r="7245" spans="1:48" x14ac:dyDescent="0.25">
      <c r="A7245" s="2">
        <v>43922</v>
      </c>
      <c r="B7245">
        <v>2007</v>
      </c>
      <c r="C7245">
        <v>705</v>
      </c>
      <c r="D7245">
        <v>5.4422891531555218</v>
      </c>
      <c r="E7245">
        <v>5.4065342523758284</v>
      </c>
      <c r="F7245">
        <v>16.118300314205069</v>
      </c>
      <c r="G7245">
        <v>8.3628811128195544</v>
      </c>
      <c r="H7245">
        <v>8.9793847331814511</v>
      </c>
      <c r="I7245">
        <v>16.15195024596261</v>
      </c>
      <c r="J7245">
        <v>7.7936282365688614</v>
      </c>
      <c r="K7245">
        <v>4.3188763162435704</v>
      </c>
      <c r="L7245">
        <v>13.21081087912048</v>
      </c>
      <c r="M7245">
        <v>10.67095076031357</v>
      </c>
      <c r="N7245">
        <v>16.136868937887328</v>
      </c>
      <c r="O7245">
        <v>11.13056652005826</v>
      </c>
      <c r="P7245">
        <v>7.8108957417730718</v>
      </c>
      <c r="Q7245">
        <v>17.958967098819461</v>
      </c>
      <c r="R7245">
        <v>5.4807852439508808</v>
      </c>
      <c r="S7245">
        <v>16.224298991201831</v>
      </c>
      <c r="T7245">
        <v>4.5210244372462682</v>
      </c>
      <c r="U7245">
        <v>4.935979230473686</v>
      </c>
      <c r="V7245">
        <v>5.3794870352755098</v>
      </c>
      <c r="W7245">
        <v>8.1612613865397634</v>
      </c>
      <c r="X7245">
        <v>5.1604625232327672</v>
      </c>
      <c r="Y7245">
        <v>10.31737813476186</v>
      </c>
      <c r="Z7245">
        <v>10.443450751471881</v>
      </c>
      <c r="AA7245">
        <v>9.0103792130644678</v>
      </c>
      <c r="AB7245">
        <v>15.119331512772231</v>
      </c>
      <c r="AC7245">
        <v>8.5413870416912054</v>
      </c>
      <c r="AD7245">
        <v>10.658291943996369</v>
      </c>
      <c r="AE7245">
        <v>8.2102166047246072</v>
      </c>
      <c r="AF7245">
        <v>1.511601781682925</v>
      </c>
      <c r="AG7245">
        <v>1.3796046063112359</v>
      </c>
      <c r="AH7245">
        <v>9.8980029463060504</v>
      </c>
      <c r="AI7245">
        <v>1.845039292694461</v>
      </c>
      <c r="AJ7245">
        <v>3.4008274798496441</v>
      </c>
      <c r="AK7245">
        <v>9.8068261025245249</v>
      </c>
      <c r="AL7245">
        <v>6.6296582536622406</v>
      </c>
      <c r="AM7245">
        <v>8.3419517935586551</v>
      </c>
      <c r="AN7245">
        <v>8.662824424448079</v>
      </c>
      <c r="AO7245">
        <v>9.177699925843763</v>
      </c>
      <c r="AP7245">
        <v>11.199491708813291</v>
      </c>
      <c r="AQ7245">
        <v>15.28093812252118</v>
      </c>
      <c r="AR7245">
        <v>4.4131363984871941</v>
      </c>
      <c r="AS7245">
        <v>5.1326469246541384</v>
      </c>
      <c r="AT7245">
        <v>12.429108786491989</v>
      </c>
      <c r="AU7245">
        <v>10.52437958537358</v>
      </c>
      <c r="AV7245">
        <v>13.14520488777891</v>
      </c>
    </row>
    <row r="7246" spans="1:48" x14ac:dyDescent="0.25">
      <c r="A7246" s="2">
        <v>43952</v>
      </c>
      <c r="B7246">
        <v>2007</v>
      </c>
      <c r="C7246">
        <v>705</v>
      </c>
      <c r="D7246">
        <v>12.100801868602121</v>
      </c>
      <c r="E7246">
        <v>8.5173073464304352</v>
      </c>
      <c r="F7246">
        <v>4.4178447702259538</v>
      </c>
      <c r="G7246">
        <v>-3.16097670316694</v>
      </c>
      <c r="H7246">
        <v>1.632729755415063</v>
      </c>
      <c r="I7246">
        <v>-5.3588531298092823</v>
      </c>
      <c r="J7246">
        <v>2.2972739297534521</v>
      </c>
      <c r="K7246">
        <v>6.4839306830283272</v>
      </c>
      <c r="L7246">
        <v>1.979582337324115</v>
      </c>
      <c r="M7246">
        <v>-2.3297605199410039</v>
      </c>
      <c r="N7246">
        <v>-2.759503675253161</v>
      </c>
      <c r="O7246">
        <v>19.84379569032788</v>
      </c>
      <c r="P7246">
        <v>2.5010257190026359</v>
      </c>
      <c r="Q7246">
        <v>-2.1862776337275629</v>
      </c>
      <c r="R7246">
        <v>4.8262537968203789</v>
      </c>
      <c r="S7246">
        <v>-0.45512489944937728</v>
      </c>
      <c r="T7246">
        <v>5.8557965753015528</v>
      </c>
      <c r="U7246">
        <v>2.1779772168564642</v>
      </c>
      <c r="V7246">
        <v>5.9162044686184023</v>
      </c>
      <c r="W7246">
        <v>2.2295861007806561</v>
      </c>
      <c r="X7246">
        <v>2.8740371490440619</v>
      </c>
      <c r="Y7246">
        <v>-3.3331622659686588</v>
      </c>
      <c r="Z7246">
        <v>3.1189406264029662</v>
      </c>
      <c r="AA7246">
        <v>4.6581447802098719</v>
      </c>
      <c r="AB7246">
        <v>2.06009915575327</v>
      </c>
      <c r="AC7246">
        <v>7.2397028103324379</v>
      </c>
      <c r="AD7246">
        <v>5.5060624721993356</v>
      </c>
      <c r="AE7246">
        <v>7.5560717420300794</v>
      </c>
      <c r="AF7246">
        <v>4.2830018160262551</v>
      </c>
      <c r="AG7246">
        <v>10.984827422927919</v>
      </c>
      <c r="AH7246">
        <v>9.1803516174083342</v>
      </c>
      <c r="AI7246">
        <v>5.9365152652337771</v>
      </c>
      <c r="AJ7246">
        <v>11.3992803849513</v>
      </c>
      <c r="AK7246">
        <v>8.9053847091586924</v>
      </c>
      <c r="AL7246">
        <v>0.95510312257709451</v>
      </c>
      <c r="AM7246">
        <v>7.4212857616698491</v>
      </c>
      <c r="AN7246">
        <v>7.3073186371579002</v>
      </c>
      <c r="AO7246">
        <v>8.1702846261256568</v>
      </c>
      <c r="AP7246">
        <v>4.0791746725996614</v>
      </c>
      <c r="AQ7246">
        <v>4.5595435612475264</v>
      </c>
      <c r="AR7246">
        <v>5.113320509645769</v>
      </c>
      <c r="AS7246">
        <v>1.055884251986883</v>
      </c>
      <c r="AT7246">
        <v>3.29125347521475</v>
      </c>
      <c r="AU7246">
        <v>8.9615269042542032</v>
      </c>
      <c r="AV7246">
        <v>5.1951408848858627</v>
      </c>
    </row>
    <row r="7247" spans="1:48" x14ac:dyDescent="0.25">
      <c r="A7247" s="2">
        <v>43983</v>
      </c>
      <c r="B7247">
        <v>2007</v>
      </c>
      <c r="C7247">
        <v>705</v>
      </c>
      <c r="D7247">
        <v>7.9696778676071167</v>
      </c>
      <c r="E7247">
        <v>7.386150922076351</v>
      </c>
      <c r="F7247">
        <v>2.051893557917484</v>
      </c>
      <c r="G7247">
        <v>4.3651682673339076</v>
      </c>
      <c r="H7247">
        <v>8.1494703070748464</v>
      </c>
      <c r="I7247">
        <v>6.1217887858515674</v>
      </c>
      <c r="J7247">
        <v>-0.20316769090957809</v>
      </c>
      <c r="K7247">
        <v>-9.7134949133537152E-2</v>
      </c>
      <c r="L7247">
        <v>10.4008144580487</v>
      </c>
      <c r="M7247">
        <v>2.0542695059314391</v>
      </c>
      <c r="N7247">
        <v>6.8008552100215613</v>
      </c>
      <c r="O7247">
        <v>7.8696118135923374</v>
      </c>
      <c r="P7247">
        <v>13.05541160368009</v>
      </c>
      <c r="Q7247">
        <v>-1.2211101909899711</v>
      </c>
      <c r="R7247">
        <v>2.6926255638571872</v>
      </c>
      <c r="S7247">
        <v>6.9953120798211366</v>
      </c>
      <c r="T7247">
        <v>7.3515281851657122</v>
      </c>
      <c r="U7247">
        <v>-4.134306027964163E-2</v>
      </c>
      <c r="V7247">
        <v>-3.1889307868793182E-3</v>
      </c>
      <c r="W7247">
        <v>8.1533077376285235</v>
      </c>
      <c r="X7247">
        <v>3.0453171636528609</v>
      </c>
      <c r="Y7247">
        <v>0.60346908092667739</v>
      </c>
      <c r="Z7247">
        <v>12.426550140858501</v>
      </c>
      <c r="AA7247">
        <v>-2.7588232686889702</v>
      </c>
      <c r="AB7247">
        <v>2.8097163354507741</v>
      </c>
      <c r="AC7247">
        <v>2.798356644963329</v>
      </c>
      <c r="AD7247">
        <v>-1.4844182344688099</v>
      </c>
      <c r="AE7247">
        <v>3.4117026472599399</v>
      </c>
      <c r="AF7247">
        <v>4.3123455984800394</v>
      </c>
      <c r="AG7247">
        <v>0.50582897107644964</v>
      </c>
      <c r="AH7247">
        <v>1.404109216262728</v>
      </c>
      <c r="AI7247">
        <v>7.8959266883327661</v>
      </c>
      <c r="AJ7247">
        <v>2.2747774488085519</v>
      </c>
      <c r="AK7247">
        <v>6.3019327906092659</v>
      </c>
      <c r="AL7247">
        <v>5.2250717500341493</v>
      </c>
      <c r="AM7247">
        <v>2.1291586094632331</v>
      </c>
      <c r="AN7247">
        <v>7.0891631251963627</v>
      </c>
      <c r="AO7247">
        <v>2.2706361251555012</v>
      </c>
      <c r="AP7247">
        <v>7.2011356520441216</v>
      </c>
      <c r="AQ7247">
        <v>6.9576117632333734</v>
      </c>
      <c r="AR7247">
        <v>6.1005199853438663</v>
      </c>
      <c r="AS7247">
        <v>1.4321076392383341</v>
      </c>
      <c r="AT7247">
        <v>3.6821547100997609</v>
      </c>
      <c r="AU7247">
        <v>-0.26006941744305401</v>
      </c>
      <c r="AV7247">
        <v>2.2691371527307602</v>
      </c>
    </row>
    <row r="7248" spans="1:48" x14ac:dyDescent="0.25">
      <c r="A7248" s="2">
        <v>44013</v>
      </c>
      <c r="B7248">
        <v>2007</v>
      </c>
      <c r="C7248">
        <v>705</v>
      </c>
      <c r="D7248">
        <v>3.441860807775599</v>
      </c>
      <c r="E7248">
        <v>14.22214936148707</v>
      </c>
      <c r="F7248">
        <v>-2.8763497917915442</v>
      </c>
      <c r="G7248">
        <v>0.15018158925763639</v>
      </c>
      <c r="H7248">
        <v>-2.8653614485336321</v>
      </c>
      <c r="I7248">
        <v>10.64806835395542</v>
      </c>
      <c r="J7248">
        <v>5.4110954560183444</v>
      </c>
      <c r="K7248">
        <v>2.8681575468064051</v>
      </c>
      <c r="L7248">
        <v>5.9442384539730719</v>
      </c>
      <c r="M7248">
        <v>3.320571631047065</v>
      </c>
      <c r="N7248">
        <v>10.476735068152831</v>
      </c>
      <c r="O7248">
        <v>12.49340745449561</v>
      </c>
      <c r="P7248">
        <v>11.62781394228409</v>
      </c>
      <c r="Q7248">
        <v>13.51915933209291</v>
      </c>
      <c r="R7248">
        <v>8.2756320750305932</v>
      </c>
      <c r="S7248">
        <v>2.6740128634095361</v>
      </c>
      <c r="T7248">
        <v>-8.3738888872375679</v>
      </c>
      <c r="U7248">
        <v>3.2905720182617499</v>
      </c>
      <c r="V7248">
        <v>-1.6035242034305619</v>
      </c>
      <c r="W7248">
        <v>7.2181271744816478</v>
      </c>
      <c r="X7248">
        <v>4.06029622575661</v>
      </c>
      <c r="Y7248">
        <v>-1.832398153423431</v>
      </c>
      <c r="Z7248">
        <v>5.6416483402374151</v>
      </c>
      <c r="AA7248">
        <v>7.5172443297856884</v>
      </c>
      <c r="AB7248">
        <v>-0.93977719765948597</v>
      </c>
      <c r="AC7248">
        <v>8.7116581033116258</v>
      </c>
      <c r="AD7248">
        <v>9.5432630895251123</v>
      </c>
      <c r="AE7248">
        <v>9.6530900016370769</v>
      </c>
      <c r="AF7248">
        <v>0.2489590785553997</v>
      </c>
      <c r="AG7248">
        <v>2.0308095324453208</v>
      </c>
      <c r="AH7248">
        <v>7.178670167452661</v>
      </c>
      <c r="AI7248">
        <v>3.8060272633381849</v>
      </c>
      <c r="AJ7248">
        <v>0.43155485545875999</v>
      </c>
      <c r="AK7248">
        <v>5.0352727931143324</v>
      </c>
      <c r="AL7248">
        <v>5.1521329443294128</v>
      </c>
      <c r="AM7248">
        <v>9.2083279393701858</v>
      </c>
      <c r="AN7248">
        <v>4.3116038560220726</v>
      </c>
      <c r="AO7248">
        <v>6.6045664695026494</v>
      </c>
      <c r="AP7248">
        <v>0.59618201894418021</v>
      </c>
      <c r="AQ7248">
        <v>4.466702592126226</v>
      </c>
      <c r="AR7248">
        <v>2.8669460062774159</v>
      </c>
      <c r="AS7248">
        <v>1.391043774931666</v>
      </c>
      <c r="AT7248">
        <v>6.043974172506994</v>
      </c>
      <c r="AU7248">
        <v>6.5075572652188551</v>
      </c>
      <c r="AV7248">
        <v>5.9204123783580087</v>
      </c>
    </row>
    <row r="7249" spans="1:48" x14ac:dyDescent="0.25">
      <c r="A7249" s="2">
        <v>44044</v>
      </c>
      <c r="B7249">
        <v>2007</v>
      </c>
      <c r="C7249">
        <v>705</v>
      </c>
      <c r="D7249">
        <v>5.4490026385833001</v>
      </c>
      <c r="E7249">
        <v>-8.8921346653530691</v>
      </c>
      <c r="F7249">
        <v>-2.1904115150482069</v>
      </c>
      <c r="G7249">
        <v>1.9494177402286099</v>
      </c>
      <c r="H7249">
        <v>1.023265647522642</v>
      </c>
      <c r="I7249">
        <v>-9.7588020482223143</v>
      </c>
      <c r="J7249">
        <v>3.1538532672659829</v>
      </c>
      <c r="K7249">
        <v>0.60422098235561883</v>
      </c>
      <c r="L7249">
        <v>-1.233681167735867</v>
      </c>
      <c r="M7249">
        <v>7.4588136339524436</v>
      </c>
      <c r="N7249">
        <v>3.5188539906544358</v>
      </c>
      <c r="O7249">
        <v>-1.402148222030408</v>
      </c>
      <c r="P7249">
        <v>8.2085593578826277</v>
      </c>
      <c r="Q7249">
        <v>2.8309751893155211</v>
      </c>
      <c r="R7249">
        <v>-3.6822497162750429</v>
      </c>
      <c r="S7249">
        <v>0.75706176820979909</v>
      </c>
      <c r="T7249">
        <v>-8.3651618864840405</v>
      </c>
      <c r="U7249">
        <v>3.6323347073961232</v>
      </c>
      <c r="V7249">
        <v>7.6083047532525372</v>
      </c>
      <c r="W7249">
        <v>2.0566097274635098</v>
      </c>
      <c r="X7249">
        <v>2.5019880294722801</v>
      </c>
      <c r="Y7249">
        <v>8.3818744684908353</v>
      </c>
      <c r="Z7249">
        <v>0.92281993969989262</v>
      </c>
      <c r="AA7249">
        <v>2.473410949605892</v>
      </c>
      <c r="AB7249">
        <v>5.460310529761836</v>
      </c>
      <c r="AC7249">
        <v>6.4132100343302634</v>
      </c>
      <c r="AD7249">
        <v>7.4930477662231487</v>
      </c>
      <c r="AE7249">
        <v>5.2635177268919984</v>
      </c>
      <c r="AF7249">
        <v>1.63734504552806</v>
      </c>
      <c r="AG7249">
        <v>1.9161321665595029E-2</v>
      </c>
      <c r="AH7249">
        <v>8.3766892500195986</v>
      </c>
      <c r="AI7249">
        <v>3.5850968005432642</v>
      </c>
      <c r="AJ7249">
        <v>12.662997798349579</v>
      </c>
      <c r="AK7249">
        <v>6.435060085406108</v>
      </c>
      <c r="AL7249">
        <v>1.5377794216935079</v>
      </c>
      <c r="AM7249">
        <v>4.3422551712928534</v>
      </c>
      <c r="AN7249">
        <v>2.7985651651372572</v>
      </c>
      <c r="AO7249">
        <v>4.0619824287762674</v>
      </c>
      <c r="AP7249">
        <v>4.5483269354624767</v>
      </c>
      <c r="AQ7249">
        <v>5.6023305371850407</v>
      </c>
      <c r="AR7249">
        <v>4.7665453128537649</v>
      </c>
      <c r="AS7249">
        <v>3.5429162328086461</v>
      </c>
      <c r="AT7249">
        <v>5.3906573341976349</v>
      </c>
      <c r="AU7249">
        <v>0.93194690056328522</v>
      </c>
      <c r="AV7249">
        <v>7.500673572178429</v>
      </c>
    </row>
    <row r="7250" spans="1:48" x14ac:dyDescent="0.25">
      <c r="A7250" s="2">
        <v>44075</v>
      </c>
      <c r="B7250">
        <v>2007</v>
      </c>
      <c r="C7250">
        <v>705</v>
      </c>
      <c r="D7250">
        <v>-6.742156625648688</v>
      </c>
      <c r="E7250">
        <v>-7.071888338880572</v>
      </c>
      <c r="F7250">
        <v>-9.501900232580363</v>
      </c>
      <c r="G7250">
        <v>-3.060089411777656</v>
      </c>
      <c r="H7250">
        <v>-0.73931094032904099</v>
      </c>
      <c r="I7250">
        <v>-4.0639729477473967</v>
      </c>
      <c r="J7250">
        <v>-9.1865116671386193</v>
      </c>
      <c r="K7250">
        <v>1.0908340109497821</v>
      </c>
      <c r="L7250">
        <v>-0.89211523112308067</v>
      </c>
      <c r="M7250">
        <v>-6.7819273085903644</v>
      </c>
      <c r="N7250">
        <v>0.62396818490038086</v>
      </c>
      <c r="O7250">
        <v>-3.859376341562426</v>
      </c>
      <c r="P7250">
        <v>-1.1326184101946859</v>
      </c>
      <c r="Q7250">
        <v>-3.7603384702091009</v>
      </c>
      <c r="R7250">
        <v>-1.6592973106122619</v>
      </c>
      <c r="S7250">
        <v>-12.522329205110751</v>
      </c>
      <c r="T7250">
        <v>0.4706174370903593</v>
      </c>
      <c r="U7250">
        <v>0.35901620953791008</v>
      </c>
      <c r="V7250">
        <v>1.100492243783169</v>
      </c>
      <c r="W7250">
        <v>3.1275274750609761</v>
      </c>
      <c r="X7250">
        <v>-1.4934603694083499</v>
      </c>
      <c r="Y7250">
        <v>-1.739849134706017</v>
      </c>
      <c r="Z7250">
        <v>-7.0608566153010033</v>
      </c>
      <c r="AA7250">
        <v>-6.172837112199181</v>
      </c>
      <c r="AB7250">
        <v>-8.8427580611050711</v>
      </c>
      <c r="AC7250">
        <v>-0.92035826923593245</v>
      </c>
      <c r="AD7250">
        <v>-8.0015941500530818</v>
      </c>
      <c r="AE7250">
        <v>-0.73968739289340668</v>
      </c>
      <c r="AF7250">
        <v>-5.5661082615642616</v>
      </c>
      <c r="AG7250">
        <v>-5.307400104506832</v>
      </c>
      <c r="AH7250">
        <v>-3.6745568142988461</v>
      </c>
      <c r="AI7250">
        <v>-5.6402146950682912</v>
      </c>
      <c r="AJ7250">
        <v>-2.6007489037988001</v>
      </c>
      <c r="AK7250">
        <v>-3.0602440188425399</v>
      </c>
      <c r="AL7250">
        <v>-4.4635989081348022</v>
      </c>
      <c r="AM7250">
        <v>1.2399671744679039</v>
      </c>
      <c r="AN7250">
        <v>-1.2086541037644949</v>
      </c>
      <c r="AO7250">
        <v>-10.66912209542382</v>
      </c>
      <c r="AP7250">
        <v>-9.714076340346999</v>
      </c>
      <c r="AQ7250">
        <v>-6.8082965549817631</v>
      </c>
      <c r="AR7250">
        <v>-4.5150322903017681</v>
      </c>
      <c r="AS7250">
        <v>-4.9913131957155183</v>
      </c>
      <c r="AT7250">
        <v>-4.8504338390632844</v>
      </c>
      <c r="AU7250">
        <v>-8.8245851475783681</v>
      </c>
      <c r="AV7250">
        <v>-3.739806981471228</v>
      </c>
    </row>
    <row r="7251" spans="1:48" x14ac:dyDescent="0.25">
      <c r="A7251" s="2">
        <v>44105</v>
      </c>
      <c r="B7251">
        <v>2007</v>
      </c>
      <c r="C7251">
        <v>705</v>
      </c>
      <c r="D7251">
        <v>-4.8735783857122961</v>
      </c>
      <c r="E7251">
        <v>-2.5395054312394749</v>
      </c>
      <c r="F7251">
        <v>-2.3299354391966509</v>
      </c>
      <c r="G7251">
        <v>-2.697326597073491</v>
      </c>
      <c r="H7251">
        <v>7.9404278155824626</v>
      </c>
      <c r="I7251">
        <v>-0.1598725094333564</v>
      </c>
      <c r="J7251">
        <v>-1.143089511404394</v>
      </c>
      <c r="K7251">
        <v>2.32735994306843</v>
      </c>
      <c r="L7251">
        <v>0.53561154369756725</v>
      </c>
      <c r="M7251">
        <v>-0.13768996172962569</v>
      </c>
      <c r="N7251">
        <v>1.1855199567753829</v>
      </c>
      <c r="O7251">
        <v>-0.28733814213079972</v>
      </c>
      <c r="P7251">
        <v>8.1135240840210407</v>
      </c>
      <c r="Q7251">
        <v>-0.65368438761738146</v>
      </c>
      <c r="R7251">
        <v>-1.533508117759208</v>
      </c>
      <c r="S7251">
        <v>6.2475880892502778</v>
      </c>
      <c r="T7251">
        <v>-12.55802839808247</v>
      </c>
      <c r="U7251">
        <v>-2.6899272081656211</v>
      </c>
      <c r="V7251">
        <v>-1.604805597952996</v>
      </c>
      <c r="W7251">
        <v>0.63220804737595948</v>
      </c>
      <c r="X7251">
        <v>-5.5695020754413012</v>
      </c>
      <c r="Y7251">
        <v>-6.314019840364371</v>
      </c>
      <c r="Z7251">
        <v>0.47929411195253291</v>
      </c>
      <c r="AA7251">
        <v>-13.89731850384595</v>
      </c>
      <c r="AB7251">
        <v>-0.46664078489976341</v>
      </c>
      <c r="AC7251">
        <v>-0.77698972030920688</v>
      </c>
      <c r="AD7251">
        <v>-7.1246957365922352</v>
      </c>
      <c r="AE7251">
        <v>-4.549613222611093</v>
      </c>
      <c r="AF7251">
        <v>-4.0148334530178413</v>
      </c>
      <c r="AG7251">
        <v>-2.7259218027302139</v>
      </c>
      <c r="AH7251">
        <v>-7.6287552858202208</v>
      </c>
      <c r="AI7251">
        <v>-6.9066087288231053</v>
      </c>
      <c r="AJ7251">
        <v>-8.0500708664070331</v>
      </c>
      <c r="AK7251">
        <v>-10.24298603821107</v>
      </c>
      <c r="AL7251">
        <v>-5.9750909417330194</v>
      </c>
      <c r="AM7251">
        <v>-2.757600459537624</v>
      </c>
      <c r="AN7251">
        <v>-2.3892923406694129</v>
      </c>
      <c r="AO7251">
        <v>-16.02217965459689</v>
      </c>
      <c r="AP7251">
        <v>-1.5313841142461699</v>
      </c>
      <c r="AQ7251">
        <v>1.214594337139996E-2</v>
      </c>
      <c r="AR7251">
        <v>-4.7996489893933569</v>
      </c>
      <c r="AS7251">
        <v>-5.0565855777691464</v>
      </c>
      <c r="AT7251">
        <v>-3.260690710301084</v>
      </c>
      <c r="AU7251">
        <v>-8.612167051199604E-2</v>
      </c>
      <c r="AV7251">
        <v>-2.6107638319805671</v>
      </c>
    </row>
    <row r="7252" spans="1:48" x14ac:dyDescent="0.25">
      <c r="A7252" s="2">
        <v>44136</v>
      </c>
      <c r="B7252">
        <v>2007</v>
      </c>
      <c r="C7252">
        <v>705</v>
      </c>
      <c r="D7252">
        <v>9.6094516922780251</v>
      </c>
      <c r="E7252">
        <v>23.731533909368821</v>
      </c>
      <c r="F7252">
        <v>24.880382677654332</v>
      </c>
      <c r="G7252">
        <v>18.981119271769352</v>
      </c>
      <c r="H7252">
        <v>7.6055514108299027</v>
      </c>
      <c r="I7252">
        <v>14.583961893920421</v>
      </c>
      <c r="J7252">
        <v>20.588553175065069</v>
      </c>
      <c r="K7252">
        <v>20.301528435967931</v>
      </c>
      <c r="L7252">
        <v>10.65369202374602</v>
      </c>
      <c r="M7252">
        <v>20.503662479904609</v>
      </c>
      <c r="N7252">
        <v>8.6478860383249803</v>
      </c>
      <c r="O7252">
        <v>10.57116857033704</v>
      </c>
      <c r="P7252">
        <v>-2.455776501631612</v>
      </c>
      <c r="Q7252">
        <v>4.5725205221025522</v>
      </c>
      <c r="R7252">
        <v>7.370157539143718</v>
      </c>
      <c r="S7252">
        <v>13.48862191174698</v>
      </c>
      <c r="T7252">
        <v>23.78740072888213</v>
      </c>
      <c r="U7252">
        <v>3.8908530229958989</v>
      </c>
      <c r="V7252">
        <v>12.489195708484701</v>
      </c>
      <c r="W7252">
        <v>17.872663546162709</v>
      </c>
      <c r="X7252">
        <v>9.2898076087417856</v>
      </c>
      <c r="Y7252">
        <v>3.0972235134616888</v>
      </c>
      <c r="Z7252">
        <v>12.80881357793959</v>
      </c>
      <c r="AA7252">
        <v>30.681148218670302</v>
      </c>
      <c r="AB7252">
        <v>32.055000970697421</v>
      </c>
      <c r="AC7252">
        <v>9.9592826134832002</v>
      </c>
      <c r="AD7252">
        <v>21.438731381677599</v>
      </c>
      <c r="AE7252">
        <v>16.408916786613268</v>
      </c>
      <c r="AF7252">
        <v>29.529490840067488</v>
      </c>
      <c r="AG7252">
        <v>13.04602463677211</v>
      </c>
      <c r="AH7252">
        <v>16.298342178506989</v>
      </c>
      <c r="AI7252">
        <v>26.851825916449261</v>
      </c>
      <c r="AJ7252">
        <v>16.996578947517978</v>
      </c>
      <c r="AK7252">
        <v>17.15027405502871</v>
      </c>
      <c r="AL7252">
        <v>23.135126380451741</v>
      </c>
      <c r="AM7252">
        <v>9.5805951282180946</v>
      </c>
      <c r="AN7252">
        <v>14.08367527752752</v>
      </c>
      <c r="AO7252">
        <v>28.15951837275183</v>
      </c>
      <c r="AP7252">
        <v>21.698691356077251</v>
      </c>
      <c r="AQ7252">
        <v>15.887578095172049</v>
      </c>
      <c r="AR7252">
        <v>22.91774792137533</v>
      </c>
      <c r="AS7252">
        <v>16.78046495049508</v>
      </c>
      <c r="AT7252">
        <v>13.84354968319972</v>
      </c>
      <c r="AU7252">
        <v>9.7055080052100617</v>
      </c>
      <c r="AV7252">
        <v>11.56132474110454</v>
      </c>
    </row>
    <row r="7253" spans="1:48" x14ac:dyDescent="0.25">
      <c r="A7253" s="2">
        <v>44166</v>
      </c>
      <c r="B7253">
        <v>2007</v>
      </c>
      <c r="C7253">
        <v>705</v>
      </c>
      <c r="D7253">
        <v>10.85302640634325</v>
      </c>
      <c r="E7253">
        <v>13.64825034366217</v>
      </c>
      <c r="F7253">
        <v>2.8519425867405079</v>
      </c>
      <c r="G7253">
        <v>2.6574527979191132</v>
      </c>
      <c r="H7253">
        <v>5.2346450892232887</v>
      </c>
      <c r="I7253">
        <v>12.44434964092498</v>
      </c>
      <c r="J7253">
        <v>24.797158554865089</v>
      </c>
      <c r="K7253">
        <v>6.5336225103098444</v>
      </c>
      <c r="L7253">
        <v>9.8159948726683091</v>
      </c>
      <c r="M7253">
        <v>7.8791844013155643</v>
      </c>
      <c r="N7253">
        <v>10.1899466867893</v>
      </c>
      <c r="O7253">
        <v>9.901897981647112</v>
      </c>
      <c r="P7253">
        <v>0.86080731694890833</v>
      </c>
      <c r="Q7253">
        <v>3.8522403394770639</v>
      </c>
      <c r="R7253">
        <v>4.0973063544150534</v>
      </c>
      <c r="S7253">
        <v>5.8980173625125198</v>
      </c>
      <c r="T7253">
        <v>20.361874579746161</v>
      </c>
      <c r="U7253">
        <v>1.2449132498069779</v>
      </c>
      <c r="V7253">
        <v>4.1379419068257928</v>
      </c>
      <c r="W7253">
        <v>16.802156391167092</v>
      </c>
      <c r="X7253">
        <v>4.8815618179947506</v>
      </c>
      <c r="Y7253">
        <v>-1.601399391627623</v>
      </c>
      <c r="Z7253">
        <v>-0.15798647753079151</v>
      </c>
      <c r="AA7253">
        <v>3.427108557290981</v>
      </c>
      <c r="AB7253">
        <v>12.491414833054669</v>
      </c>
      <c r="AC7253">
        <v>3.5576658943575978</v>
      </c>
      <c r="AD7253">
        <v>5.6235511246037104</v>
      </c>
      <c r="AE7253">
        <v>3.1696035315661231</v>
      </c>
      <c r="AF7253">
        <v>2.774745487855768</v>
      </c>
      <c r="AG7253">
        <v>10.56425327113462</v>
      </c>
      <c r="AH7253">
        <v>2.562413598426017</v>
      </c>
      <c r="AI7253">
        <v>3.6584416362977161</v>
      </c>
      <c r="AJ7253">
        <v>5.769539217484021</v>
      </c>
      <c r="AK7253">
        <v>6.0312967154114272</v>
      </c>
      <c r="AL7253">
        <v>2.3353747641828848</v>
      </c>
      <c r="AM7253">
        <v>7.0062889422390251</v>
      </c>
      <c r="AN7253">
        <v>6.345468842455837</v>
      </c>
      <c r="AO7253">
        <v>8.2792137203435257</v>
      </c>
      <c r="AP7253">
        <v>11.89466505492636</v>
      </c>
      <c r="AQ7253">
        <v>6.0491636271279736</v>
      </c>
      <c r="AR7253">
        <v>2.872161253638716</v>
      </c>
      <c r="AS7253">
        <v>5.4559073950107404</v>
      </c>
      <c r="AT7253">
        <v>3.618991760136181</v>
      </c>
      <c r="AU7253">
        <v>8.7748976910521748</v>
      </c>
      <c r="AV7253">
        <v>4.1157026757714164</v>
      </c>
    </row>
    <row r="7254" spans="1:48" x14ac:dyDescent="0.25">
      <c r="A7254" s="2">
        <v>44197</v>
      </c>
      <c r="B7254">
        <v>2007</v>
      </c>
      <c r="C7254">
        <v>705</v>
      </c>
      <c r="D7254">
        <v>2.298522275873438</v>
      </c>
      <c r="E7254">
        <v>-7.8307930583671483</v>
      </c>
      <c r="F7254">
        <v>7.3065707655106671E-2</v>
      </c>
      <c r="G7254">
        <v>0.95382844967437652</v>
      </c>
      <c r="H7254">
        <v>-7.965578376792104</v>
      </c>
      <c r="I7254">
        <v>2.5133154837853059E-2</v>
      </c>
      <c r="J7254">
        <v>-14.00045784475869</v>
      </c>
      <c r="K7254">
        <v>-4.2423646837333129</v>
      </c>
      <c r="L7254">
        <v>2.705123034730383</v>
      </c>
      <c r="M7254">
        <v>-6.4946529588149282</v>
      </c>
      <c r="N7254">
        <v>-2.3305885733210459</v>
      </c>
      <c r="O7254">
        <v>-12.05935866345869</v>
      </c>
      <c r="P7254">
        <v>10.824202582440989</v>
      </c>
      <c r="Q7254">
        <v>4.7078140484049236</v>
      </c>
      <c r="R7254">
        <v>-4.1256733817331304</v>
      </c>
      <c r="S7254">
        <v>-2.9212106057543989</v>
      </c>
      <c r="T7254">
        <v>-3.081098908980628</v>
      </c>
      <c r="U7254">
        <v>1.060659829646005</v>
      </c>
      <c r="V7254">
        <v>-1.0083883555186861</v>
      </c>
      <c r="W7254">
        <v>1.3399266397198679</v>
      </c>
      <c r="X7254">
        <v>-2.0561858983301429</v>
      </c>
      <c r="Y7254">
        <v>7.6140944938156707</v>
      </c>
      <c r="Z7254">
        <v>1.2934874396917979</v>
      </c>
      <c r="AA7254">
        <v>-9.1404412342887991</v>
      </c>
      <c r="AB7254">
        <v>2.258024732117736</v>
      </c>
      <c r="AC7254">
        <v>-3.6705459299248622</v>
      </c>
      <c r="AD7254">
        <v>6.8512500596917825E-2</v>
      </c>
      <c r="AE7254">
        <v>2.2178382019820031</v>
      </c>
      <c r="AF7254">
        <v>-4.5471274670272681</v>
      </c>
      <c r="AG7254">
        <v>-1.959513084690456</v>
      </c>
      <c r="AH7254">
        <v>1.9887106825071439</v>
      </c>
      <c r="AI7254">
        <v>-3.8606228947682948</v>
      </c>
      <c r="AJ7254">
        <v>3.7284514552888841</v>
      </c>
      <c r="AK7254">
        <v>-1.841138944985055</v>
      </c>
      <c r="AL7254">
        <v>-2.372109509718912</v>
      </c>
      <c r="AM7254">
        <v>-3.7450474766230868</v>
      </c>
      <c r="AN7254">
        <v>2.446489387197448</v>
      </c>
      <c r="AO7254">
        <v>-1.56288625295451</v>
      </c>
      <c r="AP7254">
        <v>1.8615427614104401</v>
      </c>
      <c r="AQ7254">
        <v>3.3719518765162881E-2</v>
      </c>
      <c r="AR7254">
        <v>-3.0637113556814759</v>
      </c>
      <c r="AS7254">
        <v>-0.24745353262710659</v>
      </c>
      <c r="AT7254">
        <v>-1.01666242079631</v>
      </c>
      <c r="AU7254">
        <v>1.650906152549658</v>
      </c>
      <c r="AV7254">
        <v>-0.93591896604783287</v>
      </c>
    </row>
    <row r="7255" spans="1:48" x14ac:dyDescent="0.25">
      <c r="A7255" s="2">
        <v>44228</v>
      </c>
      <c r="B7255">
        <v>2007</v>
      </c>
      <c r="C7255">
        <v>705</v>
      </c>
      <c r="D7255">
        <v>14.45679195173928</v>
      </c>
      <c r="E7255">
        <v>-6.3169552520708114</v>
      </c>
      <c r="F7255">
        <v>1.827564780444169</v>
      </c>
      <c r="G7255">
        <v>2.6541467399910701</v>
      </c>
      <c r="H7255">
        <v>1.886190513374508</v>
      </c>
      <c r="I7255">
        <v>7.9551758847334453</v>
      </c>
      <c r="J7255">
        <v>1.782710602344673</v>
      </c>
      <c r="K7255">
        <v>0.41798228364460233</v>
      </c>
      <c r="L7255">
        <v>2.9115708010844839</v>
      </c>
      <c r="M7255">
        <v>7.2880620006330776</v>
      </c>
      <c r="N7255">
        <v>5.2626206338965753</v>
      </c>
      <c r="O7255">
        <v>11.00679978858359</v>
      </c>
      <c r="P7255">
        <v>-4.235777666931984</v>
      </c>
      <c r="Q7255">
        <v>-5.8140310922326854</v>
      </c>
      <c r="R7255">
        <v>0.19258027368473929</v>
      </c>
      <c r="S7255">
        <v>2.4331847579224242</v>
      </c>
      <c r="T7255">
        <v>-2.4509493337462112</v>
      </c>
      <c r="U7255">
        <v>-2.8915478536265642</v>
      </c>
      <c r="V7255">
        <v>1.51570525325353</v>
      </c>
      <c r="W7255">
        <v>0.2123883765261958</v>
      </c>
      <c r="X7255">
        <v>-2.3239098358947659</v>
      </c>
      <c r="Y7255">
        <v>-1.464617898236986</v>
      </c>
      <c r="Z7255">
        <v>-10.715715189216279</v>
      </c>
      <c r="AA7255">
        <v>7.1290135281520728</v>
      </c>
      <c r="AB7255">
        <v>4.1086790426060782</v>
      </c>
      <c r="AC7255">
        <v>0.6452206560643603</v>
      </c>
      <c r="AD7255">
        <v>4.4187980256676704</v>
      </c>
      <c r="AE7255">
        <v>2.825691289157239</v>
      </c>
      <c r="AF7255">
        <v>5.2216676236797266</v>
      </c>
      <c r="AG7255">
        <v>-3.9223535539782528</v>
      </c>
      <c r="AH7255">
        <v>-1.2327082709862489</v>
      </c>
      <c r="AI7255">
        <v>5.6950337233636414</v>
      </c>
      <c r="AJ7255">
        <v>-3.6863711011065341</v>
      </c>
      <c r="AK7255">
        <v>2.069103380994219</v>
      </c>
      <c r="AL7255">
        <v>-1.099919268446226</v>
      </c>
      <c r="AM7255">
        <v>-0.2467726727687802</v>
      </c>
      <c r="AN7255">
        <v>3.8234581114310999</v>
      </c>
      <c r="AO7255">
        <v>-2.5975250007356232</v>
      </c>
      <c r="AP7255">
        <v>3.2161392736485661</v>
      </c>
      <c r="AQ7255">
        <v>2.6593985281665899</v>
      </c>
      <c r="AR7255">
        <v>4.9765069804110329</v>
      </c>
      <c r="AS7255">
        <v>3.5944005841736848</v>
      </c>
      <c r="AT7255">
        <v>5.6077659971341287</v>
      </c>
      <c r="AU7255">
        <v>-0.174602419078318</v>
      </c>
      <c r="AV7255">
        <v>2.6063349789219981</v>
      </c>
    </row>
    <row r="7256" spans="1:48" x14ac:dyDescent="0.25">
      <c r="A7256" s="2">
        <v>44256</v>
      </c>
      <c r="B7256">
        <v>2007</v>
      </c>
      <c r="C7256">
        <v>705</v>
      </c>
      <c r="D7256">
        <v>7.1481392570382773</v>
      </c>
      <c r="E7256">
        <v>4.2884203734204762</v>
      </c>
      <c r="F7256">
        <v>2.4463991106077549</v>
      </c>
      <c r="G7256">
        <v>5.0471481714259534</v>
      </c>
      <c r="H7256">
        <v>-4.4723204850076854</v>
      </c>
      <c r="I7256">
        <v>8.403848948635062</v>
      </c>
      <c r="J7256">
        <v>-5.4426053256651841</v>
      </c>
      <c r="K7256">
        <v>8.3708837297592034</v>
      </c>
      <c r="L7256">
        <v>6.2226660728293082</v>
      </c>
      <c r="M7256">
        <v>-10.9054128364082</v>
      </c>
      <c r="N7256">
        <v>2.284555198057459</v>
      </c>
      <c r="O7256">
        <v>-3.6888837686750779</v>
      </c>
      <c r="P7256">
        <v>-8.5119947086770296</v>
      </c>
      <c r="Q7256">
        <v>2.1008711963685029</v>
      </c>
      <c r="R7256">
        <v>-1.959622692622998</v>
      </c>
      <c r="S7256">
        <v>-7.7205880765532591</v>
      </c>
      <c r="T7256">
        <v>-15.58379438672789</v>
      </c>
      <c r="U7256">
        <v>4.3004971717784954</v>
      </c>
      <c r="V7256">
        <v>1.186899951612497</v>
      </c>
      <c r="W7256">
        <v>0.2569657210844678</v>
      </c>
      <c r="X7256">
        <v>2.8499336602453962</v>
      </c>
      <c r="Y7256">
        <v>-9.4744073674018381</v>
      </c>
      <c r="Z7256">
        <v>-1.096786260515592</v>
      </c>
      <c r="AA7256">
        <v>4.265544667496135</v>
      </c>
      <c r="AB7256">
        <v>2.6336588932181599</v>
      </c>
      <c r="AC7256">
        <v>8.7885497654615961</v>
      </c>
      <c r="AD7256">
        <v>6.5154191105137871</v>
      </c>
      <c r="AE7256">
        <v>6.0580402768803276</v>
      </c>
      <c r="AF7256">
        <v>0.51802605629553966</v>
      </c>
      <c r="AG7256">
        <v>1.606882145708832</v>
      </c>
      <c r="AH7256">
        <v>-1.6038073582648309</v>
      </c>
      <c r="AI7256">
        <v>4.7138270359571077</v>
      </c>
      <c r="AJ7256">
        <v>5.2513932981883782</v>
      </c>
      <c r="AK7256">
        <v>4.085470384288814</v>
      </c>
      <c r="AL7256">
        <v>0.92800993297499357</v>
      </c>
      <c r="AM7256">
        <v>1.229144321787135</v>
      </c>
      <c r="AN7256">
        <v>4.5397249437233453</v>
      </c>
      <c r="AO7256">
        <v>-3.5389969307146112</v>
      </c>
      <c r="AP7256">
        <v>0.34838502362135593</v>
      </c>
      <c r="AQ7256">
        <v>0.71261150099337645</v>
      </c>
      <c r="AR7256">
        <v>2.666707507321497</v>
      </c>
      <c r="AS7256">
        <v>2.7489496883598812</v>
      </c>
      <c r="AT7256">
        <v>5.0144319014468364</v>
      </c>
      <c r="AU7256">
        <v>-1.779860480738837</v>
      </c>
      <c r="AV7256">
        <v>3.7572327249471682</v>
      </c>
    </row>
    <row r="7257" spans="1:48" x14ac:dyDescent="0.25">
      <c r="A7257" s="2">
        <v>44287</v>
      </c>
      <c r="B7257">
        <v>2007</v>
      </c>
      <c r="C7257">
        <v>705</v>
      </c>
      <c r="D7257">
        <v>15.251893880875089</v>
      </c>
      <c r="E7257">
        <v>6.4516916907241928</v>
      </c>
      <c r="F7257">
        <v>-0.94581603719565699</v>
      </c>
      <c r="G7257">
        <v>3.1950152780713559</v>
      </c>
      <c r="H7257">
        <v>-0.1622660587656366</v>
      </c>
      <c r="I7257">
        <v>-9.0906587719305048</v>
      </c>
      <c r="J7257">
        <v>-6.9523217081705502</v>
      </c>
      <c r="K7257">
        <v>2.8837814158664932</v>
      </c>
      <c r="L7257">
        <v>-0.11510007772158599</v>
      </c>
      <c r="M7257">
        <v>-6.3845689880147276</v>
      </c>
      <c r="N7257">
        <v>-0.91419105890648833</v>
      </c>
      <c r="O7257">
        <v>7.4744220116040214</v>
      </c>
      <c r="P7257">
        <v>2.1731227510173761</v>
      </c>
      <c r="Q7257">
        <v>-2.6918295189325652</v>
      </c>
      <c r="R7257">
        <v>3.432362117259991</v>
      </c>
      <c r="S7257">
        <v>1.9284235112186241</v>
      </c>
      <c r="T7257">
        <v>1.5857364623906189</v>
      </c>
      <c r="U7257">
        <v>3.278771014344994</v>
      </c>
      <c r="V7257">
        <v>-1.524114437286483</v>
      </c>
      <c r="W7257">
        <v>2.9567845718083912</v>
      </c>
      <c r="X7257">
        <v>4.5208688465929736</v>
      </c>
      <c r="Y7257">
        <v>0.52732037303915291</v>
      </c>
      <c r="Z7257">
        <v>3.8298290768939758</v>
      </c>
      <c r="AA7257">
        <v>7.2400893690178769</v>
      </c>
      <c r="AB7257">
        <v>4.0986545085184289</v>
      </c>
      <c r="AC7257">
        <v>0.94172568418215974</v>
      </c>
      <c r="AD7257">
        <v>3.7486377998444449</v>
      </c>
      <c r="AE7257">
        <v>4.348073082374837</v>
      </c>
      <c r="AF7257">
        <v>5.4842955289986728</v>
      </c>
      <c r="AG7257">
        <v>1.8718246668004701</v>
      </c>
      <c r="AH7257">
        <v>6.9361110474420729</v>
      </c>
      <c r="AI7257">
        <v>0.51785814998082103</v>
      </c>
      <c r="AJ7257">
        <v>4.1227255963437459</v>
      </c>
      <c r="AK7257">
        <v>3.5707191738127979</v>
      </c>
      <c r="AL7257">
        <v>6.9655123122043028</v>
      </c>
      <c r="AM7257">
        <v>6.9161468490317679</v>
      </c>
      <c r="AN7257">
        <v>5.2569316153961321</v>
      </c>
      <c r="AO7257">
        <v>9.3671149660629958</v>
      </c>
      <c r="AP7257">
        <v>5.7339157847228428</v>
      </c>
      <c r="AQ7257">
        <v>4.9316255402981568</v>
      </c>
      <c r="AR7257">
        <v>6.2263231647850192</v>
      </c>
      <c r="AS7257">
        <v>4.3819126455387769</v>
      </c>
      <c r="AT7257">
        <v>4.4708647781980249</v>
      </c>
      <c r="AU7257">
        <v>6.3181753122728557</v>
      </c>
      <c r="AV7257">
        <v>5.4407712659594987</v>
      </c>
    </row>
    <row r="7258" spans="1:48" x14ac:dyDescent="0.25">
      <c r="A7258" s="2">
        <v>44317</v>
      </c>
      <c r="B7258">
        <v>2007</v>
      </c>
      <c r="C7258">
        <v>705</v>
      </c>
      <c r="D7258">
        <v>8.5210545759138778</v>
      </c>
      <c r="E7258">
        <v>9.6364621830356878</v>
      </c>
      <c r="F7258">
        <v>-0.54945675338907707</v>
      </c>
      <c r="G7258">
        <v>-6.2081236027933251E-2</v>
      </c>
      <c r="H7258">
        <v>5.6280248440663714</v>
      </c>
      <c r="I7258">
        <v>-3.3197939920432522</v>
      </c>
      <c r="J7258">
        <v>-1.1792785709418001</v>
      </c>
      <c r="K7258">
        <v>8.1527432795846178</v>
      </c>
      <c r="L7258">
        <v>7.1589834910402486</v>
      </c>
      <c r="M7258">
        <v>10.547493808931049</v>
      </c>
      <c r="N7258">
        <v>8.7134749926470292</v>
      </c>
      <c r="O7258">
        <v>-1.4694910395605889</v>
      </c>
      <c r="P7258">
        <v>-1.7941397803703849</v>
      </c>
      <c r="Q7258">
        <v>6.0517864206292238</v>
      </c>
      <c r="R7258">
        <v>-1.8910071556050509</v>
      </c>
      <c r="S7258">
        <v>0.62674824596946621</v>
      </c>
      <c r="T7258">
        <v>1.9606635090423821</v>
      </c>
      <c r="U7258">
        <v>-1.658796845862343</v>
      </c>
      <c r="V7258">
        <v>1.568447059097466</v>
      </c>
      <c r="W7258">
        <v>0.42677973619285048</v>
      </c>
      <c r="X7258">
        <v>5.0351265429412484</v>
      </c>
      <c r="Y7258">
        <v>-5.9142970436702029</v>
      </c>
      <c r="Z7258">
        <v>-8.1924911447558095</v>
      </c>
      <c r="AA7258">
        <v>4.2917055720596684</v>
      </c>
      <c r="AB7258">
        <v>12.819463824639371</v>
      </c>
      <c r="AC7258">
        <v>2.4409785258590722</v>
      </c>
      <c r="AD7258">
        <v>3.5253493178029509</v>
      </c>
      <c r="AE7258">
        <v>4.0236795263199232</v>
      </c>
      <c r="AF7258">
        <v>5.6450637136051807</v>
      </c>
      <c r="AG7258">
        <v>5.8075886649647144</v>
      </c>
      <c r="AH7258">
        <v>4.0077174244944844</v>
      </c>
      <c r="AI7258">
        <v>6.6403739133213069</v>
      </c>
      <c r="AJ7258">
        <v>5.1439938984646716</v>
      </c>
      <c r="AK7258">
        <v>3.3185074765412552</v>
      </c>
      <c r="AL7258">
        <v>4.5261651788366608</v>
      </c>
      <c r="AM7258">
        <v>4.0386501211120862</v>
      </c>
      <c r="AN7258">
        <v>2.3612360351402022</v>
      </c>
      <c r="AO7258">
        <v>13.721052786263391</v>
      </c>
      <c r="AP7258">
        <v>10.636694506797671</v>
      </c>
      <c r="AQ7258">
        <v>3.247261922660782</v>
      </c>
      <c r="AR7258">
        <v>5.0280483217931771</v>
      </c>
      <c r="AS7258">
        <v>4.0165241892375914</v>
      </c>
      <c r="AT7258">
        <v>5.4869307553289559</v>
      </c>
      <c r="AU7258">
        <v>-2.4449308003032129</v>
      </c>
      <c r="AV7258">
        <v>0.47949087053931189</v>
      </c>
    </row>
    <row r="7259" spans="1:48" x14ac:dyDescent="0.25">
      <c r="A7259" s="2">
        <v>44348</v>
      </c>
      <c r="B7259">
        <v>2007</v>
      </c>
      <c r="C7259">
        <v>705</v>
      </c>
      <c r="D7259">
        <v>6.0527831772482337</v>
      </c>
      <c r="E7259">
        <v>5.3304155890323006</v>
      </c>
      <c r="F7259">
        <v>-3.3572377035533618</v>
      </c>
      <c r="G7259">
        <v>-2.5662466624353448</v>
      </c>
      <c r="H7259">
        <v>2.061444750147257</v>
      </c>
      <c r="I7259">
        <v>-1.8339471009361059</v>
      </c>
      <c r="J7259">
        <v>5.6311979048579444</v>
      </c>
      <c r="K7259">
        <v>-1.8298689779913999</v>
      </c>
      <c r="L7259">
        <v>-7.8309547811099112</v>
      </c>
      <c r="M7259">
        <v>-11.854830439827939</v>
      </c>
      <c r="N7259">
        <v>-0.66238888221961112</v>
      </c>
      <c r="O7259">
        <v>-0.10219386608831819</v>
      </c>
      <c r="P7259">
        <v>1.242391196566095</v>
      </c>
      <c r="Q7259">
        <v>-9.2767793744632172</v>
      </c>
      <c r="R7259">
        <v>-3.8772402436869862</v>
      </c>
      <c r="S7259">
        <v>-5.2958853524949774</v>
      </c>
      <c r="T7259">
        <v>-3.6875881549683132</v>
      </c>
      <c r="U7259">
        <v>0.63616322849832097</v>
      </c>
      <c r="V7259">
        <v>-0.2705052745277548</v>
      </c>
      <c r="W7259">
        <v>1.4278892893624271</v>
      </c>
      <c r="X7259">
        <v>2.0370369874240239</v>
      </c>
      <c r="Y7259">
        <v>-4.0137721329120861</v>
      </c>
      <c r="Z7259">
        <v>-0.41044347224267203</v>
      </c>
      <c r="AA7259">
        <v>-3.202238271660141</v>
      </c>
      <c r="AB7259">
        <v>-4.6947262239452234</v>
      </c>
      <c r="AC7259">
        <v>-0.88388976173646716</v>
      </c>
      <c r="AD7259">
        <v>-2.0279356963416979</v>
      </c>
      <c r="AE7259">
        <v>-2.1222949040275112</v>
      </c>
      <c r="AF7259">
        <v>-5.4098034702456328</v>
      </c>
      <c r="AG7259">
        <v>-7.2364787431968498</v>
      </c>
      <c r="AH7259">
        <v>4.9869347764042171E-2</v>
      </c>
      <c r="AI7259">
        <v>-3.0205971046898039</v>
      </c>
      <c r="AJ7259">
        <v>-0.240556045881235</v>
      </c>
      <c r="AK7259">
        <v>-1.7312415748147569</v>
      </c>
      <c r="AL7259">
        <v>-1.899795918087555</v>
      </c>
      <c r="AM7259">
        <v>1.687733428540483</v>
      </c>
      <c r="AN7259">
        <v>-0.32502285875518622</v>
      </c>
      <c r="AO7259">
        <v>-4.5449115292326763</v>
      </c>
      <c r="AP7259">
        <v>-2.071481660967867</v>
      </c>
      <c r="AQ7259">
        <v>-1.3215563180683401</v>
      </c>
      <c r="AR7259">
        <v>-1.8112132255706399</v>
      </c>
      <c r="AS7259">
        <v>-2.3969386132473351</v>
      </c>
      <c r="AT7259">
        <v>2.2673729154332189E-2</v>
      </c>
      <c r="AU7259">
        <v>1.347838006809565</v>
      </c>
      <c r="AV7259">
        <v>2.7854346507630519</v>
      </c>
    </row>
    <row r="7260" spans="1:48" x14ac:dyDescent="0.25">
      <c r="A7260" s="2">
        <v>44378</v>
      </c>
      <c r="B7260">
        <v>2007</v>
      </c>
      <c r="C7260">
        <v>705</v>
      </c>
      <c r="D7260">
        <v>-0.27863990055638782</v>
      </c>
      <c r="E7260">
        <v>-6.1126552549406128</v>
      </c>
      <c r="F7260">
        <v>-6.9080016331940168</v>
      </c>
      <c r="G7260">
        <v>1.3431557080997081</v>
      </c>
      <c r="H7260">
        <v>-11.67351113841241</v>
      </c>
      <c r="I7260">
        <v>-5.8343391170405212</v>
      </c>
      <c r="J7260">
        <v>-3.325046430253864</v>
      </c>
      <c r="K7260">
        <v>2.3139570871437032</v>
      </c>
      <c r="L7260">
        <v>-1.705163278356614</v>
      </c>
      <c r="M7260">
        <v>-9.1007057117625685</v>
      </c>
      <c r="N7260">
        <v>0.93545713894633842</v>
      </c>
      <c r="O7260">
        <v>6.4116588147764331</v>
      </c>
      <c r="P7260">
        <v>-17.656823065279902</v>
      </c>
      <c r="Q7260">
        <v>-0.50315369353624018</v>
      </c>
      <c r="R7260">
        <v>-4.0021595142001543</v>
      </c>
      <c r="S7260">
        <v>-1.187291173631178</v>
      </c>
      <c r="T7260">
        <v>6.63529426867846</v>
      </c>
      <c r="U7260">
        <v>0.68165732799625456</v>
      </c>
      <c r="V7260">
        <v>-1.269090045430366</v>
      </c>
      <c r="W7260">
        <v>-5.6464324773953134</v>
      </c>
      <c r="X7260">
        <v>3.3621482628624739</v>
      </c>
      <c r="Y7260">
        <v>7.0309319629760614</v>
      </c>
      <c r="Z7260">
        <v>-0.52429531650849404</v>
      </c>
      <c r="AA7260">
        <v>-0.22169966576809361</v>
      </c>
      <c r="AB7260">
        <v>2.3729822160142739</v>
      </c>
      <c r="AC7260">
        <v>1.7608652054843741</v>
      </c>
      <c r="AD7260">
        <v>-1.8422333584458439</v>
      </c>
      <c r="AE7260">
        <v>4.8360953408113971</v>
      </c>
      <c r="AF7260">
        <v>-1.7741383611388439</v>
      </c>
      <c r="AG7260">
        <v>-0.75446691019848133</v>
      </c>
      <c r="AH7260">
        <v>5.9256869569284998</v>
      </c>
      <c r="AI7260">
        <v>0.82023610201902297</v>
      </c>
      <c r="AJ7260">
        <v>1.2476917616953469</v>
      </c>
      <c r="AK7260">
        <v>0.117301112238466</v>
      </c>
      <c r="AL7260">
        <v>-1.9785940098440811</v>
      </c>
      <c r="AM7260">
        <v>4.8408776089454042</v>
      </c>
      <c r="AN7260">
        <v>4.5718334947066008</v>
      </c>
      <c r="AO7260">
        <v>1.3748449197884089</v>
      </c>
      <c r="AP7260">
        <v>3.9362715624436939</v>
      </c>
      <c r="AQ7260">
        <v>-1.322403158545493</v>
      </c>
      <c r="AR7260">
        <v>1.708984065794561</v>
      </c>
      <c r="AS7260">
        <v>0.90565006043594742</v>
      </c>
      <c r="AT7260">
        <v>-6.6040212172679968E-2</v>
      </c>
      <c r="AU7260">
        <v>4.8768083932512862</v>
      </c>
      <c r="AV7260">
        <v>2.3602514631374749</v>
      </c>
    </row>
    <row r="7261" spans="1:48" x14ac:dyDescent="0.25">
      <c r="A7261" s="2">
        <v>44409</v>
      </c>
      <c r="B7261">
        <v>2007</v>
      </c>
      <c r="C7261">
        <v>705</v>
      </c>
      <c r="D7261">
        <v>7.5317510919880482</v>
      </c>
      <c r="E7261">
        <v>-2.2445149444411889</v>
      </c>
      <c r="F7261">
        <v>11.561581220644319</v>
      </c>
      <c r="G7261">
        <v>-1.190560044340083</v>
      </c>
      <c r="H7261">
        <v>11.45422133083105</v>
      </c>
      <c r="I7261">
        <v>4.7152860179159104</v>
      </c>
      <c r="J7261">
        <v>10.544045743314889</v>
      </c>
      <c r="K7261">
        <v>5.5843990448847034</v>
      </c>
      <c r="L7261">
        <v>0.78944513606313826</v>
      </c>
      <c r="M7261">
        <v>0.2449807636337287</v>
      </c>
      <c r="N7261">
        <v>10.95152176799321</v>
      </c>
      <c r="O7261">
        <v>30.464880542451649</v>
      </c>
      <c r="P7261">
        <v>-0.30391501654581932</v>
      </c>
      <c r="Q7261">
        <v>-4.9233105462284321</v>
      </c>
      <c r="R7261">
        <v>8.402375976048182</v>
      </c>
      <c r="S7261">
        <v>7.8313013945217724</v>
      </c>
      <c r="T7261">
        <v>9.2005176898199537</v>
      </c>
      <c r="U7261">
        <v>3.8433678666105249</v>
      </c>
      <c r="V7261">
        <v>3.0726397040244269</v>
      </c>
      <c r="W7261">
        <v>-1.55393818600319</v>
      </c>
      <c r="X7261">
        <v>1.222016556689987</v>
      </c>
      <c r="Y7261">
        <v>5.5687252808145793</v>
      </c>
      <c r="Z7261">
        <v>4.3836344216551693</v>
      </c>
      <c r="AA7261">
        <v>5.6144744280663073</v>
      </c>
      <c r="AB7261">
        <v>5.64605317856961</v>
      </c>
      <c r="AC7261">
        <v>5.9014400901580721</v>
      </c>
      <c r="AD7261">
        <v>3.0140412052054311</v>
      </c>
      <c r="AE7261">
        <v>-1.2100784196401699</v>
      </c>
      <c r="AF7261">
        <v>1.605660801737163</v>
      </c>
      <c r="AG7261">
        <v>6.9928086484474914</v>
      </c>
      <c r="AH7261">
        <v>0.3787207077128763</v>
      </c>
      <c r="AI7261">
        <v>1.3076468322460011</v>
      </c>
      <c r="AJ7261">
        <v>3.894662834132756</v>
      </c>
      <c r="AK7261">
        <v>1.3303539297108811</v>
      </c>
      <c r="AL7261">
        <v>0.79729629286184878</v>
      </c>
      <c r="AM7261">
        <v>3.7282007740461198</v>
      </c>
      <c r="AN7261">
        <v>6.8773053204597154</v>
      </c>
      <c r="AO7261">
        <v>5.5723464653454569</v>
      </c>
      <c r="AP7261">
        <v>7.8881236386317166</v>
      </c>
      <c r="AQ7261">
        <v>1.4729817924508559</v>
      </c>
      <c r="AR7261">
        <v>0.64390039604462768</v>
      </c>
      <c r="AS7261">
        <v>0.85228739333824688</v>
      </c>
      <c r="AT7261">
        <v>0.23776701718485341</v>
      </c>
      <c r="AU7261">
        <v>0.76340610466076875</v>
      </c>
      <c r="AV7261">
        <v>2.9472104671676602</v>
      </c>
    </row>
    <row r="7262" spans="1:48" x14ac:dyDescent="0.25">
      <c r="A7262" s="2">
        <v>44440</v>
      </c>
      <c r="B7262">
        <v>2007</v>
      </c>
      <c r="C7262">
        <v>705</v>
      </c>
      <c r="D7262">
        <v>3.2214580776130259</v>
      </c>
      <c r="E7262">
        <v>-13.00768214053917</v>
      </c>
      <c r="F7262">
        <v>-7.0643665798816091</v>
      </c>
      <c r="G7262">
        <v>-0.147369302071898</v>
      </c>
      <c r="H7262">
        <v>-1.947550244755647</v>
      </c>
      <c r="I7262">
        <v>-6.3384300565946239</v>
      </c>
      <c r="J7262">
        <v>3.1886939317243401</v>
      </c>
      <c r="K7262">
        <v>-6.0768903843480437</v>
      </c>
      <c r="L7262">
        <v>-4.5897242760364438</v>
      </c>
      <c r="M7262">
        <v>-2.362800840974999</v>
      </c>
      <c r="N7262">
        <v>0.62771276359956385</v>
      </c>
      <c r="O7262">
        <v>-12.058038134013159</v>
      </c>
      <c r="P7262">
        <v>-5.4197599560895533</v>
      </c>
      <c r="Q7262">
        <v>-12.6012902915548</v>
      </c>
      <c r="R7262">
        <v>-3.6819273702510258</v>
      </c>
      <c r="S7262">
        <v>1.6612061582228499</v>
      </c>
      <c r="T7262">
        <v>-12.438561134539709</v>
      </c>
      <c r="U7262">
        <v>2.610846030241043</v>
      </c>
      <c r="V7262">
        <v>2.8718918289707411</v>
      </c>
      <c r="W7262">
        <v>-6.5359435565885748</v>
      </c>
      <c r="X7262">
        <v>-7.5363316899492494</v>
      </c>
      <c r="Y7262">
        <v>-7.7482426267008293</v>
      </c>
      <c r="Z7262">
        <v>-1.813695978058927</v>
      </c>
      <c r="AA7262">
        <v>-3.1023429427813438</v>
      </c>
      <c r="AB7262">
        <v>2.117340773547705</v>
      </c>
      <c r="AC7262">
        <v>-7.1813909903676638</v>
      </c>
      <c r="AD7262">
        <v>4.1769187162185029</v>
      </c>
      <c r="AE7262">
        <v>-5.510735191415705</v>
      </c>
      <c r="AF7262">
        <v>-3.0443682854224048</v>
      </c>
      <c r="AG7262">
        <v>-2.3141319832427181</v>
      </c>
      <c r="AH7262">
        <v>-8.8752279579780708</v>
      </c>
      <c r="AI7262">
        <v>-2.9705088447743</v>
      </c>
      <c r="AJ7262">
        <v>1.5328354274468441</v>
      </c>
      <c r="AK7262">
        <v>-5.6065995851626411</v>
      </c>
      <c r="AL7262">
        <v>-4.5021881962474906</v>
      </c>
      <c r="AM7262">
        <v>-5.5753501634679736</v>
      </c>
      <c r="AN7262">
        <v>-7.4786251965811568</v>
      </c>
      <c r="AO7262">
        <v>-5.0603807091483821</v>
      </c>
      <c r="AP7262">
        <v>3.435665385527531</v>
      </c>
      <c r="AQ7262">
        <v>-3.139336669329118</v>
      </c>
      <c r="AR7262">
        <v>-3.9590108067190881</v>
      </c>
      <c r="AS7262">
        <v>-2.0310598939481168</v>
      </c>
      <c r="AT7262">
        <v>-2.5511403356605071</v>
      </c>
      <c r="AU7262">
        <v>-2.6556754892753438</v>
      </c>
      <c r="AV7262">
        <v>-4.7255256562540264</v>
      </c>
    </row>
    <row r="7263" spans="1:48" x14ac:dyDescent="0.25">
      <c r="A7263" s="2">
        <v>44470</v>
      </c>
      <c r="B7263">
        <v>2007</v>
      </c>
      <c r="C7263">
        <v>705</v>
      </c>
      <c r="D7263">
        <v>24.71544722067884</v>
      </c>
      <c r="E7263">
        <v>-9.0352256119136776</v>
      </c>
      <c r="F7263">
        <v>2.9708901321712</v>
      </c>
      <c r="G7263">
        <v>4.21219274201039</v>
      </c>
      <c r="H7263">
        <v>3.334160085032134</v>
      </c>
      <c r="I7263">
        <v>-6.3281577091630847</v>
      </c>
      <c r="J7263">
        <v>2.7520006820709759</v>
      </c>
      <c r="K7263">
        <v>-0.17133540339048239</v>
      </c>
      <c r="L7263">
        <v>-7.5891534724947807E-2</v>
      </c>
      <c r="M7263">
        <v>13.36315548420508</v>
      </c>
      <c r="N7263">
        <v>-0.76924314501115587</v>
      </c>
      <c r="O7263">
        <v>10.769209536743141</v>
      </c>
      <c r="P7263">
        <v>4.3044512860523687</v>
      </c>
      <c r="Q7263">
        <v>9.7483184050428218</v>
      </c>
      <c r="R7263">
        <v>2.5047308468792111</v>
      </c>
      <c r="S7263">
        <v>7.4441452995261281</v>
      </c>
      <c r="T7263">
        <v>-0.31636642423176209</v>
      </c>
      <c r="U7263">
        <v>4.152033114390985</v>
      </c>
      <c r="V7263">
        <v>-3.3636609852314758</v>
      </c>
      <c r="W7263">
        <v>-2.3016151711401589</v>
      </c>
      <c r="X7263">
        <v>6.2434338031863934</v>
      </c>
      <c r="Y7263">
        <v>15.174525955804929</v>
      </c>
      <c r="Z7263">
        <v>2.0044341481348931</v>
      </c>
      <c r="AA7263">
        <v>-0.66677714898213392</v>
      </c>
      <c r="AB7263">
        <v>1.1518613511523721</v>
      </c>
      <c r="AC7263">
        <v>1.415989503492465</v>
      </c>
      <c r="AD7263">
        <v>3.5754687120771229</v>
      </c>
      <c r="AE7263">
        <v>5.8580881983830944</v>
      </c>
      <c r="AF7263">
        <v>3.9558774458553709</v>
      </c>
      <c r="AG7263">
        <v>6.7607168848964561</v>
      </c>
      <c r="AH7263">
        <v>1.134100416166306</v>
      </c>
      <c r="AI7263">
        <v>5.3312353213050834</v>
      </c>
      <c r="AJ7263">
        <v>-0.84751233760549383</v>
      </c>
      <c r="AK7263">
        <v>2.1538592393797411</v>
      </c>
      <c r="AL7263">
        <v>3.158115906331771</v>
      </c>
      <c r="AM7263">
        <v>6.7469670411449254</v>
      </c>
      <c r="AN7263">
        <v>6.7646169796862674</v>
      </c>
      <c r="AO7263">
        <v>4.2227649525645514</v>
      </c>
      <c r="AP7263">
        <v>-1.0122492614631831</v>
      </c>
      <c r="AQ7263">
        <v>3.9201508214691261</v>
      </c>
      <c r="AR7263">
        <v>4.4540323327990414</v>
      </c>
      <c r="AS7263">
        <v>4.0108226781942591</v>
      </c>
      <c r="AT7263">
        <v>7.6719243161898598</v>
      </c>
      <c r="AU7263">
        <v>5.1295627453903814</v>
      </c>
      <c r="AV7263">
        <v>6.9735979137698356</v>
      </c>
    </row>
    <row r="7264" spans="1:48" x14ac:dyDescent="0.25">
      <c r="A7264" s="2">
        <v>44501</v>
      </c>
      <c r="B7264">
        <v>2007</v>
      </c>
      <c r="C7264">
        <v>705</v>
      </c>
      <c r="D7264">
        <v>-8.9593169734701661</v>
      </c>
      <c r="E7264">
        <v>-1.44463654056628</v>
      </c>
      <c r="F7264">
        <v>-5.9862479504191661</v>
      </c>
      <c r="G7264">
        <v>-7.5308742805506252</v>
      </c>
      <c r="H7264">
        <v>2.6131796357698578</v>
      </c>
      <c r="I7264">
        <v>6.1782279728699097</v>
      </c>
      <c r="J7264">
        <v>-8.1186408301908486</v>
      </c>
      <c r="K7264">
        <v>-5.8119900528325381</v>
      </c>
      <c r="L7264">
        <v>-4.4841919344103864</v>
      </c>
      <c r="M7264">
        <v>-6.1535795907358137</v>
      </c>
      <c r="N7264">
        <v>-3.023696828600642</v>
      </c>
      <c r="O7264">
        <v>-16.47895547922484</v>
      </c>
      <c r="P7264">
        <v>-6.3477901654332207</v>
      </c>
      <c r="Q7264">
        <v>-6.7635221773904144</v>
      </c>
      <c r="R7264">
        <v>-4.6927454929554528</v>
      </c>
      <c r="S7264">
        <v>-2.821589183485151</v>
      </c>
      <c r="T7264">
        <v>-13.298307233930011</v>
      </c>
      <c r="U7264">
        <v>-4.2422954354087157</v>
      </c>
      <c r="V7264">
        <v>-2.466249257163589</v>
      </c>
      <c r="W7264">
        <v>-4.5763306577382039</v>
      </c>
      <c r="X7264">
        <v>-1.468749761823007</v>
      </c>
      <c r="Y7264">
        <v>0.53852179140285727</v>
      </c>
      <c r="Z7264">
        <v>-5.9308089270667894</v>
      </c>
      <c r="AA7264">
        <v>-6.6617787483469026</v>
      </c>
      <c r="AB7264">
        <v>-2.8049291224808042</v>
      </c>
      <c r="AC7264">
        <v>-9.2777274080432122</v>
      </c>
      <c r="AD7264">
        <v>-8.4260497247184993</v>
      </c>
      <c r="AE7264">
        <v>-5.9107240198063238</v>
      </c>
      <c r="AF7264">
        <v>-10.739705575591939</v>
      </c>
      <c r="AG7264">
        <v>-6.0998438839448674</v>
      </c>
      <c r="AH7264">
        <v>-4.9933247401817153</v>
      </c>
      <c r="AI7264">
        <v>-6.344447973772227</v>
      </c>
      <c r="AJ7264">
        <v>-8.0372374056640226</v>
      </c>
      <c r="AK7264">
        <v>-6.5305407446556218</v>
      </c>
      <c r="AL7264">
        <v>-7.02040991655225</v>
      </c>
      <c r="AM7264">
        <v>-6.0228628151260946</v>
      </c>
      <c r="AN7264">
        <v>-5.8294451988679334</v>
      </c>
      <c r="AO7264">
        <v>-11.66596441427197</v>
      </c>
      <c r="AP7264">
        <v>0.5703375728305371</v>
      </c>
      <c r="AQ7264">
        <v>-6.5225679740782088</v>
      </c>
      <c r="AR7264">
        <v>-4.2224028617218519</v>
      </c>
      <c r="AS7264">
        <v>-5.361241667263295</v>
      </c>
      <c r="AT7264">
        <v>-4.8578545052540338</v>
      </c>
      <c r="AU7264">
        <v>-2.3373901977843841</v>
      </c>
      <c r="AV7264">
        <v>-1.0130351297179869</v>
      </c>
    </row>
    <row r="7265" spans="1:48" x14ac:dyDescent="0.25">
      <c r="A7265" s="2">
        <v>44531</v>
      </c>
      <c r="B7265">
        <v>2007</v>
      </c>
      <c r="C7265">
        <v>705</v>
      </c>
      <c r="D7265">
        <v>-7.905336883182235</v>
      </c>
      <c r="E7265">
        <v>4.464534353250782</v>
      </c>
      <c r="F7265">
        <v>6.4275267362106758</v>
      </c>
      <c r="G7265">
        <v>0.26016292745627562</v>
      </c>
      <c r="H7265">
        <v>-2.197170134308291</v>
      </c>
      <c r="I7265">
        <v>-8.5596507958959123</v>
      </c>
      <c r="J7265">
        <v>3.0862437099876239</v>
      </c>
      <c r="K7265">
        <v>13.120504874247411</v>
      </c>
      <c r="L7265">
        <v>4.316633021394467</v>
      </c>
      <c r="M7265">
        <v>3.7826086791370011</v>
      </c>
      <c r="N7265">
        <v>3.749420830685013</v>
      </c>
      <c r="O7265">
        <v>7.6096826477193957</v>
      </c>
      <c r="P7265">
        <v>-5.3294631026151613</v>
      </c>
      <c r="Q7265">
        <v>-4.7118088962198614</v>
      </c>
      <c r="R7265">
        <v>4.1867934812883867</v>
      </c>
      <c r="S7265">
        <v>0.91312846584630236</v>
      </c>
      <c r="T7265">
        <v>2.8162594954033842</v>
      </c>
      <c r="U7265">
        <v>2.8241601462266179</v>
      </c>
      <c r="V7265">
        <v>1.908677687635518</v>
      </c>
      <c r="W7265">
        <v>6.5009321881446258</v>
      </c>
      <c r="X7265">
        <v>7.7686413879138216</v>
      </c>
      <c r="Y7265">
        <v>2.2646377562009379</v>
      </c>
      <c r="Z7265">
        <v>0.11332263789916031</v>
      </c>
      <c r="AA7265">
        <v>3.9901299902981968</v>
      </c>
      <c r="AB7265">
        <v>7.077557312929339</v>
      </c>
      <c r="AC7265">
        <v>9.3417658644999957</v>
      </c>
      <c r="AD7265">
        <v>5.4490301763616689</v>
      </c>
      <c r="AE7265">
        <v>6.9571267182045426</v>
      </c>
      <c r="AF7265">
        <v>6.3572235217771889</v>
      </c>
      <c r="AG7265">
        <v>1.586774147612702</v>
      </c>
      <c r="AH7265">
        <v>7.1827853992759714</v>
      </c>
      <c r="AI7265">
        <v>7.3159551387245614</v>
      </c>
      <c r="AJ7265">
        <v>8.6902923277427657</v>
      </c>
      <c r="AK7265">
        <v>5.5742764889146654</v>
      </c>
      <c r="AL7265">
        <v>6.2730687694662954</v>
      </c>
      <c r="AM7265">
        <v>5.4655663866566728</v>
      </c>
      <c r="AN7265">
        <v>2.9749534896246428</v>
      </c>
      <c r="AO7265">
        <v>6.0208931120462328</v>
      </c>
      <c r="AP7265">
        <v>13.25842074288679</v>
      </c>
      <c r="AQ7265">
        <v>5.1315204392822444</v>
      </c>
      <c r="AR7265">
        <v>7.0829941777491578</v>
      </c>
      <c r="AS7265">
        <v>7.2943618101528394</v>
      </c>
      <c r="AT7265">
        <v>4.7993241957878796</v>
      </c>
      <c r="AU7265">
        <v>4.4196465012002362</v>
      </c>
      <c r="AV7265">
        <v>3.9473782655543799</v>
      </c>
    </row>
    <row r="7266" spans="1:48" x14ac:dyDescent="0.25">
      <c r="A7266" s="2">
        <v>44562</v>
      </c>
      <c r="B7266">
        <v>2007</v>
      </c>
      <c r="C7266">
        <v>705</v>
      </c>
      <c r="D7266">
        <v>-22.473097340576469</v>
      </c>
      <c r="E7266">
        <v>13.03249831329274</v>
      </c>
      <c r="F7266">
        <v>0.20273104830550451</v>
      </c>
      <c r="G7266">
        <v>-1.068213984612687</v>
      </c>
      <c r="H7266">
        <v>4.0798662662803631</v>
      </c>
      <c r="I7266">
        <v>12.571933929814261</v>
      </c>
      <c r="J7266">
        <v>10.557569095433839</v>
      </c>
      <c r="K7266">
        <v>-5.249036618763137</v>
      </c>
      <c r="L7266">
        <v>6.8204185704837004</v>
      </c>
      <c r="M7266">
        <v>11.82289627291722</v>
      </c>
      <c r="N7266">
        <v>-1.364003182389439</v>
      </c>
      <c r="O7266">
        <v>5.1865580307473236</v>
      </c>
      <c r="P7266">
        <v>-4.5571522208937454</v>
      </c>
      <c r="Q7266">
        <v>2.8598867794834559</v>
      </c>
      <c r="R7266">
        <v>-3.5975553593731391</v>
      </c>
      <c r="S7266">
        <v>0.17566179055710229</v>
      </c>
      <c r="T7266">
        <v>5.6149336462622426</v>
      </c>
      <c r="U7266">
        <v>7.8803550705438319</v>
      </c>
      <c r="V7266">
        <v>-5.0754945384301369</v>
      </c>
      <c r="W7266">
        <v>-10.149733047634321</v>
      </c>
      <c r="X7266">
        <v>-7.8036346688040048</v>
      </c>
      <c r="Y7266">
        <v>-4.3348900432149451</v>
      </c>
      <c r="Z7266">
        <v>-14.86399729656044</v>
      </c>
      <c r="AA7266">
        <v>6.6227691449344483</v>
      </c>
      <c r="AB7266">
        <v>-2.1435233176627659</v>
      </c>
      <c r="AC7266">
        <v>-7.17633640322296</v>
      </c>
      <c r="AD7266">
        <v>-5.0241638063763812E-2</v>
      </c>
      <c r="AE7266">
        <v>-10.141882738872029</v>
      </c>
      <c r="AF7266">
        <v>-1.542890252972229</v>
      </c>
      <c r="AG7266">
        <v>-3.9884440378455182</v>
      </c>
      <c r="AH7266">
        <v>-6.322689711906337</v>
      </c>
      <c r="AI7266">
        <v>-2.459482291620374</v>
      </c>
      <c r="AJ7266">
        <v>-0.57731229249086136</v>
      </c>
      <c r="AK7266">
        <v>-3.6956243513911469</v>
      </c>
      <c r="AL7266">
        <v>-5.0005217674019553</v>
      </c>
      <c r="AM7266">
        <v>-11.31244532231813</v>
      </c>
      <c r="AN7266">
        <v>-11.629887409330401</v>
      </c>
      <c r="AO7266">
        <v>-3.0939200621977299</v>
      </c>
      <c r="AP7266">
        <v>-0.15612792263138831</v>
      </c>
      <c r="AQ7266">
        <v>-8.7627353470745462</v>
      </c>
      <c r="AR7266">
        <v>-3.787765597118864</v>
      </c>
      <c r="AS7266">
        <v>0.89282842059208445</v>
      </c>
      <c r="AT7266">
        <v>-0.80714766849786512</v>
      </c>
      <c r="AU7266">
        <v>-8.4731743594820053</v>
      </c>
      <c r="AV7266">
        <v>-5.6653873966002974</v>
      </c>
    </row>
    <row r="7267" spans="1:48" x14ac:dyDescent="0.25">
      <c r="A7267" s="2">
        <v>44593</v>
      </c>
      <c r="B7267">
        <v>2007</v>
      </c>
      <c r="C7267">
        <v>705</v>
      </c>
      <c r="D7267">
        <v>-20.777613030078591</v>
      </c>
      <c r="E7267">
        <v>4.6976542069400606</v>
      </c>
      <c r="F7267">
        <v>5.3882781198005159</v>
      </c>
      <c r="G7267">
        <v>-1.1796458361870601</v>
      </c>
      <c r="H7267">
        <v>5.8503404245202617E-2</v>
      </c>
      <c r="I7267">
        <v>3.5781548972913639</v>
      </c>
      <c r="J7267">
        <v>5.3972844076318527</v>
      </c>
      <c r="K7267">
        <v>4.9322701415861259</v>
      </c>
      <c r="L7267">
        <v>4.6541670065632479</v>
      </c>
      <c r="M7267">
        <v>8.8021942713354164</v>
      </c>
      <c r="N7267">
        <v>-3.9785529193710811</v>
      </c>
      <c r="O7267">
        <v>-2.2079686588065921</v>
      </c>
      <c r="P7267">
        <v>-6.0006571113458413</v>
      </c>
      <c r="Q7267">
        <v>-4.2486278815618732</v>
      </c>
      <c r="R7267">
        <v>5.4853492349916877</v>
      </c>
      <c r="S7267">
        <v>7.8355374997612692</v>
      </c>
      <c r="T7267">
        <v>-1.246424135905877</v>
      </c>
      <c r="U7267">
        <v>3.9853329923051239</v>
      </c>
      <c r="V7267">
        <v>-1.1180960578641259</v>
      </c>
      <c r="W7267">
        <v>0.78760997024538426</v>
      </c>
      <c r="X7267">
        <v>-0.48211446092505378</v>
      </c>
      <c r="Y7267">
        <v>-5.4751166173230184</v>
      </c>
      <c r="Z7267">
        <v>5.4351914507646537</v>
      </c>
      <c r="AA7267">
        <v>-1.9557128711330529</v>
      </c>
      <c r="AB7267">
        <v>-15.039560363005069</v>
      </c>
      <c r="AC7267">
        <v>-4.9623872645325307</v>
      </c>
      <c r="AD7267">
        <v>4.2175086668674977</v>
      </c>
      <c r="AE7267">
        <v>-8.0973303898440143</v>
      </c>
      <c r="AF7267">
        <v>-1.5677103073558629</v>
      </c>
      <c r="AG7267">
        <v>-0.15872671978323091</v>
      </c>
      <c r="AH7267">
        <v>-6.8450885078390371</v>
      </c>
      <c r="AI7267">
        <v>-4.8475972866146133</v>
      </c>
      <c r="AJ7267">
        <v>-1.307163720343296</v>
      </c>
      <c r="AK7267">
        <v>-6.84140862820305</v>
      </c>
      <c r="AL7267">
        <v>-0.74935416953334499</v>
      </c>
      <c r="AM7267">
        <v>1.308866938149267</v>
      </c>
      <c r="AN7267">
        <v>-4.9435346113029466</v>
      </c>
      <c r="AO7267">
        <v>-11.88783124763979</v>
      </c>
      <c r="AP7267">
        <v>-2.9046799495551219</v>
      </c>
      <c r="AQ7267">
        <v>5.856033805593408</v>
      </c>
      <c r="AR7267">
        <v>-4.4659192630132294</v>
      </c>
      <c r="AS7267">
        <v>0.77988861926510111</v>
      </c>
      <c r="AT7267">
        <v>0.2021772178479431</v>
      </c>
      <c r="AU7267">
        <v>1.6720073682018111</v>
      </c>
      <c r="AV7267">
        <v>-2.9366851521860138</v>
      </c>
    </row>
    <row r="7268" spans="1:48" x14ac:dyDescent="0.25">
      <c r="A7268" s="2">
        <v>44621</v>
      </c>
      <c r="B7268">
        <v>2007</v>
      </c>
      <c r="C7268">
        <v>705</v>
      </c>
      <c r="D7268">
        <v>-6.0098600426974791</v>
      </c>
      <c r="E7268">
        <v>14.86163643485339</v>
      </c>
      <c r="F7268">
        <v>-1.3139049733473569</v>
      </c>
      <c r="G7268">
        <v>0.50153865183801827</v>
      </c>
      <c r="H7268">
        <v>-1.691934920638638</v>
      </c>
      <c r="I7268">
        <v>11.41331754424337</v>
      </c>
      <c r="J7268">
        <v>14.89461504455956</v>
      </c>
      <c r="K7268">
        <v>9.2581550585463255</v>
      </c>
      <c r="L7268">
        <v>7.7724364007754287</v>
      </c>
      <c r="M7268">
        <v>10.842381398574959</v>
      </c>
      <c r="N7268">
        <v>3.6413316763193482</v>
      </c>
      <c r="O7268">
        <v>15.42862996830587</v>
      </c>
      <c r="P7268">
        <v>-11.219959553763539</v>
      </c>
      <c r="Q7268">
        <v>-5.5843736003500464</v>
      </c>
      <c r="R7268">
        <v>0.22193302844024651</v>
      </c>
      <c r="S7268">
        <v>2.5867206978857031</v>
      </c>
      <c r="T7268">
        <v>8.4926109233990577</v>
      </c>
      <c r="U7268">
        <v>6.4875118734155413</v>
      </c>
      <c r="V7268">
        <v>-0.36281419593969799</v>
      </c>
      <c r="W7268">
        <v>-4.6765554136529719E-2</v>
      </c>
      <c r="X7268">
        <v>2.3432014915102162</v>
      </c>
      <c r="Y7268">
        <v>-15.349367158543391</v>
      </c>
      <c r="Z7268">
        <v>1.8714221188694371</v>
      </c>
      <c r="AA7268">
        <v>-3.320086811385969</v>
      </c>
      <c r="AB7268">
        <v>-3.7838437240710898</v>
      </c>
      <c r="AC7268">
        <v>-9.2916585092817865</v>
      </c>
      <c r="AD7268">
        <v>5.8204303667767299</v>
      </c>
      <c r="AE7268">
        <v>2.731270968687038</v>
      </c>
      <c r="AF7268">
        <v>-1.0891414845978891</v>
      </c>
      <c r="AG7268">
        <v>6.7056314971499997</v>
      </c>
      <c r="AH7268">
        <v>1.6005249284313241</v>
      </c>
      <c r="AI7268">
        <v>-2.9927445008050562</v>
      </c>
      <c r="AJ7268">
        <v>-1.68694144165662</v>
      </c>
      <c r="AK7268">
        <v>-2.8603615564849361</v>
      </c>
      <c r="AL7268">
        <v>0.80883541981298102</v>
      </c>
      <c r="AM7268">
        <v>4.5789433834386717</v>
      </c>
      <c r="AN7268">
        <v>-1.67069770676469</v>
      </c>
      <c r="AO7268">
        <v>5.5980106163806997</v>
      </c>
      <c r="AP7268">
        <v>6.3310290856006146</v>
      </c>
      <c r="AQ7268">
        <v>11.037825813821581</v>
      </c>
      <c r="AR7268">
        <v>-0.63495755902663875</v>
      </c>
      <c r="AS7268">
        <v>0.11508820176189261</v>
      </c>
      <c r="AT7268">
        <v>5.3642854723306099</v>
      </c>
      <c r="AU7268">
        <v>0.115966087121322</v>
      </c>
      <c r="AV7268">
        <v>3.4926218559540261</v>
      </c>
    </row>
    <row r="7269" spans="1:48" x14ac:dyDescent="0.25">
      <c r="A7269" s="2">
        <v>44652</v>
      </c>
      <c r="B7269">
        <v>2007</v>
      </c>
      <c r="C7269">
        <v>705</v>
      </c>
      <c r="D7269">
        <v>9.8802437284306812</v>
      </c>
      <c r="E7269">
        <v>-13.733064917443009</v>
      </c>
      <c r="F7269">
        <v>-4.663624846821401</v>
      </c>
      <c r="G7269">
        <v>-7.478277728063409</v>
      </c>
      <c r="H7269">
        <v>-8.0413445093470255</v>
      </c>
      <c r="I7269">
        <v>-11.788563977787099</v>
      </c>
      <c r="J7269">
        <v>-10.421091931237511</v>
      </c>
      <c r="K7269">
        <v>-11.05773700840782</v>
      </c>
      <c r="L7269">
        <v>-12.67174699077348</v>
      </c>
      <c r="M7269">
        <v>-17.362202207511469</v>
      </c>
      <c r="N7269">
        <v>-1.684073654794527</v>
      </c>
      <c r="O7269">
        <v>-13.246865436641709</v>
      </c>
      <c r="P7269">
        <v>-2.4102821863440589</v>
      </c>
      <c r="Q7269">
        <v>-5.0521209675546412</v>
      </c>
      <c r="R7269">
        <v>-2.7605294589417069</v>
      </c>
      <c r="S7269">
        <v>1.3586740389196941</v>
      </c>
      <c r="T7269">
        <v>6.205350247804664</v>
      </c>
      <c r="U7269">
        <v>0.98355476141935849</v>
      </c>
      <c r="V7269">
        <v>-8.8281864631272082</v>
      </c>
      <c r="W7269">
        <v>-6.3507690084719464</v>
      </c>
      <c r="X7269">
        <v>-4.5537810531909972</v>
      </c>
      <c r="Y7269">
        <v>-3.406291697494801</v>
      </c>
      <c r="Z7269">
        <v>-9.4899344621849462</v>
      </c>
      <c r="AA7269">
        <v>-1.021133548927444</v>
      </c>
      <c r="AB7269">
        <v>-6.5074122502011056</v>
      </c>
      <c r="AC7269">
        <v>-4.0442612621133573</v>
      </c>
      <c r="AD7269">
        <v>-6.7503413910045218</v>
      </c>
      <c r="AE7269">
        <v>-7.2820777639989513</v>
      </c>
      <c r="AF7269">
        <v>-2.448959504186532</v>
      </c>
      <c r="AG7269">
        <v>-5.8114763929764557</v>
      </c>
      <c r="AH7269">
        <v>-4.1923669839665454</v>
      </c>
      <c r="AI7269">
        <v>-6.8045311027826516</v>
      </c>
      <c r="AJ7269">
        <v>-4.2661715747497784</v>
      </c>
      <c r="AK7269">
        <v>-8.1330603964700714</v>
      </c>
      <c r="AL7269">
        <v>-5.4341923145954434</v>
      </c>
      <c r="AM7269">
        <v>-3.2187418483715651</v>
      </c>
      <c r="AN7269">
        <v>-10.08133072692794</v>
      </c>
      <c r="AO7269">
        <v>-19.083866134094681</v>
      </c>
      <c r="AP7269">
        <v>-1.756432586704693</v>
      </c>
      <c r="AQ7269">
        <v>-5.8944829093749318</v>
      </c>
      <c r="AR7269">
        <v>-6.3227261281727731</v>
      </c>
      <c r="AS7269">
        <v>-3.7170412301984479</v>
      </c>
      <c r="AT7269">
        <v>-7.2769551122784932</v>
      </c>
      <c r="AU7269">
        <v>-8.0420284509931541</v>
      </c>
      <c r="AV7269">
        <v>-9.089674425525585</v>
      </c>
    </row>
    <row r="7270" spans="1:48" x14ac:dyDescent="0.25">
      <c r="A7270" s="2">
        <v>44682</v>
      </c>
      <c r="B7270">
        <v>2007</v>
      </c>
      <c r="C7270">
        <v>705</v>
      </c>
      <c r="D7270">
        <v>-11.92994271747577</v>
      </c>
      <c r="E7270">
        <v>8.3787354077743394</v>
      </c>
      <c r="F7270">
        <v>2.3460807235658798</v>
      </c>
      <c r="G7270">
        <v>-2.8324448616799609</v>
      </c>
      <c r="H7270">
        <v>1.3626797177937131</v>
      </c>
      <c r="I7270">
        <v>18.559698991331569</v>
      </c>
      <c r="J7270">
        <v>13.334700120407829</v>
      </c>
      <c r="K7270">
        <v>5.7709768605010092</v>
      </c>
      <c r="L7270">
        <v>1.1240131321661679</v>
      </c>
      <c r="M7270">
        <v>1.5491119332599499</v>
      </c>
      <c r="N7270">
        <v>-5.8070746569340637</v>
      </c>
      <c r="O7270">
        <v>3.5219464760045232</v>
      </c>
      <c r="P7270">
        <v>0.38695059919704461</v>
      </c>
      <c r="Q7270">
        <v>-16.040948039431768</v>
      </c>
      <c r="R7270">
        <v>-2.3217886567418522</v>
      </c>
      <c r="S7270">
        <v>-5.2278224617526732</v>
      </c>
      <c r="T7270">
        <v>-6.668329739879308</v>
      </c>
      <c r="U7270">
        <v>-5.959181956571391</v>
      </c>
      <c r="V7270">
        <v>1.598259376741429</v>
      </c>
      <c r="W7270">
        <v>1.8051523736398509</v>
      </c>
      <c r="X7270">
        <v>-3.2669377547910878</v>
      </c>
      <c r="Y7270">
        <v>-8.0426665596178726</v>
      </c>
      <c r="Z7270">
        <v>-1.8319987968543729</v>
      </c>
      <c r="AA7270">
        <v>-2.8137920631778339</v>
      </c>
      <c r="AB7270">
        <v>5.0348925061426186</v>
      </c>
      <c r="AC7270">
        <v>0.60447042602407297</v>
      </c>
      <c r="AD7270">
        <v>4.3643368831519869</v>
      </c>
      <c r="AE7270">
        <v>-0.5531353232936187</v>
      </c>
      <c r="AF7270">
        <v>4.7983716788522424</v>
      </c>
      <c r="AG7270">
        <v>5.4444558637535501</v>
      </c>
      <c r="AH7270">
        <v>1.2912666940493089</v>
      </c>
      <c r="AI7270">
        <v>3.6971120492780951</v>
      </c>
      <c r="AJ7270">
        <v>3.8158420954658161</v>
      </c>
      <c r="AK7270">
        <v>3.6845941046703912</v>
      </c>
      <c r="AL7270">
        <v>-2.2008405301099598</v>
      </c>
      <c r="AM7270">
        <v>-3.9607443281818759</v>
      </c>
      <c r="AN7270">
        <v>0.76454914516175254</v>
      </c>
      <c r="AO7270">
        <v>3.221755341682786</v>
      </c>
      <c r="AP7270">
        <v>5.4161432202915814</v>
      </c>
      <c r="AQ7270">
        <v>-1.1360989256594569</v>
      </c>
      <c r="AR7270">
        <v>1.9687529411533069</v>
      </c>
      <c r="AS7270">
        <v>1.672318384622429</v>
      </c>
      <c r="AT7270">
        <v>1.454733157737498</v>
      </c>
      <c r="AU7270">
        <v>-5.2975430275422504</v>
      </c>
      <c r="AV7270">
        <v>-0.26931931202643922</v>
      </c>
    </row>
    <row r="7271" spans="1:48" x14ac:dyDescent="0.25">
      <c r="A7271" s="2">
        <v>44713</v>
      </c>
      <c r="B7271">
        <v>2007</v>
      </c>
      <c r="C7271">
        <v>705</v>
      </c>
      <c r="D7271">
        <v>-8.5753186603651717</v>
      </c>
      <c r="E7271">
        <v>-19.194520304678139</v>
      </c>
      <c r="F7271">
        <v>-8.4451359745712278</v>
      </c>
      <c r="G7271">
        <v>-7.5256753947020254</v>
      </c>
      <c r="H7271">
        <v>-13.67014627884191</v>
      </c>
      <c r="I7271">
        <v>-18.608876364620549</v>
      </c>
      <c r="J7271">
        <v>-28.813967234182162</v>
      </c>
      <c r="K7271">
        <v>-9.8409664215203581</v>
      </c>
      <c r="L7271">
        <v>-12.762531586060989</v>
      </c>
      <c r="M7271">
        <v>-16.97718241278741</v>
      </c>
      <c r="N7271">
        <v>-6.7415279498880381</v>
      </c>
      <c r="O7271">
        <v>-19.87095578489874</v>
      </c>
      <c r="P7271">
        <v>7.1404683653006007</v>
      </c>
      <c r="Q7271">
        <v>-7.7173737507432509</v>
      </c>
      <c r="R7271">
        <v>-8.2905405888020756</v>
      </c>
      <c r="S7271">
        <v>-9.462262574815373</v>
      </c>
      <c r="T7271">
        <v>-10.20619251668333</v>
      </c>
      <c r="U7271">
        <v>-6.1411459348847064</v>
      </c>
      <c r="V7271">
        <v>-7.9222231416174456</v>
      </c>
      <c r="W7271">
        <v>-17.072695166582179</v>
      </c>
      <c r="X7271">
        <v>-7.1049959601688357</v>
      </c>
      <c r="Y7271">
        <v>-10.36640517548922</v>
      </c>
      <c r="Z7271">
        <v>-6.5347179773434512</v>
      </c>
      <c r="AA7271">
        <v>-13.795721956751921</v>
      </c>
      <c r="AB7271">
        <v>-15.02314417338869</v>
      </c>
      <c r="AC7271">
        <v>-16.689094836520709</v>
      </c>
      <c r="AD7271">
        <v>-11.83681516435777</v>
      </c>
      <c r="AE7271">
        <v>-14.41451420439234</v>
      </c>
      <c r="AF7271">
        <v>-10.32242556506427</v>
      </c>
      <c r="AG7271">
        <v>-4.8738284194675412</v>
      </c>
      <c r="AH7271">
        <v>-7.6908898799834642</v>
      </c>
      <c r="AI7271">
        <v>-14.3799709092459</v>
      </c>
      <c r="AJ7271">
        <v>-2.858342629458821</v>
      </c>
      <c r="AK7271">
        <v>-13.52381149007971</v>
      </c>
      <c r="AL7271">
        <v>-5.6891723017700846</v>
      </c>
      <c r="AM7271">
        <v>-5.3671655046936273</v>
      </c>
      <c r="AN7271">
        <v>-10.56937002935622</v>
      </c>
      <c r="AO7271">
        <v>-12.806817814177951</v>
      </c>
      <c r="AP7271">
        <v>-6.3753305652458288</v>
      </c>
      <c r="AQ7271">
        <v>-12.0684316200458</v>
      </c>
      <c r="AR7271">
        <v>-10.38168006331542</v>
      </c>
      <c r="AS7271">
        <v>-8.6658186496759608</v>
      </c>
      <c r="AT7271">
        <v>-10.385242109222389</v>
      </c>
      <c r="AU7271">
        <v>-8.1864824163931154</v>
      </c>
      <c r="AV7271">
        <v>-8.3299642918782553</v>
      </c>
    </row>
    <row r="7272" spans="1:48" x14ac:dyDescent="0.25">
      <c r="A7272" s="2">
        <v>44743</v>
      </c>
      <c r="B7272">
        <v>2007</v>
      </c>
      <c r="C7272">
        <v>705</v>
      </c>
      <c r="D7272">
        <v>14.28162501163288</v>
      </c>
      <c r="E7272">
        <v>5.4472120342768937</v>
      </c>
      <c r="F7272">
        <v>-2.0108015037862419</v>
      </c>
      <c r="G7272">
        <v>5.8797535941206513</v>
      </c>
      <c r="H7272">
        <v>2.0997393797088648</v>
      </c>
      <c r="I7272">
        <v>12.269242740280699</v>
      </c>
      <c r="J7272">
        <v>-1.250560889531938</v>
      </c>
      <c r="K7272">
        <v>-0.1379430216112088</v>
      </c>
      <c r="L7272">
        <v>0.2433250486829408</v>
      </c>
      <c r="M7272">
        <v>2.9230100997902801</v>
      </c>
      <c r="N7272">
        <v>9.2957379148690613</v>
      </c>
      <c r="O7272">
        <v>9.0090458439829213</v>
      </c>
      <c r="P7272">
        <v>-9.6339067077771396</v>
      </c>
      <c r="Q7272">
        <v>-17.329459843932248</v>
      </c>
      <c r="R7272">
        <v>2.3347291472265002</v>
      </c>
      <c r="S7272">
        <v>2.930361049348984</v>
      </c>
      <c r="T7272">
        <v>-1.2917783908090841</v>
      </c>
      <c r="U7272">
        <v>6.0742624288624647</v>
      </c>
      <c r="V7272">
        <v>5.616738978234026</v>
      </c>
      <c r="W7272">
        <v>5.7274760289169224</v>
      </c>
      <c r="X7272">
        <v>4.6148626992181363</v>
      </c>
      <c r="Y7272">
        <v>1.426226323714497</v>
      </c>
      <c r="Z7272">
        <v>6.5967224074447328</v>
      </c>
      <c r="AA7272">
        <v>4.4407224513716148</v>
      </c>
      <c r="AB7272">
        <v>1.4858124394409919</v>
      </c>
      <c r="AC7272">
        <v>7.0450305552453694</v>
      </c>
      <c r="AD7272">
        <v>5.9486232062458964</v>
      </c>
      <c r="AE7272">
        <v>11.24286161410712</v>
      </c>
      <c r="AF7272">
        <v>-1.576518896555035</v>
      </c>
      <c r="AG7272">
        <v>4.6254032696219314</v>
      </c>
      <c r="AH7272">
        <v>3.4646042284217859</v>
      </c>
      <c r="AI7272">
        <v>2.5617321524654462</v>
      </c>
      <c r="AJ7272">
        <v>2.9187274944270092</v>
      </c>
      <c r="AK7272">
        <v>2.2710878443974241</v>
      </c>
      <c r="AL7272">
        <v>-0.1241545993563742</v>
      </c>
      <c r="AM7272">
        <v>7.9333137842975132</v>
      </c>
      <c r="AN7272">
        <v>10.362536118645311</v>
      </c>
      <c r="AO7272">
        <v>-0.1592719615602034</v>
      </c>
      <c r="AP7272">
        <v>0.72505047632698272</v>
      </c>
      <c r="AQ7272">
        <v>6.4701208212751826</v>
      </c>
      <c r="AR7272">
        <v>6.3668468501960618</v>
      </c>
      <c r="AS7272">
        <v>3.6508990622537989</v>
      </c>
      <c r="AT7272">
        <v>4.8736166278777526</v>
      </c>
      <c r="AU7272">
        <v>6.0976094935596858</v>
      </c>
      <c r="AV7272">
        <v>9.2434179957085139</v>
      </c>
    </row>
    <row r="7273" spans="1:48" x14ac:dyDescent="0.25">
      <c r="A7273" s="2">
        <v>44774</v>
      </c>
      <c r="B7273">
        <v>2007</v>
      </c>
      <c r="C7273">
        <v>705</v>
      </c>
      <c r="D7273">
        <v>12.810623191701479</v>
      </c>
      <c r="E7273">
        <v>6.3285008546588362</v>
      </c>
      <c r="F7273">
        <v>5.500123124414813</v>
      </c>
      <c r="G7273">
        <v>-1.967362708247034</v>
      </c>
      <c r="H7273">
        <v>2.5493094660470561</v>
      </c>
      <c r="I7273">
        <v>2.5904153162615851</v>
      </c>
      <c r="J7273">
        <v>-6.6390106749208089</v>
      </c>
      <c r="K7273">
        <v>-5.1367564877011329</v>
      </c>
      <c r="L7273">
        <v>-4.200606159216969</v>
      </c>
      <c r="M7273">
        <v>-1.7910299399346521</v>
      </c>
      <c r="N7273">
        <v>3.9737835533104842</v>
      </c>
      <c r="O7273">
        <v>10.856003409062991</v>
      </c>
      <c r="P7273">
        <v>0.82602112923018112</v>
      </c>
      <c r="Q7273">
        <v>19.861858455327059</v>
      </c>
      <c r="R7273">
        <v>0.34584640675427991</v>
      </c>
      <c r="S7273">
        <v>5.0661472468927604</v>
      </c>
      <c r="T7273">
        <v>22.5132125694278</v>
      </c>
      <c r="U7273">
        <v>1.66713002665162</v>
      </c>
      <c r="V7273">
        <v>-2.734782333574493</v>
      </c>
      <c r="W7273">
        <v>-3.4993578683073179</v>
      </c>
      <c r="X7273">
        <v>-5.6354059316220066</v>
      </c>
      <c r="Y7273">
        <v>-8.7142601329781577E-2</v>
      </c>
      <c r="Z7273">
        <v>-3.1251141875187738</v>
      </c>
      <c r="AA7273">
        <v>-2.244802672894108</v>
      </c>
      <c r="AB7273">
        <v>-9.4934907867856744</v>
      </c>
      <c r="AC7273">
        <v>1.6871838759558779</v>
      </c>
      <c r="AD7273">
        <v>-1.4021631369173231</v>
      </c>
      <c r="AE7273">
        <v>-10.22315950580645</v>
      </c>
      <c r="AF7273">
        <v>-4.3990337585874002</v>
      </c>
      <c r="AG7273">
        <v>-3.707152305109529</v>
      </c>
      <c r="AH7273">
        <v>-2.2635732098187149</v>
      </c>
      <c r="AI7273">
        <v>-4.8304041407961407</v>
      </c>
      <c r="AJ7273">
        <v>-1.226046784508295</v>
      </c>
      <c r="AK7273">
        <v>-6.557025044039988</v>
      </c>
      <c r="AL7273">
        <v>-7.5686639991251141</v>
      </c>
      <c r="AM7273">
        <v>-7.8846294218447914</v>
      </c>
      <c r="AN7273">
        <v>-10.28472356399995</v>
      </c>
      <c r="AO7273">
        <v>-13.19294903086913</v>
      </c>
      <c r="AP7273">
        <v>-9.3291028486869099</v>
      </c>
      <c r="AQ7273">
        <v>-1.204594239095047</v>
      </c>
      <c r="AR7273">
        <v>-6.5321193767987946</v>
      </c>
      <c r="AS7273">
        <v>-5.8227029795021368</v>
      </c>
      <c r="AT7273">
        <v>-4.1807898487901562</v>
      </c>
      <c r="AU7273">
        <v>5.0118417882212052</v>
      </c>
      <c r="AV7273">
        <v>-4.103040255479562</v>
      </c>
    </row>
    <row r="7274" spans="1:48" x14ac:dyDescent="0.25">
      <c r="A7274" s="2">
        <v>44805</v>
      </c>
      <c r="B7274">
        <v>2007</v>
      </c>
      <c r="C7274">
        <v>705</v>
      </c>
      <c r="D7274">
        <v>-10.34733355189773</v>
      </c>
      <c r="E7274">
        <v>-3.5285668233482119</v>
      </c>
      <c r="F7274">
        <v>-6.4447458242859472</v>
      </c>
      <c r="G7274">
        <v>-5.5549950271145736</v>
      </c>
      <c r="H7274">
        <v>-17.813537987638139</v>
      </c>
      <c r="I7274">
        <v>-10.788344998363639</v>
      </c>
      <c r="J7274">
        <v>-11.867442929101641</v>
      </c>
      <c r="K7274">
        <v>-0.62494690349910176</v>
      </c>
      <c r="L7274">
        <v>-8.8267310559557171</v>
      </c>
      <c r="M7274">
        <v>-2.453795150038252</v>
      </c>
      <c r="N7274">
        <v>-6.5185924186786153</v>
      </c>
      <c r="O7274">
        <v>-1.252529116217949</v>
      </c>
      <c r="P7274">
        <v>-16.44897109760355</v>
      </c>
      <c r="Q7274">
        <v>-8.2192170884541902</v>
      </c>
      <c r="R7274">
        <v>-9.9682333311779345</v>
      </c>
      <c r="S7274">
        <v>-0.70059083993709859</v>
      </c>
      <c r="T7274">
        <v>-4.2566010694714107</v>
      </c>
      <c r="U7274">
        <v>-4.9030064166977194</v>
      </c>
      <c r="V7274">
        <v>-10.43479085629072</v>
      </c>
      <c r="W7274">
        <v>-18.432562180273809</v>
      </c>
      <c r="X7274">
        <v>-6.7660687095345011</v>
      </c>
      <c r="Y7274">
        <v>-3.0811360621184058</v>
      </c>
      <c r="Z7274">
        <v>-11.79931541860627</v>
      </c>
      <c r="AA7274">
        <v>-9.7819487178219653</v>
      </c>
      <c r="AB7274">
        <v>-8.0542996920958903</v>
      </c>
      <c r="AC7274">
        <v>-13.54324663141545</v>
      </c>
      <c r="AD7274">
        <v>-19.206706922915039</v>
      </c>
      <c r="AE7274">
        <v>-9.145379999571956</v>
      </c>
      <c r="AF7274">
        <v>-9.092221912235809</v>
      </c>
      <c r="AG7274">
        <v>-12.059727489990699</v>
      </c>
      <c r="AH7274">
        <v>-8.6219382948790724</v>
      </c>
      <c r="AI7274">
        <v>-6.6058935921931798</v>
      </c>
      <c r="AJ7274">
        <v>-18.095368012232719</v>
      </c>
      <c r="AK7274">
        <v>-9.0014424360492118</v>
      </c>
      <c r="AL7274">
        <v>-6.5032495619565589</v>
      </c>
      <c r="AM7274">
        <v>-12.15577917551022</v>
      </c>
      <c r="AN7274">
        <v>-10.238151675894249</v>
      </c>
      <c r="AO7274">
        <v>-13.523007595239671</v>
      </c>
      <c r="AP7274">
        <v>-10.943686787492769</v>
      </c>
      <c r="AQ7274">
        <v>-11.77335827879379</v>
      </c>
      <c r="AR7274">
        <v>-8.7586361264343608</v>
      </c>
      <c r="AS7274">
        <v>-9.0562594306796704</v>
      </c>
      <c r="AT7274">
        <v>-8.6528409769357602</v>
      </c>
      <c r="AU7274">
        <v>-12.23357362523191</v>
      </c>
      <c r="AV7274">
        <v>-9.4922018658872513</v>
      </c>
    </row>
    <row r="7275" spans="1:48" x14ac:dyDescent="0.25">
      <c r="A7275" s="2">
        <v>44835</v>
      </c>
      <c r="B7275">
        <v>2007</v>
      </c>
      <c r="C7275">
        <v>705</v>
      </c>
      <c r="D7275">
        <v>10.24005465909541</v>
      </c>
      <c r="E7275">
        <v>8.4263959530516566</v>
      </c>
      <c r="F7275">
        <v>0.96861264331078445</v>
      </c>
      <c r="G7275">
        <v>-0.22542668922784781</v>
      </c>
      <c r="H7275">
        <v>8.9049354131333747</v>
      </c>
      <c r="I7275">
        <v>2.7329041612170308</v>
      </c>
      <c r="J7275">
        <v>7.8519263617661927</v>
      </c>
      <c r="K7275">
        <v>13.661621114953901</v>
      </c>
      <c r="L7275">
        <v>2.9190626658943679</v>
      </c>
      <c r="M7275">
        <v>13.410690979870751</v>
      </c>
      <c r="N7275">
        <v>2.4051897666954591</v>
      </c>
      <c r="O7275">
        <v>10.354231554828351</v>
      </c>
      <c r="P7275">
        <v>-19.090365675736191</v>
      </c>
      <c r="Q7275">
        <v>1.781198964270758</v>
      </c>
      <c r="R7275">
        <v>2.741619565000164</v>
      </c>
      <c r="S7275">
        <v>-0.50540528355907943</v>
      </c>
      <c r="T7275">
        <v>22.83226954710733</v>
      </c>
      <c r="U7275">
        <v>-1.9702386730335091</v>
      </c>
      <c r="V7275">
        <v>2.765881135685833</v>
      </c>
      <c r="W7275">
        <v>8.144602962990799</v>
      </c>
      <c r="X7275">
        <v>2.8865268498013741</v>
      </c>
      <c r="Y7275">
        <v>1.6692041867554019</v>
      </c>
      <c r="Z7275">
        <v>6.8580641034013068</v>
      </c>
      <c r="AA7275">
        <v>13.70479739464543</v>
      </c>
      <c r="AB7275">
        <v>10.75845722751394</v>
      </c>
      <c r="AC7275">
        <v>10.926403490931371</v>
      </c>
      <c r="AD7275">
        <v>11.37018308696225</v>
      </c>
      <c r="AE7275">
        <v>6.7540340291831757</v>
      </c>
      <c r="AF7275">
        <v>9.5384620118169181</v>
      </c>
      <c r="AG7275">
        <v>3.531616975622232</v>
      </c>
      <c r="AH7275">
        <v>4.0324983734892239</v>
      </c>
      <c r="AI7275">
        <v>11.115265498220131</v>
      </c>
      <c r="AJ7275">
        <v>3.984510462520396</v>
      </c>
      <c r="AK7275">
        <v>9.1492297820195301</v>
      </c>
      <c r="AL7275">
        <v>7.9657540985097484</v>
      </c>
      <c r="AM7275">
        <v>9.5190225645144011</v>
      </c>
      <c r="AN7275">
        <v>5.6552059712869029</v>
      </c>
      <c r="AO7275">
        <v>15.809472452245091</v>
      </c>
      <c r="AP7275">
        <v>0.42767787438027233</v>
      </c>
      <c r="AQ7275">
        <v>5.050949496405277</v>
      </c>
      <c r="AR7275">
        <v>9.2720176020841159</v>
      </c>
      <c r="AS7275">
        <v>5.8309237986964968</v>
      </c>
      <c r="AT7275">
        <v>6.4075923323170247</v>
      </c>
      <c r="AU7275">
        <v>8.542801733601646</v>
      </c>
      <c r="AV7275">
        <v>7.7397207581220151</v>
      </c>
    </row>
    <row r="7276" spans="1:48" x14ac:dyDescent="0.25">
      <c r="A7276" s="2">
        <v>44866</v>
      </c>
      <c r="B7276">
        <v>2007</v>
      </c>
      <c r="C7276">
        <v>705</v>
      </c>
      <c r="D7276">
        <v>12.52428527293481</v>
      </c>
      <c r="E7276">
        <v>-3.152648525122614</v>
      </c>
      <c r="F7276">
        <v>10.29738153597977</v>
      </c>
      <c r="G7276">
        <v>11.162520989022241</v>
      </c>
      <c r="H7276">
        <v>13.05967161886514</v>
      </c>
      <c r="I7276">
        <v>5.7987124761300191</v>
      </c>
      <c r="J7276">
        <v>2.8931367541638049</v>
      </c>
      <c r="K7276">
        <v>5.7566212455494981</v>
      </c>
      <c r="L7276">
        <v>19.296413277067611</v>
      </c>
      <c r="M7276">
        <v>12.318341727436669</v>
      </c>
      <c r="N7276">
        <v>4.9145660002891223</v>
      </c>
      <c r="O7276">
        <v>6.3377514731005169</v>
      </c>
      <c r="P7276">
        <v>31.466740460865509</v>
      </c>
      <c r="Q7276">
        <v>-0.54966250407062489</v>
      </c>
      <c r="R7276">
        <v>8.5191515324642744</v>
      </c>
      <c r="S7276">
        <v>4.1653570898437797</v>
      </c>
      <c r="T7276">
        <v>22.22798987557055</v>
      </c>
      <c r="U7276">
        <v>-3.5930588817188358</v>
      </c>
      <c r="V7276">
        <v>9.3708509663749773</v>
      </c>
      <c r="W7276">
        <v>14.63154652801386</v>
      </c>
      <c r="X7276">
        <v>7.5557221013155429</v>
      </c>
      <c r="Y7276">
        <v>20.14925263762288</v>
      </c>
      <c r="Z7276">
        <v>13.40725786720054</v>
      </c>
      <c r="AA7276">
        <v>7.9494055296845723</v>
      </c>
      <c r="AB7276">
        <v>17.39561506889309</v>
      </c>
      <c r="AC7276">
        <v>8.0778714965123335</v>
      </c>
      <c r="AD7276">
        <v>6.428882092610233</v>
      </c>
      <c r="AE7276">
        <v>10.74994815028869</v>
      </c>
      <c r="AF7276">
        <v>9.2204511722784552</v>
      </c>
      <c r="AG7276">
        <v>8.4311680021113666</v>
      </c>
      <c r="AH7276">
        <v>10.90290374410254</v>
      </c>
      <c r="AI7276">
        <v>13.46609504925722</v>
      </c>
      <c r="AJ7276">
        <v>14.362616056274341</v>
      </c>
      <c r="AK7276">
        <v>13.655553795474921</v>
      </c>
      <c r="AL7276">
        <v>9.3242991135356501</v>
      </c>
      <c r="AM7276">
        <v>11.847800386155891</v>
      </c>
      <c r="AN7276">
        <v>17.044464395309848</v>
      </c>
      <c r="AO7276">
        <v>18.347150555196219</v>
      </c>
      <c r="AP7276">
        <v>5.2352048443096821</v>
      </c>
      <c r="AQ7276">
        <v>11.861742079473499</v>
      </c>
      <c r="AR7276">
        <v>11.514318770375921</v>
      </c>
      <c r="AS7276">
        <v>10.453361381494799</v>
      </c>
      <c r="AT7276">
        <v>5.8084316892360164</v>
      </c>
      <c r="AU7276">
        <v>-2.7514993606165721</v>
      </c>
      <c r="AV7276">
        <v>5.1278659604067078</v>
      </c>
    </row>
    <row r="7277" spans="1:48" x14ac:dyDescent="0.25">
      <c r="A7277" s="2">
        <v>44896</v>
      </c>
      <c r="B7277">
        <v>2007</v>
      </c>
      <c r="C7277">
        <v>705</v>
      </c>
      <c r="D7277">
        <v>-3.1919614651546468</v>
      </c>
      <c r="E7277">
        <v>-3.245154808717488</v>
      </c>
      <c r="F7277">
        <v>3.3900039412151362</v>
      </c>
      <c r="G7277">
        <v>-1.2577176683625679</v>
      </c>
      <c r="H7277">
        <v>-2.4284124799849538</v>
      </c>
      <c r="I7277">
        <v>-2.2578208137227218</v>
      </c>
      <c r="J7277">
        <v>7.2023891517524641</v>
      </c>
      <c r="K7277">
        <v>-7.1031748970836306</v>
      </c>
      <c r="L7277">
        <v>-4.3044857297756529</v>
      </c>
      <c r="M7277">
        <v>-8.6660325740674278</v>
      </c>
      <c r="N7277">
        <v>-5.851625037486885</v>
      </c>
      <c r="O7277">
        <v>12.19189574811568</v>
      </c>
      <c r="P7277">
        <v>6.3451117447135719</v>
      </c>
      <c r="Q7277">
        <v>-0.34739527287137578</v>
      </c>
      <c r="R7277">
        <v>1.405902071380738</v>
      </c>
      <c r="S7277">
        <v>-5.7158526851665119</v>
      </c>
      <c r="T7277">
        <v>7.6703298959588384</v>
      </c>
      <c r="U7277">
        <v>-11.21401043902474</v>
      </c>
      <c r="V7277">
        <v>-8.4551949407307703E-2</v>
      </c>
      <c r="W7277">
        <v>-5.2470060590483421</v>
      </c>
      <c r="X7277">
        <v>-1.0788179424850779</v>
      </c>
      <c r="Y7277">
        <v>4.4226513203017523</v>
      </c>
      <c r="Z7277">
        <v>1.9383874635548579</v>
      </c>
      <c r="AA7277">
        <v>4.377609940098659</v>
      </c>
      <c r="AB7277">
        <v>-2.168410001399668E-2</v>
      </c>
      <c r="AC7277">
        <v>0.48896098360098339</v>
      </c>
      <c r="AD7277">
        <v>-1.8869562025883191</v>
      </c>
      <c r="AE7277">
        <v>-0.79968501287440708</v>
      </c>
      <c r="AF7277">
        <v>2.0737005633956418</v>
      </c>
      <c r="AG7277">
        <v>3.5494453120556768</v>
      </c>
      <c r="AH7277">
        <v>1.235485038593165E-2</v>
      </c>
      <c r="AI7277">
        <v>-0.40305551557744401</v>
      </c>
      <c r="AJ7277">
        <v>-1.468538160587507</v>
      </c>
      <c r="AK7277">
        <v>-0.32193707917129721</v>
      </c>
      <c r="AL7277">
        <v>3.0854700692171328</v>
      </c>
      <c r="AM7277">
        <v>6.5989480862363781</v>
      </c>
      <c r="AN7277">
        <v>-2.945561523857831</v>
      </c>
      <c r="AO7277">
        <v>6.9543407568303239</v>
      </c>
      <c r="AP7277">
        <v>0.65447380126333332</v>
      </c>
      <c r="AQ7277">
        <v>-2.3558604301395558</v>
      </c>
      <c r="AR7277">
        <v>-0.47376960002250001</v>
      </c>
      <c r="AS7277">
        <v>-0.77026876947206002</v>
      </c>
      <c r="AT7277">
        <v>-5.2235523306696336</v>
      </c>
      <c r="AU7277">
        <v>-5.5776700868084728</v>
      </c>
      <c r="AV7277">
        <v>-6.2555351459958723</v>
      </c>
    </row>
    <row r="7278" spans="1:48" x14ac:dyDescent="0.25">
      <c r="A7278" s="2">
        <v>44927</v>
      </c>
      <c r="B7278">
        <v>2007</v>
      </c>
      <c r="C7278">
        <v>705</v>
      </c>
      <c r="D7278">
        <v>1.364679022194637</v>
      </c>
      <c r="E7278">
        <v>6.6710265402714084</v>
      </c>
      <c r="F7278">
        <v>3.4459963932825359</v>
      </c>
      <c r="G7278">
        <v>7.1711223112441491</v>
      </c>
      <c r="H7278">
        <v>5.1164685655210373</v>
      </c>
      <c r="I7278">
        <v>10.129933655924891</v>
      </c>
      <c r="J7278">
        <v>3.7741596124606809</v>
      </c>
      <c r="K7278">
        <v>16.70299241548965</v>
      </c>
      <c r="L7278">
        <v>4.3807669214389167</v>
      </c>
      <c r="M7278">
        <v>7.5931970367663082</v>
      </c>
      <c r="N7278">
        <v>-3.2783121175536829</v>
      </c>
      <c r="O7278">
        <v>15.125348694305091</v>
      </c>
      <c r="P7278">
        <v>12.00461660634971</v>
      </c>
      <c r="Q7278">
        <v>-15.606338782287001</v>
      </c>
      <c r="R7278">
        <v>2.5406952330263359</v>
      </c>
      <c r="S7278">
        <v>4.5503635961362532</v>
      </c>
      <c r="T7278">
        <v>-8.4922568739039139</v>
      </c>
      <c r="U7278">
        <v>1.6915143909832511</v>
      </c>
      <c r="V7278">
        <v>5.9015391936544148</v>
      </c>
      <c r="W7278">
        <v>12.07123602051921</v>
      </c>
      <c r="X7278">
        <v>5.8019020778275587</v>
      </c>
      <c r="Y7278">
        <v>-3.0031306442152572</v>
      </c>
      <c r="Z7278">
        <v>7.6221808863237372</v>
      </c>
      <c r="AA7278">
        <v>12.00263926396252</v>
      </c>
      <c r="AB7278">
        <v>9.1906114053727386</v>
      </c>
      <c r="AC7278">
        <v>12.802036436637909</v>
      </c>
      <c r="AD7278">
        <v>-2.5728628158279592</v>
      </c>
      <c r="AE7278">
        <v>7.1037983478253297</v>
      </c>
      <c r="AF7278">
        <v>10.94064742198746</v>
      </c>
      <c r="AG7278">
        <v>-0.33320068299836908</v>
      </c>
      <c r="AH7278">
        <v>1.4277874063427951</v>
      </c>
      <c r="AI7278">
        <v>12.94609971963936</v>
      </c>
      <c r="AJ7278">
        <v>6.3012338564859771</v>
      </c>
      <c r="AK7278">
        <v>12.092945185585499</v>
      </c>
      <c r="AL7278">
        <v>3.9780300284818271</v>
      </c>
      <c r="AM7278">
        <v>1.349868843709068</v>
      </c>
      <c r="AN7278">
        <v>14.38390067674589</v>
      </c>
      <c r="AO7278">
        <v>6.2234857230450302</v>
      </c>
      <c r="AP7278">
        <v>16.813396174900451</v>
      </c>
      <c r="AQ7278">
        <v>10.384732640043829</v>
      </c>
      <c r="AR7278">
        <v>10.969827665615741</v>
      </c>
      <c r="AS7278">
        <v>6.1964920403159818</v>
      </c>
      <c r="AT7278">
        <v>8.7781849402260637</v>
      </c>
      <c r="AU7278">
        <v>4.0230287853385782</v>
      </c>
      <c r="AV7278">
        <v>6.2654291961216968</v>
      </c>
    </row>
    <row r="7279" spans="1:48" x14ac:dyDescent="0.25">
      <c r="A7279" s="2">
        <v>44958</v>
      </c>
      <c r="B7279">
        <v>2007</v>
      </c>
      <c r="C7279">
        <v>705</v>
      </c>
      <c r="D7279">
        <v>0.84212670134771184</v>
      </c>
      <c r="E7279">
        <v>-9.5533202698850346</v>
      </c>
      <c r="F7279">
        <v>-9.5523907281005691</v>
      </c>
      <c r="G7279">
        <v>-5.4897479578640107</v>
      </c>
      <c r="H7279">
        <v>-5.491427956668038</v>
      </c>
      <c r="I7279">
        <v>-4.4195378329748181</v>
      </c>
      <c r="J7279">
        <v>-16.664521154036859</v>
      </c>
      <c r="K7279">
        <v>-0.50779913352320127</v>
      </c>
      <c r="L7279">
        <v>-8.4023348916306251</v>
      </c>
      <c r="M7279">
        <v>-4.0024771468853633</v>
      </c>
      <c r="N7279">
        <v>-4.88738303970917</v>
      </c>
      <c r="O7279">
        <v>-2.6376710132245189</v>
      </c>
      <c r="P7279">
        <v>-11.991600390558441</v>
      </c>
      <c r="Q7279">
        <v>0.2152218785356208</v>
      </c>
      <c r="R7279">
        <v>-7.5964560501829759</v>
      </c>
      <c r="S7279">
        <v>-1.8087300006564559</v>
      </c>
      <c r="T7279">
        <v>5.4093453759231913</v>
      </c>
      <c r="U7279">
        <v>-2.081900202884579</v>
      </c>
      <c r="V7279">
        <v>-4.1843208577256652</v>
      </c>
      <c r="W7279">
        <v>-7.3370771694135311</v>
      </c>
      <c r="X7279">
        <v>-3.7442489833155119</v>
      </c>
      <c r="Y7279">
        <v>5.0511134154928028</v>
      </c>
      <c r="Z7279">
        <v>-3.4468145366605358</v>
      </c>
      <c r="AA7279">
        <v>8.6630905155467897</v>
      </c>
      <c r="AB7279">
        <v>3.2729365196513478</v>
      </c>
      <c r="AC7279">
        <v>1.541272168171459</v>
      </c>
      <c r="AD7279">
        <v>-0.44886656866915953</v>
      </c>
      <c r="AE7279">
        <v>1.838428613298704</v>
      </c>
      <c r="AF7279">
        <v>2.3207685024085429</v>
      </c>
      <c r="AG7279">
        <v>-3.363300768479804</v>
      </c>
      <c r="AH7279">
        <v>-2.4771201903355018</v>
      </c>
      <c r="AI7279">
        <v>0.24697804543900581</v>
      </c>
      <c r="AJ7279">
        <v>-2.4533688416066619</v>
      </c>
      <c r="AK7279">
        <v>-2.15999482896243</v>
      </c>
      <c r="AL7279">
        <v>-0.83915937181112676</v>
      </c>
      <c r="AM7279">
        <v>2.277638713121966</v>
      </c>
      <c r="AN7279">
        <v>-3.5020423335795798</v>
      </c>
      <c r="AO7279">
        <v>-4.7367608591588839</v>
      </c>
      <c r="AP7279">
        <v>10.03890159042535</v>
      </c>
      <c r="AQ7279">
        <v>-6.9114133278944001</v>
      </c>
      <c r="AR7279">
        <v>-0.46141566749761109</v>
      </c>
      <c r="AS7279">
        <v>-0.101593148625434</v>
      </c>
      <c r="AT7279">
        <v>-4.666573956178965</v>
      </c>
      <c r="AU7279">
        <v>-4.7658234983863794</v>
      </c>
      <c r="AV7279">
        <v>-2.7381549567413339</v>
      </c>
    </row>
    <row r="7280" spans="1:48" x14ac:dyDescent="0.25">
      <c r="A7280" s="2">
        <v>44986</v>
      </c>
      <c r="B7280">
        <v>2007</v>
      </c>
      <c r="C7280">
        <v>705</v>
      </c>
      <c r="D7280">
        <v>1.797853443788866</v>
      </c>
      <c r="E7280">
        <v>-0.66210923353404727</v>
      </c>
      <c r="F7280">
        <v>3.9940164460136489</v>
      </c>
      <c r="G7280">
        <v>4.5858457571797517</v>
      </c>
      <c r="H7280">
        <v>2.254085032690845</v>
      </c>
      <c r="I7280">
        <v>-0.50244846472183857</v>
      </c>
      <c r="J7280">
        <v>-0.65273510881853625</v>
      </c>
      <c r="K7280">
        <v>2.6226444243358178</v>
      </c>
      <c r="L7280">
        <v>3.0400235860541529</v>
      </c>
      <c r="M7280">
        <v>3.7058822038952499</v>
      </c>
      <c r="N7280">
        <v>0.74342928759578708</v>
      </c>
      <c r="O7280">
        <v>-7.5642565093806402</v>
      </c>
      <c r="P7280">
        <v>4.1574861273503183</v>
      </c>
      <c r="Q7280">
        <v>-12.41637081785824</v>
      </c>
      <c r="R7280">
        <v>0.6253983898198312</v>
      </c>
      <c r="S7280">
        <v>1.9217479600562419</v>
      </c>
      <c r="T7280">
        <v>-6.9539861914467371</v>
      </c>
      <c r="U7280">
        <v>-1.339915788608304</v>
      </c>
      <c r="V7280">
        <v>3.7248391926797191</v>
      </c>
      <c r="W7280">
        <v>4.4751879635752454</v>
      </c>
      <c r="X7280">
        <v>4.1556083655741372</v>
      </c>
      <c r="Y7280">
        <v>-6.454935186319954</v>
      </c>
      <c r="Z7280">
        <v>3.0137654276778392</v>
      </c>
      <c r="AA7280">
        <v>-5.862233891940849</v>
      </c>
      <c r="AB7280">
        <v>-10.036436500498271</v>
      </c>
      <c r="AC7280">
        <v>5.1230215432279902</v>
      </c>
      <c r="AD7280">
        <v>-5.0802573151354498</v>
      </c>
      <c r="AE7280">
        <v>-0.21630684983802159</v>
      </c>
      <c r="AF7280">
        <v>0.87076618914667669</v>
      </c>
      <c r="AG7280">
        <v>6.2401887029226222</v>
      </c>
      <c r="AH7280">
        <v>8.4488018532091758E-2</v>
      </c>
      <c r="AI7280">
        <v>0.39837201559311808</v>
      </c>
      <c r="AJ7280">
        <v>-1.2895370652011851</v>
      </c>
      <c r="AK7280">
        <v>3.5739755807240758</v>
      </c>
      <c r="AL7280">
        <v>1.992393174687912</v>
      </c>
      <c r="AM7280">
        <v>7.821888835437818</v>
      </c>
      <c r="AN7280">
        <v>4.6132373468482202</v>
      </c>
      <c r="AO7280">
        <v>-3.229581346831834</v>
      </c>
      <c r="AP7280">
        <v>2.4276001404664571</v>
      </c>
      <c r="AQ7280">
        <v>-1.0355482171705901</v>
      </c>
      <c r="AR7280">
        <v>2.7520491423614679</v>
      </c>
      <c r="AS7280">
        <v>-1.0465667673651311</v>
      </c>
      <c r="AT7280">
        <v>-0.26792694211164042</v>
      </c>
      <c r="AU7280">
        <v>0.82382180543205674</v>
      </c>
      <c r="AV7280">
        <v>3.1285341543453971</v>
      </c>
    </row>
    <row r="7281" spans="1:48" x14ac:dyDescent="0.25">
      <c r="A7281" s="2">
        <v>45017</v>
      </c>
      <c r="B7281">
        <v>2007</v>
      </c>
      <c r="C7281">
        <v>705</v>
      </c>
      <c r="D7281">
        <v>7.1834795183471254</v>
      </c>
      <c r="E7281">
        <v>3.0423464672337359</v>
      </c>
      <c r="F7281">
        <v>-3.699532877639045</v>
      </c>
      <c r="G7281">
        <v>-1.0404571708399151</v>
      </c>
      <c r="H7281">
        <v>0.85142291231148359</v>
      </c>
      <c r="I7281">
        <v>-2.2668166564676522</v>
      </c>
      <c r="J7281">
        <v>5.0588484115298593</v>
      </c>
      <c r="K7281">
        <v>2.2196136692305579</v>
      </c>
      <c r="L7281">
        <v>0.71766329134257401</v>
      </c>
      <c r="M7281">
        <v>-9.7339055832446064E-2</v>
      </c>
      <c r="N7281">
        <v>3.8208842035307722</v>
      </c>
      <c r="O7281">
        <v>3.46164192641869</v>
      </c>
      <c r="P7281">
        <v>-8.3628616103298299</v>
      </c>
      <c r="Q7281">
        <v>8.0146631721700103</v>
      </c>
      <c r="R7281">
        <v>-1.6518863558794279</v>
      </c>
      <c r="S7281">
        <v>3.6474553811385761</v>
      </c>
      <c r="T7281">
        <v>-5.4425741134356826</v>
      </c>
      <c r="U7281">
        <v>-2.3746705322127419</v>
      </c>
      <c r="V7281">
        <v>5.1309689184542151E-3</v>
      </c>
      <c r="W7281">
        <v>-1.2872842073807571</v>
      </c>
      <c r="X7281">
        <v>6.2712915205971331</v>
      </c>
      <c r="Y7281">
        <v>4.5951467331596607</v>
      </c>
      <c r="Z7281">
        <v>0.2165321736080639</v>
      </c>
      <c r="AA7281">
        <v>3.2778533618437189</v>
      </c>
      <c r="AB7281">
        <v>5.1428621775957417</v>
      </c>
      <c r="AC7281">
        <v>2.6025881280521861</v>
      </c>
      <c r="AD7281">
        <v>1.2475556413715341</v>
      </c>
      <c r="AE7281">
        <v>4.1101475775489282</v>
      </c>
      <c r="AF7281">
        <v>2.7122011350481312</v>
      </c>
      <c r="AG7281">
        <v>4.1755603661388419</v>
      </c>
      <c r="AH7281">
        <v>0.124470045327052</v>
      </c>
      <c r="AI7281">
        <v>4.4208308183871106</v>
      </c>
      <c r="AJ7281">
        <v>2.4739082358437252</v>
      </c>
      <c r="AK7281">
        <v>3.1422075751928129</v>
      </c>
      <c r="AL7281">
        <v>1.005424365632557</v>
      </c>
      <c r="AM7281">
        <v>3.706847055180007</v>
      </c>
      <c r="AN7281">
        <v>-1.5802925439412641</v>
      </c>
      <c r="AO7281">
        <v>13.13201622747844</v>
      </c>
      <c r="AP7281">
        <v>8.3265774777288026</v>
      </c>
      <c r="AQ7281">
        <v>-0.15843385757583481</v>
      </c>
      <c r="AR7281">
        <v>4.4218579061115824</v>
      </c>
      <c r="AS7281">
        <v>4.9533229525636324</v>
      </c>
      <c r="AT7281">
        <v>2.6794825092950609</v>
      </c>
      <c r="AU7281">
        <v>-2.219244978587553</v>
      </c>
      <c r="AV7281">
        <v>0.90763742664163871</v>
      </c>
    </row>
    <row r="7282" spans="1:48" x14ac:dyDescent="0.25">
      <c r="A7282" s="2">
        <v>45047</v>
      </c>
      <c r="B7282">
        <v>2007</v>
      </c>
      <c r="C7282">
        <v>705</v>
      </c>
      <c r="D7282">
        <v>-1.96933681103888</v>
      </c>
      <c r="E7282">
        <v>0.25369423091026189</v>
      </c>
      <c r="F7282">
        <v>-3.4180028648385652</v>
      </c>
      <c r="G7282">
        <v>-6.9136571977521877</v>
      </c>
      <c r="H7282">
        <v>-4.6089939176151562</v>
      </c>
      <c r="I7282">
        <v>-2.2916387967827019</v>
      </c>
      <c r="J7282">
        <v>-6.8178622162959668</v>
      </c>
      <c r="K7282">
        <v>-2.9077751039204291</v>
      </c>
      <c r="L7282">
        <v>-14.360630218725101</v>
      </c>
      <c r="M7282">
        <v>-4.8515475182493661</v>
      </c>
      <c r="N7282">
        <v>2.552270738513585</v>
      </c>
      <c r="O7282">
        <v>3.4567333484129659</v>
      </c>
      <c r="P7282">
        <v>-9.6213211558325185</v>
      </c>
      <c r="Q7282">
        <v>-1.289972228908798</v>
      </c>
      <c r="R7282">
        <v>-5.7676997329752178</v>
      </c>
      <c r="S7282">
        <v>-4.7812263949061018</v>
      </c>
      <c r="T7282">
        <v>-1.968933217321001</v>
      </c>
      <c r="U7282">
        <v>-1.559747858523863E-2</v>
      </c>
      <c r="V7282">
        <v>1.4602617419739341</v>
      </c>
      <c r="W7282">
        <v>4.3963244649082744</v>
      </c>
      <c r="X7282">
        <v>-4.8706305432696384</v>
      </c>
      <c r="Y7282">
        <v>-0.72785961539961752</v>
      </c>
      <c r="Z7282">
        <v>-8.7001373681785736</v>
      </c>
      <c r="AA7282">
        <v>8.2767690076229528</v>
      </c>
      <c r="AB7282">
        <v>-8.1048920517279406</v>
      </c>
      <c r="AC7282">
        <v>-4.557295692541441</v>
      </c>
      <c r="AD7282">
        <v>-7.847634341155862</v>
      </c>
      <c r="AE7282">
        <v>-8.756022557116216</v>
      </c>
      <c r="AF7282">
        <v>-6.0607736014196441</v>
      </c>
      <c r="AG7282">
        <v>-9.8849069405409384</v>
      </c>
      <c r="AH7282">
        <v>-8.9399166877712872</v>
      </c>
      <c r="AI7282">
        <v>-6.8721616192023554</v>
      </c>
      <c r="AJ7282">
        <v>-1.516701579239599</v>
      </c>
      <c r="AK7282">
        <v>-5.4511325687247698</v>
      </c>
      <c r="AL7282">
        <v>-10.73642464406797</v>
      </c>
      <c r="AM7282">
        <v>-4.5492104425644548</v>
      </c>
      <c r="AN7282">
        <v>0.45056338802993418</v>
      </c>
      <c r="AO7282">
        <v>-4.3571643602069221</v>
      </c>
      <c r="AP7282">
        <v>-14.32140350141754</v>
      </c>
      <c r="AQ7282">
        <v>-5.1779076463087321</v>
      </c>
      <c r="AR7282">
        <v>-7.5404431392360411</v>
      </c>
      <c r="AS7282">
        <v>-6.9736568056168018</v>
      </c>
      <c r="AT7282">
        <v>-5.8244026155029882</v>
      </c>
      <c r="AU7282">
        <v>-4.2906831556753788</v>
      </c>
      <c r="AV7282">
        <v>0.24317715881154719</v>
      </c>
    </row>
    <row r="7283" spans="1:48" x14ac:dyDescent="0.25">
      <c r="A7283" s="2">
        <v>45078</v>
      </c>
      <c r="B7283">
        <v>2007</v>
      </c>
      <c r="C7283">
        <v>705</v>
      </c>
      <c r="D7283">
        <v>2.3643581059154428</v>
      </c>
      <c r="E7283">
        <v>15.603683764347689</v>
      </c>
      <c r="F7283">
        <v>-2.4749107136941122</v>
      </c>
      <c r="G7283">
        <v>1.2489393184506701</v>
      </c>
      <c r="H7283">
        <v>1.50730399375294</v>
      </c>
      <c r="I7283">
        <v>7.717324282589888</v>
      </c>
      <c r="J7283">
        <v>13.5931716796772</v>
      </c>
      <c r="K7283">
        <v>5.2754649065726467</v>
      </c>
      <c r="L7283">
        <v>9.097022290085043</v>
      </c>
      <c r="M7283">
        <v>10.666127016477819</v>
      </c>
      <c r="N7283">
        <v>4.2923857150201083</v>
      </c>
      <c r="O7283">
        <v>25.512558174557778</v>
      </c>
      <c r="P7283">
        <v>4.4999914614601622</v>
      </c>
      <c r="Q7283">
        <v>-5.0354163507892684</v>
      </c>
      <c r="R7283">
        <v>-2.373323831970775</v>
      </c>
      <c r="S7283">
        <v>-2.3274498337250371</v>
      </c>
      <c r="T7283">
        <v>-4.7703516358190257</v>
      </c>
      <c r="U7283">
        <v>-1.2454080773963929</v>
      </c>
      <c r="V7283">
        <v>3.6543388494390872</v>
      </c>
      <c r="W7283">
        <v>0.1966536004522457</v>
      </c>
      <c r="X7283">
        <v>2.14968117155605</v>
      </c>
      <c r="Y7283">
        <v>-1.091150419895826</v>
      </c>
      <c r="Z7283">
        <v>1.4923524885918531</v>
      </c>
      <c r="AA7283">
        <v>9.5629493529145506</v>
      </c>
      <c r="AB7283">
        <v>8.5904971063802229</v>
      </c>
      <c r="AC7283">
        <v>5.3543498421300573</v>
      </c>
      <c r="AD7283">
        <v>5.9913943030363459</v>
      </c>
      <c r="AE7283">
        <v>3.24704538264089</v>
      </c>
      <c r="AF7283">
        <v>8.4694472465251422</v>
      </c>
      <c r="AG7283">
        <v>4.7797840272415293</v>
      </c>
      <c r="AH7283">
        <v>0.18948353598049469</v>
      </c>
      <c r="AI7283">
        <v>10.662612540564711</v>
      </c>
      <c r="AJ7283">
        <v>7.5745923621892031</v>
      </c>
      <c r="AK7283">
        <v>4.8736639389963976</v>
      </c>
      <c r="AL7283">
        <v>3.428124470055383</v>
      </c>
      <c r="AM7283">
        <v>1.4512646143684189</v>
      </c>
      <c r="AN7283">
        <v>4.2134668887629623</v>
      </c>
      <c r="AO7283">
        <v>13.75130631757418</v>
      </c>
      <c r="AP7283">
        <v>5.4497085666755041</v>
      </c>
      <c r="AQ7283">
        <v>4.6668568062272708</v>
      </c>
      <c r="AR7283">
        <v>6.211839143383191</v>
      </c>
      <c r="AS7283">
        <v>3.3974368586290771</v>
      </c>
      <c r="AT7283">
        <v>6.1610175283893573</v>
      </c>
      <c r="AU7283">
        <v>1.5434954646135419</v>
      </c>
      <c r="AV7283">
        <v>6.2084375646308088</v>
      </c>
    </row>
    <row r="7284" spans="1:48" x14ac:dyDescent="0.25">
      <c r="A7284" s="2">
        <v>45108</v>
      </c>
      <c r="B7284">
        <v>2007</v>
      </c>
      <c r="C7284">
        <v>705</v>
      </c>
      <c r="D7284">
        <v>9.9738136458071835</v>
      </c>
      <c r="E7284">
        <v>4.4930683917154823</v>
      </c>
      <c r="F7284">
        <v>7.6413911290183156</v>
      </c>
      <c r="G7284">
        <v>8.9185290223358304</v>
      </c>
      <c r="H7284">
        <v>2.8858982885343392</v>
      </c>
      <c r="I7284">
        <v>5.5157278762981043</v>
      </c>
      <c r="J7284">
        <v>12.182374975466439</v>
      </c>
      <c r="K7284">
        <v>4.2332296994652019</v>
      </c>
      <c r="L7284">
        <v>12.238171983892361</v>
      </c>
      <c r="M7284">
        <v>11.198902782371411</v>
      </c>
      <c r="N7284">
        <v>2.6105945494284239</v>
      </c>
      <c r="O7284">
        <v>1.93846948603309</v>
      </c>
      <c r="P7284">
        <v>11.86926896844596</v>
      </c>
      <c r="Q7284">
        <v>7.3213224074462957</v>
      </c>
      <c r="R7284">
        <v>9.3353904819641009</v>
      </c>
      <c r="S7284">
        <v>0.4032358055915175</v>
      </c>
      <c r="T7284">
        <v>18.84712831712914</v>
      </c>
      <c r="U7284">
        <v>8.6159906340512293</v>
      </c>
      <c r="V7284">
        <v>2.6094835093584789</v>
      </c>
      <c r="W7284">
        <v>6.0898977227132454</v>
      </c>
      <c r="X7284">
        <v>3.1872158759975728</v>
      </c>
      <c r="Y7284">
        <v>-2.0924891841838429</v>
      </c>
      <c r="Z7284">
        <v>1.9913005400021391</v>
      </c>
      <c r="AA7284">
        <v>5.2467597749134232</v>
      </c>
      <c r="AB7284">
        <v>4.9482712442471266</v>
      </c>
      <c r="AC7284">
        <v>6.8085810913018694</v>
      </c>
      <c r="AD7284">
        <v>8.3360970994766461</v>
      </c>
      <c r="AE7284">
        <v>1.131934236591392</v>
      </c>
      <c r="AF7284">
        <v>1.7593338802371239</v>
      </c>
      <c r="AG7284">
        <v>-0.54218007250657063</v>
      </c>
      <c r="AH7284">
        <v>-0.36925872618813749</v>
      </c>
      <c r="AI7284">
        <v>5.9551683128709954</v>
      </c>
      <c r="AJ7284">
        <v>9.1076998324838954</v>
      </c>
      <c r="AK7284">
        <v>2.6582921165722029</v>
      </c>
      <c r="AL7284">
        <v>7.2201629627951069</v>
      </c>
      <c r="AM7284">
        <v>0.40455940662953438</v>
      </c>
      <c r="AN7284">
        <v>2.3441349795654709</v>
      </c>
      <c r="AO7284">
        <v>8.3592054613553124</v>
      </c>
      <c r="AP7284">
        <v>7.1672008542633892</v>
      </c>
      <c r="AQ7284">
        <v>3.5857596470136421</v>
      </c>
      <c r="AR7284">
        <v>1.791601919856278</v>
      </c>
      <c r="AS7284">
        <v>3.0289590836161779</v>
      </c>
      <c r="AT7284">
        <v>2.8961051551696042</v>
      </c>
      <c r="AU7284">
        <v>7.6616091596069191</v>
      </c>
      <c r="AV7284">
        <v>3.0313563580441021</v>
      </c>
    </row>
    <row r="7285" spans="1:48" x14ac:dyDescent="0.25">
      <c r="A7285" s="2">
        <v>45139</v>
      </c>
      <c r="B7285">
        <v>2007</v>
      </c>
      <c r="C7285">
        <v>705</v>
      </c>
      <c r="D7285">
        <v>11.28091609669819</v>
      </c>
      <c r="E7285">
        <v>-8.691362737794595</v>
      </c>
      <c r="F7285">
        <v>-3.171200663891494</v>
      </c>
      <c r="G7285">
        <v>-8.9177546960841241</v>
      </c>
      <c r="H7285">
        <v>-9.7057441909896411</v>
      </c>
      <c r="I7285">
        <v>-9.874403673683684</v>
      </c>
      <c r="J7285">
        <v>-15.351608260567669</v>
      </c>
      <c r="K7285">
        <v>-4.9369953644273767</v>
      </c>
      <c r="L7285">
        <v>-12.74908985790726</v>
      </c>
      <c r="M7285">
        <v>-7.4327478563290477</v>
      </c>
      <c r="N7285">
        <v>-2.3081656070019441</v>
      </c>
      <c r="O7285">
        <v>-0.46784224099691851</v>
      </c>
      <c r="P7285">
        <v>-9.0673532093833877</v>
      </c>
      <c r="Q7285">
        <v>-10.22364259758433</v>
      </c>
      <c r="R7285">
        <v>-3.5591045179341858</v>
      </c>
      <c r="S7285">
        <v>-1.937055596168946</v>
      </c>
      <c r="T7285">
        <v>7.1774597370265036</v>
      </c>
      <c r="U7285">
        <v>-8.0125570338728469</v>
      </c>
      <c r="V7285">
        <v>-2.8749380157105708</v>
      </c>
      <c r="W7285">
        <v>-8.054404503736567</v>
      </c>
      <c r="X7285">
        <v>-3.9919063548010558</v>
      </c>
      <c r="Y7285">
        <v>10.456779338801709</v>
      </c>
      <c r="Z7285">
        <v>-9.787910282095492</v>
      </c>
      <c r="AA7285">
        <v>-3.087715804215263</v>
      </c>
      <c r="AB7285">
        <v>-4.1328581262970454</v>
      </c>
      <c r="AC7285">
        <v>-4.230579280988767</v>
      </c>
      <c r="AD7285">
        <v>-2.4078597803578572</v>
      </c>
      <c r="AE7285">
        <v>-7.3532959944840321</v>
      </c>
      <c r="AF7285">
        <v>-3.4136627109471069</v>
      </c>
      <c r="AG7285">
        <v>-2.5890776758523248</v>
      </c>
      <c r="AH7285">
        <v>-1.351375931565524</v>
      </c>
      <c r="AI7285">
        <v>-4.3458032126529211</v>
      </c>
      <c r="AJ7285">
        <v>-1.498693014049046</v>
      </c>
      <c r="AK7285">
        <v>-5.294764986204969</v>
      </c>
      <c r="AL7285">
        <v>-3.5885828271815079</v>
      </c>
      <c r="AM7285">
        <v>4.1860601219486648</v>
      </c>
      <c r="AN7285">
        <v>-8.9924834098737971</v>
      </c>
      <c r="AO7285">
        <v>-9.7123455177479112</v>
      </c>
      <c r="AP7285">
        <v>-4.9761271018672666</v>
      </c>
      <c r="AQ7285">
        <v>-4.7685620038736882</v>
      </c>
      <c r="AR7285">
        <v>-4.3332921831088393</v>
      </c>
      <c r="AS7285">
        <v>-4.4646465038324141</v>
      </c>
      <c r="AT7285">
        <v>-4.5788771588083694</v>
      </c>
      <c r="AU7285">
        <v>-2.9961319422122101</v>
      </c>
      <c r="AV7285">
        <v>-2.1426173350620248</v>
      </c>
    </row>
    <row r="7286" spans="1:48" x14ac:dyDescent="0.25">
      <c r="A7286" s="2">
        <v>45170</v>
      </c>
      <c r="B7286">
        <v>2007</v>
      </c>
      <c r="C7286">
        <v>705</v>
      </c>
      <c r="D7286">
        <v>5.1767770152695958</v>
      </c>
      <c r="E7286">
        <v>-0.21041022922352329</v>
      </c>
      <c r="F7286">
        <v>-9.5395250392687263</v>
      </c>
      <c r="G7286">
        <v>-0.84274826755058596</v>
      </c>
      <c r="H7286">
        <v>2.435927197872267</v>
      </c>
      <c r="I7286">
        <v>-6.3173333678442916</v>
      </c>
      <c r="J7286">
        <v>4.5248819815003838</v>
      </c>
      <c r="K7286">
        <v>-6.8533552886923417</v>
      </c>
      <c r="L7286">
        <v>-3.6915102955725421</v>
      </c>
      <c r="M7286">
        <v>-7.9667247701004644</v>
      </c>
      <c r="N7286">
        <v>1.2707255739622609</v>
      </c>
      <c r="O7286">
        <v>-16.462227513432939</v>
      </c>
      <c r="P7286">
        <v>-5.1636069059641914</v>
      </c>
      <c r="Q7286">
        <v>6.7971192591175464</v>
      </c>
      <c r="R7286">
        <v>-2.2058103129113049</v>
      </c>
      <c r="S7286">
        <v>-5.061656156154914</v>
      </c>
      <c r="T7286">
        <v>2.98225977637534</v>
      </c>
      <c r="U7286">
        <v>-1.185900395241579</v>
      </c>
      <c r="V7286">
        <v>-2.4289644074325318</v>
      </c>
      <c r="W7286">
        <v>-5.5173302887120856</v>
      </c>
      <c r="X7286">
        <v>-5.7061124480843777</v>
      </c>
      <c r="Y7286">
        <v>5.2906998250801252</v>
      </c>
      <c r="Z7286">
        <v>-2.0830534708662358</v>
      </c>
      <c r="AA7286">
        <v>-10.837068930821991</v>
      </c>
      <c r="AB7286">
        <v>-1.8180558564144469</v>
      </c>
      <c r="AC7286">
        <v>-10.81988022589665</v>
      </c>
      <c r="AD7286">
        <v>4.4709948514813247</v>
      </c>
      <c r="AE7286">
        <v>-0.57888927480858055</v>
      </c>
      <c r="AF7286">
        <v>-3.4210674222756698</v>
      </c>
      <c r="AG7286">
        <v>-6.8123904383062257</v>
      </c>
      <c r="AH7286">
        <v>-5.0493160499913374</v>
      </c>
      <c r="AI7286">
        <v>-4.4422388174846557</v>
      </c>
      <c r="AJ7286">
        <v>3.1605616401461312</v>
      </c>
      <c r="AK7286">
        <v>-6.3652485466947351</v>
      </c>
      <c r="AL7286">
        <v>-4.709166822020439</v>
      </c>
      <c r="AM7286">
        <v>-3.3221196468244512</v>
      </c>
      <c r="AN7286">
        <v>-8.4225402644450114</v>
      </c>
      <c r="AO7286">
        <v>-11.517361896329991</v>
      </c>
      <c r="AP7286">
        <v>-2.157279398603551</v>
      </c>
      <c r="AQ7286">
        <v>-3.3138939752661019</v>
      </c>
      <c r="AR7286">
        <v>-5.7291350603263744</v>
      </c>
      <c r="AS7286">
        <v>-1.2965353379757241</v>
      </c>
      <c r="AT7286">
        <v>-3.3671042580886161</v>
      </c>
      <c r="AU7286">
        <v>-0.64627325112471823</v>
      </c>
      <c r="AV7286">
        <v>-5.1493795176576151</v>
      </c>
    </row>
    <row r="7287" spans="1:48" x14ac:dyDescent="0.25">
      <c r="A7287" s="2">
        <v>45200</v>
      </c>
      <c r="B7287">
        <v>2007</v>
      </c>
      <c r="C7287">
        <v>705</v>
      </c>
      <c r="D7287">
        <v>-7.5564274254214077</v>
      </c>
      <c r="E7287">
        <v>-4.1723281822209302</v>
      </c>
      <c r="F7287">
        <v>-3.6335500332696391</v>
      </c>
      <c r="G7287">
        <v>-5.0785717398523218</v>
      </c>
      <c r="H7287">
        <v>-6.167043239656822</v>
      </c>
      <c r="I7287">
        <v>-9.5196156733769026</v>
      </c>
      <c r="J7287">
        <v>-5.8153163245220902</v>
      </c>
      <c r="K7287">
        <v>-6.5987817312847756</v>
      </c>
      <c r="L7287">
        <v>-2.1664876495748548</v>
      </c>
      <c r="M7287">
        <v>-4.3985985354441981</v>
      </c>
      <c r="N7287">
        <v>-3.3980645647478052</v>
      </c>
      <c r="O7287">
        <v>-9.3422273818893338</v>
      </c>
      <c r="P7287">
        <v>-4.1366814154464304</v>
      </c>
      <c r="Q7287">
        <v>13.76274061944769</v>
      </c>
      <c r="R7287">
        <v>-0.54994960113246005</v>
      </c>
      <c r="S7287">
        <v>-8.181348339752347</v>
      </c>
      <c r="T7287">
        <v>-13.44385220911728</v>
      </c>
      <c r="U7287">
        <v>-6.4073973514030547</v>
      </c>
      <c r="V7287">
        <v>-4.9496864805498086</v>
      </c>
      <c r="W7287">
        <v>-7.4328576358747451</v>
      </c>
      <c r="X7287">
        <v>-5.0493752532708394</v>
      </c>
      <c r="Y7287">
        <v>4.242302389414232</v>
      </c>
      <c r="Z7287">
        <v>-6.2622787427069611</v>
      </c>
      <c r="AA7287">
        <v>0.46674028529340988</v>
      </c>
      <c r="AB7287">
        <v>-1.3399329363905419</v>
      </c>
      <c r="AC7287">
        <v>-6.8283240526432198</v>
      </c>
      <c r="AD7287">
        <v>-5.5131118862893134</v>
      </c>
      <c r="AE7287">
        <v>-6.408020914211332</v>
      </c>
      <c r="AF7287">
        <v>-4.382068174129139</v>
      </c>
      <c r="AG7287">
        <v>0.17778912096024779</v>
      </c>
      <c r="AH7287">
        <v>-3.7835753638962522</v>
      </c>
      <c r="AI7287">
        <v>-1.676788772650972</v>
      </c>
      <c r="AJ7287">
        <v>-0.68652703797854597</v>
      </c>
      <c r="AK7287">
        <v>-4.8955662838964908</v>
      </c>
      <c r="AL7287">
        <v>-3.9311371767116632</v>
      </c>
      <c r="AM7287">
        <v>-9.7683661519099019E-2</v>
      </c>
      <c r="AN7287">
        <v>-1.649688144758799</v>
      </c>
      <c r="AO7287">
        <v>15.901243160717479</v>
      </c>
      <c r="AP7287">
        <v>0.4581859374193531</v>
      </c>
      <c r="AQ7287">
        <v>-5.5946882306719843</v>
      </c>
      <c r="AR7287">
        <v>-4.2365997257372667</v>
      </c>
      <c r="AS7287">
        <v>-4.6115377855445283</v>
      </c>
      <c r="AT7287">
        <v>-6.0209095387216198</v>
      </c>
      <c r="AU7287">
        <v>-13.05342728697104</v>
      </c>
      <c r="AV7287">
        <v>-2.7481860653140511</v>
      </c>
    </row>
    <row r="7288" spans="1:48" x14ac:dyDescent="0.25">
      <c r="A7288" s="2">
        <v>45231</v>
      </c>
      <c r="B7288">
        <v>2007</v>
      </c>
      <c r="C7288">
        <v>705</v>
      </c>
      <c r="D7288">
        <v>8.2682849060545784</v>
      </c>
      <c r="E7288">
        <v>13.84613544184066</v>
      </c>
      <c r="F7288">
        <v>0.90031712993410284</v>
      </c>
      <c r="G7288">
        <v>1.753002569605888</v>
      </c>
      <c r="H7288">
        <v>7.7350813100690807</v>
      </c>
      <c r="I7288">
        <v>10.36538956774791</v>
      </c>
      <c r="J7288">
        <v>7.6114442067422683</v>
      </c>
      <c r="K7288">
        <v>15.16999527391232</v>
      </c>
      <c r="L7288">
        <v>7.2569267127741366</v>
      </c>
      <c r="M7288">
        <v>2.7877108178527181</v>
      </c>
      <c r="N7288">
        <v>6.2775629123030594</v>
      </c>
      <c r="O7288">
        <v>41.96648389059596</v>
      </c>
      <c r="P7288">
        <v>4.7628084647889146</v>
      </c>
      <c r="Q7288">
        <v>14.64242989631936</v>
      </c>
      <c r="R7288">
        <v>2.5738824354715861</v>
      </c>
      <c r="S7288">
        <v>7.7534673176072664</v>
      </c>
      <c r="T7288">
        <v>7.3889689164081904</v>
      </c>
      <c r="U7288">
        <v>5.3917145426178203</v>
      </c>
      <c r="V7288">
        <v>8.1138627964268082</v>
      </c>
      <c r="W7288">
        <v>15.80086893754795</v>
      </c>
      <c r="X7288">
        <v>8.771231843479832</v>
      </c>
      <c r="Y7288">
        <v>22.079221995268881</v>
      </c>
      <c r="Z7288">
        <v>14.378400366164049</v>
      </c>
      <c r="AA7288">
        <v>10.77693590347155</v>
      </c>
      <c r="AB7288">
        <v>8.5979419891980768</v>
      </c>
      <c r="AC7288">
        <v>6.0822572678159492</v>
      </c>
      <c r="AD7288">
        <v>3.9744426817836849</v>
      </c>
      <c r="AE7288">
        <v>14.64360980046742</v>
      </c>
      <c r="AF7288">
        <v>14.5818231535231</v>
      </c>
      <c r="AG7288">
        <v>8.8288002361875293</v>
      </c>
      <c r="AH7288">
        <v>8.1739343161956413</v>
      </c>
      <c r="AI7288">
        <v>10.527307224959291</v>
      </c>
      <c r="AJ7288">
        <v>6.0075392084904422</v>
      </c>
      <c r="AK7288">
        <v>12.86448302787098</v>
      </c>
      <c r="AL7288">
        <v>6.894380887175644</v>
      </c>
      <c r="AM7288">
        <v>7.361205396428816</v>
      </c>
      <c r="AN7288">
        <v>12.9533585256628</v>
      </c>
      <c r="AO7288">
        <v>9.1963452128699608</v>
      </c>
      <c r="AP7288">
        <v>3.5086847073840128</v>
      </c>
      <c r="AQ7288">
        <v>9.4157852891042957</v>
      </c>
      <c r="AR7288">
        <v>9.1293608696707107</v>
      </c>
      <c r="AS7288">
        <v>6.2412852908829031</v>
      </c>
      <c r="AT7288">
        <v>10.016837920126241</v>
      </c>
      <c r="AU7288">
        <v>15.812728892446961</v>
      </c>
      <c r="AV7288">
        <v>8.9812338348327803</v>
      </c>
    </row>
    <row r="7289" spans="1:48" x14ac:dyDescent="0.25">
      <c r="A7289" s="2">
        <v>45261</v>
      </c>
      <c r="B7289">
        <v>2007</v>
      </c>
      <c r="C7289">
        <v>705</v>
      </c>
      <c r="D7289">
        <v>-3.7739636139355048</v>
      </c>
      <c r="E7289">
        <v>6.8153472226033296</v>
      </c>
      <c r="F7289">
        <v>5.4214204552022638</v>
      </c>
      <c r="G7289">
        <v>6.7241016930740694</v>
      </c>
      <c r="H7289">
        <v>3.941910753508759</v>
      </c>
      <c r="I7289">
        <v>5.5343981850748847</v>
      </c>
      <c r="J7289">
        <v>13.860540807423231</v>
      </c>
      <c r="K7289">
        <v>9.0243217778921192</v>
      </c>
      <c r="L7289">
        <v>6.0301275715123559</v>
      </c>
      <c r="M7289">
        <v>24.0253135133506</v>
      </c>
      <c r="N7289">
        <v>7.6396623085748239</v>
      </c>
      <c r="O7289">
        <v>4.1783996476912</v>
      </c>
      <c r="P7289">
        <v>-6.2047654373893142</v>
      </c>
      <c r="Q7289">
        <v>3.155981968788657</v>
      </c>
      <c r="R7289">
        <v>1.1302208388043631</v>
      </c>
      <c r="S7289">
        <v>3.1735486883306412</v>
      </c>
      <c r="T7289">
        <v>-6.8186065958066084</v>
      </c>
      <c r="U7289">
        <v>4.7392490055174763</v>
      </c>
      <c r="V7289">
        <v>3.9158728111346579</v>
      </c>
      <c r="W7289">
        <v>6.2725383582332039</v>
      </c>
      <c r="X7289">
        <v>5.2233088651121751</v>
      </c>
      <c r="Y7289">
        <v>-4.819006977068363</v>
      </c>
      <c r="Z7289">
        <v>5.6028686991681074</v>
      </c>
      <c r="AA7289">
        <v>0.36394683415019718</v>
      </c>
      <c r="AB7289">
        <v>0.93269092596399705</v>
      </c>
      <c r="AC7289">
        <v>6.0725766438495699</v>
      </c>
      <c r="AD7289">
        <v>3.9925604246912489</v>
      </c>
      <c r="AE7289">
        <v>11.65016456217554</v>
      </c>
      <c r="AF7289">
        <v>1.457002346345337</v>
      </c>
      <c r="AG7289">
        <v>4.0637442079804353</v>
      </c>
      <c r="AH7289">
        <v>3.773911248551221</v>
      </c>
      <c r="AI7289">
        <v>2.6383567259260499</v>
      </c>
      <c r="AJ7289">
        <v>5.0505343517995627</v>
      </c>
      <c r="AK7289">
        <v>3.9335871406553702</v>
      </c>
      <c r="AL7289">
        <v>2.3297451977654089</v>
      </c>
      <c r="AM7289">
        <v>3.3237079128595188</v>
      </c>
      <c r="AN7289">
        <v>6.5423205771501403</v>
      </c>
      <c r="AO7289">
        <v>7.7933740865369314</v>
      </c>
      <c r="AP7289">
        <v>-0.78572393614693148</v>
      </c>
      <c r="AQ7289">
        <v>10.147397306111049</v>
      </c>
      <c r="AR7289">
        <v>4.2151461965324266</v>
      </c>
      <c r="AS7289">
        <v>4.0563460167770016</v>
      </c>
      <c r="AT7289">
        <v>6.3764065373354661</v>
      </c>
      <c r="AU7289">
        <v>7.1602234978731083</v>
      </c>
      <c r="AV7289">
        <v>4.2412043393669441</v>
      </c>
    </row>
    <row r="7290" spans="1:48" x14ac:dyDescent="0.25">
      <c r="A7290" s="2">
        <v>45292</v>
      </c>
      <c r="B7290">
        <v>2007</v>
      </c>
      <c r="C7290">
        <v>705</v>
      </c>
      <c r="D7290">
        <v>-1.4244262287984699</v>
      </c>
      <c r="E7290">
        <v>-6.3224767178257313</v>
      </c>
      <c r="F7290">
        <v>-8.3626505077260997</v>
      </c>
      <c r="G7290">
        <v>-4.8297189562425791</v>
      </c>
      <c r="H7290">
        <v>0.52242189479021484</v>
      </c>
      <c r="I7290">
        <v>-11.41591044245027</v>
      </c>
      <c r="J7290">
        <v>1.5081215519465729</v>
      </c>
      <c r="K7290">
        <v>-2.2916893503414082</v>
      </c>
      <c r="L7290">
        <v>-6.1508533351339993</v>
      </c>
      <c r="M7290">
        <v>-2.6261899633141521</v>
      </c>
      <c r="N7290">
        <v>1.983990593979468</v>
      </c>
      <c r="O7290">
        <v>3.5689013871593289</v>
      </c>
      <c r="P7290">
        <v>-14.515288351726131</v>
      </c>
      <c r="Q7290">
        <v>1.335708304130123</v>
      </c>
      <c r="R7290">
        <v>-0.7674973444235178</v>
      </c>
      <c r="S7290">
        <v>-1.939646807317208</v>
      </c>
      <c r="T7290">
        <v>9.8774860713630943</v>
      </c>
      <c r="U7290">
        <v>-5.3656931518531348</v>
      </c>
      <c r="V7290">
        <v>4.1821205234414238</v>
      </c>
      <c r="W7290">
        <v>-10.426553173702841</v>
      </c>
      <c r="X7290">
        <v>-0.74257500722212377</v>
      </c>
      <c r="Y7290">
        <v>19.309324391180049</v>
      </c>
      <c r="Z7290">
        <v>-2.7747371404692971</v>
      </c>
      <c r="AA7290">
        <v>5.4089949630655498</v>
      </c>
      <c r="AB7290">
        <v>0.34448514198519581</v>
      </c>
      <c r="AC7290">
        <v>4.7450169364952721</v>
      </c>
      <c r="AD7290">
        <v>-6.1660588851189519</v>
      </c>
      <c r="AE7290">
        <v>-4.5860698454643689</v>
      </c>
      <c r="AF7290">
        <v>-1.8560460762553801</v>
      </c>
      <c r="AG7290">
        <v>-9.1659084383492466</v>
      </c>
      <c r="AH7290">
        <v>-0.78025421377019288</v>
      </c>
      <c r="AI7290">
        <v>-7.3644629514646454E-2</v>
      </c>
      <c r="AJ7290">
        <v>-0.89607407766769676</v>
      </c>
      <c r="AK7290">
        <v>-1.392744627621834</v>
      </c>
      <c r="AL7290">
        <v>-2.687129895725882</v>
      </c>
      <c r="AM7290">
        <v>4.5937845922671583</v>
      </c>
      <c r="AN7290">
        <v>5.6323423168128661</v>
      </c>
      <c r="AO7290">
        <v>-3.560335472485443</v>
      </c>
      <c r="AP7290">
        <v>-7.0073499648863669</v>
      </c>
      <c r="AQ7290">
        <v>-2.0047063026809249</v>
      </c>
      <c r="AR7290">
        <v>-0.35621490323616278</v>
      </c>
      <c r="AS7290">
        <v>-1.773115094083066</v>
      </c>
      <c r="AT7290">
        <v>-1.1515694497839291</v>
      </c>
      <c r="AU7290">
        <v>1.268658689088942</v>
      </c>
      <c r="AV7290">
        <v>1.1207893656840049</v>
      </c>
    </row>
    <row r="7291" spans="1:48" x14ac:dyDescent="0.25">
      <c r="A7291" s="2">
        <v>45323</v>
      </c>
      <c r="B7291">
        <v>2007</v>
      </c>
      <c r="C7291">
        <v>705</v>
      </c>
      <c r="D7291">
        <v>8.7945533788011723</v>
      </c>
      <c r="E7291">
        <v>-0.16605565555403159</v>
      </c>
      <c r="F7291">
        <v>0.31742631012334771</v>
      </c>
      <c r="G7291">
        <v>0.46034031688657612</v>
      </c>
      <c r="H7291">
        <v>5.0493444993765513</v>
      </c>
      <c r="I7291">
        <v>5.1624579677614246</v>
      </c>
      <c r="J7291">
        <v>1.2526218070678889</v>
      </c>
      <c r="K7291">
        <v>-3.234420661761495</v>
      </c>
      <c r="L7291">
        <v>-6.0439702500472041</v>
      </c>
      <c r="M7291">
        <v>6.8128956344653879</v>
      </c>
      <c r="N7291">
        <v>2.3511533246841632</v>
      </c>
      <c r="O7291">
        <v>-3.218230009843515</v>
      </c>
      <c r="P7291">
        <v>9.8571519168336295</v>
      </c>
      <c r="Q7291">
        <v>4.8189424959020677</v>
      </c>
      <c r="R7291">
        <v>1.929699732901025</v>
      </c>
      <c r="S7291">
        <v>1.9858765350631029</v>
      </c>
      <c r="T7291">
        <v>2.7379759535079762</v>
      </c>
      <c r="U7291">
        <v>4.5878475391927909</v>
      </c>
      <c r="V7291">
        <v>2.5814507995566278</v>
      </c>
      <c r="W7291">
        <v>7.0050824121431043</v>
      </c>
      <c r="X7291">
        <v>-2.62268461317211</v>
      </c>
      <c r="Y7291">
        <v>-12.909918436009781</v>
      </c>
      <c r="Z7291">
        <v>-1.2660845168098069</v>
      </c>
      <c r="AA7291">
        <v>2.9328943931402618</v>
      </c>
      <c r="AB7291">
        <v>-7.969125260127452</v>
      </c>
      <c r="AC7291">
        <v>3.3943385807571498</v>
      </c>
      <c r="AD7291">
        <v>-3.4568858766340971</v>
      </c>
      <c r="AE7291">
        <v>4.4499688750043287</v>
      </c>
      <c r="AF7291">
        <v>-1.717756450808305</v>
      </c>
      <c r="AG7291">
        <v>-7.1708987903570272</v>
      </c>
      <c r="AH7291">
        <v>-3.9803176069757358</v>
      </c>
      <c r="AI7291">
        <v>5.3855418404938904</v>
      </c>
      <c r="AJ7291">
        <v>1.4132048380722351</v>
      </c>
      <c r="AK7291">
        <v>3.7665117416428862</v>
      </c>
      <c r="AL7291">
        <v>-0.59487445452208743</v>
      </c>
      <c r="AM7291">
        <v>3.151044488593957</v>
      </c>
      <c r="AN7291">
        <v>4.6357488750613074</v>
      </c>
      <c r="AO7291">
        <v>5.8353277851553864</v>
      </c>
      <c r="AP7291">
        <v>-4.6462951601958462</v>
      </c>
      <c r="AQ7291">
        <v>-0.98053362802311694</v>
      </c>
      <c r="AR7291">
        <v>2.222552701262015</v>
      </c>
      <c r="AS7291">
        <v>-0.39549675353658392</v>
      </c>
      <c r="AT7291">
        <v>0.28735793983267749</v>
      </c>
      <c r="AU7291">
        <v>8.3587850359319482</v>
      </c>
      <c r="AV7291">
        <v>4.9430892882999622</v>
      </c>
    </row>
    <row r="7292" spans="1:48" x14ac:dyDescent="0.25">
      <c r="A7292" s="2">
        <v>45352</v>
      </c>
      <c r="B7292">
        <v>2007</v>
      </c>
      <c r="C7292">
        <v>705</v>
      </c>
      <c r="D7292">
        <v>15.447539752272</v>
      </c>
      <c r="E7292">
        <v>-2.2389806304841779</v>
      </c>
      <c r="F7292">
        <v>-1.3857559064802909</v>
      </c>
      <c r="G7292">
        <v>3.3762614993557039</v>
      </c>
      <c r="H7292">
        <v>-0.52991656306853319</v>
      </c>
      <c r="I7292">
        <v>1.679892288385987</v>
      </c>
      <c r="J7292">
        <v>10.138085572398481</v>
      </c>
      <c r="K7292">
        <v>4.9410300615227554</v>
      </c>
      <c r="L7292">
        <v>4.3730029058353104</v>
      </c>
      <c r="M7292">
        <v>9.9762442767797666</v>
      </c>
      <c r="N7292">
        <v>0.35830056297938562</v>
      </c>
      <c r="O7292">
        <v>12.249199226575371</v>
      </c>
      <c r="P7292">
        <v>1.5760718651469889</v>
      </c>
      <c r="Q7292">
        <v>3.0308476180395338</v>
      </c>
      <c r="R7292">
        <v>0.53473932925451884</v>
      </c>
      <c r="S7292">
        <v>2.2228985724949801</v>
      </c>
      <c r="T7292">
        <v>0.26126769942813599</v>
      </c>
      <c r="U7292">
        <v>-3.916997006157807</v>
      </c>
      <c r="V7292">
        <v>2.6990898449877232</v>
      </c>
      <c r="W7292">
        <v>4.8032996202644007</v>
      </c>
      <c r="X7292">
        <v>1.210527181275145</v>
      </c>
      <c r="Y7292">
        <v>-33.396799743338931</v>
      </c>
      <c r="Z7292">
        <v>-0.99385727326963824</v>
      </c>
      <c r="AA7292">
        <v>-3.1439630372992129</v>
      </c>
      <c r="AB7292">
        <v>7.3947449824952614</v>
      </c>
      <c r="AC7292">
        <v>5.5203650342214194</v>
      </c>
      <c r="AD7292">
        <v>1.6377119652986489</v>
      </c>
      <c r="AE7292">
        <v>0.67829533978553957</v>
      </c>
      <c r="AF7292">
        <v>10.836808539875539</v>
      </c>
      <c r="AG7292">
        <v>-3.9695839690306429</v>
      </c>
      <c r="AH7292">
        <v>0.20649588732530871</v>
      </c>
      <c r="AI7292">
        <v>6.7659472008805732</v>
      </c>
      <c r="AJ7292">
        <v>6.6506342144531772</v>
      </c>
      <c r="AK7292">
        <v>3.3765537435986648</v>
      </c>
      <c r="AL7292">
        <v>3.8021724133132211</v>
      </c>
      <c r="AM7292">
        <v>5.5523435276553901</v>
      </c>
      <c r="AN7292">
        <v>3.175822486004809</v>
      </c>
      <c r="AO7292">
        <v>0.1241200536644449</v>
      </c>
      <c r="AP7292">
        <v>2.6596958167966811</v>
      </c>
      <c r="AQ7292">
        <v>2.5352940633927901</v>
      </c>
      <c r="AR7292">
        <v>2.6727466737733958</v>
      </c>
      <c r="AS7292">
        <v>4.0178336237954424</v>
      </c>
      <c r="AT7292">
        <v>3.735567707736021</v>
      </c>
      <c r="AU7292">
        <v>1.226926201975576</v>
      </c>
      <c r="AV7292">
        <v>2.7240267911903699</v>
      </c>
    </row>
    <row r="7293" spans="1:48" x14ac:dyDescent="0.25">
      <c r="A7293" s="2">
        <v>45383</v>
      </c>
      <c r="B7293">
        <v>2007</v>
      </c>
      <c r="C7293">
        <v>705</v>
      </c>
      <c r="D7293">
        <v>-4.3993084637783397</v>
      </c>
      <c r="E7293">
        <v>-4.4902712753112972</v>
      </c>
      <c r="F7293">
        <v>-1.644994485627804</v>
      </c>
      <c r="G7293">
        <v>3.5537584192751659</v>
      </c>
      <c r="H7293">
        <v>-6.2121692929276158</v>
      </c>
      <c r="I7293">
        <v>-1.14363168597269</v>
      </c>
      <c r="J7293">
        <v>-4.8657312099121386</v>
      </c>
      <c r="K7293">
        <v>-4.1475019538831486</v>
      </c>
      <c r="L7293">
        <v>2.5815039272217621</v>
      </c>
      <c r="M7293">
        <v>3.3895001644970169</v>
      </c>
      <c r="N7293">
        <v>1.881224399068304</v>
      </c>
      <c r="O7293">
        <v>9.342961582787801</v>
      </c>
      <c r="P7293">
        <v>6.4249974622315964</v>
      </c>
      <c r="Q7293">
        <v>7.1989941995638906</v>
      </c>
      <c r="R7293">
        <v>1.1240817319015719</v>
      </c>
      <c r="S7293">
        <v>-6.788915451466238</v>
      </c>
      <c r="T7293">
        <v>13.87015288847069</v>
      </c>
      <c r="U7293">
        <v>-2.9274578330590999</v>
      </c>
      <c r="V7293">
        <v>-5.2923466522168834</v>
      </c>
      <c r="W7293">
        <v>-6.1754746172301811</v>
      </c>
      <c r="X7293">
        <v>-4.6683649433749359</v>
      </c>
      <c r="Y7293">
        <v>-12.259236299722611</v>
      </c>
      <c r="Z7293">
        <v>9.6041731422125132E-2</v>
      </c>
      <c r="AA7293">
        <v>1.6693130563565359</v>
      </c>
      <c r="AB7293">
        <v>2.6420190827084911</v>
      </c>
      <c r="AC7293">
        <v>0.55659602144375597</v>
      </c>
      <c r="AD7293">
        <v>0.32606801217114351</v>
      </c>
      <c r="AE7293">
        <v>-2.6583381099059999</v>
      </c>
      <c r="AF7293">
        <v>-2.755378063651448</v>
      </c>
      <c r="AG7293">
        <v>7.1384046809975787</v>
      </c>
      <c r="AH7293">
        <v>1.9781521734694829</v>
      </c>
      <c r="AI7293">
        <v>-3.0836857210067459</v>
      </c>
      <c r="AJ7293">
        <v>-1.4510758800441841</v>
      </c>
      <c r="AK7293">
        <v>-4.0333084539659447</v>
      </c>
      <c r="AL7293">
        <v>-0.977393229611212</v>
      </c>
      <c r="AM7293">
        <v>-0.91299976382537285</v>
      </c>
      <c r="AN7293">
        <v>-4.2361180281217159</v>
      </c>
      <c r="AO7293">
        <v>0.86585227939848242</v>
      </c>
      <c r="AP7293">
        <v>2.545154261895477</v>
      </c>
      <c r="AQ7293">
        <v>-4.2002315206278062</v>
      </c>
      <c r="AR7293">
        <v>-3.1480307319302399</v>
      </c>
      <c r="AS7293">
        <v>1.452527459428832</v>
      </c>
      <c r="AT7293">
        <v>-3.7866367470434259</v>
      </c>
      <c r="AU7293">
        <v>-7.892272356612029</v>
      </c>
      <c r="AV7293">
        <v>-4.5655445326246547</v>
      </c>
    </row>
    <row r="7294" spans="1:48" x14ac:dyDescent="0.25">
      <c r="A7294" s="2">
        <v>45413</v>
      </c>
      <c r="B7294">
        <v>2007</v>
      </c>
      <c r="C7294">
        <v>705</v>
      </c>
      <c r="D7294">
        <v>8.544278774526969</v>
      </c>
      <c r="E7294">
        <v>-5.5015325135111652</v>
      </c>
      <c r="F7294">
        <v>-2.0600848543717238</v>
      </c>
      <c r="G7294">
        <v>3.3441342405963641</v>
      </c>
      <c r="H7294">
        <v>-6.5000219001728921</v>
      </c>
      <c r="I7294">
        <v>5.4928149474714694</v>
      </c>
      <c r="J7294">
        <v>6.6838921422959219</v>
      </c>
      <c r="K7294">
        <v>-2.913875283918999</v>
      </c>
      <c r="L7294">
        <v>-0.50471789437672721</v>
      </c>
      <c r="M7294">
        <v>3.5648324994495439</v>
      </c>
      <c r="N7294">
        <v>0.27802883157825858</v>
      </c>
      <c r="O7294">
        <v>8.2494908952824417</v>
      </c>
      <c r="P7294">
        <v>0.65257591253193858</v>
      </c>
      <c r="Q7294">
        <v>4.2949012700661759</v>
      </c>
      <c r="R7294">
        <v>2.454190348149643</v>
      </c>
      <c r="S7294">
        <v>-4.7651206476159498</v>
      </c>
      <c r="T7294">
        <v>5.9288737123993407</v>
      </c>
      <c r="U7294">
        <v>-5.1382349452983922</v>
      </c>
      <c r="V7294">
        <v>0.86828515539987272</v>
      </c>
      <c r="W7294">
        <v>-4.0831118199539329</v>
      </c>
      <c r="X7294">
        <v>7.6942560121706416</v>
      </c>
      <c r="Y7294">
        <v>11.06279885281802</v>
      </c>
      <c r="Z7294">
        <v>4.0025735125891249</v>
      </c>
      <c r="AA7294">
        <v>-1.3253729013098181</v>
      </c>
      <c r="AB7294">
        <v>9.2088819493587835</v>
      </c>
      <c r="AC7294">
        <v>6.4815460733656627</v>
      </c>
      <c r="AD7294">
        <v>8.7131018083822287</v>
      </c>
      <c r="AE7294">
        <v>6.3900996835605914</v>
      </c>
      <c r="AF7294">
        <v>5.4064750220407243</v>
      </c>
      <c r="AG7294">
        <v>8.4288593429328493</v>
      </c>
      <c r="AH7294">
        <v>5.0350758704415632</v>
      </c>
      <c r="AI7294">
        <v>4.5513178600527393</v>
      </c>
      <c r="AJ7294">
        <v>6.5350212444614142</v>
      </c>
      <c r="AK7294">
        <v>4.2922102073269519</v>
      </c>
      <c r="AL7294">
        <v>3.3248043882083689</v>
      </c>
      <c r="AM7294">
        <v>4.2894162826660587</v>
      </c>
      <c r="AN7294">
        <v>5.5010544487950952</v>
      </c>
      <c r="AO7294">
        <v>3.1858904249772779</v>
      </c>
      <c r="AP7294">
        <v>9.0244582221381755</v>
      </c>
      <c r="AQ7294">
        <v>3.0686229208149118</v>
      </c>
      <c r="AR7294">
        <v>2.8451157270294791</v>
      </c>
      <c r="AS7294">
        <v>3.103685537986189</v>
      </c>
      <c r="AT7294">
        <v>2.9806577715089988</v>
      </c>
      <c r="AU7294">
        <v>3.0401882363292998</v>
      </c>
      <c r="AV7294">
        <v>4.2911857154705579</v>
      </c>
    </row>
    <row r="7295" spans="1:48" x14ac:dyDescent="0.25">
      <c r="A7295" s="2">
        <v>45444</v>
      </c>
      <c r="B7295">
        <v>2007</v>
      </c>
      <c r="C7295">
        <v>705</v>
      </c>
      <c r="D7295">
        <v>0.40496687529021358</v>
      </c>
      <c r="E7295">
        <v>-3.9201429711179459</v>
      </c>
      <c r="F7295">
        <v>-2.3423563356099302</v>
      </c>
      <c r="G7295">
        <v>0.52265912174629392</v>
      </c>
      <c r="H7295">
        <v>0.67002967332434604</v>
      </c>
      <c r="I7295">
        <v>-5.7535847710279757</v>
      </c>
      <c r="J7295">
        <v>-6.718841645608542</v>
      </c>
      <c r="K7295">
        <v>-10.851729723433589</v>
      </c>
      <c r="L7295">
        <v>8.9266848881669691</v>
      </c>
      <c r="M7295">
        <v>-5.9274784288165012</v>
      </c>
      <c r="N7295">
        <v>6.7105355722037796</v>
      </c>
      <c r="O7295">
        <v>-10.99288422731426</v>
      </c>
      <c r="P7295">
        <v>-2.349043912672633</v>
      </c>
      <c r="Q7295">
        <v>4.0012016758976143</v>
      </c>
      <c r="R7295">
        <v>-0.47954714820384048</v>
      </c>
      <c r="S7295">
        <v>2.6572429070892629</v>
      </c>
      <c r="T7295">
        <v>-0.34900840369069819</v>
      </c>
      <c r="U7295">
        <v>6.9074303789416369</v>
      </c>
      <c r="V7295">
        <v>-1.0227987500941671</v>
      </c>
      <c r="W7295">
        <v>8.5510353466597966</v>
      </c>
      <c r="X7295">
        <v>-0.28701459503954752</v>
      </c>
      <c r="Y7295">
        <v>-2.853565273432324</v>
      </c>
      <c r="Z7295">
        <v>-2.0554949297466489</v>
      </c>
      <c r="AA7295">
        <v>-2.7346941483945231</v>
      </c>
      <c r="AB7295">
        <v>-3.9084864089853228</v>
      </c>
      <c r="AC7295">
        <v>-8.0727498287354482</v>
      </c>
      <c r="AD7295">
        <v>-2.615390190432199</v>
      </c>
      <c r="AE7295">
        <v>-2.291056955726178</v>
      </c>
      <c r="AF7295">
        <v>-4.9564231732610491</v>
      </c>
      <c r="AG7295">
        <v>-7.0644704648789247</v>
      </c>
      <c r="AH7295">
        <v>-4.6265663748119801</v>
      </c>
      <c r="AI7295">
        <v>-5.203536665162634</v>
      </c>
      <c r="AJ7295">
        <v>5.0770183067197161</v>
      </c>
      <c r="AK7295">
        <v>-2.0737003315418718</v>
      </c>
      <c r="AL7295">
        <v>-2.015189897353054</v>
      </c>
      <c r="AM7295">
        <v>2.7589793998159529</v>
      </c>
      <c r="AN7295">
        <v>2.7999719608879698</v>
      </c>
      <c r="AO7295">
        <v>1.12794943918999</v>
      </c>
      <c r="AP7295">
        <v>-3.5865978019199001</v>
      </c>
      <c r="AQ7295">
        <v>1.686382878323589</v>
      </c>
      <c r="AR7295">
        <v>-7.7787082811236701</v>
      </c>
      <c r="AS7295">
        <v>-2.0772630958154958</v>
      </c>
      <c r="AT7295">
        <v>-2.2745154503754468</v>
      </c>
      <c r="AU7295">
        <v>-0.1326000923093984</v>
      </c>
      <c r="AV7295">
        <v>3.2490851461627561</v>
      </c>
    </row>
    <row r="7296" spans="1:48" x14ac:dyDescent="0.25">
      <c r="A7296" s="2">
        <v>38749</v>
      </c>
      <c r="B7296">
        <v>2007</v>
      </c>
      <c r="C7296">
        <v>710</v>
      </c>
      <c r="D7296">
        <v>4.2476877894008114</v>
      </c>
      <c r="E7296">
        <v>15.046497376979829</v>
      </c>
      <c r="F7296">
        <v>2.1863247645513839</v>
      </c>
      <c r="G7296">
        <v>-5.9288068289030784</v>
      </c>
      <c r="H7296">
        <v>-0.16954172239356249</v>
      </c>
      <c r="I7296">
        <v>3.1968929321473332</v>
      </c>
      <c r="J7296">
        <v>2.4347819346078441</v>
      </c>
      <c r="K7296">
        <v>-3.6498206174134129</v>
      </c>
      <c r="L7296">
        <v>3.325342290641697</v>
      </c>
      <c r="M7296">
        <v>1.6607710484841001</v>
      </c>
      <c r="N7296">
        <v>63.322253839270218</v>
      </c>
      <c r="O7296">
        <v>-17.709401473726981</v>
      </c>
      <c r="P7296">
        <v>3.6593988411316452</v>
      </c>
      <c r="Q7296">
        <v>4.0165000258177708</v>
      </c>
      <c r="R7296">
        <v>-1.724735528691324</v>
      </c>
      <c r="S7296">
        <v>-2.7110060640619489</v>
      </c>
      <c r="T7296">
        <v>-10.13664561540096</v>
      </c>
      <c r="U7296">
        <v>-4.9573963055308701</v>
      </c>
      <c r="V7296">
        <v>6.0014363865160236</v>
      </c>
      <c r="W7296">
        <v>-1.164573575332029</v>
      </c>
      <c r="X7296">
        <v>-3.1254260245463632</v>
      </c>
      <c r="Y7296">
        <v>-1.644709921711784</v>
      </c>
      <c r="Z7296">
        <v>5.1543310434291056</v>
      </c>
      <c r="AA7296">
        <v>-3.046880821484554</v>
      </c>
      <c r="AB7296">
        <v>-1.9158026401425059</v>
      </c>
      <c r="AC7296">
        <v>2.7703744662507019</v>
      </c>
      <c r="AD7296">
        <v>0.3501460159250902</v>
      </c>
      <c r="AE7296">
        <v>-0.72606057639935662</v>
      </c>
      <c r="AF7296">
        <v>3.4662270345088291</v>
      </c>
      <c r="AG7296">
        <v>6.4668522901228709</v>
      </c>
      <c r="AH7296">
        <v>3.2113358933092422</v>
      </c>
      <c r="AI7296">
        <v>0.58216781306219545</v>
      </c>
      <c r="AJ7296">
        <v>4.994681152767444</v>
      </c>
      <c r="AK7296">
        <v>0.1921269125785052</v>
      </c>
      <c r="AL7296">
        <v>0.93579504601144503</v>
      </c>
      <c r="AM7296">
        <v>4.427515693601336E-2</v>
      </c>
      <c r="AN7296">
        <v>1.689674294494625</v>
      </c>
      <c r="AO7296">
        <v>-8.1220577502283398E-2</v>
      </c>
      <c r="AP7296">
        <v>-1.7020116104005329</v>
      </c>
      <c r="AQ7296">
        <v>-1.648286949065991</v>
      </c>
      <c r="AR7296">
        <v>-1.4154088713275841</v>
      </c>
      <c r="AS7296">
        <v>-0.96430176241960597</v>
      </c>
      <c r="AT7296">
        <v>-2.1213160462514868</v>
      </c>
      <c r="AU7296">
        <v>-2.6623199057313252</v>
      </c>
      <c r="AV7296">
        <v>-0.21657923034588131</v>
      </c>
    </row>
    <row r="7297" spans="1:48" x14ac:dyDescent="0.25">
      <c r="A7297" s="2">
        <v>38777</v>
      </c>
      <c r="B7297">
        <v>2007</v>
      </c>
      <c r="C7297">
        <v>710</v>
      </c>
      <c r="D7297">
        <v>3.105507302321175</v>
      </c>
      <c r="E7297">
        <v>-2.6222542768456591</v>
      </c>
      <c r="F7297">
        <v>9.5655618126146535</v>
      </c>
      <c r="G7297">
        <v>7.3205246463452278</v>
      </c>
      <c r="H7297">
        <v>5.4008287499482499</v>
      </c>
      <c r="I7297">
        <v>1.2812286131819399</v>
      </c>
      <c r="J7297">
        <v>1.9448911815581389</v>
      </c>
      <c r="K7297">
        <v>-1.6219326119083171</v>
      </c>
      <c r="L7297">
        <v>8.5677187249475253</v>
      </c>
      <c r="M7297">
        <v>-5.1181430090350482</v>
      </c>
      <c r="N7297">
        <v>10.51436076567431</v>
      </c>
      <c r="O7297">
        <v>3.1911603068568439</v>
      </c>
      <c r="P7297">
        <v>0.31982923106608219</v>
      </c>
      <c r="Q7297">
        <v>-1.024808194948579</v>
      </c>
      <c r="R7297">
        <v>-0.12332198737725621</v>
      </c>
      <c r="S7297">
        <v>-3.04863959001207</v>
      </c>
      <c r="T7297">
        <v>-5.3862776869026296</v>
      </c>
      <c r="U7297">
        <v>7.2153585355338112</v>
      </c>
      <c r="V7297">
        <v>-12.57141781614359</v>
      </c>
      <c r="W7297">
        <v>2.1614640871194362</v>
      </c>
      <c r="X7297">
        <v>-0.81089631749343694</v>
      </c>
      <c r="Y7297">
        <v>2.1320666066925842</v>
      </c>
      <c r="Z7297">
        <v>-2.1508559530332931</v>
      </c>
      <c r="AA7297">
        <v>0.1200737088316917</v>
      </c>
      <c r="AB7297">
        <v>3.0527274813669352</v>
      </c>
      <c r="AC7297">
        <v>4.5272381509716686</v>
      </c>
      <c r="AD7297">
        <v>10.550594766757211</v>
      </c>
      <c r="AE7297">
        <v>8.2668493633711861</v>
      </c>
      <c r="AF7297">
        <v>1.601286149686421</v>
      </c>
      <c r="AG7297">
        <v>8.679056528161766</v>
      </c>
      <c r="AH7297">
        <v>10.626745518488431</v>
      </c>
      <c r="AI7297">
        <v>2.02196548518907</v>
      </c>
      <c r="AJ7297">
        <v>-7.0822213382289112</v>
      </c>
      <c r="AK7297">
        <v>4.0108106116849784</v>
      </c>
      <c r="AL7297">
        <v>1.521784385316161</v>
      </c>
      <c r="AM7297">
        <v>6.5036720185910779</v>
      </c>
      <c r="AN7297">
        <v>3.9400506372985422</v>
      </c>
      <c r="AO7297">
        <v>-1.679771479151271</v>
      </c>
      <c r="AP7297">
        <v>5.6946259679624411E-2</v>
      </c>
      <c r="AQ7297">
        <v>0.10890135851746589</v>
      </c>
      <c r="AR7297">
        <v>5.5041446011654616</v>
      </c>
      <c r="AS7297">
        <v>2.4697966271616472</v>
      </c>
      <c r="AT7297">
        <v>1.162858682956847</v>
      </c>
      <c r="AU7297">
        <v>-1.006905052481766</v>
      </c>
      <c r="AV7297">
        <v>0.88486975236898857</v>
      </c>
    </row>
    <row r="7298" spans="1:48" x14ac:dyDescent="0.25">
      <c r="A7298" s="2">
        <v>38808</v>
      </c>
      <c r="B7298">
        <v>2007</v>
      </c>
      <c r="C7298">
        <v>710</v>
      </c>
      <c r="D7298">
        <v>4.2873138503501718</v>
      </c>
      <c r="E7298">
        <v>-3.765492146761285</v>
      </c>
      <c r="F7298">
        <v>3.1644885931370492</v>
      </c>
      <c r="G7298">
        <v>3.4837174016199901</v>
      </c>
      <c r="H7298">
        <v>-0.1956029414823979</v>
      </c>
      <c r="I7298">
        <v>3.9210552614437071</v>
      </c>
      <c r="J7298">
        <v>6.1257810281669434</v>
      </c>
      <c r="K7298">
        <v>8.4973550076077764</v>
      </c>
      <c r="L7298">
        <v>14.02321174738961</v>
      </c>
      <c r="M7298">
        <v>9.2915569925496442</v>
      </c>
      <c r="N7298">
        <v>8.3118987264200861</v>
      </c>
      <c r="O7298">
        <v>-1.5144629532954921</v>
      </c>
      <c r="P7298">
        <v>-2.6013669671915212</v>
      </c>
      <c r="Q7298">
        <v>1.5160584763029621</v>
      </c>
      <c r="R7298">
        <v>5.0240638977568919</v>
      </c>
      <c r="S7298">
        <v>16.7179265626058</v>
      </c>
      <c r="T7298">
        <v>-2.0169943893838531</v>
      </c>
      <c r="U7298">
        <v>19.459458658070549</v>
      </c>
      <c r="V7298">
        <v>4.9180053325056594</v>
      </c>
      <c r="W7298">
        <v>2.5629600452969248</v>
      </c>
      <c r="X7298">
        <v>6.437811343750055</v>
      </c>
      <c r="Y7298">
        <v>6.0916739985454882</v>
      </c>
      <c r="Z7298">
        <v>3.757226266097291</v>
      </c>
      <c r="AA7298">
        <v>6.1736190055809326</v>
      </c>
      <c r="AB7298">
        <v>4.4431795829434018</v>
      </c>
      <c r="AC7298">
        <v>2.9375663074267422</v>
      </c>
      <c r="AD7298">
        <v>8.8354718649616295</v>
      </c>
      <c r="AE7298">
        <v>4.8495196283352193</v>
      </c>
      <c r="AF7298">
        <v>4.230127990838195</v>
      </c>
      <c r="AG7298">
        <v>3.312486681336035</v>
      </c>
      <c r="AH7298">
        <v>5.9791111574439837</v>
      </c>
      <c r="AI7298">
        <v>4.2680256659172189</v>
      </c>
      <c r="AJ7298">
        <v>4.379628275401215</v>
      </c>
      <c r="AK7298">
        <v>4.6691996665497948</v>
      </c>
      <c r="AL7298">
        <v>5.3839366515989084</v>
      </c>
      <c r="AM7298">
        <v>5.9851306165456641</v>
      </c>
      <c r="AN7298">
        <v>3.5701659211270891</v>
      </c>
      <c r="AO7298">
        <v>15.512670282087941</v>
      </c>
      <c r="AP7298">
        <v>0.14984164155384949</v>
      </c>
      <c r="AQ7298">
        <v>8.8339098284977435</v>
      </c>
      <c r="AR7298">
        <v>3.0608317443040711</v>
      </c>
      <c r="AS7298">
        <v>5.5847774630742641</v>
      </c>
      <c r="AT7298">
        <v>4.5345892318912728</v>
      </c>
      <c r="AU7298">
        <v>3.8658587537936611</v>
      </c>
      <c r="AV7298">
        <v>0.97007389484673467</v>
      </c>
    </row>
    <row r="7299" spans="1:48" x14ac:dyDescent="0.25">
      <c r="A7299" s="2">
        <v>38838</v>
      </c>
      <c r="B7299">
        <v>2007</v>
      </c>
      <c r="C7299">
        <v>710</v>
      </c>
      <c r="D7299">
        <v>-4.082062166077427</v>
      </c>
      <c r="E7299">
        <v>-16.466835987797211</v>
      </c>
      <c r="F7299">
        <v>-14.56182666605509</v>
      </c>
      <c r="G7299">
        <v>-15.608260889545599</v>
      </c>
      <c r="H7299">
        <v>-1.5919832466293471E-2</v>
      </c>
      <c r="I7299">
        <v>-2.761178684030718</v>
      </c>
      <c r="J7299">
        <v>-8.4904262031304629</v>
      </c>
      <c r="K7299">
        <v>-9.4312397052361057</v>
      </c>
      <c r="L7299">
        <v>-12.23889995814945</v>
      </c>
      <c r="M7299">
        <v>-16.577356806656049</v>
      </c>
      <c r="N7299">
        <v>-18.593878813056651</v>
      </c>
      <c r="O7299">
        <v>-15.38609919106554</v>
      </c>
      <c r="P7299">
        <v>-19.732136073149722</v>
      </c>
      <c r="Q7299">
        <v>-7.1472648229776947</v>
      </c>
      <c r="R7299">
        <v>-11.36811362381343</v>
      </c>
      <c r="S7299">
        <v>-10.50967039520337</v>
      </c>
      <c r="T7299">
        <v>-17.49029543509311</v>
      </c>
      <c r="U7299">
        <v>-18.420445178717209</v>
      </c>
      <c r="V7299">
        <v>-28.178578396783941</v>
      </c>
      <c r="W7299">
        <v>-6.6080841814319404</v>
      </c>
      <c r="X7299">
        <v>-8.007137296131738</v>
      </c>
      <c r="Y7299">
        <v>-3.37958392104315</v>
      </c>
      <c r="Z7299">
        <v>-7.3827214331719908</v>
      </c>
      <c r="AA7299">
        <v>-7.6428312054699798</v>
      </c>
      <c r="AB7299">
        <v>-6.1106365843817123</v>
      </c>
      <c r="AC7299">
        <v>-2.068201542008985</v>
      </c>
      <c r="AD7299">
        <v>-5.1125095940112608</v>
      </c>
      <c r="AE7299">
        <v>-6.8132497424572946</v>
      </c>
      <c r="AF7299">
        <v>-2.7883731375473619</v>
      </c>
      <c r="AG7299">
        <v>-3.8659983293460098</v>
      </c>
      <c r="AH7299">
        <v>-6.2960026035821066</v>
      </c>
      <c r="AI7299">
        <v>-0.38558277534956892</v>
      </c>
      <c r="AJ7299">
        <v>-4.0175196162751998</v>
      </c>
      <c r="AK7299">
        <v>-4.074215919656055</v>
      </c>
      <c r="AL7299">
        <v>-3.4845611495717081</v>
      </c>
      <c r="AM7299">
        <v>-4.7955876740552021</v>
      </c>
      <c r="AN7299">
        <v>-4.426845656396738</v>
      </c>
      <c r="AO7299">
        <v>-12.031573512657079</v>
      </c>
      <c r="AP7299">
        <v>-7.4309415613519558</v>
      </c>
      <c r="AQ7299">
        <v>-5.9296598743917457</v>
      </c>
      <c r="AR7299">
        <v>-1.8083038495557591</v>
      </c>
      <c r="AS7299">
        <v>-2.312581881550702</v>
      </c>
      <c r="AT7299">
        <v>-3.0231950427979442</v>
      </c>
      <c r="AU7299">
        <v>-7.0132776863307322</v>
      </c>
      <c r="AV7299">
        <v>-3.3494587120618591</v>
      </c>
    </row>
    <row r="7300" spans="1:48" x14ac:dyDescent="0.25">
      <c r="A7300" s="2">
        <v>38869</v>
      </c>
      <c r="B7300">
        <v>2007</v>
      </c>
      <c r="C7300">
        <v>710</v>
      </c>
      <c r="D7300">
        <v>3.7939396855036329</v>
      </c>
      <c r="E7300">
        <v>2.7041203502876421</v>
      </c>
      <c r="F7300">
        <v>1.6474748684371709</v>
      </c>
      <c r="G7300">
        <v>-3.7823280838479971</v>
      </c>
      <c r="H7300">
        <v>-7.2438706566145816</v>
      </c>
      <c r="I7300">
        <v>-3.291771581060277</v>
      </c>
      <c r="J7300">
        <v>2.0389315207515639</v>
      </c>
      <c r="K7300">
        <v>-4.4797534387681859</v>
      </c>
      <c r="L7300">
        <v>0.38492469937143609</v>
      </c>
      <c r="M7300">
        <v>5.7692774296366212</v>
      </c>
      <c r="N7300">
        <v>-17.42167702430514</v>
      </c>
      <c r="O7300">
        <v>-1.790281229984847</v>
      </c>
      <c r="P7300">
        <v>-13.338339560320311</v>
      </c>
      <c r="Q7300">
        <v>-1.858610969401953</v>
      </c>
      <c r="R7300">
        <v>2.1333602944065388</v>
      </c>
      <c r="S7300">
        <v>9.2787242723030303</v>
      </c>
      <c r="T7300">
        <v>-10.337938735620019</v>
      </c>
      <c r="U7300">
        <v>6.6396041228690139</v>
      </c>
      <c r="V7300">
        <v>-7.6311140112429134</v>
      </c>
      <c r="W7300">
        <v>-1.5204307275822</v>
      </c>
      <c r="X7300">
        <v>-2.0575429281943229</v>
      </c>
      <c r="Y7300">
        <v>-0.57383489699760482</v>
      </c>
      <c r="Z7300">
        <v>-1.0103215876000601E-2</v>
      </c>
      <c r="AA7300">
        <v>-6.5670525574011318</v>
      </c>
      <c r="AB7300">
        <v>-0.87782956586855976</v>
      </c>
      <c r="AC7300">
        <v>-1.8008237374969041</v>
      </c>
      <c r="AD7300">
        <v>-4.1834642373326787</v>
      </c>
      <c r="AE7300">
        <v>-8.8696971577562067E-2</v>
      </c>
      <c r="AF7300">
        <v>0.93311249716940825</v>
      </c>
      <c r="AG7300">
        <v>0.63438306825476243</v>
      </c>
      <c r="AH7300">
        <v>-3.1899568354718859</v>
      </c>
      <c r="AI7300">
        <v>0.16459266617345761</v>
      </c>
      <c r="AJ7300">
        <v>-0.21877679053192711</v>
      </c>
      <c r="AK7300">
        <v>-1.3635317316307181</v>
      </c>
      <c r="AL7300">
        <v>-1.3592719980665251</v>
      </c>
      <c r="AM7300">
        <v>-1.486708027425421</v>
      </c>
      <c r="AN7300">
        <v>-0.53771665594884999</v>
      </c>
      <c r="AO7300">
        <v>-0.35819111007695531</v>
      </c>
      <c r="AP7300">
        <v>4.6032710799151166</v>
      </c>
      <c r="AQ7300">
        <v>0.40579354186951472</v>
      </c>
      <c r="AR7300">
        <v>0.739448314596447</v>
      </c>
      <c r="AS7300">
        <v>0.58513695022033296</v>
      </c>
      <c r="AT7300">
        <v>-1.970695696706626</v>
      </c>
      <c r="AU7300">
        <v>-9.5056007919010135</v>
      </c>
      <c r="AV7300">
        <v>-0.3020785804554782</v>
      </c>
    </row>
    <row r="7301" spans="1:48" x14ac:dyDescent="0.25">
      <c r="A7301" s="2">
        <v>38899</v>
      </c>
      <c r="B7301">
        <v>2007</v>
      </c>
      <c r="C7301">
        <v>710</v>
      </c>
      <c r="D7301">
        <v>4.0675367558309139</v>
      </c>
      <c r="E7301">
        <v>4.2938732794071566</v>
      </c>
      <c r="F7301">
        <v>-0.27867890970221237</v>
      </c>
      <c r="G7301">
        <v>-0.30675733355467472</v>
      </c>
      <c r="H7301">
        <v>14.700891248728491</v>
      </c>
      <c r="I7301">
        <v>2.335844947116295</v>
      </c>
      <c r="J7301">
        <v>-0.15628680344457191</v>
      </c>
      <c r="K7301">
        <v>3.097226208440262</v>
      </c>
      <c r="L7301">
        <v>6.4538015568472051</v>
      </c>
      <c r="M7301">
        <v>0.71696670844898502</v>
      </c>
      <c r="N7301">
        <v>2.0345662464786858</v>
      </c>
      <c r="O7301">
        <v>2.365424161917407</v>
      </c>
      <c r="P7301">
        <v>13.81747789011756</v>
      </c>
      <c r="Q7301">
        <v>-2.0897881479386982E-2</v>
      </c>
      <c r="R7301">
        <v>6.4964413051460834</v>
      </c>
      <c r="S7301">
        <v>6.8666063302961877</v>
      </c>
      <c r="T7301">
        <v>15.956199403247661</v>
      </c>
      <c r="U7301">
        <v>-1.210583010860278</v>
      </c>
      <c r="V7301">
        <v>7.6713904811265721</v>
      </c>
      <c r="W7301">
        <v>-0.92625099171353975</v>
      </c>
      <c r="X7301">
        <v>-0.52843786207340537</v>
      </c>
      <c r="Y7301">
        <v>2.7835019197477</v>
      </c>
      <c r="Z7301">
        <v>0.70497802288886913</v>
      </c>
      <c r="AA7301">
        <v>-3.7407632749286712E-2</v>
      </c>
      <c r="AB7301">
        <v>-8.3491871305785281E-2</v>
      </c>
      <c r="AC7301">
        <v>-0.94975114009971939</v>
      </c>
      <c r="AD7301">
        <v>2.591767837747128</v>
      </c>
      <c r="AE7301">
        <v>-1.9979466980343701</v>
      </c>
      <c r="AF7301">
        <v>2.8837777753379918</v>
      </c>
      <c r="AG7301">
        <v>1.005004862149383</v>
      </c>
      <c r="AH7301">
        <v>-1.3607090514583089</v>
      </c>
      <c r="AI7301">
        <v>8.3377180372212756E-2</v>
      </c>
      <c r="AJ7301">
        <v>9.3201706160253686</v>
      </c>
      <c r="AK7301">
        <v>-0.71751534548346596</v>
      </c>
      <c r="AL7301">
        <v>2.372107199020479</v>
      </c>
      <c r="AM7301">
        <v>-0.76032651373940663</v>
      </c>
      <c r="AN7301">
        <v>2.121640200793951</v>
      </c>
      <c r="AO7301">
        <v>16.334668498125261</v>
      </c>
      <c r="AP7301">
        <v>4.1633947358797663</v>
      </c>
      <c r="AQ7301">
        <v>0.84686103694486814</v>
      </c>
      <c r="AR7301">
        <v>0.28058838868441072</v>
      </c>
      <c r="AS7301">
        <v>1.917599456645136</v>
      </c>
      <c r="AT7301">
        <v>-6.3666733154410515E-2</v>
      </c>
      <c r="AU7301">
        <v>1.114975758960757</v>
      </c>
      <c r="AV7301">
        <v>-3.9169502387559341E-2</v>
      </c>
    </row>
    <row r="7302" spans="1:48" x14ac:dyDescent="0.25">
      <c r="A7302" s="2">
        <v>38930</v>
      </c>
      <c r="B7302">
        <v>2007</v>
      </c>
      <c r="C7302">
        <v>710</v>
      </c>
      <c r="D7302">
        <v>2.4825731865365519</v>
      </c>
      <c r="E7302">
        <v>-4.498077797671673</v>
      </c>
      <c r="F7302">
        <v>9.0018901746740099</v>
      </c>
      <c r="G7302">
        <v>-0.63418653117368606</v>
      </c>
      <c r="H7302">
        <v>-1.250893081527449</v>
      </c>
      <c r="I7302">
        <v>2.193611874367063</v>
      </c>
      <c r="J7302">
        <v>3.0411017978371651</v>
      </c>
      <c r="K7302">
        <v>1.504055429019147</v>
      </c>
      <c r="L7302">
        <v>2.8321342964380052</v>
      </c>
      <c r="M7302">
        <v>-0.95940660483312401</v>
      </c>
      <c r="N7302">
        <v>5.318257657253711</v>
      </c>
      <c r="O7302">
        <v>-4.1424761780834984</v>
      </c>
      <c r="P7302">
        <v>6.6174422882908646</v>
      </c>
      <c r="Q7302">
        <v>3.1202132836668279</v>
      </c>
      <c r="R7302">
        <v>3.083613172445721</v>
      </c>
      <c r="S7302">
        <v>0.2372613689685554</v>
      </c>
      <c r="T7302">
        <v>9.0321769900027817</v>
      </c>
      <c r="U7302">
        <v>-4.7770166758497554</v>
      </c>
      <c r="V7302">
        <v>5.7189593900630387</v>
      </c>
      <c r="W7302">
        <v>1.080426924104505</v>
      </c>
      <c r="X7302">
        <v>2.057101570059916</v>
      </c>
      <c r="Y7302">
        <v>2.2553029217680538</v>
      </c>
      <c r="Z7302">
        <v>2.907523187011352</v>
      </c>
      <c r="AA7302">
        <v>4.248747290725019</v>
      </c>
      <c r="AB7302">
        <v>0.57414689993573464</v>
      </c>
      <c r="AC7302">
        <v>7.9406880135258762</v>
      </c>
      <c r="AD7302">
        <v>-2.3545584864933078</v>
      </c>
      <c r="AE7302">
        <v>3.3883248339530829</v>
      </c>
      <c r="AF7302">
        <v>2.9381120014225548</v>
      </c>
      <c r="AG7302">
        <v>2.5976295477825539</v>
      </c>
      <c r="AH7302">
        <v>4.3669320346513718</v>
      </c>
      <c r="AI7302">
        <v>3.7136703934935289</v>
      </c>
      <c r="AJ7302">
        <v>-4.1085545904229193E-2</v>
      </c>
      <c r="AK7302">
        <v>3.2223626756853858</v>
      </c>
      <c r="AL7302">
        <v>4.5814694671583167</v>
      </c>
      <c r="AM7302">
        <v>6.1186173687809884</v>
      </c>
      <c r="AN7302">
        <v>4.6231660048715817</v>
      </c>
      <c r="AO7302">
        <v>-8.2405974634568562</v>
      </c>
      <c r="AP7302">
        <v>0.8278848602285338</v>
      </c>
      <c r="AQ7302">
        <v>2.6577691914143609</v>
      </c>
      <c r="AR7302">
        <v>2.8719002366026869</v>
      </c>
      <c r="AS7302">
        <v>2.0119227065396479</v>
      </c>
      <c r="AT7302">
        <v>3.6340282551196919</v>
      </c>
      <c r="AU7302">
        <v>3.9861696673254121</v>
      </c>
      <c r="AV7302">
        <v>1.99463836661371</v>
      </c>
    </row>
    <row r="7303" spans="1:48" x14ac:dyDescent="0.25">
      <c r="A7303" s="2">
        <v>38961</v>
      </c>
      <c r="B7303">
        <v>2007</v>
      </c>
      <c r="C7303">
        <v>710</v>
      </c>
      <c r="D7303">
        <v>5.7616894087615167</v>
      </c>
      <c r="E7303">
        <v>5.821936290553209</v>
      </c>
      <c r="F7303">
        <v>7.4306768300229198</v>
      </c>
      <c r="G7303">
        <v>-6.7885667875759124</v>
      </c>
      <c r="H7303">
        <v>11.35658296853423</v>
      </c>
      <c r="I7303">
        <v>4.5915801808127377E-2</v>
      </c>
      <c r="J7303">
        <v>2.6326330418161792</v>
      </c>
      <c r="K7303">
        <v>0.765615575205425</v>
      </c>
      <c r="L7303">
        <v>3.0786170612055801</v>
      </c>
      <c r="M7303">
        <v>-2.2720546690389591</v>
      </c>
      <c r="N7303">
        <v>7.7684795043668986</v>
      </c>
      <c r="O7303">
        <v>-3.996604498894385</v>
      </c>
      <c r="P7303">
        <v>-2.3298987608483039</v>
      </c>
      <c r="Q7303">
        <v>3.654804247004551</v>
      </c>
      <c r="R7303">
        <v>4.4537185973106963</v>
      </c>
      <c r="S7303">
        <v>2.5297815743574592</v>
      </c>
      <c r="T7303">
        <v>3.8361811522273248</v>
      </c>
      <c r="U7303">
        <v>-2.071114279463782</v>
      </c>
      <c r="V7303">
        <v>-4.9289190920826398</v>
      </c>
      <c r="W7303">
        <v>-2.042357047507648</v>
      </c>
      <c r="X7303">
        <v>2.6469774053938799</v>
      </c>
      <c r="Y7303">
        <v>1.0655793726655589</v>
      </c>
      <c r="Z7303">
        <v>0.1949856024461516</v>
      </c>
      <c r="AA7303">
        <v>3.013906051781734</v>
      </c>
      <c r="AB7303">
        <v>1.652103707184005</v>
      </c>
      <c r="AC7303">
        <v>0.55578360170605023</v>
      </c>
      <c r="AD7303">
        <v>-7.5194672827589182</v>
      </c>
      <c r="AE7303">
        <v>4.2266279098714943</v>
      </c>
      <c r="AF7303">
        <v>4.9046278444737412</v>
      </c>
      <c r="AG7303">
        <v>2.1784399954031479</v>
      </c>
      <c r="AH7303">
        <v>-2.8905406623823788</v>
      </c>
      <c r="AI7303">
        <v>-0.5791639865514342</v>
      </c>
      <c r="AJ7303">
        <v>7.0267725830186478E-2</v>
      </c>
      <c r="AK7303">
        <v>1.0727644646950201</v>
      </c>
      <c r="AL7303">
        <v>2.933838657962462</v>
      </c>
      <c r="AM7303">
        <v>2.026390468139327</v>
      </c>
      <c r="AN7303">
        <v>2.6990559559890941</v>
      </c>
      <c r="AO7303">
        <v>-3.1420112007719991</v>
      </c>
      <c r="AP7303">
        <v>-1.480977352804425</v>
      </c>
      <c r="AQ7303">
        <v>-1.73281291776779</v>
      </c>
      <c r="AR7303">
        <v>0.46104772284842888</v>
      </c>
      <c r="AS7303">
        <v>-0.93505943281241288</v>
      </c>
      <c r="AT7303">
        <v>-3.4089527642834132</v>
      </c>
      <c r="AU7303">
        <v>0.43519796946456252</v>
      </c>
      <c r="AV7303">
        <v>2.1121913943121569</v>
      </c>
    </row>
    <row r="7304" spans="1:48" x14ac:dyDescent="0.25">
      <c r="A7304" s="2">
        <v>38991</v>
      </c>
      <c r="B7304">
        <v>2007</v>
      </c>
      <c r="C7304">
        <v>710</v>
      </c>
      <c r="D7304">
        <v>9.0394632745669057</v>
      </c>
      <c r="E7304">
        <v>6.2865014620077098</v>
      </c>
      <c r="F7304">
        <v>6.263539830235243</v>
      </c>
      <c r="G7304">
        <v>10.71507323573249</v>
      </c>
      <c r="H7304">
        <v>6.3152456686876191</v>
      </c>
      <c r="I7304">
        <v>3.6759466136046859</v>
      </c>
      <c r="J7304">
        <v>7.9312367201117562</v>
      </c>
      <c r="K7304">
        <v>7.4496577269782982</v>
      </c>
      <c r="L7304">
        <v>0.89884582603731999</v>
      </c>
      <c r="M7304">
        <v>8.1634299170171953</v>
      </c>
      <c r="N7304">
        <v>1.03035325416283</v>
      </c>
      <c r="O7304">
        <v>-4.5780778613118134</v>
      </c>
      <c r="P7304">
        <v>8.1511701513629085</v>
      </c>
      <c r="Q7304">
        <v>6.8180508855063326</v>
      </c>
      <c r="R7304">
        <v>6.470846429179633</v>
      </c>
      <c r="S7304">
        <v>4.566604219632886</v>
      </c>
      <c r="T7304">
        <v>1.745830974697782</v>
      </c>
      <c r="U7304">
        <v>8.9709470732913346</v>
      </c>
      <c r="V7304">
        <v>14.64606918294211</v>
      </c>
      <c r="W7304">
        <v>1.3619322135263849</v>
      </c>
      <c r="X7304">
        <v>-0.80034087477163229</v>
      </c>
      <c r="Y7304">
        <v>2.29452033535813</v>
      </c>
      <c r="Z7304">
        <v>6.1092036489376778</v>
      </c>
      <c r="AA7304">
        <v>7.4549276149334043</v>
      </c>
      <c r="AB7304">
        <v>5.049594913266664</v>
      </c>
      <c r="AC7304">
        <v>3.886276025782776</v>
      </c>
      <c r="AD7304">
        <v>8.1894197107542865</v>
      </c>
      <c r="AE7304">
        <v>5.9950727359598721</v>
      </c>
      <c r="AF7304">
        <v>7.0377370198350331</v>
      </c>
      <c r="AG7304">
        <v>2.1572483682874788</v>
      </c>
      <c r="AH7304">
        <v>3.4319047914367129</v>
      </c>
      <c r="AI7304">
        <v>3.7251911810268319</v>
      </c>
      <c r="AJ7304">
        <v>9.8193776848731762</v>
      </c>
      <c r="AK7304">
        <v>4.6303119777568744</v>
      </c>
      <c r="AL7304">
        <v>2.5387246585871099</v>
      </c>
      <c r="AM7304">
        <v>4.0100219548099734</v>
      </c>
      <c r="AN7304">
        <v>6.2347084417457843E-2</v>
      </c>
      <c r="AO7304">
        <v>8.7894213007311262</v>
      </c>
      <c r="AP7304">
        <v>8.1081365631608282</v>
      </c>
      <c r="AQ7304">
        <v>7.876220296157066</v>
      </c>
      <c r="AR7304">
        <v>2.3213972624565482</v>
      </c>
      <c r="AS7304">
        <v>4.6137446035365182</v>
      </c>
      <c r="AT7304">
        <v>4.4266233392334264</v>
      </c>
      <c r="AU7304">
        <v>2.6102434417156322</v>
      </c>
      <c r="AV7304">
        <v>3.038359498590415</v>
      </c>
    </row>
    <row r="7305" spans="1:48" x14ac:dyDescent="0.25">
      <c r="A7305" s="2">
        <v>39022</v>
      </c>
      <c r="B7305">
        <v>2007</v>
      </c>
      <c r="C7305">
        <v>710</v>
      </c>
      <c r="D7305">
        <v>10.252717618641441</v>
      </c>
      <c r="E7305">
        <v>-5.4000591437106671</v>
      </c>
      <c r="F7305">
        <v>5.298774916822202</v>
      </c>
      <c r="G7305">
        <v>7.274068576983006</v>
      </c>
      <c r="H7305">
        <v>2.3835252528343398</v>
      </c>
      <c r="I7305">
        <v>10.683238432270681</v>
      </c>
      <c r="J7305">
        <v>6.7186097920310504</v>
      </c>
      <c r="K7305">
        <v>4.3911944771950706</v>
      </c>
      <c r="L7305">
        <v>8.9023760540996921</v>
      </c>
      <c r="M7305">
        <v>5.6591293487741279</v>
      </c>
      <c r="N7305">
        <v>18.31977487373593</v>
      </c>
      <c r="O7305">
        <v>-16.783964711347821</v>
      </c>
      <c r="P7305">
        <v>-3.500838632906289</v>
      </c>
      <c r="Q7305">
        <v>5.7132326363163344</v>
      </c>
      <c r="R7305">
        <v>4.0630156145825334</v>
      </c>
      <c r="S7305">
        <v>5.8871847126420906</v>
      </c>
      <c r="T7305">
        <v>0.50447020029524836</v>
      </c>
      <c r="U7305">
        <v>15.485250164237391</v>
      </c>
      <c r="V7305">
        <v>-7.3914836938263404</v>
      </c>
      <c r="W7305">
        <v>0.29143445890515979</v>
      </c>
      <c r="X7305">
        <v>5.1692752255835028</v>
      </c>
      <c r="Y7305">
        <v>2.7769729177251619</v>
      </c>
      <c r="Z7305">
        <v>5.3418000403347774</v>
      </c>
      <c r="AA7305">
        <v>4.0463933345384007</v>
      </c>
      <c r="AB7305">
        <v>4.303027514460056</v>
      </c>
      <c r="AC7305">
        <v>3.7750716858725002</v>
      </c>
      <c r="AD7305">
        <v>8.8134608432071317</v>
      </c>
      <c r="AE7305">
        <v>3.6191627147057259</v>
      </c>
      <c r="AF7305">
        <v>4.3462920661413662</v>
      </c>
      <c r="AG7305">
        <v>4.8239731751548174</v>
      </c>
      <c r="AH7305">
        <v>2.9736697421424152</v>
      </c>
      <c r="AI7305">
        <v>5.1929491679406858</v>
      </c>
      <c r="AJ7305">
        <v>-0.53944015816888014</v>
      </c>
      <c r="AK7305">
        <v>4.176994094661568</v>
      </c>
      <c r="AL7305">
        <v>1.5637846195831311</v>
      </c>
      <c r="AM7305">
        <v>6.1097036411693173</v>
      </c>
      <c r="AN7305">
        <v>2.3695128698828278</v>
      </c>
      <c r="AO7305">
        <v>10.04584282718149</v>
      </c>
      <c r="AP7305">
        <v>6.7449888931443214</v>
      </c>
      <c r="AQ7305">
        <v>3.6978306457520649</v>
      </c>
      <c r="AR7305">
        <v>3.5523550071202998</v>
      </c>
      <c r="AS7305">
        <v>2.0256119873812932</v>
      </c>
      <c r="AT7305">
        <v>2.4769953349923708</v>
      </c>
      <c r="AU7305">
        <v>2.1181089137197069</v>
      </c>
      <c r="AV7305">
        <v>1.5653285284303431</v>
      </c>
    </row>
    <row r="7306" spans="1:48" x14ac:dyDescent="0.25">
      <c r="A7306" s="2">
        <v>39052</v>
      </c>
      <c r="B7306">
        <v>2007</v>
      </c>
      <c r="C7306">
        <v>710</v>
      </c>
      <c r="D7306">
        <v>15.26724166812277</v>
      </c>
      <c r="E7306">
        <v>-6.8977223250896618</v>
      </c>
      <c r="F7306">
        <v>2.6604066270138782</v>
      </c>
      <c r="G7306">
        <v>6.8911130687876474</v>
      </c>
      <c r="H7306">
        <v>9.2429303459526491</v>
      </c>
      <c r="I7306">
        <v>4.0394048149168471</v>
      </c>
      <c r="J7306">
        <v>5.7978661801050713</v>
      </c>
      <c r="K7306">
        <v>-10.264695288011421</v>
      </c>
      <c r="L7306">
        <v>4.7480062413260526</v>
      </c>
      <c r="M7306">
        <v>7.7502244643373084</v>
      </c>
      <c r="N7306">
        <v>24.28563881989292</v>
      </c>
      <c r="O7306">
        <v>15.07479264099978</v>
      </c>
      <c r="P7306">
        <v>11.31522066761528</v>
      </c>
      <c r="Q7306">
        <v>3.91118765871179</v>
      </c>
      <c r="R7306">
        <v>5.5512956697497229</v>
      </c>
      <c r="S7306">
        <v>1.5849000856475119</v>
      </c>
      <c r="T7306">
        <v>7.0209752623059396</v>
      </c>
      <c r="U7306">
        <v>4.9931164250627713</v>
      </c>
      <c r="V7306">
        <v>4.9729310099926538</v>
      </c>
      <c r="W7306">
        <v>2.0278472649854158</v>
      </c>
      <c r="X7306">
        <v>-0.75178911923745595</v>
      </c>
      <c r="Y7306">
        <v>1.3236058246977269</v>
      </c>
      <c r="Z7306">
        <v>1.7170892265707891</v>
      </c>
      <c r="AA7306">
        <v>7.8411061562101434</v>
      </c>
      <c r="AB7306">
        <v>7.18669557383671</v>
      </c>
      <c r="AC7306">
        <v>7.7350065203636298</v>
      </c>
      <c r="AD7306">
        <v>5.9531379900834569</v>
      </c>
      <c r="AE7306">
        <v>7.8598255179104024</v>
      </c>
      <c r="AF7306">
        <v>1.1870696090687141</v>
      </c>
      <c r="AG7306">
        <v>4.1894290188896788</v>
      </c>
      <c r="AH7306">
        <v>2.435696577646596</v>
      </c>
      <c r="AI7306">
        <v>1.5751942313884331</v>
      </c>
      <c r="AJ7306">
        <v>-2.349486268710943</v>
      </c>
      <c r="AK7306">
        <v>3.672438840038406</v>
      </c>
      <c r="AL7306">
        <v>4.4886446046705109</v>
      </c>
      <c r="AM7306">
        <v>3.9524770099625521</v>
      </c>
      <c r="AN7306">
        <v>3.395226741928759</v>
      </c>
      <c r="AO7306">
        <v>1.4797803746767311</v>
      </c>
      <c r="AP7306">
        <v>1.1716008039547749</v>
      </c>
      <c r="AQ7306">
        <v>2.8906085292508932</v>
      </c>
      <c r="AR7306">
        <v>3.0818606258390608</v>
      </c>
      <c r="AS7306">
        <v>2.0789931222427782</v>
      </c>
      <c r="AT7306">
        <v>-1.106335662596247</v>
      </c>
      <c r="AU7306">
        <v>-1.9055862408976501</v>
      </c>
      <c r="AV7306">
        <v>0.75385350626313574</v>
      </c>
    </row>
    <row r="7307" spans="1:48" x14ac:dyDescent="0.25">
      <c r="A7307" s="2">
        <v>39083</v>
      </c>
      <c r="B7307">
        <v>2007</v>
      </c>
      <c r="C7307">
        <v>710</v>
      </c>
      <c r="D7307">
        <v>-4.6378192780470613</v>
      </c>
      <c r="E7307">
        <v>15.471202418853959</v>
      </c>
      <c r="F7307">
        <v>2.164032601339239</v>
      </c>
      <c r="G7307">
        <v>-8.8892651607697104E-2</v>
      </c>
      <c r="H7307">
        <v>9.6404143348827844</v>
      </c>
      <c r="I7307">
        <v>9.9870162737408119</v>
      </c>
      <c r="J7307">
        <v>3.5371725187102849</v>
      </c>
      <c r="K7307">
        <v>-0.29365513469103988</v>
      </c>
      <c r="L7307">
        <v>-7.5366831476463396</v>
      </c>
      <c r="M7307">
        <v>0.63983192171097603</v>
      </c>
      <c r="N7307">
        <v>-9.3236678458542883</v>
      </c>
      <c r="O7307">
        <v>-9.5495396056699651</v>
      </c>
      <c r="P7307">
        <v>-4.9770942367320936</v>
      </c>
      <c r="Q7307">
        <v>3.9301355199259369</v>
      </c>
      <c r="R7307">
        <v>2.105746352108961</v>
      </c>
      <c r="S7307">
        <v>8.6605139785497443</v>
      </c>
      <c r="T7307">
        <v>-3.7404713768483311</v>
      </c>
      <c r="U7307">
        <v>-1.855373994940146</v>
      </c>
      <c r="V7307">
        <v>6.9595495343430791</v>
      </c>
      <c r="W7307">
        <v>0.46054896078382418</v>
      </c>
      <c r="X7307">
        <v>-4.7691096934822994</v>
      </c>
      <c r="Y7307">
        <v>1.4851053644953089</v>
      </c>
      <c r="Z7307">
        <v>5.7984903833650181</v>
      </c>
      <c r="AA7307">
        <v>-0.45231670614686031</v>
      </c>
      <c r="AB7307">
        <v>0.1066658582598468</v>
      </c>
      <c r="AC7307">
        <v>-5.2080685312148267</v>
      </c>
      <c r="AD7307">
        <v>3.7763607706435391</v>
      </c>
      <c r="AE7307">
        <v>0.86609088847260374</v>
      </c>
      <c r="AF7307">
        <v>1.6490326274185561</v>
      </c>
      <c r="AG7307">
        <v>1.0957571209476491</v>
      </c>
      <c r="AH7307">
        <v>3.4219517935363042</v>
      </c>
      <c r="AI7307">
        <v>-0.44707187362292838</v>
      </c>
      <c r="AJ7307">
        <v>6.2176071060857652</v>
      </c>
      <c r="AK7307">
        <v>1.068273338342451</v>
      </c>
      <c r="AL7307">
        <v>-0.1219699150756703</v>
      </c>
      <c r="AM7307">
        <v>2.3468286438006469</v>
      </c>
      <c r="AN7307">
        <v>-0.12005371800623001</v>
      </c>
      <c r="AO7307">
        <v>3.3990158779862329</v>
      </c>
      <c r="AP7307">
        <v>-1.1315705678892169</v>
      </c>
      <c r="AQ7307">
        <v>-0.16056233979122589</v>
      </c>
      <c r="AR7307">
        <v>-0.6889162131991422</v>
      </c>
      <c r="AS7307">
        <v>-0.54173914295952974</v>
      </c>
      <c r="AT7307">
        <v>-0.64839852339590998</v>
      </c>
      <c r="AU7307">
        <v>5.0051888500760144</v>
      </c>
      <c r="AV7307">
        <v>1.4266327983692539</v>
      </c>
    </row>
    <row r="7308" spans="1:48" x14ac:dyDescent="0.25">
      <c r="A7308" s="2">
        <v>39114</v>
      </c>
      <c r="B7308">
        <v>2007</v>
      </c>
      <c r="C7308">
        <v>710</v>
      </c>
      <c r="D7308">
        <v>-2.3970748757573661</v>
      </c>
      <c r="E7308">
        <v>-1.749735883793613</v>
      </c>
      <c r="F7308">
        <v>-9.0153358530618348</v>
      </c>
      <c r="G7308">
        <v>2.0742021315101059E-2</v>
      </c>
      <c r="H7308">
        <v>-6.2409682464147034</v>
      </c>
      <c r="I7308">
        <v>0.1249741351120548</v>
      </c>
      <c r="J7308">
        <v>0.20700239190796221</v>
      </c>
      <c r="K7308">
        <v>6.1968140269518024</v>
      </c>
      <c r="L7308">
        <v>-5.6092610150432431</v>
      </c>
      <c r="M7308">
        <v>-3.1697650668008559</v>
      </c>
      <c r="N7308">
        <v>2.6581121671325429</v>
      </c>
      <c r="O7308">
        <v>2.4989221517769171</v>
      </c>
      <c r="P7308">
        <v>-5.5618287707773213</v>
      </c>
      <c r="Q7308">
        <v>-1.746476945899333</v>
      </c>
      <c r="R7308">
        <v>-4.2672010567995073</v>
      </c>
      <c r="S7308">
        <v>10.09256427232028</v>
      </c>
      <c r="T7308">
        <v>6.9067966168500314</v>
      </c>
      <c r="U7308">
        <v>-2.196186424221136</v>
      </c>
      <c r="V7308">
        <v>-8.9836267626108857E-2</v>
      </c>
      <c r="W7308">
        <v>3.6417924391751728</v>
      </c>
      <c r="X7308">
        <v>4.0827484668132694</v>
      </c>
      <c r="Y7308">
        <v>-2.33847473368809</v>
      </c>
      <c r="Z7308">
        <v>-4.0713396330653513</v>
      </c>
      <c r="AA7308">
        <v>-2.281947462187139</v>
      </c>
      <c r="AB7308">
        <v>-2.1592162599842761</v>
      </c>
      <c r="AC7308">
        <v>3.164779805825102</v>
      </c>
      <c r="AD7308">
        <v>-2.662893037176417</v>
      </c>
      <c r="AE7308">
        <v>-3.444235904327464</v>
      </c>
      <c r="AF7308">
        <v>-0.90893156592379842</v>
      </c>
      <c r="AG7308">
        <v>2.247272125788768</v>
      </c>
      <c r="AH7308">
        <v>0.50918473524352859</v>
      </c>
      <c r="AI7308">
        <v>-1.461349253255728</v>
      </c>
      <c r="AJ7308">
        <v>2.2299280446858032</v>
      </c>
      <c r="AK7308">
        <v>0.52666965356302775</v>
      </c>
      <c r="AL7308">
        <v>-0.95531151387718838</v>
      </c>
      <c r="AM7308">
        <v>-0.20218989668909779</v>
      </c>
      <c r="AN7308">
        <v>-0.25381359537470782</v>
      </c>
      <c r="AO7308">
        <v>-6.3682442775978787</v>
      </c>
      <c r="AP7308">
        <v>-2.3519129764087099</v>
      </c>
      <c r="AQ7308">
        <v>3.2079720249867938</v>
      </c>
      <c r="AR7308">
        <v>-0.32717781221245362</v>
      </c>
      <c r="AS7308">
        <v>-0.51804716713943488</v>
      </c>
      <c r="AT7308">
        <v>0.35789329054800589</v>
      </c>
      <c r="AU7308">
        <v>1.576926132174439</v>
      </c>
      <c r="AV7308">
        <v>-2.2110953933429771</v>
      </c>
    </row>
    <row r="7309" spans="1:48" x14ac:dyDescent="0.25">
      <c r="A7309" s="2">
        <v>39142</v>
      </c>
      <c r="B7309">
        <v>2007</v>
      </c>
      <c r="C7309">
        <v>710</v>
      </c>
      <c r="D7309">
        <v>3.115538477735869</v>
      </c>
      <c r="E7309">
        <v>0.65449508982973192</v>
      </c>
      <c r="F7309">
        <v>2.6886221025655739</v>
      </c>
      <c r="G7309">
        <v>5.9032996773989774</v>
      </c>
      <c r="H7309">
        <v>4.7255082534277024</v>
      </c>
      <c r="I7309">
        <v>6.1771704404013583</v>
      </c>
      <c r="J7309">
        <v>5.0834490119794129</v>
      </c>
      <c r="K7309">
        <v>-3.4072881350985069</v>
      </c>
      <c r="L7309">
        <v>6.9678221493113091</v>
      </c>
      <c r="M7309">
        <v>7.6587964716974932</v>
      </c>
      <c r="N7309">
        <v>3.345324323860877</v>
      </c>
      <c r="O7309">
        <v>-0.53382868700961872</v>
      </c>
      <c r="P7309">
        <v>3.8953000937222981</v>
      </c>
      <c r="Q7309">
        <v>3.5046110540589699</v>
      </c>
      <c r="R7309">
        <v>7.0867173328490907</v>
      </c>
      <c r="S7309">
        <v>3.3278729648632539</v>
      </c>
      <c r="T7309">
        <v>-0.58762614467651186</v>
      </c>
      <c r="U7309">
        <v>0.58004255025094764</v>
      </c>
      <c r="V7309">
        <v>6.054303040266551</v>
      </c>
      <c r="W7309">
        <v>-1.7406644787808621</v>
      </c>
      <c r="X7309">
        <v>2.699821875189135</v>
      </c>
      <c r="Y7309">
        <v>2.3185047271239818</v>
      </c>
      <c r="Z7309">
        <v>2.827747942769343</v>
      </c>
      <c r="AA7309">
        <v>2.8112521309222371</v>
      </c>
      <c r="AB7309">
        <v>6.7390257025752076</v>
      </c>
      <c r="AC7309">
        <v>0.22193191097135129</v>
      </c>
      <c r="AD7309">
        <v>4.8675432903386051</v>
      </c>
      <c r="AE7309">
        <v>5.6096435366141284</v>
      </c>
      <c r="AF7309">
        <v>2.5652340240035931</v>
      </c>
      <c r="AG7309">
        <v>-5.3116805344366469E-2</v>
      </c>
      <c r="AH7309">
        <v>5.4344803520141483</v>
      </c>
      <c r="AI7309">
        <v>1.5958638752611389</v>
      </c>
      <c r="AJ7309">
        <v>-2.2663794282006049</v>
      </c>
      <c r="AK7309">
        <v>3.9265508333326649</v>
      </c>
      <c r="AL7309">
        <v>3.8301952970291708</v>
      </c>
      <c r="AM7309">
        <v>4.8466925305039164</v>
      </c>
      <c r="AN7309">
        <v>6.7679541351719719</v>
      </c>
      <c r="AO7309">
        <v>11.21318872938566</v>
      </c>
      <c r="AP7309">
        <v>8.5113610853088559</v>
      </c>
      <c r="AQ7309">
        <v>5.0836747694313011</v>
      </c>
      <c r="AR7309">
        <v>2.6263196901081809</v>
      </c>
      <c r="AS7309">
        <v>2.8603505078881319</v>
      </c>
      <c r="AT7309">
        <v>2.3339163886499481</v>
      </c>
      <c r="AU7309">
        <v>2.768766521448041</v>
      </c>
      <c r="AV7309">
        <v>0.62421241188002075</v>
      </c>
    </row>
    <row r="7310" spans="1:48" x14ac:dyDescent="0.25">
      <c r="A7310" s="2">
        <v>39173</v>
      </c>
      <c r="B7310">
        <v>2007</v>
      </c>
      <c r="C7310">
        <v>710</v>
      </c>
      <c r="D7310">
        <v>3.3716052701972199</v>
      </c>
      <c r="E7310">
        <v>9.8894215052624634</v>
      </c>
      <c r="F7310">
        <v>11.69934469301128</v>
      </c>
      <c r="G7310">
        <v>7.8026652868494084</v>
      </c>
      <c r="H7310">
        <v>2.6365324028938759</v>
      </c>
      <c r="I7310">
        <v>6.2636687581206107</v>
      </c>
      <c r="J7310">
        <v>3.8944327792329592</v>
      </c>
      <c r="K7310">
        <v>5.5987080878663331</v>
      </c>
      <c r="L7310">
        <v>8.4065532338238214</v>
      </c>
      <c r="M7310">
        <v>5.9021215433824334</v>
      </c>
      <c r="N7310">
        <v>-1.2219587917057571</v>
      </c>
      <c r="O7310">
        <v>5.8156288813569823</v>
      </c>
      <c r="P7310">
        <v>3.8013513674179928</v>
      </c>
      <c r="Q7310">
        <v>11.217447302891379</v>
      </c>
      <c r="R7310">
        <v>1.3972670098169939</v>
      </c>
      <c r="S7310">
        <v>15.11365047239874</v>
      </c>
      <c r="T7310">
        <v>3.5513772186520631</v>
      </c>
      <c r="U7310">
        <v>2.4060035701141351</v>
      </c>
      <c r="V7310">
        <v>5.5113589273113828</v>
      </c>
      <c r="W7310">
        <v>-2.35895388579429</v>
      </c>
      <c r="X7310">
        <v>5.6484258198243431</v>
      </c>
      <c r="Y7310">
        <v>7.064810150653078</v>
      </c>
      <c r="Z7310">
        <v>4.1166415229146658</v>
      </c>
      <c r="AA7310">
        <v>5.8066994504853984</v>
      </c>
      <c r="AB7310">
        <v>4.094980038438889</v>
      </c>
      <c r="AC7310">
        <v>2.6919811327761778</v>
      </c>
      <c r="AD7310">
        <v>5.7220182913398032</v>
      </c>
      <c r="AE7310">
        <v>11.583410069620051</v>
      </c>
      <c r="AF7310">
        <v>0.88762369831989485</v>
      </c>
      <c r="AG7310">
        <v>8.3206782215899935</v>
      </c>
      <c r="AH7310">
        <v>8.5696392396412904</v>
      </c>
      <c r="AI7310">
        <v>7.3912201817467382</v>
      </c>
      <c r="AJ7310">
        <v>5.2481418825115256</v>
      </c>
      <c r="AK7310">
        <v>9.2561501526470025</v>
      </c>
      <c r="AL7310">
        <v>4.8222017914214099</v>
      </c>
      <c r="AM7310">
        <v>6.5882292353914407</v>
      </c>
      <c r="AN7310">
        <v>8.9991985488115489</v>
      </c>
      <c r="AO7310">
        <v>6.0079805935834729</v>
      </c>
      <c r="AP7310">
        <v>9.2374098741059072</v>
      </c>
      <c r="AQ7310">
        <v>5.5753156747058608</v>
      </c>
      <c r="AR7310">
        <v>7.771218313368089</v>
      </c>
      <c r="AS7310">
        <v>4.0163903451000396</v>
      </c>
      <c r="AT7310">
        <v>5.661323748407443</v>
      </c>
      <c r="AU7310">
        <v>6.5597597797271368</v>
      </c>
      <c r="AV7310">
        <v>3.8713177552310851</v>
      </c>
    </row>
    <row r="7311" spans="1:48" x14ac:dyDescent="0.25">
      <c r="A7311" s="2">
        <v>39203</v>
      </c>
      <c r="B7311">
        <v>2007</v>
      </c>
      <c r="C7311">
        <v>710</v>
      </c>
      <c r="D7311">
        <v>3.2045215369726598</v>
      </c>
      <c r="E7311">
        <v>4.0655171850676242</v>
      </c>
      <c r="F7311">
        <v>6.527857082077726</v>
      </c>
      <c r="G7311">
        <v>-3.7091420054106932</v>
      </c>
      <c r="H7311">
        <v>10.488145175316159</v>
      </c>
      <c r="I7311">
        <v>3.195258637321841</v>
      </c>
      <c r="J7311">
        <v>4.5067344990356704</v>
      </c>
      <c r="K7311">
        <v>5.9004075432963274</v>
      </c>
      <c r="L7311">
        <v>-2.398957625646259</v>
      </c>
      <c r="M7311">
        <v>11.338477282228521</v>
      </c>
      <c r="N7311">
        <v>-4.1477131622287828</v>
      </c>
      <c r="O7311">
        <v>12.78886658026026</v>
      </c>
      <c r="P7311">
        <v>7.5719975261787198</v>
      </c>
      <c r="Q7311">
        <v>1.9732596134140139</v>
      </c>
      <c r="R7311">
        <v>11.35229271897364</v>
      </c>
      <c r="S7311">
        <v>6.2476012691309979</v>
      </c>
      <c r="T7311">
        <v>5.752750811348295</v>
      </c>
      <c r="U7311">
        <v>7.1630337064939598</v>
      </c>
      <c r="V7311">
        <v>8.1072331708400327</v>
      </c>
      <c r="W7311">
        <v>1.215607582151379</v>
      </c>
      <c r="X7311">
        <v>7.8571760321313411</v>
      </c>
      <c r="Y7311">
        <v>-1.4428557257388119</v>
      </c>
      <c r="Z7311">
        <v>3.872053531874919</v>
      </c>
      <c r="AA7311">
        <v>2.4790421811508701</v>
      </c>
      <c r="AB7311">
        <v>1.177210482730273</v>
      </c>
      <c r="AC7311">
        <v>4.2389385165536808</v>
      </c>
      <c r="AD7311">
        <v>2.3639782780680241</v>
      </c>
      <c r="AE7311">
        <v>-1.5904277286804549</v>
      </c>
      <c r="AF7311">
        <v>5.3626645753648727</v>
      </c>
      <c r="AG7311">
        <v>6.8968178692552007</v>
      </c>
      <c r="AH7311">
        <v>6.0405833506242512</v>
      </c>
      <c r="AI7311">
        <v>-1.1882745075428081</v>
      </c>
      <c r="AJ7311">
        <v>2.6461180056940758</v>
      </c>
      <c r="AK7311">
        <v>4.0511345160848533</v>
      </c>
      <c r="AL7311">
        <v>3.8785477295211201E-2</v>
      </c>
      <c r="AM7311">
        <v>1.763617841218013</v>
      </c>
      <c r="AN7311">
        <v>-0.89731789333910017</v>
      </c>
      <c r="AO7311">
        <v>0.5916859267747876</v>
      </c>
      <c r="AP7311">
        <v>0.8995295110344248</v>
      </c>
      <c r="AQ7311">
        <v>1.1583695114163459</v>
      </c>
      <c r="AR7311">
        <v>2.1402835250640799</v>
      </c>
      <c r="AS7311">
        <v>1.289503401950753</v>
      </c>
      <c r="AT7311">
        <v>8.1705089192188218</v>
      </c>
      <c r="AU7311">
        <v>3.062262650265124</v>
      </c>
      <c r="AV7311">
        <v>3.0839886802303651</v>
      </c>
    </row>
    <row r="7312" spans="1:48" x14ac:dyDescent="0.25">
      <c r="A7312" s="2">
        <v>39234</v>
      </c>
      <c r="B7312">
        <v>2007</v>
      </c>
      <c r="C7312">
        <v>710</v>
      </c>
      <c r="D7312">
        <v>12.4087368377547</v>
      </c>
      <c r="E7312">
        <v>6.4763168932187698</v>
      </c>
      <c r="F7312">
        <v>0.37232408936522798</v>
      </c>
      <c r="G7312">
        <v>-2.274881706209686</v>
      </c>
      <c r="H7312">
        <v>5.4644028455258953</v>
      </c>
      <c r="I7312">
        <v>-1.9616366646363459</v>
      </c>
      <c r="J7312">
        <v>0.57230752070662749</v>
      </c>
      <c r="K7312">
        <v>4.3977037516145234</v>
      </c>
      <c r="L7312">
        <v>4.3490478405937338</v>
      </c>
      <c r="M7312">
        <v>3.8592567542261809</v>
      </c>
      <c r="N7312">
        <v>7.772024342851247</v>
      </c>
      <c r="O7312">
        <v>5.2377183861551657E-2</v>
      </c>
      <c r="P7312">
        <v>4.1248240378004564</v>
      </c>
      <c r="Q7312">
        <v>5.12742792923917</v>
      </c>
      <c r="R7312">
        <v>-1.1035212520709159</v>
      </c>
      <c r="S7312">
        <v>8.0425510964424305</v>
      </c>
      <c r="T7312">
        <v>-0.60008983386768966</v>
      </c>
      <c r="U7312">
        <v>-3.8706272475096619</v>
      </c>
      <c r="V7312">
        <v>0.28455120569965692</v>
      </c>
      <c r="W7312">
        <v>-0.71212446436111909</v>
      </c>
      <c r="X7312">
        <v>2.583171337330636</v>
      </c>
      <c r="Y7312">
        <v>-2.924825944651066</v>
      </c>
      <c r="Z7312">
        <v>-2.667178740149057</v>
      </c>
      <c r="AA7312">
        <v>3.124283004680017</v>
      </c>
      <c r="AB7312">
        <v>-1.2299709659210349</v>
      </c>
      <c r="AC7312">
        <v>-4.2758382239740724</v>
      </c>
      <c r="AD7312">
        <v>5.398123775365482</v>
      </c>
      <c r="AE7312">
        <v>-1.8335915397406091</v>
      </c>
      <c r="AF7312">
        <v>-2.853741357928286</v>
      </c>
      <c r="AG7312">
        <v>0.96775619117608347</v>
      </c>
      <c r="AH7312">
        <v>-0.31594390641480619</v>
      </c>
      <c r="AI7312">
        <v>-2.0875046000164881</v>
      </c>
      <c r="AJ7312">
        <v>14.356370686586439</v>
      </c>
      <c r="AK7312">
        <v>1.471680459287894</v>
      </c>
      <c r="AL7312">
        <v>-0.93461692585283807</v>
      </c>
      <c r="AM7312">
        <v>-2.9368806383167971</v>
      </c>
      <c r="AN7312">
        <v>-0.66427848602059747</v>
      </c>
      <c r="AO7312">
        <v>5.4540435240855389</v>
      </c>
      <c r="AP7312">
        <v>1.0784410947713989</v>
      </c>
      <c r="AQ7312">
        <v>2.2872520202861679</v>
      </c>
      <c r="AR7312">
        <v>-0.81886441919516439</v>
      </c>
      <c r="AS7312">
        <v>0.88570458910879335</v>
      </c>
      <c r="AT7312">
        <v>-0.52946276204999254</v>
      </c>
      <c r="AU7312">
        <v>-1.0403915043171059</v>
      </c>
      <c r="AV7312">
        <v>-2.0843139882853912</v>
      </c>
    </row>
    <row r="7313" spans="1:48" x14ac:dyDescent="0.25">
      <c r="A7313" s="2">
        <v>39264</v>
      </c>
      <c r="B7313">
        <v>2007</v>
      </c>
      <c r="C7313">
        <v>710</v>
      </c>
      <c r="D7313">
        <v>13.183763589088111</v>
      </c>
      <c r="E7313">
        <v>-3.2357132303297731</v>
      </c>
      <c r="F7313">
        <v>5.8646795655837636</v>
      </c>
      <c r="G7313">
        <v>-0.58081483603232842</v>
      </c>
      <c r="H7313">
        <v>-2.005888285361324</v>
      </c>
      <c r="I7313">
        <v>1.222679147458305</v>
      </c>
      <c r="J7313">
        <v>0.63914000461804399</v>
      </c>
      <c r="K7313">
        <v>13.95277480423678</v>
      </c>
      <c r="L7313">
        <v>9.8698550964213752</v>
      </c>
      <c r="M7313">
        <v>3.8662342724537169</v>
      </c>
      <c r="N7313">
        <v>-0.65343173967417068</v>
      </c>
      <c r="O7313">
        <v>4.8787541554645486</v>
      </c>
      <c r="P7313">
        <v>7.0773080803998134</v>
      </c>
      <c r="Q7313">
        <v>-2.7952086920224879</v>
      </c>
      <c r="R7313">
        <v>-4.4732140251427133</v>
      </c>
      <c r="S7313">
        <v>13.231019786178109</v>
      </c>
      <c r="T7313">
        <v>5.1474183187860456</v>
      </c>
      <c r="U7313">
        <v>-1.284532700721297</v>
      </c>
      <c r="V7313">
        <v>14.670427570055461</v>
      </c>
      <c r="W7313">
        <v>-0.52601805278514879</v>
      </c>
      <c r="X7313">
        <v>10.65399879321121</v>
      </c>
      <c r="Y7313">
        <v>-2.017374089833035</v>
      </c>
      <c r="Z7313">
        <v>2.0005230338016489</v>
      </c>
      <c r="AA7313">
        <v>-1.274043523960289</v>
      </c>
      <c r="AB7313">
        <v>-5.2657001234852396</v>
      </c>
      <c r="AC7313">
        <v>-8.3534532081134927</v>
      </c>
      <c r="AD7313">
        <v>-1.10573804147025</v>
      </c>
      <c r="AE7313">
        <v>-4.650509159205285E-2</v>
      </c>
      <c r="AF7313">
        <v>1.6003002589243029</v>
      </c>
      <c r="AG7313">
        <v>0.130133713250391</v>
      </c>
      <c r="AH7313">
        <v>0.36447637157051022</v>
      </c>
      <c r="AI7313">
        <v>-3.2337456131516169</v>
      </c>
      <c r="AJ7313">
        <v>4.3322271424781844</v>
      </c>
      <c r="AK7313">
        <v>-4.009050414366266</v>
      </c>
      <c r="AL7313">
        <v>-4.3915175036334571</v>
      </c>
      <c r="AM7313">
        <v>3.3995516742588721</v>
      </c>
      <c r="AN7313">
        <v>-0.37738610012225671</v>
      </c>
      <c r="AO7313">
        <v>0.2090775467552986</v>
      </c>
      <c r="AP7313">
        <v>0.74026467002910046</v>
      </c>
      <c r="AQ7313">
        <v>-1.733071810391529</v>
      </c>
      <c r="AR7313">
        <v>-3.8773485781436019</v>
      </c>
      <c r="AS7313">
        <v>-2.870936587974338</v>
      </c>
      <c r="AT7313">
        <v>-0.59788852863921216</v>
      </c>
      <c r="AU7313">
        <v>1.677829139342268</v>
      </c>
      <c r="AV7313">
        <v>-3.4618105170829971</v>
      </c>
    </row>
    <row r="7314" spans="1:48" x14ac:dyDescent="0.25">
      <c r="A7314" s="2">
        <v>39295</v>
      </c>
      <c r="B7314">
        <v>2007</v>
      </c>
      <c r="C7314">
        <v>710</v>
      </c>
      <c r="D7314">
        <v>7.6863926226697687</v>
      </c>
      <c r="E7314">
        <v>-12.14117442075549</v>
      </c>
      <c r="F7314">
        <v>-3.6272233217064191</v>
      </c>
      <c r="G7314">
        <v>-0.94808265980080852</v>
      </c>
      <c r="H7314">
        <v>-6.775920702016669</v>
      </c>
      <c r="I7314">
        <v>-8.7321151521452265</v>
      </c>
      <c r="J7314">
        <v>-3.950737743960842</v>
      </c>
      <c r="K7314">
        <v>-6.3994188993698797</v>
      </c>
      <c r="L7314">
        <v>-5.8197217081502046</v>
      </c>
      <c r="M7314">
        <v>-4.0051905942012356</v>
      </c>
      <c r="N7314">
        <v>-10.67781471677587</v>
      </c>
      <c r="O7314">
        <v>-2.6907080922459188</v>
      </c>
      <c r="P7314">
        <v>-11.590155058563751</v>
      </c>
      <c r="Q7314">
        <v>-1.097729905526923</v>
      </c>
      <c r="R7314">
        <v>-1.6582452307136619</v>
      </c>
      <c r="S7314">
        <v>-7.9146806687751203</v>
      </c>
      <c r="T7314">
        <v>-7.0947340914115138</v>
      </c>
      <c r="U7314">
        <v>-3.6097991742284901</v>
      </c>
      <c r="V7314">
        <v>-7.6737807581608646</v>
      </c>
      <c r="W7314">
        <v>-3.4239813107812318</v>
      </c>
      <c r="X7314">
        <v>-4.9330786749509192</v>
      </c>
      <c r="Y7314">
        <v>-1.0291127370940849</v>
      </c>
      <c r="Z7314">
        <v>-0.33949442170571048</v>
      </c>
      <c r="AA7314">
        <v>-12.34007298334198</v>
      </c>
      <c r="AB7314">
        <v>-4.5223766031180057</v>
      </c>
      <c r="AC7314">
        <v>-2.4927938690727851</v>
      </c>
      <c r="AD7314">
        <v>-5.084246522282287</v>
      </c>
      <c r="AE7314">
        <v>-5.0509856811157938</v>
      </c>
      <c r="AF7314">
        <v>-2.4676773664800589</v>
      </c>
      <c r="AG7314">
        <v>-6.020541160252102</v>
      </c>
      <c r="AH7314">
        <v>5.3721267776218662</v>
      </c>
      <c r="AI7314">
        <v>-0.9258575665987645</v>
      </c>
      <c r="AJ7314">
        <v>-5.2938501380894181</v>
      </c>
      <c r="AK7314">
        <v>-0.3217661501368374</v>
      </c>
      <c r="AL7314">
        <v>-3.4230365751988572</v>
      </c>
      <c r="AM7314">
        <v>-0.91655738545804999</v>
      </c>
      <c r="AN7314">
        <v>-2.892062749071389</v>
      </c>
      <c r="AO7314">
        <v>-5.790933810696119</v>
      </c>
      <c r="AP7314">
        <v>1.1441957477886571</v>
      </c>
      <c r="AQ7314">
        <v>-2.1491268405822721</v>
      </c>
      <c r="AR7314">
        <v>-2.3337777078261008</v>
      </c>
      <c r="AS7314">
        <v>-1.3224474687520751</v>
      </c>
      <c r="AT7314">
        <v>-0.43227301485113673</v>
      </c>
      <c r="AU7314">
        <v>-1.729611876492321</v>
      </c>
      <c r="AV7314">
        <v>1.0310017633243349</v>
      </c>
    </row>
    <row r="7315" spans="1:48" x14ac:dyDescent="0.25">
      <c r="A7315" s="2">
        <v>39326</v>
      </c>
      <c r="B7315">
        <v>2007</v>
      </c>
      <c r="C7315">
        <v>710</v>
      </c>
      <c r="D7315">
        <v>18.89889133687501</v>
      </c>
      <c r="E7315">
        <v>9.5241021992260357</v>
      </c>
      <c r="F7315">
        <v>16.495149466852379</v>
      </c>
      <c r="G7315">
        <v>6.4333361490844121</v>
      </c>
      <c r="H7315">
        <v>7.9263516040803284</v>
      </c>
      <c r="I7315">
        <v>8.0687669646048565</v>
      </c>
      <c r="J7315">
        <v>11.41608223511084</v>
      </c>
      <c r="K7315">
        <v>5.2200545165502321</v>
      </c>
      <c r="L7315">
        <v>14.26088331968001</v>
      </c>
      <c r="M7315">
        <v>19.759796990908001</v>
      </c>
      <c r="N7315">
        <v>8.2560229134623242</v>
      </c>
      <c r="O7315">
        <v>9.5907093331340612</v>
      </c>
      <c r="P7315">
        <v>3.8470764106626638</v>
      </c>
      <c r="Q7315">
        <v>0.1918300994827371</v>
      </c>
      <c r="R7315">
        <v>0.59768300309512856</v>
      </c>
      <c r="S7315">
        <v>15.81725270932977</v>
      </c>
      <c r="T7315">
        <v>13.011383123046331</v>
      </c>
      <c r="U7315">
        <v>7.0983339722352268</v>
      </c>
      <c r="V7315">
        <v>16.2004596500466</v>
      </c>
      <c r="W7315">
        <v>2.020526112244192</v>
      </c>
      <c r="X7315">
        <v>7.129099584360854</v>
      </c>
      <c r="Y7315">
        <v>3.5324593299901119</v>
      </c>
      <c r="Z7315">
        <v>8.0186939605854093</v>
      </c>
      <c r="AA7315">
        <v>13.413179287651561</v>
      </c>
      <c r="AB7315">
        <v>0.1009644284254652</v>
      </c>
      <c r="AC7315">
        <v>-2.9392315404031311</v>
      </c>
      <c r="AD7315">
        <v>13.289665674213969</v>
      </c>
      <c r="AE7315">
        <v>6.619731877383872</v>
      </c>
      <c r="AF7315">
        <v>4.9533405073279644</v>
      </c>
      <c r="AG7315">
        <v>-1.4837098967764639</v>
      </c>
      <c r="AH7315">
        <v>11.30009462876491</v>
      </c>
      <c r="AI7315">
        <v>3.419938820461677</v>
      </c>
      <c r="AJ7315">
        <v>-4.0931883526840629</v>
      </c>
      <c r="AK7315">
        <v>7.1088493408882458</v>
      </c>
      <c r="AL7315">
        <v>2.115037805117193</v>
      </c>
      <c r="AM7315">
        <v>5.1809193639843487</v>
      </c>
      <c r="AN7315">
        <v>7.7252151803006042</v>
      </c>
      <c r="AO7315">
        <v>5.7098420900223656</v>
      </c>
      <c r="AP7315">
        <v>10.161311723305049</v>
      </c>
      <c r="AQ7315">
        <v>14.652502663343331</v>
      </c>
      <c r="AR7315">
        <v>4.8288880493977393</v>
      </c>
      <c r="AS7315">
        <v>3.2876680051769029</v>
      </c>
      <c r="AT7315">
        <v>9.5105334876284928</v>
      </c>
      <c r="AU7315">
        <v>7.0064659514176064</v>
      </c>
      <c r="AV7315">
        <v>3.4714647698367962</v>
      </c>
    </row>
    <row r="7316" spans="1:48" x14ac:dyDescent="0.25">
      <c r="A7316" s="2">
        <v>39356</v>
      </c>
      <c r="B7316">
        <v>2007</v>
      </c>
      <c r="C7316">
        <v>710</v>
      </c>
      <c r="D7316">
        <v>14.8617765340866</v>
      </c>
      <c r="E7316">
        <v>7.2731772575937548</v>
      </c>
      <c r="F7316">
        <v>16.698139361158891</v>
      </c>
      <c r="G7316">
        <v>13.71187528426929</v>
      </c>
      <c r="H7316">
        <v>8.0935477005001033</v>
      </c>
      <c r="I7316">
        <v>7.894274277399127</v>
      </c>
      <c r="J7316">
        <v>4.2432062966490269</v>
      </c>
      <c r="K7316">
        <v>10.37447784070751</v>
      </c>
      <c r="L7316">
        <v>14.078456107173841</v>
      </c>
      <c r="M7316">
        <v>15.398820546455539</v>
      </c>
      <c r="N7316">
        <v>2.0699406572344259E-2</v>
      </c>
      <c r="O7316">
        <v>20.655435832554559</v>
      </c>
      <c r="P7316">
        <v>4.5723299649109714</v>
      </c>
      <c r="Q7316">
        <v>9.8295031496665075</v>
      </c>
      <c r="R7316">
        <v>4.5074644345182602</v>
      </c>
      <c r="S7316">
        <v>12.503140372498761</v>
      </c>
      <c r="T7316">
        <v>9.2425696794527177</v>
      </c>
      <c r="U7316">
        <v>3.4623125165954121</v>
      </c>
      <c r="V7316">
        <v>11.008605802191649</v>
      </c>
      <c r="W7316">
        <v>-0.68142278183537242</v>
      </c>
      <c r="X7316">
        <v>6.7927160352880156</v>
      </c>
      <c r="Y7316">
        <v>1.6196918363112549</v>
      </c>
      <c r="Z7316">
        <v>5.9172162805590123</v>
      </c>
      <c r="AA7316">
        <v>-1.672236832975371</v>
      </c>
      <c r="AB7316">
        <v>7.3389833686555273</v>
      </c>
      <c r="AC7316">
        <v>2.0735413058673209</v>
      </c>
      <c r="AD7316">
        <v>3.7525977392385061</v>
      </c>
      <c r="AE7316">
        <v>-2.7310632149457952</v>
      </c>
      <c r="AF7316">
        <v>11.319070818020659</v>
      </c>
      <c r="AG7316">
        <v>10.640875375122191</v>
      </c>
      <c r="AH7316">
        <v>3.1072926893456421</v>
      </c>
      <c r="AI7316">
        <v>3.4929408843981768</v>
      </c>
      <c r="AJ7316">
        <v>4.7681099697321816</v>
      </c>
      <c r="AK7316">
        <v>4.3524152931755822</v>
      </c>
      <c r="AL7316">
        <v>4.2262137291165134</v>
      </c>
      <c r="AM7316">
        <v>3.7925058108115199</v>
      </c>
      <c r="AN7316">
        <v>1.614882959674846</v>
      </c>
      <c r="AO7316">
        <v>12.11015194245342</v>
      </c>
      <c r="AP7316">
        <v>12.43922529963184</v>
      </c>
      <c r="AQ7316">
        <v>7.2456410151481743</v>
      </c>
      <c r="AR7316">
        <v>3.5286799436655909</v>
      </c>
      <c r="AS7316">
        <v>5.7216549026431593</v>
      </c>
      <c r="AT7316">
        <v>9.0915898021904695</v>
      </c>
      <c r="AU7316">
        <v>4.1451094218563078</v>
      </c>
      <c r="AV7316">
        <v>1.3835052729177291</v>
      </c>
    </row>
    <row r="7317" spans="1:48" x14ac:dyDescent="0.25">
      <c r="A7317" s="2">
        <v>39387</v>
      </c>
      <c r="B7317">
        <v>2007</v>
      </c>
      <c r="C7317">
        <v>710</v>
      </c>
      <c r="D7317">
        <v>-13.72358561138193</v>
      </c>
      <c r="E7317">
        <v>-4.3172292488803832</v>
      </c>
      <c r="F7317">
        <v>-2.3679450660085481</v>
      </c>
      <c r="G7317">
        <v>-7.9113798132366524</v>
      </c>
      <c r="H7317">
        <v>-4.8247326632840482</v>
      </c>
      <c r="I7317">
        <v>-2.8646092238970522</v>
      </c>
      <c r="J7317">
        <v>-8.032225257496318</v>
      </c>
      <c r="K7317">
        <v>-6.9887804966583644</v>
      </c>
      <c r="L7317">
        <v>3.1107281301419492</v>
      </c>
      <c r="M7317">
        <v>-5.2330746209635848</v>
      </c>
      <c r="N7317">
        <v>-0.93784259855008711</v>
      </c>
      <c r="O7317">
        <v>-1.630434986212659</v>
      </c>
      <c r="P7317">
        <v>2.2025438146044962</v>
      </c>
      <c r="Q7317">
        <v>-9.7002550075353291</v>
      </c>
      <c r="R7317">
        <v>-5.9676406375412938</v>
      </c>
      <c r="S7317">
        <v>-14.04026514510201</v>
      </c>
      <c r="T7317">
        <v>2.6048947974145031</v>
      </c>
      <c r="U7317">
        <v>-10.040428227172191</v>
      </c>
      <c r="V7317">
        <v>-7.9532314107382156</v>
      </c>
      <c r="W7317">
        <v>-2.2020152525325192</v>
      </c>
      <c r="X7317">
        <v>-9.9010502149312281</v>
      </c>
      <c r="Y7317">
        <v>-0.23881535183076791</v>
      </c>
      <c r="Z7317">
        <v>-3.1678847953066409</v>
      </c>
      <c r="AA7317">
        <v>-2.340295748847987</v>
      </c>
      <c r="AB7317">
        <v>-6.9164105391483659</v>
      </c>
      <c r="AC7317">
        <v>-8.7421029255542297</v>
      </c>
      <c r="AD7317">
        <v>-6.2275856495089048</v>
      </c>
      <c r="AE7317">
        <v>-8.4527059233135642</v>
      </c>
      <c r="AF7317">
        <v>4.0955406222398238E-2</v>
      </c>
      <c r="AG7317">
        <v>1.347103817526119E-2</v>
      </c>
      <c r="AH7317">
        <v>-2.430003882587684</v>
      </c>
      <c r="AI7317">
        <v>-1.86869627026236</v>
      </c>
      <c r="AJ7317">
        <v>-11.6899694399167</v>
      </c>
      <c r="AK7317">
        <v>-1.6126047077837711</v>
      </c>
      <c r="AL7317">
        <v>-8.7555242621879295</v>
      </c>
      <c r="AM7317">
        <v>-4.2720785074544354</v>
      </c>
      <c r="AN7317">
        <v>-4.1064540788076638</v>
      </c>
      <c r="AO7317">
        <v>-8.062981080205045</v>
      </c>
      <c r="AP7317">
        <v>-0.78922576681363932</v>
      </c>
      <c r="AQ7317">
        <v>-7.7905287182375442</v>
      </c>
      <c r="AR7317">
        <v>-1.941916406990196</v>
      </c>
      <c r="AS7317">
        <v>-5.7471504278117198</v>
      </c>
      <c r="AT7317">
        <v>-11.454544277026979</v>
      </c>
      <c r="AU7317">
        <v>-2.8938863827837951</v>
      </c>
      <c r="AV7317">
        <v>-4.5914388591415722</v>
      </c>
    </row>
    <row r="7318" spans="1:48" x14ac:dyDescent="0.25">
      <c r="A7318" s="2">
        <v>39417</v>
      </c>
      <c r="B7318">
        <v>2007</v>
      </c>
      <c r="C7318">
        <v>710</v>
      </c>
      <c r="D7318">
        <v>-5.4052459581503172</v>
      </c>
      <c r="E7318">
        <v>-0.43660546100903203</v>
      </c>
      <c r="F7318">
        <v>7.2861794893991583</v>
      </c>
      <c r="G7318">
        <v>-4.1820880566646572</v>
      </c>
      <c r="H7318">
        <v>3.7374535057733032</v>
      </c>
      <c r="I7318">
        <v>6.1996557449875764</v>
      </c>
      <c r="J7318">
        <v>-0.1651050716721558</v>
      </c>
      <c r="K7318">
        <v>1.9202857863635181</v>
      </c>
      <c r="L7318">
        <v>0.68344348291029533</v>
      </c>
      <c r="M7318">
        <v>2.6684751778292441</v>
      </c>
      <c r="N7318">
        <v>4.5827464284359243</v>
      </c>
      <c r="O7318">
        <v>0.87404732285536468</v>
      </c>
      <c r="P7318">
        <v>-3.5265278631101289</v>
      </c>
      <c r="Q7318">
        <v>-1.7918627399317819</v>
      </c>
      <c r="R7318">
        <v>-1.2697103313848439</v>
      </c>
      <c r="S7318">
        <v>-2.2784270270006739</v>
      </c>
      <c r="T7318">
        <v>9.9606776762341642</v>
      </c>
      <c r="U7318">
        <v>-5.1244300462122361</v>
      </c>
      <c r="V7318">
        <v>2.6424902265466121</v>
      </c>
      <c r="W7318">
        <v>-4.2139895671141847</v>
      </c>
      <c r="X7318">
        <v>-1.762496657121704</v>
      </c>
      <c r="Y7318">
        <v>-4.1633708144233514</v>
      </c>
      <c r="Z7318">
        <v>2.7095377246157741</v>
      </c>
      <c r="AA7318">
        <v>-0.49958360572271993</v>
      </c>
      <c r="AB7318">
        <v>-0.33870595326273012</v>
      </c>
      <c r="AC7318">
        <v>-5.4789130276643672</v>
      </c>
      <c r="AD7318">
        <v>1.2885724678624479</v>
      </c>
      <c r="AE7318">
        <v>-2.9757877002129511</v>
      </c>
      <c r="AF7318">
        <v>-3.541617931471897</v>
      </c>
      <c r="AG7318">
        <v>-3.7654300405018382</v>
      </c>
      <c r="AH7318">
        <v>-3.5966023944286269</v>
      </c>
      <c r="AI7318">
        <v>-1.719998189995287</v>
      </c>
      <c r="AJ7318">
        <v>6.0950464284359462</v>
      </c>
      <c r="AK7318">
        <v>1.419367015563133</v>
      </c>
      <c r="AL7318">
        <v>-2.045199056286584</v>
      </c>
      <c r="AM7318">
        <v>-0.118944201766924</v>
      </c>
      <c r="AN7318">
        <v>-0.1051609101839102</v>
      </c>
      <c r="AO7318">
        <v>-2.2234855645929419</v>
      </c>
      <c r="AP7318">
        <v>2.0762409174479579</v>
      </c>
      <c r="AQ7318">
        <v>-3.7838825993367742</v>
      </c>
      <c r="AR7318">
        <v>-1.6600530382691709</v>
      </c>
      <c r="AS7318">
        <v>-2.9541094512586801</v>
      </c>
      <c r="AT7318">
        <v>2.5146609370731992</v>
      </c>
      <c r="AU7318">
        <v>3.94941399196358</v>
      </c>
      <c r="AV7318">
        <v>-0.83086699027530297</v>
      </c>
    </row>
    <row r="7319" spans="1:48" x14ac:dyDescent="0.25">
      <c r="A7319" s="2">
        <v>39448</v>
      </c>
      <c r="B7319">
        <v>2007</v>
      </c>
      <c r="C7319">
        <v>710</v>
      </c>
      <c r="D7319">
        <v>-25.09517400329878</v>
      </c>
      <c r="E7319">
        <v>-1.425128837895151</v>
      </c>
      <c r="F7319">
        <v>-14.701154337213049</v>
      </c>
      <c r="G7319">
        <v>-13.517116923652541</v>
      </c>
      <c r="H7319">
        <v>-7.9258689693177287</v>
      </c>
      <c r="I7319">
        <v>-1.210887847364384</v>
      </c>
      <c r="J7319">
        <v>-12.905131315069371</v>
      </c>
      <c r="K7319">
        <v>-7.0327223636844511</v>
      </c>
      <c r="L7319">
        <v>0.40932700415308171</v>
      </c>
      <c r="M7319">
        <v>-8.6218509426909673</v>
      </c>
      <c r="N7319">
        <v>-4.4349808781812614</v>
      </c>
      <c r="O7319">
        <v>-1.2149997122587579</v>
      </c>
      <c r="P7319">
        <v>-7.4849766306220982</v>
      </c>
      <c r="Q7319">
        <v>-2.075193338890458</v>
      </c>
      <c r="R7319">
        <v>-1.6667320939517949</v>
      </c>
      <c r="S7319">
        <v>-4.8488291527575393</v>
      </c>
      <c r="T7319">
        <v>-3.0809473420667199</v>
      </c>
      <c r="U7319">
        <v>-8.1463964331807475</v>
      </c>
      <c r="V7319">
        <v>-23.938157837099091</v>
      </c>
      <c r="W7319">
        <v>-4.9298097324305354</v>
      </c>
      <c r="X7319">
        <v>-13.98401082368942</v>
      </c>
      <c r="Y7319">
        <v>-5.9746422682294469</v>
      </c>
      <c r="Z7319">
        <v>-14.40744797323619</v>
      </c>
      <c r="AA7319">
        <v>-7.6873018066452303</v>
      </c>
      <c r="AB7319">
        <v>-13.7493526651115</v>
      </c>
      <c r="AC7319">
        <v>-1.690919333338148</v>
      </c>
      <c r="AD7319">
        <v>-21.425138403258501</v>
      </c>
      <c r="AE7319">
        <v>-12.070806458695349</v>
      </c>
      <c r="AF7319">
        <v>-12.279182043386321</v>
      </c>
      <c r="AG7319">
        <v>-11.3316496513697</v>
      </c>
      <c r="AH7319">
        <v>-8.0199405658296978</v>
      </c>
      <c r="AI7319">
        <v>-10.07670761753006</v>
      </c>
      <c r="AJ7319">
        <v>-26.289030716140822</v>
      </c>
      <c r="AK7319">
        <v>-14.146019507191211</v>
      </c>
      <c r="AL7319">
        <v>-10.30024406821539</v>
      </c>
      <c r="AM7319">
        <v>-11.83150860697579</v>
      </c>
      <c r="AN7319">
        <v>-12.194580629966991</v>
      </c>
      <c r="AO7319">
        <v>-14.28768848296497</v>
      </c>
      <c r="AP7319">
        <v>-11.171144667229219</v>
      </c>
      <c r="AQ7319">
        <v>-9.5726998465770485</v>
      </c>
      <c r="AR7319">
        <v>-12.4176670409929</v>
      </c>
      <c r="AS7319">
        <v>-9.2904802060174259</v>
      </c>
      <c r="AT7319">
        <v>-6.7118618413870914</v>
      </c>
      <c r="AU7319">
        <v>-4.3962959412867981</v>
      </c>
      <c r="AV7319">
        <v>-6.4288307241250013</v>
      </c>
    </row>
    <row r="7320" spans="1:48" x14ac:dyDescent="0.25">
      <c r="A7320" s="2">
        <v>39479</v>
      </c>
      <c r="B7320">
        <v>2007</v>
      </c>
      <c r="C7320">
        <v>710</v>
      </c>
      <c r="D7320">
        <v>13.132392124377731</v>
      </c>
      <c r="E7320">
        <v>11.3397805920963</v>
      </c>
      <c r="F7320">
        <v>-2.5527620182753008</v>
      </c>
      <c r="G7320">
        <v>5.6758666548659464</v>
      </c>
      <c r="H7320">
        <v>-4.2572257531204754</v>
      </c>
      <c r="I7320">
        <v>-0.48753680822669621</v>
      </c>
      <c r="J7320">
        <v>3.856543848972827</v>
      </c>
      <c r="K7320">
        <v>13.22734549755358</v>
      </c>
      <c r="L7320">
        <v>11.5894012137207</v>
      </c>
      <c r="M7320">
        <v>11.906173847810519</v>
      </c>
      <c r="N7320">
        <v>1.733672509687789</v>
      </c>
      <c r="O7320">
        <v>10.41522108571842</v>
      </c>
      <c r="P7320">
        <v>0.64473843344434734</v>
      </c>
      <c r="Q7320">
        <v>3.5286334400923329</v>
      </c>
      <c r="R7320">
        <v>0.46199784845220032</v>
      </c>
      <c r="S7320">
        <v>16.046574859975632</v>
      </c>
      <c r="T7320">
        <v>9.7885600238283956</v>
      </c>
      <c r="U7320">
        <v>9.4078597254077643</v>
      </c>
      <c r="V7320">
        <v>0.8358561062750347</v>
      </c>
      <c r="W7320">
        <v>0.53057494175563491</v>
      </c>
      <c r="X7320">
        <v>5.3876563180831782</v>
      </c>
      <c r="Y7320">
        <v>2.2668401014001249</v>
      </c>
      <c r="Z7320">
        <v>-4.5945956231336238</v>
      </c>
      <c r="AA7320">
        <v>-1.975125811347145</v>
      </c>
      <c r="AB7320">
        <v>3.2214480360870379</v>
      </c>
      <c r="AC7320">
        <v>-1.3881263058432629</v>
      </c>
      <c r="AD7320">
        <v>14.08949007201872</v>
      </c>
      <c r="AE7320">
        <v>6.8175390611134423</v>
      </c>
      <c r="AF7320">
        <v>1.7911969153192151</v>
      </c>
      <c r="AG7320">
        <v>-2.3974684422303878</v>
      </c>
      <c r="AH7320">
        <v>3.0265981099203869</v>
      </c>
      <c r="AI7320">
        <v>-0.3672455438181732</v>
      </c>
      <c r="AJ7320">
        <v>5.2674022351229199</v>
      </c>
      <c r="AK7320">
        <v>1.1560301685664021</v>
      </c>
      <c r="AL7320">
        <v>2.2375300024760629</v>
      </c>
      <c r="AM7320">
        <v>8.7708722915915907</v>
      </c>
      <c r="AN7320">
        <v>2.1887523858507452</v>
      </c>
      <c r="AO7320">
        <v>3.3763749930998621</v>
      </c>
      <c r="AP7320">
        <v>10.56152136843691</v>
      </c>
      <c r="AQ7320">
        <v>3.051282948812339</v>
      </c>
      <c r="AR7320">
        <v>1.4951974288643031</v>
      </c>
      <c r="AS7320">
        <v>0.25677546742441942</v>
      </c>
      <c r="AT7320">
        <v>6.0445006498097698</v>
      </c>
      <c r="AU7320">
        <v>5.3612806060289619</v>
      </c>
      <c r="AV7320">
        <v>-3.2691522461536948</v>
      </c>
    </row>
    <row r="7321" spans="1:48" x14ac:dyDescent="0.25">
      <c r="A7321" s="2">
        <v>39508</v>
      </c>
      <c r="B7321">
        <v>2007</v>
      </c>
      <c r="C7321">
        <v>710</v>
      </c>
      <c r="D7321">
        <v>-14.292681381220049</v>
      </c>
      <c r="E7321">
        <v>0.78480387381461014</v>
      </c>
      <c r="F7321">
        <v>-12.84589348538247</v>
      </c>
      <c r="G7321">
        <v>-7.6480803251653304</v>
      </c>
      <c r="H7321">
        <v>-6.4783454129941358</v>
      </c>
      <c r="I7321">
        <v>-8.4175155917651558</v>
      </c>
      <c r="J7321">
        <v>1.5953871485850699</v>
      </c>
      <c r="K7321">
        <v>-2.4851504256637398</v>
      </c>
      <c r="L7321">
        <v>-13.11734969927231</v>
      </c>
      <c r="M7321">
        <v>-7.7604458762514987</v>
      </c>
      <c r="N7321">
        <v>-3.1372072696575719</v>
      </c>
      <c r="O7321">
        <v>-8.716460594147124</v>
      </c>
      <c r="P7321">
        <v>1.928937745198356</v>
      </c>
      <c r="Q7321">
        <v>7.5734972103012943</v>
      </c>
      <c r="R7321">
        <v>5.6360801690953588</v>
      </c>
      <c r="S7321">
        <v>-5.2761888693030219</v>
      </c>
      <c r="T7321">
        <v>0.71290737909122104</v>
      </c>
      <c r="U7321">
        <v>5.6505422959336693</v>
      </c>
      <c r="V7321">
        <v>-20.284435428916559</v>
      </c>
      <c r="W7321">
        <v>-4.162915176094673</v>
      </c>
      <c r="X7321">
        <v>-4.4563098619033621</v>
      </c>
      <c r="Y7321">
        <v>1.3895996763400249</v>
      </c>
      <c r="Z7321">
        <v>2.3075643573536202</v>
      </c>
      <c r="AA7321">
        <v>-6.128753023572342</v>
      </c>
      <c r="AB7321">
        <v>0.477919779955438</v>
      </c>
      <c r="AC7321">
        <v>1.4321671587651521</v>
      </c>
      <c r="AD7321">
        <v>-0.85417947939879779</v>
      </c>
      <c r="AE7321">
        <v>2.0991701403835878</v>
      </c>
      <c r="AF7321">
        <v>5.0491953267815193</v>
      </c>
      <c r="AG7321">
        <v>-0.3894898764152499</v>
      </c>
      <c r="AH7321">
        <v>-5.9202087553959952</v>
      </c>
      <c r="AI7321">
        <v>-2.18309530091565</v>
      </c>
      <c r="AJ7321">
        <v>4.489635794029323</v>
      </c>
      <c r="AK7321">
        <v>0.92992807588709869</v>
      </c>
      <c r="AL7321">
        <v>4.9376665009588372</v>
      </c>
      <c r="AM7321">
        <v>3.8901995856432499</v>
      </c>
      <c r="AN7321">
        <v>3.4238681291340001</v>
      </c>
      <c r="AO7321">
        <v>7.6897907098195004</v>
      </c>
      <c r="AP7321">
        <v>0.70466901255024084</v>
      </c>
      <c r="AQ7321">
        <v>-5.5952598137375187</v>
      </c>
      <c r="AR7321">
        <v>2.3634671534522371</v>
      </c>
      <c r="AS7321">
        <v>-2.3179188052745658</v>
      </c>
      <c r="AT7321">
        <v>-5.634625398930293</v>
      </c>
      <c r="AU7321">
        <v>-6.0412952457010514</v>
      </c>
      <c r="AV7321">
        <v>-0.53674462567002701</v>
      </c>
    </row>
    <row r="7322" spans="1:48" x14ac:dyDescent="0.25">
      <c r="A7322" s="2">
        <v>39539</v>
      </c>
      <c r="B7322">
        <v>2007</v>
      </c>
      <c r="C7322">
        <v>710</v>
      </c>
      <c r="D7322">
        <v>14.86975344260695</v>
      </c>
      <c r="E7322">
        <v>-4.201168921666576</v>
      </c>
      <c r="F7322">
        <v>10.97972649835808</v>
      </c>
      <c r="G7322">
        <v>12.579035804764359</v>
      </c>
      <c r="H7322">
        <v>-9.7656896412019236</v>
      </c>
      <c r="I7322">
        <v>2.5769341614134911</v>
      </c>
      <c r="J7322">
        <v>6.369479897684216</v>
      </c>
      <c r="K7322">
        <v>1.7999617620888311</v>
      </c>
      <c r="L7322">
        <v>-3.2073236934188949</v>
      </c>
      <c r="M7322">
        <v>15.26658878298726</v>
      </c>
      <c r="N7322">
        <v>5.5509190850062229</v>
      </c>
      <c r="O7322">
        <v>23.27552351344309</v>
      </c>
      <c r="P7322">
        <v>18.515110604543519</v>
      </c>
      <c r="Q7322">
        <v>-1.1689055616851189</v>
      </c>
      <c r="R7322">
        <v>-1.8631021471794409</v>
      </c>
      <c r="S7322">
        <v>5.0253999834682714</v>
      </c>
      <c r="T7322">
        <v>5.4158486010928764</v>
      </c>
      <c r="U7322">
        <v>2.2062091312944569</v>
      </c>
      <c r="V7322">
        <v>16.502171195079569</v>
      </c>
      <c r="W7322">
        <v>7.1687867249958126</v>
      </c>
      <c r="X7322">
        <v>7.0963472799004723</v>
      </c>
      <c r="Y7322">
        <v>0.35269399880362151</v>
      </c>
      <c r="Z7322">
        <v>4.4543475017390763</v>
      </c>
      <c r="AA7322">
        <v>2.5094618972770539</v>
      </c>
      <c r="AB7322">
        <v>11.60195119280756</v>
      </c>
      <c r="AC7322">
        <v>1.3390297637946971</v>
      </c>
      <c r="AD7322">
        <v>12.931974802903291</v>
      </c>
      <c r="AE7322">
        <v>4.9491239986633628</v>
      </c>
      <c r="AF7322">
        <v>3.088796850051057</v>
      </c>
      <c r="AG7322">
        <v>4.3789126005143952</v>
      </c>
      <c r="AH7322">
        <v>-1.2387013640764439</v>
      </c>
      <c r="AI7322">
        <v>6.1576097119879769</v>
      </c>
      <c r="AJ7322">
        <v>7.2588881435004859</v>
      </c>
      <c r="AK7322">
        <v>4.5457967188508484</v>
      </c>
      <c r="AL7322">
        <v>5.2256601265895597</v>
      </c>
      <c r="AM7322">
        <v>-0.64901975892103225</v>
      </c>
      <c r="AN7322">
        <v>4.3384516753870228</v>
      </c>
      <c r="AO7322">
        <v>-1.68668679917291</v>
      </c>
      <c r="AP7322">
        <v>-1.085909170258359</v>
      </c>
      <c r="AQ7322">
        <v>8.3607040818574507</v>
      </c>
      <c r="AR7322">
        <v>4.4714342151826791</v>
      </c>
      <c r="AS7322">
        <v>6.3738014523704978</v>
      </c>
      <c r="AT7322">
        <v>6.9966420250220152</v>
      </c>
      <c r="AU7322">
        <v>9.0304977119413099</v>
      </c>
      <c r="AV7322">
        <v>4.8515518876747654</v>
      </c>
    </row>
    <row r="7323" spans="1:48" x14ac:dyDescent="0.25">
      <c r="A7323" s="2">
        <v>39569</v>
      </c>
      <c r="B7323">
        <v>2007</v>
      </c>
      <c r="C7323">
        <v>710</v>
      </c>
      <c r="D7323">
        <v>-3.7716005146401059</v>
      </c>
      <c r="E7323">
        <v>-23.621152513444201</v>
      </c>
      <c r="F7323">
        <v>-10.21153992970955</v>
      </c>
      <c r="G7323">
        <v>2.2645230669277479</v>
      </c>
      <c r="H7323">
        <v>-0.30018062573713422</v>
      </c>
      <c r="I7323">
        <v>-3.1216281856334742</v>
      </c>
      <c r="J7323">
        <v>0.61203020762821136</v>
      </c>
      <c r="K7323">
        <v>-3.037499263152621</v>
      </c>
      <c r="L7323">
        <v>10.285693402807921</v>
      </c>
      <c r="M7323">
        <v>11.40986763683498</v>
      </c>
      <c r="N7323">
        <v>5.5045077993792102</v>
      </c>
      <c r="O7323">
        <v>5.0786167478783506</v>
      </c>
      <c r="P7323">
        <v>4.0155189576852157</v>
      </c>
      <c r="Q7323">
        <v>-1.1292286339276261</v>
      </c>
      <c r="R7323">
        <v>6.3751648101904701</v>
      </c>
      <c r="S7323">
        <v>-0.409602875050874</v>
      </c>
      <c r="T7323">
        <v>-6.6649892480616479</v>
      </c>
      <c r="U7323">
        <v>15.81204775764828</v>
      </c>
      <c r="V7323">
        <v>-3.2093877609292281</v>
      </c>
      <c r="W7323">
        <v>2.4336284890882798</v>
      </c>
      <c r="X7323">
        <v>-1.839410991902624</v>
      </c>
      <c r="Y7323">
        <v>-0.22804133587626119</v>
      </c>
      <c r="Z7323">
        <v>0.4079498692656891</v>
      </c>
      <c r="AA7323">
        <v>0.55434531389664254</v>
      </c>
      <c r="AB7323">
        <v>3.7460540997398262</v>
      </c>
      <c r="AC7323">
        <v>-4.3112789950343622</v>
      </c>
      <c r="AD7323">
        <v>8.0472310119826815</v>
      </c>
      <c r="AE7323">
        <v>2.2796817631056681</v>
      </c>
      <c r="AF7323">
        <v>-0.83511564170556385</v>
      </c>
      <c r="AG7323">
        <v>-2.100761744909752</v>
      </c>
      <c r="AH7323">
        <v>0.56419711022797081</v>
      </c>
      <c r="AI7323">
        <v>0.74217001858349896</v>
      </c>
      <c r="AJ7323">
        <v>13.27289662183362</v>
      </c>
      <c r="AK7323">
        <v>1.841835466188591</v>
      </c>
      <c r="AL7323">
        <v>-4.8087469718346991</v>
      </c>
      <c r="AM7323">
        <v>6.1338810722708423</v>
      </c>
      <c r="AN7323">
        <v>0.44237682495831271</v>
      </c>
      <c r="AO7323">
        <v>3.0380027963674778</v>
      </c>
      <c r="AP7323">
        <v>11.00641347851241</v>
      </c>
      <c r="AQ7323">
        <v>2.3704308202656681</v>
      </c>
      <c r="AR7323">
        <v>2.5624017789571019</v>
      </c>
      <c r="AS7323">
        <v>-0.67584857992922798</v>
      </c>
      <c r="AT7323">
        <v>7.5358625357681897</v>
      </c>
      <c r="AU7323">
        <v>4.780667411245032</v>
      </c>
      <c r="AV7323">
        <v>1.5112414321983401</v>
      </c>
    </row>
    <row r="7324" spans="1:48" x14ac:dyDescent="0.25">
      <c r="A7324" s="2">
        <v>39600</v>
      </c>
      <c r="B7324">
        <v>2007</v>
      </c>
      <c r="C7324">
        <v>710</v>
      </c>
      <c r="D7324">
        <v>-12.83891314760155</v>
      </c>
      <c r="E7324">
        <v>3.8570543095506338E-2</v>
      </c>
      <c r="F7324">
        <v>-19.73390415789056</v>
      </c>
      <c r="G7324">
        <v>-9.5283703146899601</v>
      </c>
      <c r="H7324">
        <v>-16.716519099219411</v>
      </c>
      <c r="I7324">
        <v>-8.8636929957516042</v>
      </c>
      <c r="J7324">
        <v>-7.6987783616954131</v>
      </c>
      <c r="K7324">
        <v>-10.980653149127431</v>
      </c>
      <c r="L7324">
        <v>-0.59634800089353179</v>
      </c>
      <c r="M7324">
        <v>-8.0985839806489217</v>
      </c>
      <c r="N7324">
        <v>-3.5032011009141999</v>
      </c>
      <c r="O7324">
        <v>-0.88816283452460842</v>
      </c>
      <c r="P7324">
        <v>-16.048255106939859</v>
      </c>
      <c r="Q7324">
        <v>-9.8994928636748636</v>
      </c>
      <c r="R7324">
        <v>-8.8725393859093504</v>
      </c>
      <c r="S7324">
        <v>-2.4296719665439341</v>
      </c>
      <c r="T7324">
        <v>-9.1219807852687786</v>
      </c>
      <c r="U7324">
        <v>13.993999410109859</v>
      </c>
      <c r="V7324">
        <v>-12.623920813885301</v>
      </c>
      <c r="W7324">
        <v>-6.9807212025353671</v>
      </c>
      <c r="X7324">
        <v>-12.41414714459399</v>
      </c>
      <c r="Y7324">
        <v>-5.5563254642367994</v>
      </c>
      <c r="Z7324">
        <v>-17.321330902939359</v>
      </c>
      <c r="AA7324">
        <v>-17.13866658307839</v>
      </c>
      <c r="AB7324">
        <v>-9.1891465572568993</v>
      </c>
      <c r="AC7324">
        <v>-15.24928024477928</v>
      </c>
      <c r="AD7324">
        <v>-6.5754105476565456</v>
      </c>
      <c r="AE7324">
        <v>-15.570014364455441</v>
      </c>
      <c r="AF7324">
        <v>-10.60753942500787</v>
      </c>
      <c r="AG7324">
        <v>-15.557645237104669</v>
      </c>
      <c r="AH7324">
        <v>-12.82274027274379</v>
      </c>
      <c r="AI7324">
        <v>-10.78373830850331</v>
      </c>
      <c r="AJ7324">
        <v>-17.087143975440409</v>
      </c>
      <c r="AK7324">
        <v>-8.1008693505676526</v>
      </c>
      <c r="AL7324">
        <v>-19.16840032052896</v>
      </c>
      <c r="AM7324">
        <v>-6.3453472341050361</v>
      </c>
      <c r="AN7324">
        <v>-13.01396274317298</v>
      </c>
      <c r="AO7324">
        <v>-9.6244800677900084</v>
      </c>
      <c r="AP7324">
        <v>1.936536904780839</v>
      </c>
      <c r="AQ7324">
        <v>-6.3199067549237098</v>
      </c>
      <c r="AR7324">
        <v>-10.01484074394312</v>
      </c>
      <c r="AS7324">
        <v>-6.43437750043846</v>
      </c>
      <c r="AT7324">
        <v>-3.7326648047437909</v>
      </c>
      <c r="AU7324">
        <v>-2.4191794940397582</v>
      </c>
      <c r="AV7324">
        <v>-8.3186141164872769</v>
      </c>
    </row>
    <row r="7325" spans="1:48" x14ac:dyDescent="0.25">
      <c r="A7325" s="2">
        <v>39630</v>
      </c>
      <c r="B7325">
        <v>2007</v>
      </c>
      <c r="C7325">
        <v>710</v>
      </c>
      <c r="D7325">
        <v>3.0262382795190672</v>
      </c>
      <c r="E7325">
        <v>-18.503758092678591</v>
      </c>
      <c r="F7325">
        <v>6.5690566183589594</v>
      </c>
      <c r="G7325">
        <v>2.7804007560456649</v>
      </c>
      <c r="H7325">
        <v>8.0931355730571966</v>
      </c>
      <c r="I7325">
        <v>-1.455157943714902</v>
      </c>
      <c r="J7325">
        <v>-0.77651169029218092</v>
      </c>
      <c r="K7325">
        <v>-13.499140800388741</v>
      </c>
      <c r="L7325">
        <v>-9.012130857459832</v>
      </c>
      <c r="M7325">
        <v>-10.533807936967291</v>
      </c>
      <c r="N7325">
        <v>-11.6316646857463</v>
      </c>
      <c r="O7325">
        <v>-2.697536151417057</v>
      </c>
      <c r="P7325">
        <v>7.1110252685861797</v>
      </c>
      <c r="Q7325">
        <v>5.8880573814371173</v>
      </c>
      <c r="R7325">
        <v>-4.3782973355389281</v>
      </c>
      <c r="S7325">
        <v>-16.4428095060895</v>
      </c>
      <c r="T7325">
        <v>-3.9877173506199459</v>
      </c>
      <c r="U7325">
        <v>-19.454484655722968</v>
      </c>
      <c r="V7325">
        <v>28.137048912917489</v>
      </c>
      <c r="W7325">
        <v>-3.555858227175535</v>
      </c>
      <c r="X7325">
        <v>-1.7582963334913599</v>
      </c>
      <c r="Y7325">
        <v>-0.68073506782987403</v>
      </c>
      <c r="Z7325">
        <v>0.48200514901106661</v>
      </c>
      <c r="AA7325">
        <v>1.3384556228275279</v>
      </c>
      <c r="AB7325">
        <v>-9.4757945099106617</v>
      </c>
      <c r="AC7325">
        <v>-19.70798853433535</v>
      </c>
      <c r="AD7325">
        <v>-10.32216426299898</v>
      </c>
      <c r="AE7325">
        <v>-1.0011330971251839</v>
      </c>
      <c r="AF7325">
        <v>-1.0040040817838161</v>
      </c>
      <c r="AG7325">
        <v>-3.622723672885098</v>
      </c>
      <c r="AH7325">
        <v>1.1855774674685899</v>
      </c>
      <c r="AI7325">
        <v>-4.6709423092094031</v>
      </c>
      <c r="AJ7325">
        <v>-5.6556449970147193</v>
      </c>
      <c r="AK7325">
        <v>-1.1958831761846309</v>
      </c>
      <c r="AL7325">
        <v>-8.5476346994828205</v>
      </c>
      <c r="AM7325">
        <v>-2.8650866530755992</v>
      </c>
      <c r="AN7325">
        <v>-4.1246134890428721</v>
      </c>
      <c r="AO7325">
        <v>12.817536845012061</v>
      </c>
      <c r="AP7325">
        <v>-3.293833085015474</v>
      </c>
      <c r="AQ7325">
        <v>-7.1616936594831824</v>
      </c>
      <c r="AR7325">
        <v>-2.1137551260049681</v>
      </c>
      <c r="AS7325">
        <v>-4.2479585268200184</v>
      </c>
      <c r="AT7325">
        <v>-7.0963000088012151</v>
      </c>
      <c r="AU7325">
        <v>-7.4583560216886173</v>
      </c>
      <c r="AV7325">
        <v>-1.2916209402171639</v>
      </c>
    </row>
    <row r="7326" spans="1:48" x14ac:dyDescent="0.25">
      <c r="A7326" s="2">
        <v>39661</v>
      </c>
      <c r="B7326">
        <v>2007</v>
      </c>
      <c r="C7326">
        <v>710</v>
      </c>
      <c r="D7326">
        <v>-9.5023074394131157</v>
      </c>
      <c r="E7326">
        <v>-19.339209105180409</v>
      </c>
      <c r="F7326">
        <v>-1.3103528529052171</v>
      </c>
      <c r="G7326">
        <v>-4.8598448654041171</v>
      </c>
      <c r="H7326">
        <v>2.047295189395038</v>
      </c>
      <c r="I7326">
        <v>-8.8888026720253208</v>
      </c>
      <c r="J7326">
        <v>-8.0873807710424508</v>
      </c>
      <c r="K7326">
        <v>1.4859406480856261</v>
      </c>
      <c r="L7326">
        <v>-9.9331643225336599</v>
      </c>
      <c r="M7326">
        <v>-10.02305688989258</v>
      </c>
      <c r="N7326">
        <v>-17.620322246326548</v>
      </c>
      <c r="O7326">
        <v>-11.895239814046271</v>
      </c>
      <c r="P7326">
        <v>-3.0395672105298588</v>
      </c>
      <c r="Q7326">
        <v>-5.7175656684997129</v>
      </c>
      <c r="R7326">
        <v>-4.3696473286830457</v>
      </c>
      <c r="S7326">
        <v>-7.4938596492959864</v>
      </c>
      <c r="T7326">
        <v>-9.4093705638201079</v>
      </c>
      <c r="U7326">
        <v>-7.9296138757965604</v>
      </c>
      <c r="V7326">
        <v>-9.6843958995347474</v>
      </c>
      <c r="W7326">
        <v>-4.1194309543982737</v>
      </c>
      <c r="X7326">
        <v>-13.944221487989941</v>
      </c>
      <c r="Y7326">
        <v>-3.0580607126628689</v>
      </c>
      <c r="Z7326">
        <v>-8.4192524563962081</v>
      </c>
      <c r="AA7326">
        <v>-5.8100673637809468</v>
      </c>
      <c r="AB7326">
        <v>-6.0407068224783922</v>
      </c>
      <c r="AC7326">
        <v>-2.8039280820832069</v>
      </c>
      <c r="AD7326">
        <v>-5.3057106767424154</v>
      </c>
      <c r="AE7326">
        <v>-4.541796317175506</v>
      </c>
      <c r="AF7326">
        <v>-7.10271566942966</v>
      </c>
      <c r="AG7326">
        <v>-7.3243352409066986</v>
      </c>
      <c r="AH7326">
        <v>-5.6879382701372609</v>
      </c>
      <c r="AI7326">
        <v>-4.4701091807645366</v>
      </c>
      <c r="AJ7326">
        <v>-14.7337657741752</v>
      </c>
      <c r="AK7326">
        <v>-6.2511612912336094</v>
      </c>
      <c r="AL7326">
        <v>-0.41451073866739518</v>
      </c>
      <c r="AM7326">
        <v>-4.5870422971839968</v>
      </c>
      <c r="AN7326">
        <v>1.305927343248015</v>
      </c>
      <c r="AO7326">
        <v>-13.552683692158061</v>
      </c>
      <c r="AP7326">
        <v>-9.1249165278228457</v>
      </c>
      <c r="AQ7326">
        <v>-4.2125021064544077</v>
      </c>
      <c r="AR7326">
        <v>-3.6301826891549038</v>
      </c>
      <c r="AS7326">
        <v>-3.3594314587103051</v>
      </c>
      <c r="AT7326">
        <v>-2.076000516424537</v>
      </c>
      <c r="AU7326">
        <v>-0.74634245335030158</v>
      </c>
      <c r="AV7326">
        <v>1.227128716340786</v>
      </c>
    </row>
    <row r="7327" spans="1:48" x14ac:dyDescent="0.25">
      <c r="A7327" s="2">
        <v>39692</v>
      </c>
      <c r="B7327">
        <v>2007</v>
      </c>
      <c r="C7327">
        <v>710</v>
      </c>
      <c r="D7327">
        <v>-22.07479583760259</v>
      </c>
      <c r="E7327">
        <v>-3.3667394842253899</v>
      </c>
      <c r="F7327">
        <v>-18.584034141875382</v>
      </c>
      <c r="G7327">
        <v>-15.07722377350243</v>
      </c>
      <c r="H7327">
        <v>-6.4899037011361234</v>
      </c>
      <c r="I7327">
        <v>-8.9927606644912608</v>
      </c>
      <c r="J7327">
        <v>-15.122582194464581</v>
      </c>
      <c r="K7327">
        <v>-12.154518345941369</v>
      </c>
      <c r="L7327">
        <v>-29.942226857611701</v>
      </c>
      <c r="M7327">
        <v>-23.256170605668739</v>
      </c>
      <c r="N7327">
        <v>-29.740969665709429</v>
      </c>
      <c r="O7327">
        <v>-10.003959553533511</v>
      </c>
      <c r="P7327">
        <v>-12.25215551952066</v>
      </c>
      <c r="Q7327">
        <v>-10.597329496794231</v>
      </c>
      <c r="R7327">
        <v>-11.579298191202531</v>
      </c>
      <c r="S7327">
        <v>-15.47749137401374</v>
      </c>
      <c r="T7327">
        <v>-17.03820720606819</v>
      </c>
      <c r="U7327">
        <v>-24.87418052733149</v>
      </c>
      <c r="V7327">
        <v>-14.57752991033049</v>
      </c>
      <c r="W7327">
        <v>-11.34776603876589</v>
      </c>
      <c r="X7327">
        <v>-10.83201309687346</v>
      </c>
      <c r="Y7327">
        <v>-10.315536144038481</v>
      </c>
      <c r="Z7327">
        <v>-15.02582856516436</v>
      </c>
      <c r="AA7327">
        <v>-12.97705341110378</v>
      </c>
      <c r="AB7327">
        <v>-31.21324627838127</v>
      </c>
      <c r="AC7327">
        <v>-26.234394149162139</v>
      </c>
      <c r="AD7327">
        <v>-30.483721805332511</v>
      </c>
      <c r="AE7327">
        <v>-18.730876940663709</v>
      </c>
      <c r="AF7327">
        <v>-10.191343948694231</v>
      </c>
      <c r="AG7327">
        <v>-9.2919104880358923</v>
      </c>
      <c r="AH7327">
        <v>-24.20534674295989</v>
      </c>
      <c r="AI7327">
        <v>-14.85315840469622</v>
      </c>
      <c r="AJ7327">
        <v>-29.05731004629093</v>
      </c>
      <c r="AK7327">
        <v>-14.685328806946639</v>
      </c>
      <c r="AL7327">
        <v>-25.539745666672331</v>
      </c>
      <c r="AM7327">
        <v>-20.925222312901479</v>
      </c>
      <c r="AN7327">
        <v>-19.044564257090389</v>
      </c>
      <c r="AO7327">
        <v>-13.71206459462273</v>
      </c>
      <c r="AP7327">
        <v>-15.7599888528836</v>
      </c>
      <c r="AQ7327">
        <v>-17.481243187471229</v>
      </c>
      <c r="AR7327">
        <v>-14.457439570065469</v>
      </c>
      <c r="AS7327">
        <v>-15.0373922437986</v>
      </c>
      <c r="AT7327">
        <v>-14.37524459500713</v>
      </c>
      <c r="AU7327">
        <v>-8.2709090479693437</v>
      </c>
      <c r="AV7327">
        <v>-9.3625450955025613</v>
      </c>
    </row>
    <row r="7328" spans="1:48" x14ac:dyDescent="0.25">
      <c r="A7328" s="2">
        <v>39722</v>
      </c>
      <c r="B7328">
        <v>2007</v>
      </c>
      <c r="C7328">
        <v>710</v>
      </c>
      <c r="D7328">
        <v>-21.263662540838961</v>
      </c>
      <c r="E7328">
        <v>-3.955562109611344</v>
      </c>
      <c r="F7328">
        <v>-28.561452875880391</v>
      </c>
      <c r="G7328">
        <v>-26.269444633809862</v>
      </c>
      <c r="H7328">
        <v>-24.415231805695651</v>
      </c>
      <c r="I7328">
        <v>-17.555670354812911</v>
      </c>
      <c r="J7328">
        <v>-29.078805009501959</v>
      </c>
      <c r="K7328">
        <v>-33.094939292732448</v>
      </c>
      <c r="L7328">
        <v>-39.79295877890322</v>
      </c>
      <c r="M7328">
        <v>-32.132943626187739</v>
      </c>
      <c r="N7328">
        <v>-23.458322513907682</v>
      </c>
      <c r="O7328">
        <v>-26.57015501041931</v>
      </c>
      <c r="P7328">
        <v>-28.249811512589002</v>
      </c>
      <c r="Q7328">
        <v>-25.701122778586871</v>
      </c>
      <c r="R7328">
        <v>-30.761510989735829</v>
      </c>
      <c r="S7328">
        <v>-36.129649591153857</v>
      </c>
      <c r="T7328">
        <v>-32.531432046583561</v>
      </c>
      <c r="U7328">
        <v>-41.76439262783687</v>
      </c>
      <c r="V7328">
        <v>-34.360065583716022</v>
      </c>
      <c r="W7328">
        <v>-14.867924817789721</v>
      </c>
      <c r="X7328">
        <v>-26.208959650659491</v>
      </c>
      <c r="Y7328">
        <v>-12.35295859002826</v>
      </c>
      <c r="Z7328">
        <v>-36.789288868624311</v>
      </c>
      <c r="AA7328">
        <v>-22.523014766071469</v>
      </c>
      <c r="AB7328">
        <v>-37.127162526034887</v>
      </c>
      <c r="AC7328">
        <v>-23.77728023453297</v>
      </c>
      <c r="AD7328">
        <v>-33.446380652594563</v>
      </c>
      <c r="AE7328">
        <v>-26.741737960356851</v>
      </c>
      <c r="AF7328">
        <v>-25.354653097693671</v>
      </c>
      <c r="AG7328">
        <v>-26.335723902572969</v>
      </c>
      <c r="AH7328">
        <v>-17.779715244461549</v>
      </c>
      <c r="AI7328">
        <v>-23.686736468873129</v>
      </c>
      <c r="AJ7328">
        <v>-31.992367310836919</v>
      </c>
      <c r="AK7328">
        <v>-23.054989795422699</v>
      </c>
      <c r="AL7328">
        <v>-36.641574461305467</v>
      </c>
      <c r="AM7328">
        <v>-25.7584984527446</v>
      </c>
      <c r="AN7328">
        <v>-25.197471091221761</v>
      </c>
      <c r="AO7328">
        <v>-33.936876886608459</v>
      </c>
      <c r="AP7328">
        <v>-29.530413113288169</v>
      </c>
      <c r="AQ7328">
        <v>-25.595968806586889</v>
      </c>
      <c r="AR7328">
        <v>-22.500437079368869</v>
      </c>
      <c r="AS7328">
        <v>-19.046787563746879</v>
      </c>
      <c r="AT7328">
        <v>-27.02928044436625</v>
      </c>
      <c r="AU7328">
        <v>-17.87546518116347</v>
      </c>
      <c r="AV7328">
        <v>-17.18780525508534</v>
      </c>
    </row>
    <row r="7329" spans="1:48" x14ac:dyDescent="0.25">
      <c r="A7329" s="2">
        <v>39753</v>
      </c>
      <c r="B7329">
        <v>2007</v>
      </c>
      <c r="C7329">
        <v>710</v>
      </c>
      <c r="D7329">
        <v>3.1039082940942149</v>
      </c>
      <c r="E7329">
        <v>3.1565678609176251</v>
      </c>
      <c r="F7329">
        <v>-10.71311579528175</v>
      </c>
      <c r="G7329">
        <v>-0.22675929060383959</v>
      </c>
      <c r="H7329">
        <v>-0.62271597876938367</v>
      </c>
      <c r="I7329">
        <v>-1.2514894525030631</v>
      </c>
      <c r="J7329">
        <v>-2.7675895897800951</v>
      </c>
      <c r="K7329">
        <v>-4.2063777844286836</v>
      </c>
      <c r="L7329">
        <v>-17.203529096199471</v>
      </c>
      <c r="M7329">
        <v>-9.2556495667302396</v>
      </c>
      <c r="N7329">
        <v>9.8820360699049203</v>
      </c>
      <c r="O7329">
        <v>-16.26544276213</v>
      </c>
      <c r="P7329">
        <v>5.1904834160736444</v>
      </c>
      <c r="Q7329">
        <v>-2.8112882235873831</v>
      </c>
      <c r="R7329">
        <v>-3.6008907938502528</v>
      </c>
      <c r="S7329">
        <v>12.661019678610661</v>
      </c>
      <c r="T7329">
        <v>-14.53679724079967</v>
      </c>
      <c r="U7329">
        <v>-1.791077472683045</v>
      </c>
      <c r="V7329">
        <v>-10.47068015427798</v>
      </c>
      <c r="W7329">
        <v>-1.2918169634089429</v>
      </c>
      <c r="X7329">
        <v>-16.987118101912809</v>
      </c>
      <c r="Y7329">
        <v>-9.1343677674601604</v>
      </c>
      <c r="Z7329">
        <v>-9.8797122344695296</v>
      </c>
      <c r="AA7329">
        <v>-6.8659102117679556</v>
      </c>
      <c r="AB7329">
        <v>-14.60497245359411</v>
      </c>
      <c r="AC7329">
        <v>-18.71543366301146</v>
      </c>
      <c r="AD7329">
        <v>-15.16607630330147</v>
      </c>
      <c r="AE7329">
        <v>-3.6837139217389399</v>
      </c>
      <c r="AF7329">
        <v>-1.4983333806632639</v>
      </c>
      <c r="AG7329">
        <v>-2.4179717230762292</v>
      </c>
      <c r="AH7329">
        <v>-8.5728917696328963</v>
      </c>
      <c r="AI7329">
        <v>-5.5724043300315547</v>
      </c>
      <c r="AJ7329">
        <v>1.9134696024856179</v>
      </c>
      <c r="AK7329">
        <v>-8.9956090784173099</v>
      </c>
      <c r="AL7329">
        <v>-10.420082524159451</v>
      </c>
      <c r="AM7329">
        <v>-6.8633024859889531</v>
      </c>
      <c r="AN7329">
        <v>-5.8216918704086629</v>
      </c>
      <c r="AO7329">
        <v>-11.88393046461273</v>
      </c>
      <c r="AP7329">
        <v>-6.8365218159281538</v>
      </c>
      <c r="AQ7329">
        <v>-7.3953764780681608</v>
      </c>
      <c r="AR7329">
        <v>-5.5152552242362818</v>
      </c>
      <c r="AS7329">
        <v>-6.4716459642319313</v>
      </c>
      <c r="AT7329">
        <v>-5.6909804415743563</v>
      </c>
      <c r="AU7329">
        <v>-7.9712513449976434</v>
      </c>
      <c r="AV7329">
        <v>-7.4230520744280497</v>
      </c>
    </row>
    <row r="7330" spans="1:48" x14ac:dyDescent="0.25">
      <c r="A7330" s="2">
        <v>39783</v>
      </c>
      <c r="B7330">
        <v>2007</v>
      </c>
      <c r="C7330">
        <v>710</v>
      </c>
      <c r="D7330">
        <v>12.44397445020595</v>
      </c>
      <c r="E7330">
        <v>-49.95220004161898</v>
      </c>
      <c r="F7330">
        <v>9.69622772936658</v>
      </c>
      <c r="G7330">
        <v>13.59808369504063</v>
      </c>
      <c r="H7330">
        <v>-1.206179826103015</v>
      </c>
      <c r="I7330">
        <v>6.5105057354297502</v>
      </c>
      <c r="J7330">
        <v>6.755779521457117</v>
      </c>
      <c r="K7330">
        <v>13.998046915134911</v>
      </c>
      <c r="L7330">
        <v>21.69797078777837</v>
      </c>
      <c r="M7330">
        <v>1.897553200036395</v>
      </c>
      <c r="N7330">
        <v>-4.7848758619534077</v>
      </c>
      <c r="O7330">
        <v>19.421026099482731</v>
      </c>
      <c r="P7330">
        <v>8.9552982227319333</v>
      </c>
      <c r="Q7330">
        <v>2.656149293257037</v>
      </c>
      <c r="R7330">
        <v>4.6712973170416339</v>
      </c>
      <c r="S7330">
        <v>17.25161835426163</v>
      </c>
      <c r="T7330">
        <v>17.408483033063369</v>
      </c>
      <c r="U7330">
        <v>-1.987112756684273</v>
      </c>
      <c r="V7330">
        <v>6.2777162210274851</v>
      </c>
      <c r="W7330">
        <v>8.1324644723155703</v>
      </c>
      <c r="X7330">
        <v>19.813501980158769</v>
      </c>
      <c r="Y7330">
        <v>8.6819263738812538</v>
      </c>
      <c r="Z7330">
        <v>3.4125754574227511</v>
      </c>
      <c r="AA7330">
        <v>5.3702717570506708</v>
      </c>
      <c r="AB7330">
        <v>5.5525359582155431</v>
      </c>
      <c r="AC7330">
        <v>-3.6584138924935838</v>
      </c>
      <c r="AD7330">
        <v>4.881529423128006</v>
      </c>
      <c r="AE7330">
        <v>6.0109202696092989</v>
      </c>
      <c r="AF7330">
        <v>13.1191121063625</v>
      </c>
      <c r="AG7330">
        <v>9.3347686946224417</v>
      </c>
      <c r="AH7330">
        <v>6.0785002679057509</v>
      </c>
      <c r="AI7330">
        <v>6.7930688933371952</v>
      </c>
      <c r="AJ7330">
        <v>2.0736750170513569</v>
      </c>
      <c r="AK7330">
        <v>12.803765360546841</v>
      </c>
      <c r="AL7330">
        <v>10.810623675482161</v>
      </c>
      <c r="AM7330">
        <v>3.7754310416587611</v>
      </c>
      <c r="AN7330">
        <v>9.2428211262221449</v>
      </c>
      <c r="AO7330">
        <v>4.4416977094703158</v>
      </c>
      <c r="AP7330">
        <v>4.5508001403686826</v>
      </c>
      <c r="AQ7330">
        <v>6.3421978440733939</v>
      </c>
      <c r="AR7330">
        <v>8.5589574385619436</v>
      </c>
      <c r="AS7330">
        <v>-2.8761968761353618</v>
      </c>
      <c r="AT7330">
        <v>-2.770370797193189</v>
      </c>
      <c r="AU7330">
        <v>4.1200329992898466</v>
      </c>
      <c r="AV7330">
        <v>1.2946234554641389</v>
      </c>
    </row>
    <row r="7331" spans="1:48" x14ac:dyDescent="0.25">
      <c r="A7331" s="2">
        <v>39814</v>
      </c>
      <c r="B7331">
        <v>2007</v>
      </c>
      <c r="C7331">
        <v>710</v>
      </c>
      <c r="D7331">
        <v>-7.7438987008283782</v>
      </c>
      <c r="E7331">
        <v>-4.3937153673086033</v>
      </c>
      <c r="F7331">
        <v>-2.0069542355601988</v>
      </c>
      <c r="G7331">
        <v>-12.56941107334786</v>
      </c>
      <c r="H7331">
        <v>-2.1166928698890142</v>
      </c>
      <c r="I7331">
        <v>-2.1736326324730442</v>
      </c>
      <c r="J7331">
        <v>-5.5663070526430598</v>
      </c>
      <c r="K7331">
        <v>-4.001230831535163</v>
      </c>
      <c r="L7331">
        <v>-10.683607394972009</v>
      </c>
      <c r="M7331">
        <v>4.6194091520373792</v>
      </c>
      <c r="N7331">
        <v>-16.983812610824529</v>
      </c>
      <c r="O7331">
        <v>-22.77591977034319</v>
      </c>
      <c r="P7331">
        <v>-6.1237365629506657</v>
      </c>
      <c r="Q7331">
        <v>10.82298352029645</v>
      </c>
      <c r="R7331">
        <v>-12.71013975566083</v>
      </c>
      <c r="S7331">
        <v>-12.41258439772095</v>
      </c>
      <c r="T7331">
        <v>-17.384206596283651</v>
      </c>
      <c r="U7331">
        <v>-3.995535073056999</v>
      </c>
      <c r="V7331">
        <v>-9.6099441381774948</v>
      </c>
      <c r="W7331">
        <v>-6.7903957804856594</v>
      </c>
      <c r="X7331">
        <v>-3.8980996879959822</v>
      </c>
      <c r="Y7331">
        <v>-12.14874115726928</v>
      </c>
      <c r="Z7331">
        <v>-7.5603149982777396</v>
      </c>
      <c r="AA7331">
        <v>-8.408871326938705</v>
      </c>
      <c r="AB7331">
        <v>-10.72461402922683</v>
      </c>
      <c r="AC7331">
        <v>-6.2682683472986556</v>
      </c>
      <c r="AD7331">
        <v>2.4786798931221381</v>
      </c>
      <c r="AE7331">
        <v>-11.252672881268809</v>
      </c>
      <c r="AF7331">
        <v>-14.96586601784033</v>
      </c>
      <c r="AG7331">
        <v>-5.7999013733973204</v>
      </c>
      <c r="AH7331">
        <v>-15.99187952727053</v>
      </c>
      <c r="AI7331">
        <v>-13.91472605569319</v>
      </c>
      <c r="AJ7331">
        <v>-49.294000132490893</v>
      </c>
      <c r="AK7331">
        <v>-16.716937104768359</v>
      </c>
      <c r="AL7331">
        <v>-1.351691521027254</v>
      </c>
      <c r="AM7331">
        <v>-2.2215338608242319</v>
      </c>
      <c r="AN7331">
        <v>-8.3023606156663714</v>
      </c>
      <c r="AO7331">
        <v>-24.910321410497399</v>
      </c>
      <c r="AP7331">
        <v>-18.007778134994091</v>
      </c>
      <c r="AQ7331">
        <v>-13.17913115036408</v>
      </c>
      <c r="AR7331">
        <v>-14.25399091460957</v>
      </c>
      <c r="AS7331">
        <v>-6.2138021097020264</v>
      </c>
      <c r="AT7331">
        <v>-3.4852652547369689</v>
      </c>
      <c r="AU7331">
        <v>-2.6828178195911878</v>
      </c>
      <c r="AV7331">
        <v>-8.1405584971202529</v>
      </c>
    </row>
    <row r="7332" spans="1:48" x14ac:dyDescent="0.25">
      <c r="A7332" s="2">
        <v>39845</v>
      </c>
      <c r="B7332">
        <v>2007</v>
      </c>
      <c r="C7332">
        <v>710</v>
      </c>
      <c r="D7332">
        <v>-2.0060799554363018</v>
      </c>
      <c r="E7332">
        <v>16.575437060599558</v>
      </c>
      <c r="F7332">
        <v>-10.38561970238665</v>
      </c>
      <c r="G7332">
        <v>-6.5688752243015633</v>
      </c>
      <c r="H7332">
        <v>0.2510202916208959</v>
      </c>
      <c r="I7332">
        <v>-1.2516179658500159</v>
      </c>
      <c r="J7332">
        <v>-11.15013104028723</v>
      </c>
      <c r="K7332">
        <v>-4.3583918336907894</v>
      </c>
      <c r="L7332">
        <v>-7.2833188473686921</v>
      </c>
      <c r="M7332">
        <v>-2.922979087425059</v>
      </c>
      <c r="N7332">
        <v>-2.4106371447374819</v>
      </c>
      <c r="O7332">
        <v>-13.03512891135307</v>
      </c>
      <c r="P7332">
        <v>-6.959672619056656</v>
      </c>
      <c r="Q7332">
        <v>-0.60900551981201145</v>
      </c>
      <c r="R7332">
        <v>-13.29897587253058</v>
      </c>
      <c r="S7332">
        <v>-4.2685749040533238</v>
      </c>
      <c r="T7332">
        <v>-6.4454125470455148</v>
      </c>
      <c r="U7332">
        <v>-13.102800970375069</v>
      </c>
      <c r="V7332">
        <v>-10.990505530092809</v>
      </c>
      <c r="W7332">
        <v>-12.3989096748872</v>
      </c>
      <c r="X7332">
        <v>-17.73226938082998</v>
      </c>
      <c r="Y7332">
        <v>-10.64292885232774</v>
      </c>
      <c r="Z7332">
        <v>-18.99682058031301</v>
      </c>
      <c r="AA7332">
        <v>-9.9784171304308718</v>
      </c>
      <c r="AB7332">
        <v>-17.450907215113489</v>
      </c>
      <c r="AC7332">
        <v>-12.54844142291048</v>
      </c>
      <c r="AD7332">
        <v>-7.8375447370674252</v>
      </c>
      <c r="AE7332">
        <v>-3.50688136349393</v>
      </c>
      <c r="AF7332">
        <v>-10.601963758498179</v>
      </c>
      <c r="AG7332">
        <v>-8.0205003342520236</v>
      </c>
      <c r="AH7332">
        <v>-18.35906799053684</v>
      </c>
      <c r="AI7332">
        <v>-13.768937132344931</v>
      </c>
      <c r="AJ7332">
        <v>-24.639014590629319</v>
      </c>
      <c r="AK7332">
        <v>-12.556238942257821</v>
      </c>
      <c r="AL7332">
        <v>-9.1985992052909573</v>
      </c>
      <c r="AM7332">
        <v>-10.27140009976041</v>
      </c>
      <c r="AN7332">
        <v>-12.490600826172329</v>
      </c>
      <c r="AO7332">
        <v>-20.39002127214323</v>
      </c>
      <c r="AP7332">
        <v>-14.22857765411192</v>
      </c>
      <c r="AQ7332">
        <v>-3.7224582159758661</v>
      </c>
      <c r="AR7332">
        <v>-9.5110407713009497</v>
      </c>
      <c r="AS7332">
        <v>-8.1936351355407879</v>
      </c>
      <c r="AT7332">
        <v>-8.5667274946762735</v>
      </c>
      <c r="AU7332">
        <v>7.4786992086667503</v>
      </c>
      <c r="AV7332">
        <v>-10.268308279631061</v>
      </c>
    </row>
    <row r="7333" spans="1:48" x14ac:dyDescent="0.25">
      <c r="A7333" s="2">
        <v>39873</v>
      </c>
      <c r="B7333">
        <v>2007</v>
      </c>
      <c r="C7333">
        <v>710</v>
      </c>
      <c r="D7333">
        <v>13.13713685341202</v>
      </c>
      <c r="E7333">
        <v>23.488005310440681</v>
      </c>
      <c r="F7333">
        <v>12.136659039951359</v>
      </c>
      <c r="G7333">
        <v>17.53876917853767</v>
      </c>
      <c r="H7333">
        <v>8.6935260672984072</v>
      </c>
      <c r="I7333">
        <v>0.3290495877248612</v>
      </c>
      <c r="J7333">
        <v>8.3881613403705266</v>
      </c>
      <c r="K7333">
        <v>3.500287931865631</v>
      </c>
      <c r="L7333">
        <v>19.826760062161949</v>
      </c>
      <c r="M7333">
        <v>10.7392732053766</v>
      </c>
      <c r="N7333">
        <v>12.46868876593836</v>
      </c>
      <c r="O7333">
        <v>12.46200323109967</v>
      </c>
      <c r="P7333">
        <v>2.8731976102108541</v>
      </c>
      <c r="Q7333">
        <v>3.143763877001704</v>
      </c>
      <c r="R7333">
        <v>13.658565678295689</v>
      </c>
      <c r="S7333">
        <v>27.036840062293429</v>
      </c>
      <c r="T7333">
        <v>14.54344937728656</v>
      </c>
      <c r="U7333">
        <v>1.7705636363330339</v>
      </c>
      <c r="V7333">
        <v>8.5058573883201039</v>
      </c>
      <c r="W7333">
        <v>2.1472850547365359</v>
      </c>
      <c r="X7333">
        <v>26.360711276036831</v>
      </c>
      <c r="Y7333">
        <v>8.2973486439651634</v>
      </c>
      <c r="Z7333">
        <v>16.733595005019211</v>
      </c>
      <c r="AA7333">
        <v>18.0154789905169</v>
      </c>
      <c r="AB7333">
        <v>24.631104200953828</v>
      </c>
      <c r="AC7333">
        <v>11.13770782142911</v>
      </c>
      <c r="AD7333">
        <v>9.2874618483344449</v>
      </c>
      <c r="AE7333">
        <v>9.4439146292900844</v>
      </c>
      <c r="AF7333">
        <v>7.4132773426403897</v>
      </c>
      <c r="AG7333">
        <v>6.3790620420506539</v>
      </c>
      <c r="AH7333">
        <v>13.8146694561669</v>
      </c>
      <c r="AI7333">
        <v>6.9570987050391784</v>
      </c>
      <c r="AJ7333">
        <v>37.947266205655417</v>
      </c>
      <c r="AK7333">
        <v>10.58268187583951</v>
      </c>
      <c r="AL7333">
        <v>6.7831414546059232</v>
      </c>
      <c r="AM7333">
        <v>1.337627336946734</v>
      </c>
      <c r="AN7333">
        <v>4.2093961571205041</v>
      </c>
      <c r="AO7333">
        <v>14.643619127113251</v>
      </c>
      <c r="AP7333">
        <v>19.862650457673858</v>
      </c>
      <c r="AQ7333">
        <v>17.776367869724851</v>
      </c>
      <c r="AR7333">
        <v>8.2777594157611212</v>
      </c>
      <c r="AS7333">
        <v>3.7042983208818381</v>
      </c>
      <c r="AT7333">
        <v>9.4217241124030302</v>
      </c>
      <c r="AU7333">
        <v>1.0416302045416219</v>
      </c>
      <c r="AV7333">
        <v>8.5504136108611295</v>
      </c>
    </row>
    <row r="7334" spans="1:48" x14ac:dyDescent="0.25">
      <c r="A7334" s="2">
        <v>39904</v>
      </c>
      <c r="B7334">
        <v>2007</v>
      </c>
      <c r="C7334">
        <v>710</v>
      </c>
      <c r="D7334">
        <v>9.2106638553954632</v>
      </c>
      <c r="E7334">
        <v>7.571400647524662</v>
      </c>
      <c r="F7334">
        <v>19.522995549437969</v>
      </c>
      <c r="G7334">
        <v>11.569650705065991</v>
      </c>
      <c r="H7334">
        <v>6.9441730889623576</v>
      </c>
      <c r="I7334">
        <v>16.067520373382841</v>
      </c>
      <c r="J7334">
        <v>17.483953894738981</v>
      </c>
      <c r="K7334">
        <v>18.959379442700431</v>
      </c>
      <c r="L7334">
        <v>30.901128843175751</v>
      </c>
      <c r="M7334">
        <v>20.196237813473399</v>
      </c>
      <c r="N7334">
        <v>16.113862962672851</v>
      </c>
      <c r="O7334">
        <v>15.45862477002715</v>
      </c>
      <c r="P7334">
        <v>18.62517065984866</v>
      </c>
      <c r="Q7334">
        <v>7.6226246649812257</v>
      </c>
      <c r="R7334">
        <v>14.52845398074167</v>
      </c>
      <c r="S7334">
        <v>1.453582343575621</v>
      </c>
      <c r="T7334">
        <v>23.066950659107441</v>
      </c>
      <c r="U7334">
        <v>7.6036148488852762</v>
      </c>
      <c r="V7334">
        <v>29.664355321453488</v>
      </c>
      <c r="W7334">
        <v>9.6040730803485843</v>
      </c>
      <c r="X7334">
        <v>21.401117730293429</v>
      </c>
      <c r="Y7334">
        <v>7.7279037120268068</v>
      </c>
      <c r="Z7334">
        <v>24.635973014957258</v>
      </c>
      <c r="AA7334">
        <v>9.8262131570244104</v>
      </c>
      <c r="AB7334">
        <v>9.982478051111233</v>
      </c>
      <c r="AC7334">
        <v>13.900907506569141</v>
      </c>
      <c r="AD7334">
        <v>12.80942658493254</v>
      </c>
      <c r="AE7334">
        <v>25.467679739505851</v>
      </c>
      <c r="AF7334">
        <v>16.431076248975021</v>
      </c>
      <c r="AG7334">
        <v>10.60754769689307</v>
      </c>
      <c r="AH7334">
        <v>28.277877351916601</v>
      </c>
      <c r="AI7334">
        <v>19.135775790789449</v>
      </c>
      <c r="AJ7334">
        <v>26.638427472713349</v>
      </c>
      <c r="AK7334">
        <v>17.154283248973059</v>
      </c>
      <c r="AL7334">
        <v>12.757864121521051</v>
      </c>
      <c r="AM7334">
        <v>18.320590186113559</v>
      </c>
      <c r="AN7334">
        <v>12.77164117214655</v>
      </c>
      <c r="AO7334">
        <v>26.292672765823919</v>
      </c>
      <c r="AP7334">
        <v>18.10336451227468</v>
      </c>
      <c r="AQ7334">
        <v>11.233411782266289</v>
      </c>
      <c r="AR7334">
        <v>13.30415525545625</v>
      </c>
      <c r="AS7334">
        <v>12.585211924545851</v>
      </c>
      <c r="AT7334">
        <v>13.94157429840728</v>
      </c>
      <c r="AU7334">
        <v>4.1961176169649672</v>
      </c>
      <c r="AV7334">
        <v>9.5807175063235448</v>
      </c>
    </row>
    <row r="7335" spans="1:48" x14ac:dyDescent="0.25">
      <c r="A7335" s="2">
        <v>39934</v>
      </c>
      <c r="B7335">
        <v>2007</v>
      </c>
      <c r="C7335">
        <v>710</v>
      </c>
      <c r="D7335">
        <v>15.136179226926849</v>
      </c>
      <c r="E7335">
        <v>0.1679638325708277</v>
      </c>
      <c r="F7335">
        <v>36.668668148054181</v>
      </c>
      <c r="G7335">
        <v>16.278218291431521</v>
      </c>
      <c r="H7335">
        <v>16.657832292582061</v>
      </c>
      <c r="I7335">
        <v>6.9804333987879774</v>
      </c>
      <c r="J7335">
        <v>24.847794539900342</v>
      </c>
      <c r="K7335">
        <v>16.855663301996909</v>
      </c>
      <c r="L7335">
        <v>11.53383281744755</v>
      </c>
      <c r="M7335">
        <v>22.064230143968761</v>
      </c>
      <c r="N7335">
        <v>31.720721708911739</v>
      </c>
      <c r="O7335">
        <v>15.768485664310839</v>
      </c>
      <c r="P7335">
        <v>20.43957773691389</v>
      </c>
      <c r="Q7335">
        <v>19.296706680431019</v>
      </c>
      <c r="R7335">
        <v>17.2242763410813</v>
      </c>
      <c r="S7335">
        <v>18.614254878818159</v>
      </c>
      <c r="T7335">
        <v>10.764852557178759</v>
      </c>
      <c r="U7335">
        <v>1.782138608999762</v>
      </c>
      <c r="V7335">
        <v>15.085136960475641</v>
      </c>
      <c r="W7335">
        <v>10.296883259054219</v>
      </c>
      <c r="X7335">
        <v>4.0806108467940527</v>
      </c>
      <c r="Y7335">
        <v>9.5206716491169416</v>
      </c>
      <c r="Z7335">
        <v>18.875090899955271</v>
      </c>
      <c r="AA7335">
        <v>8.0845572983068372</v>
      </c>
      <c r="AB7335">
        <v>25.52886814963939</v>
      </c>
      <c r="AC7335">
        <v>-2.0821353449583908</v>
      </c>
      <c r="AD7335">
        <v>21.460551718209</v>
      </c>
      <c r="AE7335">
        <v>8.6690837500346127</v>
      </c>
      <c r="AF7335">
        <v>13.139027029787639</v>
      </c>
      <c r="AG7335">
        <v>15.761375918374121</v>
      </c>
      <c r="AH7335">
        <v>8.4229944104443391</v>
      </c>
      <c r="AI7335">
        <v>13.450052951504031</v>
      </c>
      <c r="AJ7335">
        <v>25.276097319784309</v>
      </c>
      <c r="AK7335">
        <v>10.25001765026412</v>
      </c>
      <c r="AL7335">
        <v>14.404042319223301</v>
      </c>
      <c r="AM7335">
        <v>13.29776830385128</v>
      </c>
      <c r="AN7335">
        <v>12.686128637487171</v>
      </c>
      <c r="AO7335">
        <v>3.6675980863768891</v>
      </c>
      <c r="AP7335">
        <v>9.3481613571312359</v>
      </c>
      <c r="AQ7335">
        <v>9.9210089357012485</v>
      </c>
      <c r="AR7335">
        <v>12.718609419850701</v>
      </c>
      <c r="AS7335">
        <v>13.86221481009955</v>
      </c>
      <c r="AT7335">
        <v>21.254223064986991</v>
      </c>
      <c r="AU7335">
        <v>9.7569907265374169</v>
      </c>
      <c r="AV7335">
        <v>5.4928156116562654</v>
      </c>
    </row>
    <row r="7336" spans="1:48" x14ac:dyDescent="0.25">
      <c r="A7336" s="2">
        <v>39965</v>
      </c>
      <c r="B7336">
        <v>2007</v>
      </c>
      <c r="C7336">
        <v>710</v>
      </c>
      <c r="D7336">
        <v>4.0006160635916777</v>
      </c>
      <c r="E7336">
        <v>-2.778457534505141</v>
      </c>
      <c r="F7336">
        <v>-2.1822117614930798</v>
      </c>
      <c r="G7336">
        <v>1.1996404021004989</v>
      </c>
      <c r="H7336">
        <v>-0.29296934744088571</v>
      </c>
      <c r="I7336">
        <v>3.0892099812303009</v>
      </c>
      <c r="J7336">
        <v>-0.49373218854120721</v>
      </c>
      <c r="K7336">
        <v>10.573355043992819</v>
      </c>
      <c r="L7336">
        <v>6.7161291543278656</v>
      </c>
      <c r="M7336">
        <v>-3.950661537194355</v>
      </c>
      <c r="N7336">
        <v>-10.72298908104171</v>
      </c>
      <c r="O7336">
        <v>0.70960384176677049</v>
      </c>
      <c r="P7336">
        <v>6.7807938370835874</v>
      </c>
      <c r="Q7336">
        <v>4.9106297284898348</v>
      </c>
      <c r="R7336">
        <v>0.94304681814629809</v>
      </c>
      <c r="S7336">
        <v>-7.616619347055142</v>
      </c>
      <c r="T7336">
        <v>0.64968004694783144</v>
      </c>
      <c r="U7336">
        <v>25.043671971898078</v>
      </c>
      <c r="V7336">
        <v>5.3055213427102954</v>
      </c>
      <c r="W7336">
        <v>1.7523694612684879</v>
      </c>
      <c r="X7336">
        <v>-1.0070822802067729</v>
      </c>
      <c r="Y7336">
        <v>-0.95601916126740738</v>
      </c>
      <c r="Z7336">
        <v>-6.1630656205500571</v>
      </c>
      <c r="AA7336">
        <v>4.2185610839964749</v>
      </c>
      <c r="AB7336">
        <v>-2.1107117658001999</v>
      </c>
      <c r="AC7336">
        <v>-4.4197016394364352</v>
      </c>
      <c r="AD7336">
        <v>-8.3534001186232665</v>
      </c>
      <c r="AE7336">
        <v>-0.16814700067371291</v>
      </c>
      <c r="AF7336">
        <v>4.0354601415428348</v>
      </c>
      <c r="AG7336">
        <v>-0.59772716309324236</v>
      </c>
      <c r="AH7336">
        <v>-4.6941957452225846</v>
      </c>
      <c r="AI7336">
        <v>-3.7808992010234022</v>
      </c>
      <c r="AJ7336">
        <v>-0.60854211282197479</v>
      </c>
      <c r="AK7336">
        <v>-3.4398657822994561</v>
      </c>
      <c r="AL7336">
        <v>-1.818189737338372</v>
      </c>
      <c r="AM7336">
        <v>0.16706891928381931</v>
      </c>
      <c r="AN7336">
        <v>-1.287870977524652</v>
      </c>
      <c r="AO7336">
        <v>4.6138031973454341</v>
      </c>
      <c r="AP7336">
        <v>2.4042582484744561</v>
      </c>
      <c r="AQ7336">
        <v>4.9932372614678533</v>
      </c>
      <c r="AR7336">
        <v>-4.1327884191333482</v>
      </c>
      <c r="AS7336">
        <v>-1.2818784254032269</v>
      </c>
      <c r="AT7336">
        <v>-5.4046264956080563</v>
      </c>
      <c r="AU7336">
        <v>1.414547185667425</v>
      </c>
      <c r="AV7336">
        <v>0.21739109279543811</v>
      </c>
    </row>
    <row r="7337" spans="1:48" x14ac:dyDescent="0.25">
      <c r="A7337" s="2">
        <v>39995</v>
      </c>
      <c r="B7337">
        <v>2007</v>
      </c>
      <c r="C7337">
        <v>710</v>
      </c>
      <c r="D7337">
        <v>11.74540174135606</v>
      </c>
      <c r="E7337">
        <v>5.8281722350786991</v>
      </c>
      <c r="F7337">
        <v>8.9057763609773346</v>
      </c>
      <c r="G7337">
        <v>5.1049929956657358</v>
      </c>
      <c r="H7337">
        <v>16.26546825727624</v>
      </c>
      <c r="I7337">
        <v>10.294924718584641</v>
      </c>
      <c r="J7337">
        <v>15.573289632760551</v>
      </c>
      <c r="K7337">
        <v>3.9168672705877978</v>
      </c>
      <c r="L7337">
        <v>19.538319091364901</v>
      </c>
      <c r="M7337">
        <v>8.8076416653754652</v>
      </c>
      <c r="N7337">
        <v>13.30784996506438</v>
      </c>
      <c r="O7337">
        <v>3.6975977073271831</v>
      </c>
      <c r="P7337">
        <v>11.68785749222323</v>
      </c>
      <c r="Q7337">
        <v>2.8524886216470651</v>
      </c>
      <c r="R7337">
        <v>10.60607268547127</v>
      </c>
      <c r="S7337">
        <v>16.25500235499544</v>
      </c>
      <c r="T7337">
        <v>9.9326045363483892</v>
      </c>
      <c r="U7337">
        <v>7.6364262045321096</v>
      </c>
      <c r="V7337">
        <v>20.753500963883091</v>
      </c>
      <c r="W7337">
        <v>4.2647258678415456</v>
      </c>
      <c r="X7337">
        <v>18.601072971111641</v>
      </c>
      <c r="Y7337">
        <v>11.10029256920477</v>
      </c>
      <c r="Z7337">
        <v>9.7412734785678126</v>
      </c>
      <c r="AA7337">
        <v>9.1066322821000689</v>
      </c>
      <c r="AB7337">
        <v>8.3102298651171793</v>
      </c>
      <c r="AC7337">
        <v>5.2025920576528328</v>
      </c>
      <c r="AD7337">
        <v>10.70257901131586</v>
      </c>
      <c r="AE7337">
        <v>17.914009685353658</v>
      </c>
      <c r="AF7337">
        <v>14.18820700555281</v>
      </c>
      <c r="AG7337">
        <v>3.3292942940527759</v>
      </c>
      <c r="AH7337">
        <v>-0.17646372094782811</v>
      </c>
      <c r="AI7337">
        <v>8.3261201157261553</v>
      </c>
      <c r="AJ7337">
        <v>16.641925717592201</v>
      </c>
      <c r="AK7337">
        <v>11.76448591023969</v>
      </c>
      <c r="AL7337">
        <v>8.6355588794367897</v>
      </c>
      <c r="AM7337">
        <v>7.1498585625744182</v>
      </c>
      <c r="AN7337">
        <v>14.372930354546719</v>
      </c>
      <c r="AO7337">
        <v>28.581431910085929</v>
      </c>
      <c r="AP7337">
        <v>19.371208611529571</v>
      </c>
      <c r="AQ7337">
        <v>10.224116718801641</v>
      </c>
      <c r="AR7337">
        <v>10.54591724304672</v>
      </c>
      <c r="AS7337">
        <v>9.2527779509911525</v>
      </c>
      <c r="AT7337">
        <v>12.01281225849935</v>
      </c>
      <c r="AU7337">
        <v>11.86358764728455</v>
      </c>
      <c r="AV7337">
        <v>7.523410924480145</v>
      </c>
    </row>
    <row r="7338" spans="1:48" x14ac:dyDescent="0.25">
      <c r="A7338" s="2">
        <v>40026</v>
      </c>
      <c r="B7338">
        <v>2007</v>
      </c>
      <c r="C7338">
        <v>710</v>
      </c>
      <c r="D7338">
        <v>-7.3484202017374054</v>
      </c>
      <c r="E7338">
        <v>18.558105827346228</v>
      </c>
      <c r="F7338">
        <v>-1.102946332602539</v>
      </c>
      <c r="G7338">
        <v>5.6541388654366864</v>
      </c>
      <c r="H7338">
        <v>-0.70108399786296127</v>
      </c>
      <c r="I7338">
        <v>-2.9392300615527219E-2</v>
      </c>
      <c r="J7338">
        <v>-2.4095993209358739</v>
      </c>
      <c r="K7338">
        <v>2.508490191448232</v>
      </c>
      <c r="L7338">
        <v>-0.45509137181520831</v>
      </c>
      <c r="M7338">
        <v>1.692407228791559</v>
      </c>
      <c r="N7338">
        <v>4.5521029357302289</v>
      </c>
      <c r="O7338">
        <v>5.7164914478936346</v>
      </c>
      <c r="P7338">
        <v>4.661366875832984</v>
      </c>
      <c r="Q7338">
        <v>-4.4393317133781913</v>
      </c>
      <c r="R7338">
        <v>5.0105052155233087</v>
      </c>
      <c r="S7338">
        <v>4.8272220550908074</v>
      </c>
      <c r="T7338">
        <v>9.6391803061543371</v>
      </c>
      <c r="U7338">
        <v>12.777197912731751</v>
      </c>
      <c r="V7338">
        <v>6.1066130539535912</v>
      </c>
      <c r="W7338">
        <v>3.9191399570778662</v>
      </c>
      <c r="X7338">
        <v>1.1580179685395151</v>
      </c>
      <c r="Y7338">
        <v>6.4932014683164896</v>
      </c>
      <c r="Z7338">
        <v>8.4272043399519436</v>
      </c>
      <c r="AA7338">
        <v>6.9091237446079923</v>
      </c>
      <c r="AB7338">
        <v>12.440440951929221</v>
      </c>
      <c r="AC7338">
        <v>5.3251071745792364</v>
      </c>
      <c r="AD7338">
        <v>2.6605156537025549</v>
      </c>
      <c r="AE7338">
        <v>5.381149088075321</v>
      </c>
      <c r="AF7338">
        <v>6.1981725558886147</v>
      </c>
      <c r="AG7338">
        <v>7.2804793527237122</v>
      </c>
      <c r="AH7338">
        <v>8.4082714252381443</v>
      </c>
      <c r="AI7338">
        <v>9.3177089954712855</v>
      </c>
      <c r="AJ7338">
        <v>9.3440378196129927</v>
      </c>
      <c r="AK7338">
        <v>4.1524028113180353</v>
      </c>
      <c r="AL7338">
        <v>10.34055574109818</v>
      </c>
      <c r="AM7338">
        <v>7.9126555728032733</v>
      </c>
      <c r="AN7338">
        <v>5.9854334904714701</v>
      </c>
      <c r="AO7338">
        <v>6.3392142420490627</v>
      </c>
      <c r="AP7338">
        <v>1.585355415854961</v>
      </c>
      <c r="AQ7338">
        <v>8.1919855803380681</v>
      </c>
      <c r="AR7338">
        <v>7.9307862073265456</v>
      </c>
      <c r="AS7338">
        <v>5.516859251000783</v>
      </c>
      <c r="AT7338">
        <v>-1.439274299685622</v>
      </c>
      <c r="AU7338">
        <v>-1.856676007340452</v>
      </c>
      <c r="AV7338">
        <v>3.4603459532717369</v>
      </c>
    </row>
    <row r="7339" spans="1:48" x14ac:dyDescent="0.25">
      <c r="A7339" s="2">
        <v>40057</v>
      </c>
      <c r="B7339">
        <v>2007</v>
      </c>
      <c r="C7339">
        <v>710</v>
      </c>
      <c r="D7339">
        <v>5.0527809343882346</v>
      </c>
      <c r="E7339">
        <v>7.3564558640654143</v>
      </c>
      <c r="F7339">
        <v>10.995858301351831</v>
      </c>
      <c r="G7339">
        <v>2.994168073813674</v>
      </c>
      <c r="H7339">
        <v>-0.24330101245285671</v>
      </c>
      <c r="I7339">
        <v>4.0878079514947494</v>
      </c>
      <c r="J7339">
        <v>5.7787208909233501</v>
      </c>
      <c r="K7339">
        <v>12.63887232730168</v>
      </c>
      <c r="L7339">
        <v>10.00663982616563</v>
      </c>
      <c r="M7339">
        <v>15.18917767615466</v>
      </c>
      <c r="N7339">
        <v>5.4428091707592774</v>
      </c>
      <c r="O7339">
        <v>3.2231045366450721</v>
      </c>
      <c r="P7339">
        <v>16.1789561435248</v>
      </c>
      <c r="Q7339">
        <v>7.4363100419847727</v>
      </c>
      <c r="R7339">
        <v>1.6666929740794649</v>
      </c>
      <c r="S7339">
        <v>18.113421218172029</v>
      </c>
      <c r="T7339">
        <v>1.6960239270197299</v>
      </c>
      <c r="U7339">
        <v>4.6208528928939563</v>
      </c>
      <c r="V7339">
        <v>3.3337232295027608</v>
      </c>
      <c r="W7339">
        <v>-1.688987593922564</v>
      </c>
      <c r="X7339">
        <v>12.044474191597891</v>
      </c>
      <c r="Y7339">
        <v>3.6292541332650701</v>
      </c>
      <c r="Z7339">
        <v>11.54713506169427</v>
      </c>
      <c r="AA7339">
        <v>7.8315138347258451</v>
      </c>
      <c r="AB7339">
        <v>6.0777394145206554</v>
      </c>
      <c r="AC7339">
        <v>7.6419368421625888</v>
      </c>
      <c r="AD7339">
        <v>11.283022262591389</v>
      </c>
      <c r="AE7339">
        <v>0.86576529225546039</v>
      </c>
      <c r="AF7339">
        <v>5.1216819176110207</v>
      </c>
      <c r="AG7339">
        <v>8.3474052049532297</v>
      </c>
      <c r="AH7339">
        <v>4.1674943356013738</v>
      </c>
      <c r="AI7339">
        <v>7.3219080058306796</v>
      </c>
      <c r="AJ7339">
        <v>4.3565265926348129</v>
      </c>
      <c r="AK7339">
        <v>5.8240823174673606</v>
      </c>
      <c r="AL7339">
        <v>7.3708277501295614</v>
      </c>
      <c r="AM7339">
        <v>2.0437697127445138</v>
      </c>
      <c r="AN7339">
        <v>8.2618353582789119</v>
      </c>
      <c r="AO7339">
        <v>-1.7274481156948409</v>
      </c>
      <c r="AP7339">
        <v>1.4097985195606679</v>
      </c>
      <c r="AQ7339">
        <v>11.631000591430141</v>
      </c>
      <c r="AR7339">
        <v>6.1062421442726436</v>
      </c>
      <c r="AS7339">
        <v>2.7740475315706452</v>
      </c>
      <c r="AT7339">
        <v>7.2677315163105938</v>
      </c>
      <c r="AU7339">
        <v>0.53166926623879895</v>
      </c>
      <c r="AV7339">
        <v>3.8660116965295139</v>
      </c>
    </row>
    <row r="7340" spans="1:48" x14ac:dyDescent="0.25">
      <c r="A7340" s="2">
        <v>40087</v>
      </c>
      <c r="B7340">
        <v>2007</v>
      </c>
      <c r="C7340">
        <v>710</v>
      </c>
      <c r="D7340">
        <v>5.2654699859558507</v>
      </c>
      <c r="E7340">
        <v>-2.678460745580868</v>
      </c>
      <c r="F7340">
        <v>-4.0236896001010214</v>
      </c>
      <c r="G7340">
        <v>-1.2086936361436209</v>
      </c>
      <c r="H7340">
        <v>1.617902317525366</v>
      </c>
      <c r="I7340">
        <v>4.6552010067953731</v>
      </c>
      <c r="J7340">
        <v>-0.77949118687778984</v>
      </c>
      <c r="K7340">
        <v>-6.4436394984757506</v>
      </c>
      <c r="L7340">
        <v>-0.26040233559607717</v>
      </c>
      <c r="M7340">
        <v>2.7548703035095161</v>
      </c>
      <c r="N7340">
        <v>4.9915132202733803</v>
      </c>
      <c r="O7340">
        <v>-2.570857961318251</v>
      </c>
      <c r="P7340">
        <v>-9.1128289364320825</v>
      </c>
      <c r="Q7340">
        <v>0.77845906253763975</v>
      </c>
      <c r="R7340">
        <v>0.47795897515299218</v>
      </c>
      <c r="S7340">
        <v>-3.9658255375706108</v>
      </c>
      <c r="T7340">
        <v>4.1877685213193239</v>
      </c>
      <c r="U7340">
        <v>7.6062248033385682</v>
      </c>
      <c r="V7340">
        <v>-2.3474971893783998</v>
      </c>
      <c r="W7340">
        <v>-2.517035171302084</v>
      </c>
      <c r="X7340">
        <v>-6.2855481885017106</v>
      </c>
      <c r="Y7340">
        <v>0.46438725598165748</v>
      </c>
      <c r="Z7340">
        <v>1.8384116636326999</v>
      </c>
      <c r="AA7340">
        <v>1.365560562973722</v>
      </c>
      <c r="AB7340">
        <v>-5.6183239812346404</v>
      </c>
      <c r="AC7340">
        <v>-10.853621349953359</v>
      </c>
      <c r="AD7340">
        <v>3.4996417032176379</v>
      </c>
      <c r="AE7340">
        <v>4.598161583508964</v>
      </c>
      <c r="AF7340">
        <v>-0.74609891558302666</v>
      </c>
      <c r="AG7340">
        <v>5.7428180913232652E-2</v>
      </c>
      <c r="AH7340">
        <v>-7.9759133645184281</v>
      </c>
      <c r="AI7340">
        <v>-4.9354415362870103</v>
      </c>
      <c r="AJ7340">
        <v>5.7947107269185061E-2</v>
      </c>
      <c r="AK7340">
        <v>-3.9889799148830289</v>
      </c>
      <c r="AL7340">
        <v>-1.922335554685439</v>
      </c>
      <c r="AM7340">
        <v>-2.8451123458867249</v>
      </c>
      <c r="AN7340">
        <v>-1.973159888541332</v>
      </c>
      <c r="AO7340">
        <v>6.6235792831869311</v>
      </c>
      <c r="AP7340">
        <v>-4.2390480886125506</v>
      </c>
      <c r="AQ7340">
        <v>5.7653592988660129E-2</v>
      </c>
      <c r="AR7340">
        <v>-4.0053033988831874</v>
      </c>
      <c r="AS7340">
        <v>1.278004797312748</v>
      </c>
      <c r="AT7340">
        <v>-5.1316628889268801</v>
      </c>
      <c r="AU7340">
        <v>1.70566098803886</v>
      </c>
      <c r="AV7340">
        <v>-1.9459111540101719</v>
      </c>
    </row>
    <row r="7341" spans="1:48" x14ac:dyDescent="0.25">
      <c r="A7341" s="2">
        <v>40118</v>
      </c>
      <c r="B7341">
        <v>2007</v>
      </c>
      <c r="C7341">
        <v>710</v>
      </c>
      <c r="D7341">
        <v>3.6686466427570559</v>
      </c>
      <c r="E7341">
        <v>-0.2530433463852178</v>
      </c>
      <c r="F7341">
        <v>8.4075149415107742</v>
      </c>
      <c r="G7341">
        <v>5.4184848750921999</v>
      </c>
      <c r="H7341">
        <v>5.1633822113298589</v>
      </c>
      <c r="I7341">
        <v>1.2776578596567669</v>
      </c>
      <c r="J7341">
        <v>4.8701991234524122</v>
      </c>
      <c r="K7341">
        <v>0.62687139228014832</v>
      </c>
      <c r="L7341">
        <v>5.2964010597504894</v>
      </c>
      <c r="M7341">
        <v>8.2437709801482573</v>
      </c>
      <c r="N7341">
        <v>7.2824778424718239</v>
      </c>
      <c r="O7341">
        <v>-7.1437075219737967E-2</v>
      </c>
      <c r="P7341">
        <v>5.3619127862980074</v>
      </c>
      <c r="Q7341">
        <v>5.4758882825507014</v>
      </c>
      <c r="R7341">
        <v>10.02148937213585</v>
      </c>
      <c r="S7341">
        <v>12.348107456510069</v>
      </c>
      <c r="T7341">
        <v>-16.116901584258869</v>
      </c>
      <c r="U7341">
        <v>-1.256016386052605</v>
      </c>
      <c r="V7341">
        <v>-6.5777269274151067</v>
      </c>
      <c r="W7341">
        <v>-1.0297279168432709</v>
      </c>
      <c r="X7341">
        <v>0.77990865614621097</v>
      </c>
      <c r="Y7341">
        <v>1.6664263487628841</v>
      </c>
      <c r="Z7341">
        <v>-16.1143960633547</v>
      </c>
      <c r="AA7341">
        <v>-5.0144963939542926</v>
      </c>
      <c r="AB7341">
        <v>1.2440724907767819</v>
      </c>
      <c r="AC7341">
        <v>3.8424555203192319</v>
      </c>
      <c r="AD7341">
        <v>5.7967330548786888</v>
      </c>
      <c r="AE7341">
        <v>-2.8123175192951159E-2</v>
      </c>
      <c r="AF7341">
        <v>4.4798938437992986</v>
      </c>
      <c r="AG7341">
        <v>1.413813744521875</v>
      </c>
      <c r="AH7341">
        <v>4.1742105336724178</v>
      </c>
      <c r="AI7341">
        <v>1.3906350505486389</v>
      </c>
      <c r="AJ7341">
        <v>13.5252623641138</v>
      </c>
      <c r="AK7341">
        <v>5.1351985722430271</v>
      </c>
      <c r="AL7341">
        <v>3.7447651642139812</v>
      </c>
      <c r="AM7341">
        <v>3.2270953226311239</v>
      </c>
      <c r="AN7341">
        <v>2.0602947093812052</v>
      </c>
      <c r="AO7341">
        <v>8.5031781543538187</v>
      </c>
      <c r="AP7341">
        <v>2.4836425233738968</v>
      </c>
      <c r="AQ7341">
        <v>3.1050719970990852</v>
      </c>
      <c r="AR7341">
        <v>3.9702953197426889</v>
      </c>
      <c r="AS7341">
        <v>2.9040710900712701</v>
      </c>
      <c r="AT7341">
        <v>7.4460054424496214</v>
      </c>
      <c r="AU7341">
        <v>6.0480211903984449</v>
      </c>
      <c r="AV7341">
        <v>5.9455481891924844</v>
      </c>
    </row>
    <row r="7342" spans="1:48" x14ac:dyDescent="0.25">
      <c r="A7342" s="2">
        <v>40148</v>
      </c>
      <c r="B7342">
        <v>2007</v>
      </c>
      <c r="C7342">
        <v>710</v>
      </c>
      <c r="D7342">
        <v>1.1623052032370129</v>
      </c>
      <c r="E7342">
        <v>0.72872990072443411</v>
      </c>
      <c r="F7342">
        <v>3.4981598630186022</v>
      </c>
      <c r="G7342">
        <v>4.9796769978501354</v>
      </c>
      <c r="H7342">
        <v>2.7393183225437712</v>
      </c>
      <c r="I7342">
        <v>0.63375682207309492</v>
      </c>
      <c r="J7342">
        <v>5.4700609398436129</v>
      </c>
      <c r="K7342">
        <v>7.3322168994829573</v>
      </c>
      <c r="L7342">
        <v>5.7433684605374236</v>
      </c>
      <c r="M7342">
        <v>1.6292131161530721</v>
      </c>
      <c r="N7342">
        <v>4.591129785556225</v>
      </c>
      <c r="O7342">
        <v>-2.9276844925221539</v>
      </c>
      <c r="P7342">
        <v>3.2833174098321432</v>
      </c>
      <c r="Q7342">
        <v>8.5735935231764806</v>
      </c>
      <c r="R7342">
        <v>2.8060574868625339</v>
      </c>
      <c r="S7342">
        <v>-6.5573182416469926</v>
      </c>
      <c r="T7342">
        <v>7.2618587182408101</v>
      </c>
      <c r="U7342">
        <v>4.3965001850588603</v>
      </c>
      <c r="V7342">
        <v>19.648346785491171</v>
      </c>
      <c r="W7342">
        <v>0.77546324422155255</v>
      </c>
      <c r="X7342">
        <v>8.3263304147283446</v>
      </c>
      <c r="Y7342">
        <v>1.6415464923266181</v>
      </c>
      <c r="Z7342">
        <v>-9.1614253198192053</v>
      </c>
      <c r="AA7342">
        <v>3.9589018706369221</v>
      </c>
      <c r="AB7342">
        <v>-5.5997869001941041</v>
      </c>
      <c r="AC7342">
        <v>5.136404288901808</v>
      </c>
      <c r="AD7342">
        <v>4.9468032554728758</v>
      </c>
      <c r="AE7342">
        <v>-0.89836262474740636</v>
      </c>
      <c r="AF7342">
        <v>-2.0520434427146239</v>
      </c>
      <c r="AG7342">
        <v>-1.021074924502541</v>
      </c>
      <c r="AH7342">
        <v>0.65306523467785205</v>
      </c>
      <c r="AI7342">
        <v>1.0732004840789069</v>
      </c>
      <c r="AJ7342">
        <v>-7.0099415058379133</v>
      </c>
      <c r="AK7342">
        <v>1.2088113399387981</v>
      </c>
      <c r="AL7342">
        <v>-0.16249911752144189</v>
      </c>
      <c r="AM7342">
        <v>-3.0807733338158232</v>
      </c>
      <c r="AN7342">
        <v>3.7315224358629222</v>
      </c>
      <c r="AO7342">
        <v>-2.4556549987821201</v>
      </c>
      <c r="AP7342">
        <v>-5.1434374245307843</v>
      </c>
      <c r="AQ7342">
        <v>1.7240134376628411</v>
      </c>
      <c r="AR7342">
        <v>2.4053174956322638</v>
      </c>
      <c r="AS7342">
        <v>2.6311754356227461</v>
      </c>
      <c r="AT7342">
        <v>3.1711173122217269</v>
      </c>
      <c r="AU7342">
        <v>5.8098644268882014</v>
      </c>
      <c r="AV7342">
        <v>2.058725489162105</v>
      </c>
    </row>
    <row r="7343" spans="1:48" x14ac:dyDescent="0.25">
      <c r="A7343" s="2">
        <v>40179</v>
      </c>
      <c r="B7343">
        <v>2007</v>
      </c>
      <c r="C7343">
        <v>710</v>
      </c>
      <c r="D7343">
        <v>-8.5240883813119446</v>
      </c>
      <c r="E7343">
        <v>1.408266527227076</v>
      </c>
      <c r="F7343">
        <v>-5.2980112114119908</v>
      </c>
      <c r="G7343">
        <v>-5.2927788313757436</v>
      </c>
      <c r="H7343">
        <v>-5.8589615908526183</v>
      </c>
      <c r="I7343">
        <v>-0.88051320614083162</v>
      </c>
      <c r="J7343">
        <v>-5.9995435696871162</v>
      </c>
      <c r="K7343">
        <v>-5.3169424382407566</v>
      </c>
      <c r="L7343">
        <v>2.1068325164486978</v>
      </c>
      <c r="M7343">
        <v>-10.937215825763159</v>
      </c>
      <c r="N7343">
        <v>1.144095231963105</v>
      </c>
      <c r="O7343">
        <v>-4.2915594544356006</v>
      </c>
      <c r="P7343">
        <v>2.2528276140139298</v>
      </c>
      <c r="Q7343">
        <v>3.2126436913499918</v>
      </c>
      <c r="R7343">
        <v>-6.234915254463691</v>
      </c>
      <c r="S7343">
        <v>-10.093462765414939</v>
      </c>
      <c r="T7343">
        <v>7.3141643550596047</v>
      </c>
      <c r="U7343">
        <v>-3.1902765962182782</v>
      </c>
      <c r="V7343">
        <v>2.252733725253786</v>
      </c>
      <c r="W7343">
        <v>1.8949990607896261</v>
      </c>
      <c r="X7343">
        <v>-4.3548045636010997</v>
      </c>
      <c r="Y7343">
        <v>-3.3442140531263709</v>
      </c>
      <c r="Z7343">
        <v>-10.424092527229909</v>
      </c>
      <c r="AA7343">
        <v>-5.9948381294091968</v>
      </c>
      <c r="AB7343">
        <v>-4.7630615041689524</v>
      </c>
      <c r="AC7343">
        <v>-4.4274265087782982</v>
      </c>
      <c r="AD7343">
        <v>-7.372207727925062</v>
      </c>
      <c r="AE7343">
        <v>-2.4911320218753419</v>
      </c>
      <c r="AF7343">
        <v>-11.72373054223057</v>
      </c>
      <c r="AG7343">
        <v>-10.233120211911681</v>
      </c>
      <c r="AH7343">
        <v>2.266278311584236</v>
      </c>
      <c r="AI7343">
        <v>-8.4652718445302089</v>
      </c>
      <c r="AJ7343">
        <v>8.3826059807601272</v>
      </c>
      <c r="AK7343">
        <v>-8.6326343123891753</v>
      </c>
      <c r="AL7343">
        <v>-2.570282941497259</v>
      </c>
      <c r="AM7343">
        <v>3.1236307946138191</v>
      </c>
      <c r="AN7343">
        <v>-3.5477301687944052</v>
      </c>
      <c r="AO7343">
        <v>-1.1226170485448159</v>
      </c>
      <c r="AP7343">
        <v>2.025905229774239</v>
      </c>
      <c r="AQ7343">
        <v>-7.0008323205462464</v>
      </c>
      <c r="AR7343">
        <v>-7.3943285573537798</v>
      </c>
      <c r="AS7343">
        <v>-4.8153503777074942</v>
      </c>
      <c r="AT7343">
        <v>-7.3718165383415908</v>
      </c>
      <c r="AU7343">
        <v>0.30447212984101579</v>
      </c>
      <c r="AV7343">
        <v>-3.5111970147093219</v>
      </c>
    </row>
    <row r="7344" spans="1:48" x14ac:dyDescent="0.25">
      <c r="A7344" s="2">
        <v>40210</v>
      </c>
      <c r="B7344">
        <v>2007</v>
      </c>
      <c r="C7344">
        <v>710</v>
      </c>
      <c r="D7344">
        <v>2.8744612564343131</v>
      </c>
      <c r="E7344">
        <v>0.7316534050513912</v>
      </c>
      <c r="F7344">
        <v>1.3490520668067549</v>
      </c>
      <c r="G7344">
        <v>-0.34135870212047559</v>
      </c>
      <c r="H7344">
        <v>5.8065326375718929</v>
      </c>
      <c r="I7344">
        <v>0.87155372120402141</v>
      </c>
      <c r="J7344">
        <v>0.79610619901118174</v>
      </c>
      <c r="K7344">
        <v>4.3508304963586708</v>
      </c>
      <c r="L7344">
        <v>-2.5915033775741669</v>
      </c>
      <c r="M7344">
        <v>4.5475007876084614</v>
      </c>
      <c r="N7344">
        <v>-3.9490361039832722</v>
      </c>
      <c r="O7344">
        <v>6.0184363431125654</v>
      </c>
      <c r="P7344">
        <v>4.5168589496391798</v>
      </c>
      <c r="Q7344">
        <v>-0.98504938775096917</v>
      </c>
      <c r="R7344">
        <v>4.2463537536215457</v>
      </c>
      <c r="S7344">
        <v>7.8450223719368504</v>
      </c>
      <c r="T7344">
        <v>1.453915108777637</v>
      </c>
      <c r="U7344">
        <v>-4.7305372484666268</v>
      </c>
      <c r="V7344">
        <v>-12.389955079733321</v>
      </c>
      <c r="W7344">
        <v>1.1204010852951201</v>
      </c>
      <c r="X7344">
        <v>-0.5345240226003023</v>
      </c>
      <c r="Y7344">
        <v>1.881355605026203</v>
      </c>
      <c r="Z7344">
        <v>-9.7718338626744625</v>
      </c>
      <c r="AA7344">
        <v>-1.6397693031358069</v>
      </c>
      <c r="AB7344">
        <v>-3.632750022201003</v>
      </c>
      <c r="AC7344">
        <v>-3.9277712886603311</v>
      </c>
      <c r="AD7344">
        <v>-5.0824273767551613</v>
      </c>
      <c r="AE7344">
        <v>2.8700319216962149</v>
      </c>
      <c r="AF7344">
        <v>-7.2241711553847399</v>
      </c>
      <c r="AG7344">
        <v>-6.0020021431073554</v>
      </c>
      <c r="AH7344">
        <v>-2.41842065830703</v>
      </c>
      <c r="AI7344">
        <v>-5.5895694413262254</v>
      </c>
      <c r="AJ7344">
        <v>-1.0409838793817521</v>
      </c>
      <c r="AK7344">
        <v>-2.2261225272427692</v>
      </c>
      <c r="AL7344">
        <v>-1.3333196725854759</v>
      </c>
      <c r="AM7344">
        <v>-1.284159322173084</v>
      </c>
      <c r="AN7344">
        <v>-4.5481063091255329</v>
      </c>
      <c r="AO7344">
        <v>-5.0497503022813532</v>
      </c>
      <c r="AP7344">
        <v>-4.4385652180035651</v>
      </c>
      <c r="AQ7344">
        <v>3.4176283392595148</v>
      </c>
      <c r="AR7344">
        <v>-2.2919794571061858</v>
      </c>
      <c r="AS7344">
        <v>-1.4463342251604281</v>
      </c>
      <c r="AT7344">
        <v>5.7799406362972539</v>
      </c>
      <c r="AU7344">
        <v>2.1798666128346689</v>
      </c>
      <c r="AV7344">
        <v>3.0846338487582559</v>
      </c>
    </row>
    <row r="7345" spans="1:48" x14ac:dyDescent="0.25">
      <c r="A7345" s="2">
        <v>40238</v>
      </c>
      <c r="B7345">
        <v>2007</v>
      </c>
      <c r="C7345">
        <v>710</v>
      </c>
      <c r="D7345">
        <v>5.2651597315273024</v>
      </c>
      <c r="E7345">
        <v>7.7720730167215146</v>
      </c>
      <c r="F7345">
        <v>9.234666237000134</v>
      </c>
      <c r="G7345">
        <v>10.78577880980327</v>
      </c>
      <c r="H7345">
        <v>5.6011552379227947</v>
      </c>
      <c r="I7345">
        <v>9.0741610645753923</v>
      </c>
      <c r="J7345">
        <v>4.2023728965393969</v>
      </c>
      <c r="K7345">
        <v>14.61566555433207</v>
      </c>
      <c r="L7345">
        <v>12.52612883787252</v>
      </c>
      <c r="M7345">
        <v>7.2904723378297573</v>
      </c>
      <c r="N7345">
        <v>4.8024016271700942</v>
      </c>
      <c r="O7345">
        <v>7.5986502791735466</v>
      </c>
      <c r="P7345">
        <v>3.2537245351974109</v>
      </c>
      <c r="Q7345">
        <v>-1.8617125203982401</v>
      </c>
      <c r="R7345">
        <v>10.308913702430459</v>
      </c>
      <c r="S7345">
        <v>3.7406793032881192</v>
      </c>
      <c r="T7345">
        <v>2.7434870972163679</v>
      </c>
      <c r="U7345">
        <v>14.174481987450861</v>
      </c>
      <c r="V7345">
        <v>16.06733919742376</v>
      </c>
      <c r="W7345">
        <v>5.0485810223242167</v>
      </c>
      <c r="X7345">
        <v>9.3377131577425665</v>
      </c>
      <c r="Y7345">
        <v>6.02293164429899</v>
      </c>
      <c r="Z7345">
        <v>7.4295611515894588</v>
      </c>
      <c r="AA7345">
        <v>4.1765687022762732</v>
      </c>
      <c r="AB7345">
        <v>7.6146968137313484</v>
      </c>
      <c r="AC7345">
        <v>8.6597193624221802</v>
      </c>
      <c r="AD7345">
        <v>6.4556366523505382</v>
      </c>
      <c r="AE7345">
        <v>7.3878012821912531</v>
      </c>
      <c r="AF7345">
        <v>3.506109044550199</v>
      </c>
      <c r="AG7345">
        <v>6.342326182706759</v>
      </c>
      <c r="AH7345">
        <v>12.60106849045042</v>
      </c>
      <c r="AI7345">
        <v>7.2757879899072231</v>
      </c>
      <c r="AJ7345">
        <v>13.19961507553071</v>
      </c>
      <c r="AK7345">
        <v>9.0401265231142336</v>
      </c>
      <c r="AL7345">
        <v>2.9753610200906611</v>
      </c>
      <c r="AM7345">
        <v>8.0074088547979372</v>
      </c>
      <c r="AN7345">
        <v>7.535540424746201</v>
      </c>
      <c r="AO7345">
        <v>11.019306641416479</v>
      </c>
      <c r="AP7345">
        <v>2.3459889822990081</v>
      </c>
      <c r="AQ7345">
        <v>8.3430746340804376</v>
      </c>
      <c r="AR7345">
        <v>6.2098257416894898</v>
      </c>
      <c r="AS7345">
        <v>5.9598531168599589</v>
      </c>
      <c r="AT7345">
        <v>8.3235521677895505</v>
      </c>
      <c r="AU7345">
        <v>7.3547216077242572</v>
      </c>
      <c r="AV7345">
        <v>5.9825630108362837</v>
      </c>
    </row>
    <row r="7346" spans="1:48" x14ac:dyDescent="0.25">
      <c r="A7346" s="2">
        <v>40269</v>
      </c>
      <c r="B7346">
        <v>2007</v>
      </c>
      <c r="C7346">
        <v>710</v>
      </c>
      <c r="D7346">
        <v>-1.1606720622779449</v>
      </c>
      <c r="E7346">
        <v>1.4286830655734439</v>
      </c>
      <c r="F7346">
        <v>1.864707997464921</v>
      </c>
      <c r="G7346">
        <v>1.1791692474633519</v>
      </c>
      <c r="H7346">
        <v>5.1085489797407568</v>
      </c>
      <c r="I7346">
        <v>4.3011317652033032</v>
      </c>
      <c r="J7346">
        <v>5.7677480000580372</v>
      </c>
      <c r="K7346">
        <v>-2.5300734125496049</v>
      </c>
      <c r="L7346">
        <v>5.3386006340403034</v>
      </c>
      <c r="M7346">
        <v>-0.90300649434152946</v>
      </c>
      <c r="N7346">
        <v>-4.0571561092116024</v>
      </c>
      <c r="O7346">
        <v>5.293194562435688</v>
      </c>
      <c r="P7346">
        <v>0.58923653311502289</v>
      </c>
      <c r="Q7346">
        <v>3.6492665426408171</v>
      </c>
      <c r="R7346">
        <v>0.1371767817286873</v>
      </c>
      <c r="S7346">
        <v>1.104995614219106</v>
      </c>
      <c r="T7346">
        <v>8.9812078451452226</v>
      </c>
      <c r="U7346">
        <v>0.52073066778932642</v>
      </c>
      <c r="V7346">
        <v>7.4982948181204323</v>
      </c>
      <c r="W7346">
        <v>-0.16616434600367211</v>
      </c>
      <c r="X7346">
        <v>5.6364887195189617</v>
      </c>
      <c r="Y7346">
        <v>-4.740863544923446</v>
      </c>
      <c r="Z7346">
        <v>-11.478250722379711</v>
      </c>
      <c r="AA7346">
        <v>3.7342607527495848</v>
      </c>
      <c r="AB7346">
        <v>0.32764144921890731</v>
      </c>
      <c r="AC7346">
        <v>8.1200857859218267</v>
      </c>
      <c r="AD7346">
        <v>1.7416047981506639</v>
      </c>
      <c r="AE7346">
        <v>5.3411871962417479</v>
      </c>
      <c r="AF7346">
        <v>-4.7925255361755958</v>
      </c>
      <c r="AG7346">
        <v>-8.6940558503701091</v>
      </c>
      <c r="AH7346">
        <v>-8.8350909386783467</v>
      </c>
      <c r="AI7346">
        <v>-6.8806553419060386</v>
      </c>
      <c r="AJ7346">
        <v>-7.1977033003455038</v>
      </c>
      <c r="AK7346">
        <v>-1.752004949995045</v>
      </c>
      <c r="AL7346">
        <v>-3.501750349308419</v>
      </c>
      <c r="AM7346">
        <v>5.8082530385937803</v>
      </c>
      <c r="AN7346">
        <v>-0.3836141495825896</v>
      </c>
      <c r="AO7346">
        <v>-0.63796047665759525</v>
      </c>
      <c r="AP7346">
        <v>1.2718088393187219</v>
      </c>
      <c r="AQ7346">
        <v>-0.57375412779979706</v>
      </c>
      <c r="AR7346">
        <v>-5.0693644927817916</v>
      </c>
      <c r="AS7346">
        <v>-1.137139055236958</v>
      </c>
      <c r="AT7346">
        <v>1.463889941520002</v>
      </c>
      <c r="AU7346">
        <v>-7.1748239929702917</v>
      </c>
      <c r="AV7346">
        <v>1.589311917063041</v>
      </c>
    </row>
    <row r="7347" spans="1:48" x14ac:dyDescent="0.25">
      <c r="A7347" s="2">
        <v>40299</v>
      </c>
      <c r="B7347">
        <v>2007</v>
      </c>
      <c r="C7347">
        <v>710</v>
      </c>
      <c r="D7347">
        <v>-4.710410302208123</v>
      </c>
      <c r="E7347">
        <v>-12.56985088175924</v>
      </c>
      <c r="F7347">
        <v>-7.9998911802224963</v>
      </c>
      <c r="G7347">
        <v>-7.3376697311955059</v>
      </c>
      <c r="H7347">
        <v>-4.4383176514243283</v>
      </c>
      <c r="I7347">
        <v>-6.9419243792887331</v>
      </c>
      <c r="J7347">
        <v>-8.8865150134657895</v>
      </c>
      <c r="K7347">
        <v>-2.7077453540306222</v>
      </c>
      <c r="L7347">
        <v>-5.4881348808914376</v>
      </c>
      <c r="M7347">
        <v>-10.495725715495389</v>
      </c>
      <c r="N7347">
        <v>-13.14765628161773</v>
      </c>
      <c r="O7347">
        <v>-10.012005588680161</v>
      </c>
      <c r="P7347">
        <v>-1.734424818093228</v>
      </c>
      <c r="Q7347">
        <v>-1.7700638908457189</v>
      </c>
      <c r="R7347">
        <v>-6.4911651111437596</v>
      </c>
      <c r="S7347">
        <v>2.954174090727157</v>
      </c>
      <c r="T7347">
        <v>-13.005321073214439</v>
      </c>
      <c r="U7347">
        <v>-10.95822408633671</v>
      </c>
      <c r="V7347">
        <v>-11.36811293227905</v>
      </c>
      <c r="W7347">
        <v>-8.098695964161795</v>
      </c>
      <c r="X7347">
        <v>-13.323056427790011</v>
      </c>
      <c r="Y7347">
        <v>-10.70064276663242</v>
      </c>
      <c r="Z7347">
        <v>-25.852640376165439</v>
      </c>
      <c r="AA7347">
        <v>-12.99542161581315</v>
      </c>
      <c r="AB7347">
        <v>-16.324459940769611</v>
      </c>
      <c r="AC7347">
        <v>-19.851271247363002</v>
      </c>
      <c r="AD7347">
        <v>-16.370970280899868</v>
      </c>
      <c r="AE7347">
        <v>-13.82266181562113</v>
      </c>
      <c r="AF7347">
        <v>-16.36011958670651</v>
      </c>
      <c r="AG7347">
        <v>-8.2759926484266657</v>
      </c>
      <c r="AH7347">
        <v>-12.718391202572811</v>
      </c>
      <c r="AI7347">
        <v>-14.432455250861789</v>
      </c>
      <c r="AJ7347">
        <v>-19.502419377439828</v>
      </c>
      <c r="AK7347">
        <v>-10.427448999184341</v>
      </c>
      <c r="AL7347">
        <v>-7.5982290800947201</v>
      </c>
      <c r="AM7347">
        <v>-11.39399640572775</v>
      </c>
      <c r="AN7347">
        <v>-12.05292186048111</v>
      </c>
      <c r="AO7347">
        <v>-14.66649554456624</v>
      </c>
      <c r="AP7347">
        <v>-12.12861494887677</v>
      </c>
      <c r="AQ7347">
        <v>-16.708721808083869</v>
      </c>
      <c r="AR7347">
        <v>-12.67350462785911</v>
      </c>
      <c r="AS7347">
        <v>-10.88783663484605</v>
      </c>
      <c r="AT7347">
        <v>-6.8531203228332398</v>
      </c>
      <c r="AU7347">
        <v>-10.996403353088761</v>
      </c>
      <c r="AV7347">
        <v>-8.0748655735456971</v>
      </c>
    </row>
    <row r="7348" spans="1:48" x14ac:dyDescent="0.25">
      <c r="A7348" s="2">
        <v>40330</v>
      </c>
      <c r="B7348">
        <v>2007</v>
      </c>
      <c r="C7348">
        <v>710</v>
      </c>
      <c r="D7348">
        <v>1.5922901269727059E-3</v>
      </c>
      <c r="E7348">
        <v>4.9839380940032374</v>
      </c>
      <c r="F7348">
        <v>4.2823423422173823</v>
      </c>
      <c r="G7348">
        <v>-3.5370736994565721</v>
      </c>
      <c r="H7348">
        <v>2.5643604315566342</v>
      </c>
      <c r="I7348">
        <v>3.22348436599178</v>
      </c>
      <c r="J7348">
        <v>3.7546853321818401</v>
      </c>
      <c r="K7348">
        <v>3.6528643525815858</v>
      </c>
      <c r="L7348">
        <v>7.3432527821764459</v>
      </c>
      <c r="M7348">
        <v>-4.4349845031098294</v>
      </c>
      <c r="N7348">
        <v>-9.7528848376461035</v>
      </c>
      <c r="O7348">
        <v>2.026806991206676</v>
      </c>
      <c r="P7348">
        <v>4.7537881959581751</v>
      </c>
      <c r="Q7348">
        <v>1.000158205948654</v>
      </c>
      <c r="R7348">
        <v>-2.8707082969881119</v>
      </c>
      <c r="S7348">
        <v>8.2633183063607341E-2</v>
      </c>
      <c r="T7348">
        <v>-8.6774101740946126</v>
      </c>
      <c r="U7348">
        <v>5.2706575334786621</v>
      </c>
      <c r="V7348">
        <v>0.69297393454952338</v>
      </c>
      <c r="W7348">
        <v>-2.010364638578654</v>
      </c>
      <c r="X7348">
        <v>0.91504466717149402</v>
      </c>
      <c r="Y7348">
        <v>4.2638079348329194</v>
      </c>
      <c r="Z7348">
        <v>-9.2611371153207287</v>
      </c>
      <c r="AA7348">
        <v>-0.87956897159723324</v>
      </c>
      <c r="AB7348">
        <v>-6.9696084469294313</v>
      </c>
      <c r="AC7348">
        <v>-7.4803166913420371</v>
      </c>
      <c r="AD7348">
        <v>-3.037801449650845</v>
      </c>
      <c r="AE7348">
        <v>2.862046606238966</v>
      </c>
      <c r="AF7348">
        <v>-0.1216545214342224</v>
      </c>
      <c r="AG7348">
        <v>-0.60132871821962919</v>
      </c>
      <c r="AH7348">
        <v>-6.9195424483977197</v>
      </c>
      <c r="AI7348">
        <v>-0.83018720867489293</v>
      </c>
      <c r="AJ7348">
        <v>-8.9962487921213743</v>
      </c>
      <c r="AK7348">
        <v>-0.2076520130790849</v>
      </c>
      <c r="AL7348">
        <v>-1.660681654609109</v>
      </c>
      <c r="AM7348">
        <v>0.90157589256432136</v>
      </c>
      <c r="AN7348">
        <v>-0.69188244826189349</v>
      </c>
      <c r="AO7348">
        <v>-7.5395776868514064</v>
      </c>
      <c r="AP7348">
        <v>-2.2965130799090909</v>
      </c>
      <c r="AQ7348">
        <v>-2.1703203521758589</v>
      </c>
      <c r="AR7348">
        <v>-1.4581485834256109</v>
      </c>
      <c r="AS7348">
        <v>-2.2362755976983228</v>
      </c>
      <c r="AT7348">
        <v>-5.1654856602498906</v>
      </c>
      <c r="AU7348">
        <v>-1.2372152974887809</v>
      </c>
      <c r="AV7348">
        <v>-5.3245960765678007</v>
      </c>
    </row>
    <row r="7349" spans="1:48" x14ac:dyDescent="0.25">
      <c r="A7349" s="2">
        <v>40360</v>
      </c>
      <c r="B7349">
        <v>2007</v>
      </c>
      <c r="C7349">
        <v>710</v>
      </c>
      <c r="D7349">
        <v>5.3934722554145784</v>
      </c>
      <c r="E7349">
        <v>9.0799237707268823</v>
      </c>
      <c r="F7349">
        <v>0.71169314760062274</v>
      </c>
      <c r="G7349">
        <v>12.572991375232711</v>
      </c>
      <c r="H7349">
        <v>2.8308690868561031</v>
      </c>
      <c r="I7349">
        <v>5.5534188240399018</v>
      </c>
      <c r="J7349">
        <v>7.9228176279708906</v>
      </c>
      <c r="K7349">
        <v>6.1018155024578524</v>
      </c>
      <c r="L7349">
        <v>5.2532396367306999</v>
      </c>
      <c r="M7349">
        <v>13.719097871211639</v>
      </c>
      <c r="N7349">
        <v>4.4200340078352829</v>
      </c>
      <c r="O7349">
        <v>1.841795590602668</v>
      </c>
      <c r="P7349">
        <v>13.22891753738873</v>
      </c>
      <c r="Q7349">
        <v>12.058963145609329</v>
      </c>
      <c r="R7349">
        <v>5.8282774570390439</v>
      </c>
      <c r="S7349">
        <v>7.9814498188641281</v>
      </c>
      <c r="T7349">
        <v>5.3177522994183768</v>
      </c>
      <c r="U7349">
        <v>15.887804370966951</v>
      </c>
      <c r="V7349">
        <v>15.96662794540174</v>
      </c>
      <c r="W7349">
        <v>3.5471215824221858</v>
      </c>
      <c r="X7349">
        <v>7.5474000123344709</v>
      </c>
      <c r="Y7349">
        <v>4.7948322372594721</v>
      </c>
      <c r="Z7349">
        <v>30.68943604265975</v>
      </c>
      <c r="AA7349">
        <v>7.2440000943329252</v>
      </c>
      <c r="AB7349">
        <v>18.181994463046738</v>
      </c>
      <c r="AC7349">
        <v>6.893365638025406</v>
      </c>
      <c r="AD7349">
        <v>17.798994645093199</v>
      </c>
      <c r="AE7349">
        <v>11.67199043799836</v>
      </c>
      <c r="AF7349">
        <v>22.07768981949252</v>
      </c>
      <c r="AG7349">
        <v>10.903756457506651</v>
      </c>
      <c r="AH7349">
        <v>12.19688088338806</v>
      </c>
      <c r="AI7349">
        <v>15.81251478546522</v>
      </c>
      <c r="AJ7349">
        <v>15.02563361285114</v>
      </c>
      <c r="AK7349">
        <v>9.4802550942817874</v>
      </c>
      <c r="AL7349">
        <v>10.39481129339608</v>
      </c>
      <c r="AM7349">
        <v>10.2786863585169</v>
      </c>
      <c r="AN7349">
        <v>10.991623500714541</v>
      </c>
      <c r="AO7349">
        <v>19.695017633345909</v>
      </c>
      <c r="AP7349">
        <v>13.706037957828411</v>
      </c>
      <c r="AQ7349">
        <v>12.17224415456819</v>
      </c>
      <c r="AR7349">
        <v>12.41124187483544</v>
      </c>
      <c r="AS7349">
        <v>12.12077109247751</v>
      </c>
      <c r="AT7349">
        <v>7.1828016421628504</v>
      </c>
      <c r="AU7349">
        <v>-1.037333612795754</v>
      </c>
      <c r="AV7349">
        <v>6.9738446842714694</v>
      </c>
    </row>
    <row r="7350" spans="1:48" x14ac:dyDescent="0.25">
      <c r="A7350" s="2">
        <v>40391</v>
      </c>
      <c r="B7350">
        <v>2007</v>
      </c>
      <c r="C7350">
        <v>710</v>
      </c>
      <c r="D7350">
        <v>-3.0134260443528849</v>
      </c>
      <c r="E7350">
        <v>-6.6215931811825719</v>
      </c>
      <c r="F7350">
        <v>-1.4508877725826099</v>
      </c>
      <c r="G7350">
        <v>-2.884968975813484</v>
      </c>
      <c r="H7350">
        <v>5.6237847466089619</v>
      </c>
      <c r="I7350">
        <v>6.4564153959523418</v>
      </c>
      <c r="J7350">
        <v>-0.73075438043247454</v>
      </c>
      <c r="K7350">
        <v>9.3805974947686046</v>
      </c>
      <c r="L7350">
        <v>-3.4660883997623788</v>
      </c>
      <c r="M7350">
        <v>-3.2168324494179612</v>
      </c>
      <c r="N7350">
        <v>-5.5323713220272293</v>
      </c>
      <c r="O7350">
        <v>2.2337224737429611</v>
      </c>
      <c r="P7350">
        <v>9.0859603646356479</v>
      </c>
      <c r="Q7350">
        <v>7.2544625387484194</v>
      </c>
      <c r="R7350">
        <v>-5.0482721920542373</v>
      </c>
      <c r="S7350">
        <v>4.1771790766155448</v>
      </c>
      <c r="T7350">
        <v>1.6367302011770719</v>
      </c>
      <c r="U7350">
        <v>4.8301948351933799</v>
      </c>
      <c r="V7350">
        <v>-1.4388377643139609</v>
      </c>
      <c r="W7350">
        <v>-2.294213610817275</v>
      </c>
      <c r="X7350">
        <v>-2.59327936089967</v>
      </c>
      <c r="Y7350">
        <v>2.4808068097694309</v>
      </c>
      <c r="Z7350">
        <v>-9.3474257173912783</v>
      </c>
      <c r="AA7350">
        <v>-3.3321376495594519</v>
      </c>
      <c r="AB7350">
        <v>-4.530860967843342</v>
      </c>
      <c r="AC7350">
        <v>-15.43313840521315</v>
      </c>
      <c r="AD7350">
        <v>-5.0956366866191534</v>
      </c>
      <c r="AE7350">
        <v>-5.8082095118924926</v>
      </c>
      <c r="AF7350">
        <v>-5.4525929144153329</v>
      </c>
      <c r="AG7350">
        <v>-1.8452906857385321</v>
      </c>
      <c r="AH7350">
        <v>-4.0373289405893242</v>
      </c>
      <c r="AI7350">
        <v>-7.4591766945037659</v>
      </c>
      <c r="AJ7350">
        <v>-2.7164990577489561</v>
      </c>
      <c r="AK7350">
        <v>-5.9404726231930161</v>
      </c>
      <c r="AL7350">
        <v>-3.774438560938032</v>
      </c>
      <c r="AM7350">
        <v>-4.7827343799869411</v>
      </c>
      <c r="AN7350">
        <v>-7.362872719103275</v>
      </c>
      <c r="AO7350">
        <v>-3.4886048647341021</v>
      </c>
      <c r="AP7350">
        <v>-4.7565769016287174</v>
      </c>
      <c r="AQ7350">
        <v>-3.0671101366466562</v>
      </c>
      <c r="AR7350">
        <v>-6.058890007547002</v>
      </c>
      <c r="AS7350">
        <v>-1.986952275332166</v>
      </c>
      <c r="AT7350">
        <v>-1.921776474907533</v>
      </c>
      <c r="AU7350">
        <v>2.610397068151582</v>
      </c>
      <c r="AV7350">
        <v>-4.454049106620861</v>
      </c>
    </row>
    <row r="7351" spans="1:48" x14ac:dyDescent="0.25">
      <c r="A7351" s="2">
        <v>40422</v>
      </c>
      <c r="B7351">
        <v>2007</v>
      </c>
      <c r="C7351">
        <v>710</v>
      </c>
      <c r="D7351">
        <v>10.907449860200471</v>
      </c>
      <c r="E7351">
        <v>-0.36232126932773667</v>
      </c>
      <c r="F7351">
        <v>16.270045398030248</v>
      </c>
      <c r="G7351">
        <v>14.65341485313099</v>
      </c>
      <c r="H7351">
        <v>19.25250750029344</v>
      </c>
      <c r="I7351">
        <v>5.7328406611725216</v>
      </c>
      <c r="J7351">
        <v>8.0882740375408879</v>
      </c>
      <c r="K7351">
        <v>14.16133325916436</v>
      </c>
      <c r="L7351">
        <v>12.233341300390199</v>
      </c>
      <c r="M7351">
        <v>10.59164190560009</v>
      </c>
      <c r="N7351">
        <v>0.28846218143159241</v>
      </c>
      <c r="O7351">
        <v>5.9139985281977614</v>
      </c>
      <c r="P7351">
        <v>7.1126529769446112</v>
      </c>
      <c r="Q7351">
        <v>10.2811136458046</v>
      </c>
      <c r="R7351">
        <v>10.89645779627984</v>
      </c>
      <c r="S7351">
        <v>10.9754735980347</v>
      </c>
      <c r="T7351">
        <v>3.2740069099832292</v>
      </c>
      <c r="U7351">
        <v>16.40117941927317</v>
      </c>
      <c r="V7351">
        <v>15.334767186634821</v>
      </c>
      <c r="W7351">
        <v>4.6270069931410918</v>
      </c>
      <c r="X7351">
        <v>11.8449296954396</v>
      </c>
      <c r="Y7351">
        <v>5.4701556031902632</v>
      </c>
      <c r="Z7351">
        <v>0.32021832175486148</v>
      </c>
      <c r="AA7351">
        <v>9.5481523467421781</v>
      </c>
      <c r="AB7351">
        <v>13.7984519607623</v>
      </c>
      <c r="AC7351">
        <v>6.8077852512549164</v>
      </c>
      <c r="AD7351">
        <v>15.7224215344306</v>
      </c>
      <c r="AE7351">
        <v>18.516122083280688</v>
      </c>
      <c r="AF7351">
        <v>10.58037676723611</v>
      </c>
      <c r="AG7351">
        <v>10.70290409457151</v>
      </c>
      <c r="AH7351">
        <v>17.494798861464851</v>
      </c>
      <c r="AI7351">
        <v>11.888139982693399</v>
      </c>
      <c r="AJ7351">
        <v>12.05387794403214</v>
      </c>
      <c r="AK7351">
        <v>13.24244156746308</v>
      </c>
      <c r="AL7351">
        <v>12.585950784853321</v>
      </c>
      <c r="AM7351">
        <v>12.02310360436614</v>
      </c>
      <c r="AN7351">
        <v>13.126438061552721</v>
      </c>
      <c r="AO7351">
        <v>17.353062747719662</v>
      </c>
      <c r="AP7351">
        <v>8.3303376444175505</v>
      </c>
      <c r="AQ7351">
        <v>13.70547608732724</v>
      </c>
      <c r="AR7351">
        <v>14.474105578245821</v>
      </c>
      <c r="AS7351">
        <v>8.9594655311777913</v>
      </c>
      <c r="AT7351">
        <v>7.8103141160964729</v>
      </c>
      <c r="AU7351">
        <v>9.8400029746933182</v>
      </c>
      <c r="AV7351">
        <v>9.0814442244757654</v>
      </c>
    </row>
    <row r="7352" spans="1:48" x14ac:dyDescent="0.25">
      <c r="A7352" s="2">
        <v>40452</v>
      </c>
      <c r="B7352">
        <v>2007</v>
      </c>
      <c r="C7352">
        <v>710</v>
      </c>
      <c r="D7352">
        <v>3.538845190544659</v>
      </c>
      <c r="E7352">
        <v>5.6627072766170627</v>
      </c>
      <c r="F7352">
        <v>1.612324490472306</v>
      </c>
      <c r="G7352">
        <v>1.7078260439510999</v>
      </c>
      <c r="H7352">
        <v>1.6313689909160709</v>
      </c>
      <c r="I7352">
        <v>2.6366460413428379</v>
      </c>
      <c r="J7352">
        <v>3.3218507899719141</v>
      </c>
      <c r="K7352">
        <v>1.852044538965103</v>
      </c>
      <c r="L7352">
        <v>3.427874831900724</v>
      </c>
      <c r="M7352">
        <v>1.4441208456776879</v>
      </c>
      <c r="N7352">
        <v>-0.27314154716621131</v>
      </c>
      <c r="O7352">
        <v>1.809264049600201</v>
      </c>
      <c r="P7352">
        <v>5.8882052783905792</v>
      </c>
      <c r="Q7352">
        <v>1.457864797488662</v>
      </c>
      <c r="R7352">
        <v>8.1996352961592134</v>
      </c>
      <c r="S7352">
        <v>16.552210583432458</v>
      </c>
      <c r="T7352">
        <v>-0.7095297331126682</v>
      </c>
      <c r="U7352">
        <v>16.02247167211566</v>
      </c>
      <c r="V7352">
        <v>5.5468217055071101</v>
      </c>
      <c r="W7352">
        <v>2.0269194156328219</v>
      </c>
      <c r="X7352">
        <v>1.513588297947255</v>
      </c>
      <c r="Y7352">
        <v>2.2672736020802109</v>
      </c>
      <c r="Z7352">
        <v>8.1051553208549407</v>
      </c>
      <c r="AA7352">
        <v>7.0125348748757643</v>
      </c>
      <c r="AB7352">
        <v>6.9021071535720457</v>
      </c>
      <c r="AC7352">
        <v>2.047987597544676</v>
      </c>
      <c r="AD7352">
        <v>3.7741597306846231</v>
      </c>
      <c r="AE7352">
        <v>0.46807257242311717</v>
      </c>
      <c r="AF7352">
        <v>4.7488890196225819</v>
      </c>
      <c r="AG7352">
        <v>9.1930681359522417</v>
      </c>
      <c r="AH7352">
        <v>4.0822928841990791</v>
      </c>
      <c r="AI7352">
        <v>6.405739469096261</v>
      </c>
      <c r="AJ7352">
        <v>7.3121570415279891E-3</v>
      </c>
      <c r="AK7352">
        <v>7.7948773814690453</v>
      </c>
      <c r="AL7352">
        <v>4.2229940593295767</v>
      </c>
      <c r="AM7352">
        <v>3.3922750178326129</v>
      </c>
      <c r="AN7352">
        <v>1.701491871325866</v>
      </c>
      <c r="AO7352">
        <v>4.7441690775093637</v>
      </c>
      <c r="AP7352">
        <v>0.16975406366661619</v>
      </c>
      <c r="AQ7352">
        <v>2.8555056305156201</v>
      </c>
      <c r="AR7352">
        <v>5.0732189754986834</v>
      </c>
      <c r="AS7352">
        <v>3.931788235926903</v>
      </c>
      <c r="AT7352">
        <v>3.1532728233422351</v>
      </c>
      <c r="AU7352">
        <v>-0.40592084526984712</v>
      </c>
      <c r="AV7352">
        <v>3.9248977475316642</v>
      </c>
    </row>
    <row r="7353" spans="1:48" x14ac:dyDescent="0.25">
      <c r="A7353" s="2">
        <v>40483</v>
      </c>
      <c r="B7353">
        <v>2007</v>
      </c>
      <c r="C7353">
        <v>710</v>
      </c>
      <c r="D7353">
        <v>-2.6576721821826692</v>
      </c>
      <c r="E7353">
        <v>5.2943385819998356</v>
      </c>
      <c r="F7353">
        <v>-6.5386962844627972</v>
      </c>
      <c r="G7353">
        <v>-3.147502827761306</v>
      </c>
      <c r="H7353">
        <v>-13.14235164215644</v>
      </c>
      <c r="I7353">
        <v>-2.8468950328017328</v>
      </c>
      <c r="J7353">
        <v>-1.6515121335251679</v>
      </c>
      <c r="K7353">
        <v>0.37028082929007061</v>
      </c>
      <c r="L7353">
        <v>-7.031185242552751</v>
      </c>
      <c r="M7353">
        <v>-4.7746146080658853</v>
      </c>
      <c r="N7353">
        <v>9.1871554237061623</v>
      </c>
      <c r="O7353">
        <v>3.97476783355315</v>
      </c>
      <c r="P7353">
        <v>-13.13926740509025</v>
      </c>
      <c r="Q7353">
        <v>1.0503056791224099</v>
      </c>
      <c r="R7353">
        <v>1.9454426412845121</v>
      </c>
      <c r="S7353">
        <v>-3.3694369568148308</v>
      </c>
      <c r="T7353">
        <v>-0.86284236029275929</v>
      </c>
      <c r="U7353">
        <v>3.2179903749707468</v>
      </c>
      <c r="V7353">
        <v>-9.9991238020416322</v>
      </c>
      <c r="W7353">
        <v>2.095755669261901</v>
      </c>
      <c r="X7353">
        <v>3.5641100906258487E-2</v>
      </c>
      <c r="Y7353">
        <v>-3.6151723872469459</v>
      </c>
      <c r="Z7353">
        <v>-15.49719011784244</v>
      </c>
      <c r="AA7353">
        <v>-1.3695122038263949</v>
      </c>
      <c r="AB7353">
        <v>-10.208501324943789</v>
      </c>
      <c r="AC7353">
        <v>-8.1839403691613022</v>
      </c>
      <c r="AD7353">
        <v>-8.4734737481018119</v>
      </c>
      <c r="AE7353">
        <v>-2.7757887313424772</v>
      </c>
      <c r="AF7353">
        <v>-20.29108544484685</v>
      </c>
      <c r="AG7353">
        <v>-14.256271571054789</v>
      </c>
      <c r="AH7353">
        <v>-9.2128880113849458</v>
      </c>
      <c r="AI7353">
        <v>-15.585660884543231</v>
      </c>
      <c r="AJ7353">
        <v>-11.146287846151051</v>
      </c>
      <c r="AK7353">
        <v>-5.0874573711967237</v>
      </c>
      <c r="AL7353">
        <v>-12.35484893506692</v>
      </c>
      <c r="AM7353">
        <v>-6.3617517516592397</v>
      </c>
      <c r="AN7353">
        <v>-9.6607063301682565</v>
      </c>
      <c r="AO7353">
        <v>-9.5957060174211239</v>
      </c>
      <c r="AP7353">
        <v>-10.902421703536049</v>
      </c>
      <c r="AQ7353">
        <v>-3.4675992834515612</v>
      </c>
      <c r="AR7353">
        <v>-10.84974183314527</v>
      </c>
      <c r="AS7353">
        <v>-4.91905291682545</v>
      </c>
      <c r="AT7353">
        <v>1.059427634058463</v>
      </c>
      <c r="AU7353">
        <v>-1.726385009580822</v>
      </c>
      <c r="AV7353">
        <v>0.1040483215006605</v>
      </c>
    </row>
    <row r="7354" spans="1:48" x14ac:dyDescent="0.25">
      <c r="A7354" s="2">
        <v>40513</v>
      </c>
      <c r="B7354">
        <v>2007</v>
      </c>
      <c r="C7354">
        <v>710</v>
      </c>
      <c r="D7354">
        <v>-1.7420790283920959</v>
      </c>
      <c r="E7354">
        <v>9.6662465445833448</v>
      </c>
      <c r="F7354">
        <v>7.5890203556189473</v>
      </c>
      <c r="G7354">
        <v>14.81112957324842</v>
      </c>
      <c r="H7354">
        <v>9.2340779653801839</v>
      </c>
      <c r="I7354">
        <v>5.7217021728967143</v>
      </c>
      <c r="J7354">
        <v>5.0478654950995239</v>
      </c>
      <c r="K7354">
        <v>3.532958268455455</v>
      </c>
      <c r="L7354">
        <v>4.344891104456039</v>
      </c>
      <c r="M7354">
        <v>7.1565002540606049</v>
      </c>
      <c r="N7354">
        <v>3.251552188545515</v>
      </c>
      <c r="O7354">
        <v>6.4377175757702298</v>
      </c>
      <c r="P7354">
        <v>3.0294724099636068</v>
      </c>
      <c r="Q7354">
        <v>3.211739070558894</v>
      </c>
      <c r="R7354">
        <v>5.7491933378754911</v>
      </c>
      <c r="S7354">
        <v>3.9670785265759849</v>
      </c>
      <c r="T7354">
        <v>6.5509128979309939</v>
      </c>
      <c r="U7354">
        <v>5.4447353635979754</v>
      </c>
      <c r="V7354">
        <v>-3.0505743006586932</v>
      </c>
      <c r="W7354">
        <v>7.6092289113984801</v>
      </c>
      <c r="X7354">
        <v>11.06147966862072</v>
      </c>
      <c r="Y7354">
        <v>9.0330759145643924</v>
      </c>
      <c r="Z7354">
        <v>-1.6721484931764059</v>
      </c>
      <c r="AA7354">
        <v>5.6402232078006209</v>
      </c>
      <c r="AB7354">
        <v>16.347765597235789</v>
      </c>
      <c r="AC7354">
        <v>13.576724810482579</v>
      </c>
      <c r="AD7354">
        <v>17.719574631087578</v>
      </c>
      <c r="AE7354">
        <v>9.9447429047753388</v>
      </c>
      <c r="AF7354">
        <v>9.6493383748691652</v>
      </c>
      <c r="AG7354">
        <v>6.1096286465291527</v>
      </c>
      <c r="AH7354">
        <v>12.008999401679191</v>
      </c>
      <c r="AI7354">
        <v>8.7769677433494167</v>
      </c>
      <c r="AJ7354">
        <v>7.5693381767351742</v>
      </c>
      <c r="AK7354">
        <v>6.9854758936054751</v>
      </c>
      <c r="AL7354">
        <v>5.534617507570827</v>
      </c>
      <c r="AM7354">
        <v>10.547671079865269</v>
      </c>
      <c r="AN7354">
        <v>10.85981322651557</v>
      </c>
      <c r="AO7354">
        <v>10.330985451393641</v>
      </c>
      <c r="AP7354">
        <v>8.1301396988385797</v>
      </c>
      <c r="AQ7354">
        <v>10.586457203048891</v>
      </c>
      <c r="AR7354">
        <v>8.7260769864865075</v>
      </c>
      <c r="AS7354">
        <v>7.2834312255293687</v>
      </c>
      <c r="AT7354">
        <v>7.7259608722494599</v>
      </c>
      <c r="AU7354">
        <v>7.0020406192815132</v>
      </c>
      <c r="AV7354">
        <v>6.6725227918548624</v>
      </c>
    </row>
    <row r="7355" spans="1:48" x14ac:dyDescent="0.25">
      <c r="A7355" s="2">
        <v>40544</v>
      </c>
      <c r="B7355">
        <v>2007</v>
      </c>
      <c r="C7355">
        <v>710</v>
      </c>
      <c r="D7355">
        <v>-2.0500620801522822</v>
      </c>
      <c r="E7355">
        <v>2.5920516306617629</v>
      </c>
      <c r="F7355">
        <v>-13.0650115669073</v>
      </c>
      <c r="G7355">
        <v>-12.2223373305</v>
      </c>
      <c r="H7355">
        <v>-10.435628084183501</v>
      </c>
      <c r="I7355">
        <v>0.87122993737351884</v>
      </c>
      <c r="J7355">
        <v>-0.20981273183617871</v>
      </c>
      <c r="K7355">
        <v>-8.8237676395864995</v>
      </c>
      <c r="L7355">
        <v>-10.655171264221289</v>
      </c>
      <c r="M7355">
        <v>-4.1760999463067439</v>
      </c>
      <c r="N7355">
        <v>7.222479991749986</v>
      </c>
      <c r="O7355">
        <v>1.10726998629691</v>
      </c>
      <c r="P7355">
        <v>-2.0941125953975681</v>
      </c>
      <c r="Q7355">
        <v>-9.0668586049729498</v>
      </c>
      <c r="R7355">
        <v>-2.847394241824774</v>
      </c>
      <c r="S7355">
        <v>-12.05189017453471</v>
      </c>
      <c r="T7355">
        <v>-20.858368740579831</v>
      </c>
      <c r="U7355">
        <v>-1.1755921457523579</v>
      </c>
      <c r="V7355">
        <v>-9.87579640524282</v>
      </c>
      <c r="W7355">
        <v>0.1212174054001425</v>
      </c>
      <c r="X7355">
        <v>2.6378292314152452</v>
      </c>
      <c r="Y7355">
        <v>-0.32343276513077113</v>
      </c>
      <c r="Z7355">
        <v>17.74060963146427</v>
      </c>
      <c r="AA7355">
        <v>1.0142720606784119</v>
      </c>
      <c r="AB7355">
        <v>3.1263626579050912</v>
      </c>
      <c r="AC7355">
        <v>2.3744026778022902</v>
      </c>
      <c r="AD7355">
        <v>-1.8503945442562619</v>
      </c>
      <c r="AE7355">
        <v>3.5370801659881712</v>
      </c>
      <c r="AF7355">
        <v>13.746457652414399</v>
      </c>
      <c r="AG7355">
        <v>5.7079811782553946</v>
      </c>
      <c r="AH7355">
        <v>4.4817031233119309</v>
      </c>
      <c r="AI7355">
        <v>11.12194183160784</v>
      </c>
      <c r="AJ7355">
        <v>11.590828602208751</v>
      </c>
      <c r="AK7355">
        <v>4.3730893886083866</v>
      </c>
      <c r="AL7355">
        <v>1.923088787180993</v>
      </c>
      <c r="AM7355">
        <v>1.9997572960873231</v>
      </c>
      <c r="AN7355">
        <v>4.359742522269916</v>
      </c>
      <c r="AO7355">
        <v>1.451627605905315</v>
      </c>
      <c r="AP7355">
        <v>9.0344308650321494</v>
      </c>
      <c r="AQ7355">
        <v>-2.287469613565285</v>
      </c>
      <c r="AR7355">
        <v>6.9368883965256654</v>
      </c>
      <c r="AS7355">
        <v>1.967475044137768</v>
      </c>
      <c r="AT7355">
        <v>0.44088793783951807</v>
      </c>
      <c r="AU7355">
        <v>-2.7928489559532421</v>
      </c>
      <c r="AV7355">
        <v>2.391547480429757</v>
      </c>
    </row>
    <row r="7356" spans="1:48" x14ac:dyDescent="0.25">
      <c r="A7356" s="2">
        <v>40575</v>
      </c>
      <c r="B7356">
        <v>2007</v>
      </c>
      <c r="C7356">
        <v>710</v>
      </c>
      <c r="D7356">
        <v>-1.8991510370403479</v>
      </c>
      <c r="E7356">
        <v>-8.284805969005804</v>
      </c>
      <c r="F7356">
        <v>-1.7776357327704551</v>
      </c>
      <c r="G7356">
        <v>6.4049887066896627</v>
      </c>
      <c r="H7356">
        <v>-1.3152385253259009</v>
      </c>
      <c r="I7356">
        <v>-1.8738739767493069</v>
      </c>
      <c r="J7356">
        <v>-5.0225713274343438</v>
      </c>
      <c r="K7356">
        <v>5.7738789440526572</v>
      </c>
      <c r="L7356">
        <v>4.8922896312204367</v>
      </c>
      <c r="M7356">
        <v>2.9781742675766281</v>
      </c>
      <c r="N7356">
        <v>5.8501766546357192</v>
      </c>
      <c r="O7356">
        <v>-6.9317995955136986</v>
      </c>
      <c r="P7356">
        <v>-2.3886167408245562</v>
      </c>
      <c r="Q7356">
        <v>-2.6596093281495148</v>
      </c>
      <c r="R7356">
        <v>0.84043973427125884</v>
      </c>
      <c r="S7356">
        <v>1.6986567506768191</v>
      </c>
      <c r="T7356">
        <v>-0.54943267961045095</v>
      </c>
      <c r="U7356">
        <v>-8.0848092136094447</v>
      </c>
      <c r="V7356">
        <v>-2.3888231333320191</v>
      </c>
      <c r="W7356">
        <v>4.5506315580152057</v>
      </c>
      <c r="X7356">
        <v>-6.1961935765364906</v>
      </c>
      <c r="Y7356">
        <v>3.7317994671623329</v>
      </c>
      <c r="Z7356">
        <v>-1.302327572427775</v>
      </c>
      <c r="AA7356">
        <v>-0.88459201693519285</v>
      </c>
      <c r="AB7356">
        <v>1.5517850960910631</v>
      </c>
      <c r="AC7356">
        <v>6.6457329493205153</v>
      </c>
      <c r="AD7356">
        <v>7.6364638564605292</v>
      </c>
      <c r="AE7356">
        <v>-0.30934101564781269</v>
      </c>
      <c r="AF7356">
        <v>0.84734834481012822</v>
      </c>
      <c r="AG7356">
        <v>2.5545064891782538</v>
      </c>
      <c r="AH7356">
        <v>-6.3543801991528763</v>
      </c>
      <c r="AI7356">
        <v>2.789916554319571</v>
      </c>
      <c r="AJ7356">
        <v>6.5101150465474156</v>
      </c>
      <c r="AK7356">
        <v>3.4815156127420588</v>
      </c>
      <c r="AL7356">
        <v>2.6712954995354199</v>
      </c>
      <c r="AM7356">
        <v>4.9723431310273236</v>
      </c>
      <c r="AN7356">
        <v>3.8995008907739548</v>
      </c>
      <c r="AO7356">
        <v>0.59706579983831443</v>
      </c>
      <c r="AP7356">
        <v>-1.362961933322238</v>
      </c>
      <c r="AQ7356">
        <v>4.5994971043062716</v>
      </c>
      <c r="AR7356">
        <v>3.4812221606934419</v>
      </c>
      <c r="AS7356">
        <v>4.3054964489255054</v>
      </c>
      <c r="AT7356">
        <v>7.2878314704587499</v>
      </c>
      <c r="AU7356">
        <v>-2.3831016951542772</v>
      </c>
      <c r="AV7356">
        <v>3.3406712767491298</v>
      </c>
    </row>
    <row r="7357" spans="1:48" x14ac:dyDescent="0.25">
      <c r="A7357" s="2">
        <v>40603</v>
      </c>
      <c r="B7357">
        <v>2007</v>
      </c>
      <c r="C7357">
        <v>710</v>
      </c>
      <c r="D7357">
        <v>5.5964551616876967</v>
      </c>
      <c r="E7357">
        <v>8.5653116321507294</v>
      </c>
      <c r="F7357">
        <v>11.09420789015474</v>
      </c>
      <c r="G7357">
        <v>5.0396064967403342</v>
      </c>
      <c r="H7357">
        <v>9.9926953578249655</v>
      </c>
      <c r="I7357">
        <v>5.2943995322543458</v>
      </c>
      <c r="J7357">
        <v>4.8168814111595024</v>
      </c>
      <c r="K7357">
        <v>7.9806335899212044</v>
      </c>
      <c r="L7357">
        <v>12.322320312917849</v>
      </c>
      <c r="M7357">
        <v>3.9916011078240832</v>
      </c>
      <c r="N7357">
        <v>-2.8263657572309642</v>
      </c>
      <c r="O7357">
        <v>7.6012036158542804</v>
      </c>
      <c r="P7357">
        <v>4.8524410997560219</v>
      </c>
      <c r="Q7357">
        <v>4.0693818702213447</v>
      </c>
      <c r="R7357">
        <v>2.654712360926692</v>
      </c>
      <c r="S7357">
        <v>-3.3997053156905932</v>
      </c>
      <c r="T7357">
        <v>-2.4947356152694722</v>
      </c>
      <c r="U7357">
        <v>-3.1565213950192961</v>
      </c>
      <c r="V7357">
        <v>7.7126470086936072</v>
      </c>
      <c r="W7357">
        <v>-9.1334011266605906</v>
      </c>
      <c r="X7357">
        <v>11.683624363717099</v>
      </c>
      <c r="Y7357">
        <v>-1.4709847170667369</v>
      </c>
      <c r="Z7357">
        <v>-0.93597949003639824</v>
      </c>
      <c r="AA7357">
        <v>4.2762538539573569</v>
      </c>
      <c r="AB7357">
        <v>1.1995457409233361</v>
      </c>
      <c r="AC7357">
        <v>0.10275584770611521</v>
      </c>
      <c r="AD7357">
        <v>1.0767902118753669</v>
      </c>
      <c r="AE7357">
        <v>2.198852057683665</v>
      </c>
      <c r="AF7357">
        <v>-0.82394481783726325</v>
      </c>
      <c r="AG7357">
        <v>0.24464786068874031</v>
      </c>
      <c r="AH7357">
        <v>4.3715598867102079</v>
      </c>
      <c r="AI7357">
        <v>-0.42818451159598592</v>
      </c>
      <c r="AJ7357">
        <v>11.17430513926381</v>
      </c>
      <c r="AK7357">
        <v>-0.43103005345376261</v>
      </c>
      <c r="AL7357">
        <v>0.8442145388911193</v>
      </c>
      <c r="AM7357">
        <v>2.390241127531012</v>
      </c>
      <c r="AN7357">
        <v>1.9119226638836471</v>
      </c>
      <c r="AO7357">
        <v>4.7251137046788516</v>
      </c>
      <c r="AP7357">
        <v>8.1279536581586385</v>
      </c>
      <c r="AQ7357">
        <v>2.200674089214516</v>
      </c>
      <c r="AR7357">
        <v>-0.10584478628759</v>
      </c>
      <c r="AS7357">
        <v>-2.4476847365332288</v>
      </c>
      <c r="AT7357">
        <v>6.837443072282845E-3</v>
      </c>
      <c r="AU7357">
        <v>2.7798619607631192</v>
      </c>
      <c r="AV7357">
        <v>0.1064602301327877</v>
      </c>
    </row>
    <row r="7358" spans="1:48" x14ac:dyDescent="0.25">
      <c r="A7358" s="2">
        <v>40634</v>
      </c>
      <c r="B7358">
        <v>2007</v>
      </c>
      <c r="C7358">
        <v>710</v>
      </c>
      <c r="D7358">
        <v>2.304137431481168</v>
      </c>
      <c r="E7358">
        <v>3.1300235209212208</v>
      </c>
      <c r="F7358">
        <v>-1.0508764763169529</v>
      </c>
      <c r="G7358">
        <v>5.2368981436975437</v>
      </c>
      <c r="H7358">
        <v>5.7908070823161184</v>
      </c>
      <c r="I7358">
        <v>1.912921064587159</v>
      </c>
      <c r="J7358">
        <v>5.6505524858553979</v>
      </c>
      <c r="K7358">
        <v>6.7804779927006287</v>
      </c>
      <c r="L7358">
        <v>5.0123351292454377</v>
      </c>
      <c r="M7358">
        <v>-0.6553613030880312</v>
      </c>
      <c r="N7358">
        <v>0.1006072682006476</v>
      </c>
      <c r="O7358">
        <v>3.951701179800704</v>
      </c>
      <c r="P7358">
        <v>4.5997697377053726</v>
      </c>
      <c r="Q7358">
        <v>9.3512328376013532</v>
      </c>
      <c r="R7358">
        <v>1.758570832684714</v>
      </c>
      <c r="S7358">
        <v>-5.1074625391105748</v>
      </c>
      <c r="T7358">
        <v>-6.7847457624319096</v>
      </c>
      <c r="U7358">
        <v>-1.5651753719143511</v>
      </c>
      <c r="V7358">
        <v>10.507089092946639</v>
      </c>
      <c r="W7358">
        <v>0.35798571945864222</v>
      </c>
      <c r="X7358">
        <v>6.5740187475524348</v>
      </c>
      <c r="Y7358">
        <v>9.8242263572281949</v>
      </c>
      <c r="Z7358">
        <v>-4.4910992246760983</v>
      </c>
      <c r="AA7358">
        <v>8.2629562205394969</v>
      </c>
      <c r="AB7358">
        <v>2.682730384815613</v>
      </c>
      <c r="AC7358">
        <v>10.88722907020481</v>
      </c>
      <c r="AD7358">
        <v>6.8606728851211107</v>
      </c>
      <c r="AE7358">
        <v>9.686795838375506</v>
      </c>
      <c r="AF7358">
        <v>8.0093255977409683</v>
      </c>
      <c r="AG7358">
        <v>4.1420121740230353</v>
      </c>
      <c r="AH7358">
        <v>7.4307487185729659</v>
      </c>
      <c r="AI7358">
        <v>8.4586293748942776</v>
      </c>
      <c r="AJ7358">
        <v>8.0948853191372017</v>
      </c>
      <c r="AK7358">
        <v>11.348934593918811</v>
      </c>
      <c r="AL7358">
        <v>12.41778521015244</v>
      </c>
      <c r="AM7358">
        <v>3.194542274049339</v>
      </c>
      <c r="AN7358">
        <v>3.5686905534494611</v>
      </c>
      <c r="AO7358">
        <v>10.48662804051237</v>
      </c>
      <c r="AP7358">
        <v>11.569415314958389</v>
      </c>
      <c r="AQ7358">
        <v>5.7640720197773554</v>
      </c>
      <c r="AR7358">
        <v>7.9823053697351654</v>
      </c>
      <c r="AS7358">
        <v>7.071921010558313</v>
      </c>
      <c r="AT7358">
        <v>1.2124006691113911</v>
      </c>
      <c r="AU7358">
        <v>-2.9429083852424931</v>
      </c>
      <c r="AV7358">
        <v>3.052606379500844</v>
      </c>
    </row>
    <row r="7359" spans="1:48" x14ac:dyDescent="0.25">
      <c r="A7359" s="2">
        <v>40664</v>
      </c>
      <c r="B7359">
        <v>2007</v>
      </c>
      <c r="C7359">
        <v>710</v>
      </c>
      <c r="D7359">
        <v>0.62503499445956123</v>
      </c>
      <c r="E7359">
        <v>-0.95304941868862292</v>
      </c>
      <c r="F7359">
        <v>-4.2273493720678568</v>
      </c>
      <c r="G7359">
        <v>-5.2013440463917204</v>
      </c>
      <c r="H7359">
        <v>-3.923235579064055</v>
      </c>
      <c r="I7359">
        <v>-0.33507017611286161</v>
      </c>
      <c r="J7359">
        <v>-1.897889911532169</v>
      </c>
      <c r="K7359">
        <v>-4.1335928999075904</v>
      </c>
      <c r="L7359">
        <v>0.19693462882688359</v>
      </c>
      <c r="M7359">
        <v>-3.108399328789246</v>
      </c>
      <c r="N7359">
        <v>-2.1471940633713942</v>
      </c>
      <c r="O7359">
        <v>-1.7864740937921231</v>
      </c>
      <c r="P7359">
        <v>2.3348207270621262</v>
      </c>
      <c r="Q7359">
        <v>-0.59945430861172433</v>
      </c>
      <c r="R7359">
        <v>-3.2201994403456502</v>
      </c>
      <c r="S7359">
        <v>1.3428957002503681</v>
      </c>
      <c r="T7359">
        <v>10.72034768844636</v>
      </c>
      <c r="U7359">
        <v>1.170461009394508</v>
      </c>
      <c r="V7359">
        <v>-12.38121803731423</v>
      </c>
      <c r="W7359">
        <v>-1.6273094579002501</v>
      </c>
      <c r="X7359">
        <v>-3.4566545069359189</v>
      </c>
      <c r="Y7359">
        <v>2.116065013522062</v>
      </c>
      <c r="Z7359">
        <v>-11.31207986166539</v>
      </c>
      <c r="AA7359">
        <v>5.3217101216660012</v>
      </c>
      <c r="AB7359">
        <v>-3.090481691578129</v>
      </c>
      <c r="AC7359">
        <v>-6.2911817903205662</v>
      </c>
      <c r="AD7359">
        <v>-3.9456092434217438</v>
      </c>
      <c r="AE7359">
        <v>-3.0362583326246422</v>
      </c>
      <c r="AF7359">
        <v>-5.2385801121517588</v>
      </c>
      <c r="AG7359">
        <v>-0.37142125660716291</v>
      </c>
      <c r="AH7359">
        <v>-9.0389013550419293</v>
      </c>
      <c r="AI7359">
        <v>-6.8322005660800489</v>
      </c>
      <c r="AJ7359">
        <v>-9.819532922914199</v>
      </c>
      <c r="AK7359">
        <v>-5.8011295573837334</v>
      </c>
      <c r="AL7359">
        <v>-4.3416104411218024</v>
      </c>
      <c r="AM7359">
        <v>-4.7403784447901387</v>
      </c>
      <c r="AN7359">
        <v>-4.791027125115555</v>
      </c>
      <c r="AO7359">
        <v>-3.2434617319567649</v>
      </c>
      <c r="AP7359">
        <v>-5.8378087097040616</v>
      </c>
      <c r="AQ7359">
        <v>-5.016835693848865</v>
      </c>
      <c r="AR7359">
        <v>-3.1996028376347958</v>
      </c>
      <c r="AS7359">
        <v>-2.1734596830367381</v>
      </c>
      <c r="AT7359">
        <v>-3.0192080070203802</v>
      </c>
      <c r="AU7359">
        <v>2.3544820459687981</v>
      </c>
      <c r="AV7359">
        <v>-1.0849144173961101</v>
      </c>
    </row>
    <row r="7360" spans="1:48" x14ac:dyDescent="0.25">
      <c r="A7360" s="2">
        <v>40695</v>
      </c>
      <c r="B7360">
        <v>2007</v>
      </c>
      <c r="C7360">
        <v>710</v>
      </c>
      <c r="D7360">
        <v>-3.4469594918098649</v>
      </c>
      <c r="E7360">
        <v>-0.52018970538899589</v>
      </c>
      <c r="F7360">
        <v>1.7644529453094691</v>
      </c>
      <c r="G7360">
        <v>-1.7522336048586551</v>
      </c>
      <c r="H7360">
        <v>1.5918944194275979</v>
      </c>
      <c r="I7360">
        <v>1.933240568558614</v>
      </c>
      <c r="J7360">
        <v>-1.564303129489963</v>
      </c>
      <c r="K7360">
        <v>-4.162622884221423</v>
      </c>
      <c r="L7360">
        <v>3.1053587046957709</v>
      </c>
      <c r="M7360">
        <v>-0.31522927258424982</v>
      </c>
      <c r="N7360">
        <v>-7.1813337288637697</v>
      </c>
      <c r="O7360">
        <v>-0.11108569179436591</v>
      </c>
      <c r="P7360">
        <v>-1.0802917517849899</v>
      </c>
      <c r="Q7360">
        <v>0.12118815967976369</v>
      </c>
      <c r="R7360">
        <v>0.9751138417218419</v>
      </c>
      <c r="S7360">
        <v>-11.78510543493004</v>
      </c>
      <c r="T7360">
        <v>-4.2323523561057952</v>
      </c>
      <c r="U7360">
        <v>4.8274631803451928</v>
      </c>
      <c r="V7360">
        <v>-0.71926823827876962</v>
      </c>
      <c r="W7360">
        <v>1.4647399061615829</v>
      </c>
      <c r="X7360">
        <v>-1.932731695069956</v>
      </c>
      <c r="Y7360">
        <v>-4.3553614263124993</v>
      </c>
      <c r="Z7360">
        <v>-1.1381718599794981</v>
      </c>
      <c r="AA7360">
        <v>-2.3377594650031641</v>
      </c>
      <c r="AB7360">
        <v>2.563559657854841</v>
      </c>
      <c r="AC7360">
        <v>3.5187442284153381</v>
      </c>
      <c r="AD7360">
        <v>-3.6124015921227159</v>
      </c>
      <c r="AE7360">
        <v>-5.2517866825002919</v>
      </c>
      <c r="AF7360">
        <v>-0.27182658463473791</v>
      </c>
      <c r="AG7360">
        <v>-2.148905945743806</v>
      </c>
      <c r="AH7360">
        <v>-4.6652774335153468</v>
      </c>
      <c r="AI7360">
        <v>-2.85169528448791</v>
      </c>
      <c r="AJ7360">
        <v>-0.219566239462643</v>
      </c>
      <c r="AK7360">
        <v>1.986908349922123</v>
      </c>
      <c r="AL7360">
        <v>-4.1623595813822796</v>
      </c>
      <c r="AM7360">
        <v>-4.823324154703446</v>
      </c>
      <c r="AN7360">
        <v>-2.8775280726243802</v>
      </c>
      <c r="AO7360">
        <v>-2.5840262598786139</v>
      </c>
      <c r="AP7360">
        <v>1.2102758628919741</v>
      </c>
      <c r="AQ7360">
        <v>-1.029558780962581</v>
      </c>
      <c r="AR7360">
        <v>0.67883933442645095</v>
      </c>
      <c r="AS7360">
        <v>-2.8827983040550902</v>
      </c>
      <c r="AT7360">
        <v>-2.7932281653249791</v>
      </c>
      <c r="AU7360">
        <v>-4.4728703397525997</v>
      </c>
      <c r="AV7360">
        <v>-1.6992885927561541</v>
      </c>
    </row>
    <row r="7361" spans="1:48" x14ac:dyDescent="0.25">
      <c r="A7361" s="2">
        <v>40725</v>
      </c>
      <c r="B7361">
        <v>2007</v>
      </c>
      <c r="C7361">
        <v>710</v>
      </c>
      <c r="D7361">
        <v>-1.103794488086407</v>
      </c>
      <c r="E7361">
        <v>-1.313593466378304</v>
      </c>
      <c r="F7361">
        <v>-2.2855720018648769</v>
      </c>
      <c r="G7361">
        <v>-0.7002392834997373</v>
      </c>
      <c r="H7361">
        <v>6.7203896320350287</v>
      </c>
      <c r="I7361">
        <v>-0.18990033274235429</v>
      </c>
      <c r="J7361">
        <v>4.7757612927577187</v>
      </c>
      <c r="K7361">
        <v>11.574862192303749</v>
      </c>
      <c r="L7361">
        <v>7.5053309949920664</v>
      </c>
      <c r="M7361">
        <v>-4.295956173994675</v>
      </c>
      <c r="N7361">
        <v>-7.2762426530361246</v>
      </c>
      <c r="O7361">
        <v>0.17387621625781779</v>
      </c>
      <c r="P7361">
        <v>-2.865515977875055</v>
      </c>
      <c r="Q7361">
        <v>-5.3680318812903138</v>
      </c>
      <c r="R7361">
        <v>-0.77891744369368299</v>
      </c>
      <c r="S7361">
        <v>8.4176495849388466</v>
      </c>
      <c r="T7361">
        <v>-6.3315170050345371</v>
      </c>
      <c r="U7361">
        <v>-3.5545151874019631</v>
      </c>
      <c r="V7361">
        <v>-4.2865753032709559</v>
      </c>
      <c r="W7361">
        <v>3.550719092570831</v>
      </c>
      <c r="X7361">
        <v>1.7898040696727071</v>
      </c>
      <c r="Y7361">
        <v>-0.25047117459696677</v>
      </c>
      <c r="Z7361">
        <v>-7.1611350689086306</v>
      </c>
      <c r="AA7361">
        <v>5.7749071085607229</v>
      </c>
      <c r="AB7361">
        <v>-6.4704551982459169</v>
      </c>
      <c r="AC7361">
        <v>-7.2725353385235003</v>
      </c>
      <c r="AD7361">
        <v>-0.67337705745468268</v>
      </c>
      <c r="AE7361">
        <v>-4.790320618510135</v>
      </c>
      <c r="AF7361">
        <v>-7.2074975890152988</v>
      </c>
      <c r="AG7361">
        <v>-5.1628629827605534</v>
      </c>
      <c r="AH7361">
        <v>-10.07004271599563</v>
      </c>
      <c r="AI7361">
        <v>-9.2488377728611848</v>
      </c>
      <c r="AJ7361">
        <v>-4.1792372917382359</v>
      </c>
      <c r="AK7361">
        <v>-3.8843784367152629</v>
      </c>
      <c r="AL7361">
        <v>-4.2003619275155391</v>
      </c>
      <c r="AM7361">
        <v>-3.494668030477555</v>
      </c>
      <c r="AN7361">
        <v>-4.3028397812769121</v>
      </c>
      <c r="AO7361">
        <v>-2.8080933825229919</v>
      </c>
      <c r="AP7361">
        <v>-2.2665664877317142</v>
      </c>
      <c r="AQ7361">
        <v>-2.191787481023455</v>
      </c>
      <c r="AR7361">
        <v>-8.0299938228934558</v>
      </c>
      <c r="AS7361">
        <v>7.3595978123686123E-2</v>
      </c>
      <c r="AT7361">
        <v>-2.1004765336041231</v>
      </c>
      <c r="AU7361">
        <v>-2.09971282392255</v>
      </c>
      <c r="AV7361">
        <v>-1.9418745138783939</v>
      </c>
    </row>
    <row r="7362" spans="1:48" x14ac:dyDescent="0.25">
      <c r="A7362" s="2">
        <v>40756</v>
      </c>
      <c r="B7362">
        <v>2007</v>
      </c>
      <c r="C7362">
        <v>710</v>
      </c>
      <c r="D7362">
        <v>-10.677301951707189</v>
      </c>
      <c r="E7362">
        <v>-10.22237642405036</v>
      </c>
      <c r="F7362">
        <v>-12.360343140210221</v>
      </c>
      <c r="G7362">
        <v>-1.317334330760767</v>
      </c>
      <c r="H7362">
        <v>-3.888506665034452</v>
      </c>
      <c r="I7362">
        <v>-7.6865671133580786</v>
      </c>
      <c r="J7362">
        <v>-9.432209473586795</v>
      </c>
      <c r="K7362">
        <v>-7.3734554153833454</v>
      </c>
      <c r="L7362">
        <v>-5.6482403169010542</v>
      </c>
      <c r="M7362">
        <v>-6.4644749700825237</v>
      </c>
      <c r="N7362">
        <v>-9.7144917998892346</v>
      </c>
      <c r="O7362">
        <v>-0.51418859008494078</v>
      </c>
      <c r="P7362">
        <v>0.1903129865335362</v>
      </c>
      <c r="Q7362">
        <v>-4.4244494847046951</v>
      </c>
      <c r="R7362">
        <v>-4.341179036998744</v>
      </c>
      <c r="S7362">
        <v>6.4297235538670394</v>
      </c>
      <c r="T7362">
        <v>-6.5000901225605094</v>
      </c>
      <c r="U7362">
        <v>-11.87247042242109</v>
      </c>
      <c r="V7362">
        <v>-14.795478078235011</v>
      </c>
      <c r="W7362">
        <v>-8.1349622723579369</v>
      </c>
      <c r="X7362">
        <v>-13.40555336831296</v>
      </c>
      <c r="Y7362">
        <v>-6.6331061903036836</v>
      </c>
      <c r="Z7362">
        <v>-27.887430704633601</v>
      </c>
      <c r="AA7362">
        <v>-3.766055628178</v>
      </c>
      <c r="AB7362">
        <v>-14.21081826215234</v>
      </c>
      <c r="AC7362">
        <v>-6.430634451445072</v>
      </c>
      <c r="AD7362">
        <v>-7.1590124973145759</v>
      </c>
      <c r="AE7362">
        <v>-11.158700673142761</v>
      </c>
      <c r="AF7362">
        <v>-8.5838605740758407</v>
      </c>
      <c r="AG7362">
        <v>-6.3385787645842022</v>
      </c>
      <c r="AH7362">
        <v>-3.8901432385529571</v>
      </c>
      <c r="AI7362">
        <v>-14.71043193932335</v>
      </c>
      <c r="AJ7362">
        <v>-9.3853556500767539</v>
      </c>
      <c r="AK7362">
        <v>-18.588329579330189</v>
      </c>
      <c r="AL7362">
        <v>-6.1708540656193573</v>
      </c>
      <c r="AM7362">
        <v>-13.440754632801189</v>
      </c>
      <c r="AN7362">
        <v>-9.5492881001634444</v>
      </c>
      <c r="AO7362">
        <v>-12.5805845412841</v>
      </c>
      <c r="AP7362">
        <v>-6.1625068358513779</v>
      </c>
      <c r="AQ7362">
        <v>-4.3993530743167142</v>
      </c>
      <c r="AR7362">
        <v>-10.746872658675629</v>
      </c>
      <c r="AS7362">
        <v>-7.3121888459885991</v>
      </c>
      <c r="AT7362">
        <v>-3.5325419644602452</v>
      </c>
      <c r="AU7362">
        <v>-12.4633800742603</v>
      </c>
      <c r="AV7362">
        <v>-5.5404260140668127</v>
      </c>
    </row>
    <row r="7363" spans="1:48" x14ac:dyDescent="0.25">
      <c r="A7363" s="2">
        <v>40787</v>
      </c>
      <c r="B7363">
        <v>2007</v>
      </c>
      <c r="C7363">
        <v>710</v>
      </c>
      <c r="D7363">
        <v>-19.257613309403759</v>
      </c>
      <c r="E7363">
        <v>6.4627212786364741</v>
      </c>
      <c r="F7363">
        <v>-6.5171123545364136</v>
      </c>
      <c r="G7363">
        <v>-15.09339848322899</v>
      </c>
      <c r="H7363">
        <v>-9.2118473895582369</v>
      </c>
      <c r="I7363">
        <v>-9.8959147474992797</v>
      </c>
      <c r="J7363">
        <v>-13.80684612765314</v>
      </c>
      <c r="K7363">
        <v>-17.11498874013899</v>
      </c>
      <c r="L7363">
        <v>-10.272279853200111</v>
      </c>
      <c r="M7363">
        <v>-18.37658128646061</v>
      </c>
      <c r="N7363">
        <v>-13.005467322003859</v>
      </c>
      <c r="O7363">
        <v>0.95347372301359812</v>
      </c>
      <c r="P7363">
        <v>-10.06371522451502</v>
      </c>
      <c r="Q7363">
        <v>-18.448780168476311</v>
      </c>
      <c r="R7363">
        <v>-15.43605364683965</v>
      </c>
      <c r="S7363">
        <v>-17.408525156292001</v>
      </c>
      <c r="T7363">
        <v>-9.467597550006424</v>
      </c>
      <c r="U7363">
        <v>-19.682743136352489</v>
      </c>
      <c r="V7363">
        <v>3.5154008457443542</v>
      </c>
      <c r="W7363">
        <v>-1.5807324742292519</v>
      </c>
      <c r="X7363">
        <v>-12.92884818598098</v>
      </c>
      <c r="Y7363">
        <v>-11.3923647467722</v>
      </c>
      <c r="Z7363">
        <v>-20.251713196277631</v>
      </c>
      <c r="AA7363">
        <v>-8.1662639587278711</v>
      </c>
      <c r="AB7363">
        <v>-22.291581053984039</v>
      </c>
      <c r="AC7363">
        <v>-8.484832371786343</v>
      </c>
      <c r="AD7363">
        <v>-14.939459357061541</v>
      </c>
      <c r="AE7363">
        <v>-13.28027799367068</v>
      </c>
      <c r="AF7363">
        <v>-8.1450085240093557</v>
      </c>
      <c r="AG7363">
        <v>-12.19130877404185</v>
      </c>
      <c r="AH7363">
        <v>-14.507585858444081</v>
      </c>
      <c r="AI7363">
        <v>-10.89777153993392</v>
      </c>
      <c r="AJ7363">
        <v>-21.128748405508819</v>
      </c>
      <c r="AK7363">
        <v>-11.819697474915881</v>
      </c>
      <c r="AL7363">
        <v>-9.957426954304827</v>
      </c>
      <c r="AM7363">
        <v>-9.196943907651745</v>
      </c>
      <c r="AN7363">
        <v>-9.6358840936422112</v>
      </c>
      <c r="AO7363">
        <v>-20.690993230910731</v>
      </c>
      <c r="AP7363">
        <v>-14.61720566917308</v>
      </c>
      <c r="AQ7363">
        <v>-14.599319664749791</v>
      </c>
      <c r="AR7363">
        <v>-14.46829582769792</v>
      </c>
      <c r="AS7363">
        <v>-8.7835970681349629</v>
      </c>
      <c r="AT7363">
        <v>-14.06469326998719</v>
      </c>
      <c r="AU7363">
        <v>-12.91746220538983</v>
      </c>
      <c r="AV7363">
        <v>-7.1922730009481128</v>
      </c>
    </row>
    <row r="7364" spans="1:48" x14ac:dyDescent="0.25">
      <c r="A7364" s="2">
        <v>40817</v>
      </c>
      <c r="B7364">
        <v>2007</v>
      </c>
      <c r="C7364">
        <v>710</v>
      </c>
      <c r="D7364">
        <v>17.622471358674499</v>
      </c>
      <c r="E7364">
        <v>3.244484922999491</v>
      </c>
      <c r="F7364">
        <v>8.5623698135891768</v>
      </c>
      <c r="G7364">
        <v>9.0113972399036513</v>
      </c>
      <c r="H7364">
        <v>9.9974924418390287</v>
      </c>
      <c r="I7364">
        <v>12.4389446799251</v>
      </c>
      <c r="J7364">
        <v>10.57405649463383</v>
      </c>
      <c r="K7364">
        <v>12.4371900634727</v>
      </c>
      <c r="L7364">
        <v>8.9016475400291775</v>
      </c>
      <c r="M7364">
        <v>19.4069856428078</v>
      </c>
      <c r="N7364">
        <v>11.458324815229989</v>
      </c>
      <c r="O7364">
        <v>1.73312240259067</v>
      </c>
      <c r="P7364">
        <v>6.6920070791079764</v>
      </c>
      <c r="Q7364">
        <v>18.191687308423489</v>
      </c>
      <c r="R7364">
        <v>13.890390302333479</v>
      </c>
      <c r="S7364">
        <v>15.26028769695216</v>
      </c>
      <c r="T7364">
        <v>9.5360839121822583</v>
      </c>
      <c r="U7364">
        <v>1.7995135571904799</v>
      </c>
      <c r="V7364">
        <v>-2.4170293757128758</v>
      </c>
      <c r="W7364">
        <v>-0.24718670695899059</v>
      </c>
      <c r="X7364">
        <v>15.07623808334413</v>
      </c>
      <c r="Y7364">
        <v>8.4186362697294079</v>
      </c>
      <c r="Z7364">
        <v>-4.1603499451013821</v>
      </c>
      <c r="AA7364">
        <v>1.758525274517986</v>
      </c>
      <c r="AB7364">
        <v>6.5745367764804774</v>
      </c>
      <c r="AC7364">
        <v>12.8078900021716</v>
      </c>
      <c r="AD7364">
        <v>17.53270313964779</v>
      </c>
      <c r="AE7364">
        <v>15.866332391601841</v>
      </c>
      <c r="AF7364">
        <v>8.8558507791708152</v>
      </c>
      <c r="AG7364">
        <v>3.7564506294872619</v>
      </c>
      <c r="AH7364">
        <v>14.334974256660621</v>
      </c>
      <c r="AI7364">
        <v>13.57019344830341</v>
      </c>
      <c r="AJ7364">
        <v>11.2926409798308</v>
      </c>
      <c r="AK7364">
        <v>16.10322792066534</v>
      </c>
      <c r="AL7364">
        <v>5.4164939420976674</v>
      </c>
      <c r="AM7364">
        <v>7.4656767485814068</v>
      </c>
      <c r="AN7364">
        <v>13.042001825721879</v>
      </c>
      <c r="AO7364">
        <v>13.51476523754453</v>
      </c>
      <c r="AP7364">
        <v>6.8965084936890131</v>
      </c>
      <c r="AQ7364">
        <v>17.012405910910669</v>
      </c>
      <c r="AR7364">
        <v>12.863138023978889</v>
      </c>
      <c r="AS7364">
        <v>12.05455731517193</v>
      </c>
      <c r="AT7364">
        <v>10.47785265558268</v>
      </c>
      <c r="AU7364">
        <v>13.12896948671678</v>
      </c>
      <c r="AV7364">
        <v>10.98548839978943</v>
      </c>
    </row>
    <row r="7365" spans="1:48" x14ac:dyDescent="0.25">
      <c r="A7365" s="2">
        <v>40848</v>
      </c>
      <c r="B7365">
        <v>2007</v>
      </c>
      <c r="C7365">
        <v>710</v>
      </c>
      <c r="D7365">
        <v>-9.1771069623367669</v>
      </c>
      <c r="E7365">
        <v>-4.590250475965318</v>
      </c>
      <c r="F7365">
        <v>-15.96648483313828</v>
      </c>
      <c r="G7365">
        <v>0.25926282298980308</v>
      </c>
      <c r="H7365">
        <v>-6.1287501377427454</v>
      </c>
      <c r="I7365">
        <v>-4.4862431385409014</v>
      </c>
      <c r="J7365">
        <v>-8.0960488540715474</v>
      </c>
      <c r="K7365">
        <v>-3.170911983514169</v>
      </c>
      <c r="L7365">
        <v>-5.1759108271834613</v>
      </c>
      <c r="M7365">
        <v>-6.9589027683708</v>
      </c>
      <c r="N7365">
        <v>-4.9251921900702484</v>
      </c>
      <c r="O7365">
        <v>0.31809000963267658</v>
      </c>
      <c r="P7365">
        <v>-7.3694126550228001</v>
      </c>
      <c r="Q7365">
        <v>-8.9772366897654106</v>
      </c>
      <c r="R7365">
        <v>-1.891441084534806</v>
      </c>
      <c r="S7365">
        <v>-0.57219052192822861</v>
      </c>
      <c r="T7365">
        <v>-10.36662367665801</v>
      </c>
      <c r="U7365">
        <v>-0.47273731775067113</v>
      </c>
      <c r="V7365">
        <v>-5.1822134324128637</v>
      </c>
      <c r="W7365">
        <v>-4.4115637394519851</v>
      </c>
      <c r="X7365">
        <v>-6.3536668863462982</v>
      </c>
      <c r="Y7365">
        <v>-5.5692358398105712</v>
      </c>
      <c r="Z7365">
        <v>-21.05262307240066</v>
      </c>
      <c r="AA7365">
        <v>-6.9508456798615388</v>
      </c>
      <c r="AB7365">
        <v>-10.619937769442121</v>
      </c>
      <c r="AC7365">
        <v>1.424288184922951</v>
      </c>
      <c r="AD7365">
        <v>-4.7465750165892722</v>
      </c>
      <c r="AE7365">
        <v>-5.1517871110937303</v>
      </c>
      <c r="AF7365">
        <v>-8.0627422547973069</v>
      </c>
      <c r="AG7365">
        <v>-8.7294317884533896</v>
      </c>
      <c r="AH7365">
        <v>-6.4489239688631734</v>
      </c>
      <c r="AI7365">
        <v>-6.9039326208036664</v>
      </c>
      <c r="AJ7365">
        <v>-12.3761675798818</v>
      </c>
      <c r="AK7365">
        <v>-4.2008163745302474</v>
      </c>
      <c r="AL7365">
        <v>-2.5421577877292161</v>
      </c>
      <c r="AM7365">
        <v>2.981939005825951</v>
      </c>
      <c r="AN7365">
        <v>-5.7275414915074041</v>
      </c>
      <c r="AO7365">
        <v>-9.6721422509231108</v>
      </c>
      <c r="AP7365">
        <v>-7.8911970882131648</v>
      </c>
      <c r="AQ7365">
        <v>-6.6904873530421511</v>
      </c>
      <c r="AR7365">
        <v>-5.9373916868057481</v>
      </c>
      <c r="AS7365">
        <v>-2.7006600987097169</v>
      </c>
      <c r="AT7365">
        <v>-2.6659255504102091</v>
      </c>
      <c r="AU7365">
        <v>-7.1912247634458808</v>
      </c>
      <c r="AV7365">
        <v>-0.27551449229353819</v>
      </c>
    </row>
    <row r="7366" spans="1:48" x14ac:dyDescent="0.25">
      <c r="A7366" s="2">
        <v>40878</v>
      </c>
      <c r="B7366">
        <v>2007</v>
      </c>
      <c r="C7366">
        <v>710</v>
      </c>
      <c r="D7366">
        <v>0.40714982957140711</v>
      </c>
      <c r="E7366">
        <v>-7.2463173960450877</v>
      </c>
      <c r="F7366">
        <v>-6.0024130842303851</v>
      </c>
      <c r="G7366">
        <v>-2.1096008142670208</v>
      </c>
      <c r="H7366">
        <v>3.6556859573529392</v>
      </c>
      <c r="I7366">
        <v>4.014715495725552</v>
      </c>
      <c r="J7366">
        <v>-2.6012070882864058</v>
      </c>
      <c r="K7366">
        <v>2.3846869005264342</v>
      </c>
      <c r="L7366">
        <v>4.1247865512699651</v>
      </c>
      <c r="M7366">
        <v>-1.9445397208250561</v>
      </c>
      <c r="N7366">
        <v>-8.5169528375888213</v>
      </c>
      <c r="O7366">
        <v>2.0305468260708999</v>
      </c>
      <c r="P7366">
        <v>3.434472790711907</v>
      </c>
      <c r="Q7366">
        <v>0.52542278622637051</v>
      </c>
      <c r="R7366">
        <v>-2.0584113756304419</v>
      </c>
      <c r="S7366">
        <v>-1.829313896471096</v>
      </c>
      <c r="T7366">
        <v>-10.048897386739361</v>
      </c>
      <c r="U7366">
        <v>-3.9193040195039659</v>
      </c>
      <c r="V7366">
        <v>-8.9101641621952226</v>
      </c>
      <c r="W7366">
        <v>0.83753675492445057</v>
      </c>
      <c r="X7366">
        <v>-1.7164468799296011</v>
      </c>
      <c r="Y7366">
        <v>1.715755082627701</v>
      </c>
      <c r="Z7366">
        <v>-4.1893296524452399</v>
      </c>
      <c r="AA7366">
        <v>3.2981356838188809</v>
      </c>
      <c r="AB7366">
        <v>-0.38447916365037532</v>
      </c>
      <c r="AC7366">
        <v>6.9692043139614963</v>
      </c>
      <c r="AD7366">
        <v>-2.1069030345228001</v>
      </c>
      <c r="AE7366">
        <v>-0.97744432015285376</v>
      </c>
      <c r="AF7366">
        <v>-1.9380229706419509</v>
      </c>
      <c r="AG7366">
        <v>-4.2630223244991674</v>
      </c>
      <c r="AH7366">
        <v>-8.2759388547073538</v>
      </c>
      <c r="AI7366">
        <v>-4.5399092806925667</v>
      </c>
      <c r="AJ7366">
        <v>-0.96604278978928981</v>
      </c>
      <c r="AK7366">
        <v>-6.5484745817381063</v>
      </c>
      <c r="AL7366">
        <v>-0.48920882110007341</v>
      </c>
      <c r="AM7366">
        <v>-2.147428595527257</v>
      </c>
      <c r="AN7366">
        <v>3.406895673124799E-2</v>
      </c>
      <c r="AO7366">
        <v>-8.3927136728001894</v>
      </c>
      <c r="AP7366">
        <v>-0.41339753748386171</v>
      </c>
      <c r="AQ7366">
        <v>-1.5268320745468911</v>
      </c>
      <c r="AR7366">
        <v>-3.1656369714758381</v>
      </c>
      <c r="AS7366">
        <v>7.4502570228485165E-2</v>
      </c>
      <c r="AT7366">
        <v>-2.1591248427339842</v>
      </c>
      <c r="AU7366">
        <v>-0.20789059843281391</v>
      </c>
      <c r="AV7366">
        <v>0.94772428461574743</v>
      </c>
    </row>
    <row r="7367" spans="1:48" x14ac:dyDescent="0.25">
      <c r="A7367" s="2">
        <v>40909</v>
      </c>
      <c r="B7367">
        <v>2007</v>
      </c>
      <c r="C7367">
        <v>710</v>
      </c>
      <c r="D7367">
        <v>9.188751007024365</v>
      </c>
      <c r="E7367">
        <v>10.92772520549201</v>
      </c>
      <c r="F7367">
        <v>20.979888208975542</v>
      </c>
      <c r="G7367">
        <v>7.8269971638049052</v>
      </c>
      <c r="H7367">
        <v>10.330459256830119</v>
      </c>
      <c r="I7367">
        <v>4.4385761775203036</v>
      </c>
      <c r="J7367">
        <v>14.50431047099709</v>
      </c>
      <c r="K7367">
        <v>8.2711379393781925</v>
      </c>
      <c r="L7367">
        <v>4.685232716757759</v>
      </c>
      <c r="M7367">
        <v>15.20708819810417</v>
      </c>
      <c r="N7367">
        <v>6.9524735413067704</v>
      </c>
      <c r="O7367">
        <v>-2.4028874129799371</v>
      </c>
      <c r="P7367">
        <v>9.3719889838386869</v>
      </c>
      <c r="Q7367">
        <v>7.4663925308384727</v>
      </c>
      <c r="R7367">
        <v>7.4236028963535539</v>
      </c>
      <c r="S7367">
        <v>10.28784680141308</v>
      </c>
      <c r="T7367">
        <v>28.930981673653001</v>
      </c>
      <c r="U7367">
        <v>13.22380929762104</v>
      </c>
      <c r="V7367">
        <v>18.59008117859684</v>
      </c>
      <c r="W7367">
        <v>4.5229301309500647</v>
      </c>
      <c r="X7367">
        <v>10.55490712296927</v>
      </c>
      <c r="Y7367">
        <v>2.5507933775293701</v>
      </c>
      <c r="Z7367">
        <v>24.6828929225358</v>
      </c>
      <c r="AA7367">
        <v>6.8810026521693324</v>
      </c>
      <c r="AB7367">
        <v>10.29770370660879</v>
      </c>
      <c r="AC7367">
        <v>-0.81564149429126376</v>
      </c>
      <c r="AD7367">
        <v>3.464516309013455</v>
      </c>
      <c r="AE7367">
        <v>5.8009004348388737</v>
      </c>
      <c r="AF7367">
        <v>1.3466664833622799</v>
      </c>
      <c r="AG7367">
        <v>-3.5172880217821718</v>
      </c>
      <c r="AH7367">
        <v>7.24541919458217</v>
      </c>
      <c r="AI7367">
        <v>6.3650009119456064</v>
      </c>
      <c r="AJ7367">
        <v>12.774061396632041</v>
      </c>
      <c r="AK7367">
        <v>10.68721881491417</v>
      </c>
      <c r="AL7367">
        <v>3.9401161780739051</v>
      </c>
      <c r="AM7367">
        <v>4.408650730426289</v>
      </c>
      <c r="AN7367">
        <v>3.1681384996801398</v>
      </c>
      <c r="AO7367">
        <v>15.110372819066329</v>
      </c>
      <c r="AP7367">
        <v>4.0340431532891019</v>
      </c>
      <c r="AQ7367">
        <v>8.8233887917943612</v>
      </c>
      <c r="AR7367">
        <v>5.5089267579252263</v>
      </c>
      <c r="AS7367">
        <v>3.5324960532227219</v>
      </c>
      <c r="AT7367">
        <v>5.9831751796739274</v>
      </c>
      <c r="AU7367">
        <v>9.1473392679525247</v>
      </c>
      <c r="AV7367">
        <v>4.7112370194604569</v>
      </c>
    </row>
    <row r="7368" spans="1:48" x14ac:dyDescent="0.25">
      <c r="A7368" s="2">
        <v>40940</v>
      </c>
      <c r="B7368">
        <v>2007</v>
      </c>
      <c r="C7368">
        <v>710</v>
      </c>
      <c r="D7368">
        <v>7.8146592221865374</v>
      </c>
      <c r="E7368">
        <v>6.7649635617954784</v>
      </c>
      <c r="F7368">
        <v>4.8163446856408498</v>
      </c>
      <c r="G7368">
        <v>7.0944201494910883</v>
      </c>
      <c r="H7368">
        <v>5.1881127006260463</v>
      </c>
      <c r="I7368">
        <v>4.3043218944021522</v>
      </c>
      <c r="J7368">
        <v>4.7982346706565204</v>
      </c>
      <c r="K7368">
        <v>12.26173260889429</v>
      </c>
      <c r="L7368">
        <v>-2.3940875115410432</v>
      </c>
      <c r="M7368">
        <v>5.4547171197424582</v>
      </c>
      <c r="N7368">
        <v>11.72702397635685</v>
      </c>
      <c r="O7368">
        <v>3.662017886557956</v>
      </c>
      <c r="P7368">
        <v>7.4480567692496003</v>
      </c>
      <c r="Q7368">
        <v>9.0730708076186772</v>
      </c>
      <c r="R7368">
        <v>3.0175217261718461</v>
      </c>
      <c r="S7368">
        <v>-0.84303546110662264</v>
      </c>
      <c r="T7368">
        <v>14.88802258020208</v>
      </c>
      <c r="U7368">
        <v>-17.452349766894489</v>
      </c>
      <c r="V7368">
        <v>7.0640109248204741</v>
      </c>
      <c r="W7368">
        <v>5.0467770226948261</v>
      </c>
      <c r="X7368">
        <v>4.9738967464595163</v>
      </c>
      <c r="Y7368">
        <v>5.4018404753471083</v>
      </c>
      <c r="Z7368">
        <v>-8.006926267250936</v>
      </c>
      <c r="AA7368">
        <v>3.4727203447540318</v>
      </c>
      <c r="AB7368">
        <v>8.5915812671126588</v>
      </c>
      <c r="AC7368">
        <v>5.9956564378569333</v>
      </c>
      <c r="AD7368">
        <v>15.478138682776811</v>
      </c>
      <c r="AE7368">
        <v>10.72566481728459</v>
      </c>
      <c r="AF7368">
        <v>1.7882712439607931</v>
      </c>
      <c r="AG7368">
        <v>5.9168507709613127</v>
      </c>
      <c r="AH7368">
        <v>8.162303492425238</v>
      </c>
      <c r="AI7368">
        <v>5.0180052397515551</v>
      </c>
      <c r="AJ7368">
        <v>8.8833880697202883</v>
      </c>
      <c r="AK7368">
        <v>8.3972973113268345</v>
      </c>
      <c r="AL7368">
        <v>9.1844792135548303</v>
      </c>
      <c r="AM7368">
        <v>14.36244929405186</v>
      </c>
      <c r="AN7368">
        <v>4.4219402750133918</v>
      </c>
      <c r="AO7368">
        <v>4.3773966691895927</v>
      </c>
      <c r="AP7368">
        <v>6.3864117210975291</v>
      </c>
      <c r="AQ7368">
        <v>3.0554112157153308</v>
      </c>
      <c r="AR7368">
        <v>7.1162656192491633</v>
      </c>
      <c r="AS7368">
        <v>5.2183078440749986</v>
      </c>
      <c r="AT7368">
        <v>3.5792376630053191</v>
      </c>
      <c r="AU7368">
        <v>-2.246866515382318</v>
      </c>
      <c r="AV7368">
        <v>4.4032201166732454</v>
      </c>
    </row>
    <row r="7369" spans="1:48" x14ac:dyDescent="0.25">
      <c r="A7369" s="2">
        <v>40969</v>
      </c>
      <c r="B7369">
        <v>2007</v>
      </c>
      <c r="C7369">
        <v>710</v>
      </c>
      <c r="D7369">
        <v>-6.9651360397290807</v>
      </c>
      <c r="E7369">
        <v>3.5953228646922408</v>
      </c>
      <c r="F7369">
        <v>-5.3365361953325312</v>
      </c>
      <c r="G7369">
        <v>-3.6769780845213318</v>
      </c>
      <c r="H7369">
        <v>4.7646937212253881</v>
      </c>
      <c r="I7369">
        <v>-0.36287846554556857</v>
      </c>
      <c r="J7369">
        <v>-0.60250922095960169</v>
      </c>
      <c r="K7369">
        <v>-0.33759359471423611</v>
      </c>
      <c r="L7369">
        <v>2.0890987620334922</v>
      </c>
      <c r="M7369">
        <v>-6.3316360078874867</v>
      </c>
      <c r="N7369">
        <v>13.17640811215359</v>
      </c>
      <c r="O7369">
        <v>2.7139848666098749</v>
      </c>
      <c r="P7369">
        <v>0.46907128423319122</v>
      </c>
      <c r="Q7369">
        <v>0.55883848445257289</v>
      </c>
      <c r="R7369">
        <v>4.4362995707638131</v>
      </c>
      <c r="S7369">
        <v>2.8010384558477601</v>
      </c>
      <c r="T7369">
        <v>-4.7860127843937343</v>
      </c>
      <c r="U7369">
        <v>0.25815030364426672</v>
      </c>
      <c r="V7369">
        <v>8.0576311311797433E-2</v>
      </c>
      <c r="W7369">
        <v>1.403102623924446</v>
      </c>
      <c r="X7369">
        <v>-0.52457922883677455</v>
      </c>
      <c r="Y7369">
        <v>2.2999542785518301</v>
      </c>
      <c r="Z7369">
        <v>-1.0252111111015541</v>
      </c>
      <c r="AA7369">
        <v>5.6259672622495316</v>
      </c>
      <c r="AB7369">
        <v>-2.771483834958921</v>
      </c>
      <c r="AC7369">
        <v>4.433689099105087</v>
      </c>
      <c r="AD7369">
        <v>-3.7121829383116922</v>
      </c>
      <c r="AE7369">
        <v>-2.0092768758026009</v>
      </c>
      <c r="AF7369">
        <v>-6.029471236125195</v>
      </c>
      <c r="AG7369">
        <v>-0.5511234873833204</v>
      </c>
      <c r="AH7369">
        <v>1.0021310907787571</v>
      </c>
      <c r="AI7369">
        <v>-2.520134680863706</v>
      </c>
      <c r="AJ7369">
        <v>2.251478968479748</v>
      </c>
      <c r="AK7369">
        <v>0.88463538594065749</v>
      </c>
      <c r="AL7369">
        <v>4.8590536707220577</v>
      </c>
      <c r="AM7369">
        <v>-0.99836320010833202</v>
      </c>
      <c r="AN7369">
        <v>0.92675227639669178</v>
      </c>
      <c r="AO7369">
        <v>-2.1963889434960189</v>
      </c>
      <c r="AP7369">
        <v>-1.271784929361941</v>
      </c>
      <c r="AQ7369">
        <v>-2.809715245455835</v>
      </c>
      <c r="AR7369">
        <v>-0.65415667859953786</v>
      </c>
      <c r="AS7369">
        <v>-1.200262398703134</v>
      </c>
      <c r="AT7369">
        <v>-2.9342731663026478</v>
      </c>
      <c r="AU7369">
        <v>1.876177219552577</v>
      </c>
      <c r="AV7369">
        <v>3.1943025607908071</v>
      </c>
    </row>
    <row r="7370" spans="1:48" x14ac:dyDescent="0.25">
      <c r="A7370" s="2">
        <v>41000</v>
      </c>
      <c r="B7370">
        <v>2007</v>
      </c>
      <c r="C7370">
        <v>710</v>
      </c>
      <c r="D7370">
        <v>4.7299498659161046</v>
      </c>
      <c r="E7370">
        <v>3.630745790372814E-3</v>
      </c>
      <c r="F7370">
        <v>-4.7342839993093744</v>
      </c>
      <c r="G7370">
        <v>0.73561482027599823</v>
      </c>
      <c r="H7370">
        <v>2.792234051988296</v>
      </c>
      <c r="I7370">
        <v>-0.78103991156818209</v>
      </c>
      <c r="J7370">
        <v>0.90127306995986256</v>
      </c>
      <c r="K7370">
        <v>3.5989748106791901</v>
      </c>
      <c r="L7370">
        <v>-3.097353536630731</v>
      </c>
      <c r="M7370">
        <v>-6.15944471629577</v>
      </c>
      <c r="N7370">
        <v>-1.1023205327358789</v>
      </c>
      <c r="O7370">
        <v>3.4295986927701527E-2</v>
      </c>
      <c r="P7370">
        <v>8.272596191006599</v>
      </c>
      <c r="Q7370">
        <v>-1.385421041196178</v>
      </c>
      <c r="R7370">
        <v>-0.52770566796082052</v>
      </c>
      <c r="S7370">
        <v>1.9588187453792429</v>
      </c>
      <c r="T7370">
        <v>4.8869633392256702E-2</v>
      </c>
      <c r="U7370">
        <v>-29.731758998871062</v>
      </c>
      <c r="V7370">
        <v>-2.5985516045245571</v>
      </c>
      <c r="W7370">
        <v>-3.1958594929810791</v>
      </c>
      <c r="X7370">
        <v>0.13946699672273691</v>
      </c>
      <c r="Y7370">
        <v>-0.89370229683888303</v>
      </c>
      <c r="Z7370">
        <v>-6.4431750893943036</v>
      </c>
      <c r="AA7370">
        <v>0.60016028083862416</v>
      </c>
      <c r="AB7370">
        <v>-3.9945747055665781</v>
      </c>
      <c r="AC7370">
        <v>-1.888735073795778</v>
      </c>
      <c r="AD7370">
        <v>-2.1788736488791649</v>
      </c>
      <c r="AE7370">
        <v>-1.4908984615395799</v>
      </c>
      <c r="AF7370">
        <v>-12.24346770485182</v>
      </c>
      <c r="AG7370">
        <v>-4.2181495083531857</v>
      </c>
      <c r="AH7370">
        <v>-7.4254756457638234</v>
      </c>
      <c r="AI7370">
        <v>-8.4327958338488713</v>
      </c>
      <c r="AJ7370">
        <v>0.30707197744559428</v>
      </c>
      <c r="AK7370">
        <v>-2.8151155311106901</v>
      </c>
      <c r="AL7370">
        <v>-1.507882620278522</v>
      </c>
      <c r="AM7370">
        <v>3.2277909228947128</v>
      </c>
      <c r="AN7370">
        <v>-3.9786522200828012</v>
      </c>
      <c r="AO7370">
        <v>-2.955981481324899</v>
      </c>
      <c r="AP7370">
        <v>-4.6386501398962281</v>
      </c>
      <c r="AQ7370">
        <v>1.93787933468792</v>
      </c>
      <c r="AR7370">
        <v>-5.9007476676691368</v>
      </c>
      <c r="AS7370">
        <v>1.280854852851365</v>
      </c>
      <c r="AT7370">
        <v>0.54369164796606029</v>
      </c>
      <c r="AU7370">
        <v>1.357310540990486</v>
      </c>
      <c r="AV7370">
        <v>-0.60556310934841706</v>
      </c>
    </row>
    <row r="7371" spans="1:48" x14ac:dyDescent="0.25">
      <c r="A7371" s="2">
        <v>41030</v>
      </c>
      <c r="B7371">
        <v>2007</v>
      </c>
      <c r="C7371">
        <v>710</v>
      </c>
      <c r="D7371">
        <v>-11.039784050374021</v>
      </c>
      <c r="E7371">
        <v>-5.9743468764939749</v>
      </c>
      <c r="F7371">
        <v>-11.60649038668927</v>
      </c>
      <c r="G7371">
        <v>-10.840059348916689</v>
      </c>
      <c r="H7371">
        <v>-4.0671400135916862</v>
      </c>
      <c r="I7371">
        <v>-4.1646514975616338</v>
      </c>
      <c r="J7371">
        <v>-10.214221177432639</v>
      </c>
      <c r="K7371">
        <v>-11.53618996844456</v>
      </c>
      <c r="L7371">
        <v>-13.224363697237671</v>
      </c>
      <c r="M7371">
        <v>-14.41473830970002</v>
      </c>
      <c r="N7371">
        <v>-8.6491997085528567</v>
      </c>
      <c r="O7371">
        <v>-1.918499802639495</v>
      </c>
      <c r="P7371">
        <v>-7.5303738489327916</v>
      </c>
      <c r="Q7371">
        <v>-12.4233182516436</v>
      </c>
      <c r="R7371">
        <v>-11.835489273522731</v>
      </c>
      <c r="S7371">
        <v>-6.5842522362287266</v>
      </c>
      <c r="T7371">
        <v>-4.9888913521197846</v>
      </c>
      <c r="U7371">
        <v>-15.27122259371574</v>
      </c>
      <c r="V7371">
        <v>-11.70805548538484</v>
      </c>
      <c r="W7371">
        <v>-8.9337877687231106</v>
      </c>
      <c r="X7371">
        <v>-11.36318971183837</v>
      </c>
      <c r="Y7371">
        <v>-10.47833458977739</v>
      </c>
      <c r="Z7371">
        <v>-30.267734764232671</v>
      </c>
      <c r="AA7371">
        <v>-9.2535592554483408</v>
      </c>
      <c r="AB7371">
        <v>-18.07704786711756</v>
      </c>
      <c r="AC7371">
        <v>-9.3823342608646669</v>
      </c>
      <c r="AD7371">
        <v>-14.58972359118167</v>
      </c>
      <c r="AE7371">
        <v>-13.95471619787418</v>
      </c>
      <c r="AF7371">
        <v>-17.019409301496712</v>
      </c>
      <c r="AG7371">
        <v>-17.790540298848999</v>
      </c>
      <c r="AH7371">
        <v>-16.840583424323981</v>
      </c>
      <c r="AI7371">
        <v>-15.859547127331689</v>
      </c>
      <c r="AJ7371">
        <v>-18.973990913606571</v>
      </c>
      <c r="AK7371">
        <v>-13.385275065042579</v>
      </c>
      <c r="AL7371">
        <v>-8.2511155564896086</v>
      </c>
      <c r="AM7371">
        <v>-11.921729823333891</v>
      </c>
      <c r="AN7371">
        <v>-10.343705023740879</v>
      </c>
      <c r="AO7371">
        <v>-16.997333747323971</v>
      </c>
      <c r="AP7371">
        <v>-13.706055864658479</v>
      </c>
      <c r="AQ7371">
        <v>-12.934180637952799</v>
      </c>
      <c r="AR7371">
        <v>-10.753058378401761</v>
      </c>
      <c r="AS7371">
        <v>-11.47122681851725</v>
      </c>
      <c r="AT7371">
        <v>-10.70834645579003</v>
      </c>
      <c r="AU7371">
        <v>-12.026710584758719</v>
      </c>
      <c r="AV7371">
        <v>-6.1531819501862373</v>
      </c>
    </row>
    <row r="7372" spans="1:48" x14ac:dyDescent="0.25">
      <c r="A7372" s="2">
        <v>41061</v>
      </c>
      <c r="B7372">
        <v>2007</v>
      </c>
      <c r="C7372">
        <v>710</v>
      </c>
      <c r="D7372">
        <v>2.0800448462723109</v>
      </c>
      <c r="E7372">
        <v>-0.31568233254379852</v>
      </c>
      <c r="F7372">
        <v>7.4107765488034882</v>
      </c>
      <c r="G7372">
        <v>5.1109117462452947</v>
      </c>
      <c r="H7372">
        <v>5.5737035422032566</v>
      </c>
      <c r="I7372">
        <v>1.3285072190154961</v>
      </c>
      <c r="J7372">
        <v>6.1932518191672123</v>
      </c>
      <c r="K7372">
        <v>3.1716180128911202</v>
      </c>
      <c r="L7372">
        <v>5.1387833593866894</v>
      </c>
      <c r="M7372">
        <v>1.1370692777100011</v>
      </c>
      <c r="N7372">
        <v>-2.2615218603787461</v>
      </c>
      <c r="O7372">
        <v>-3.2236643229941242</v>
      </c>
      <c r="P7372">
        <v>-0.2272053649175709</v>
      </c>
      <c r="Q7372">
        <v>5.6811524120492729</v>
      </c>
      <c r="R7372">
        <v>12.74967845093866</v>
      </c>
      <c r="S7372">
        <v>1.524883891275342</v>
      </c>
      <c r="T7372">
        <v>0.26176137823952228</v>
      </c>
      <c r="U7372">
        <v>-3.665411147181219</v>
      </c>
      <c r="V7372">
        <v>17.76693668634179</v>
      </c>
      <c r="W7372">
        <v>5.1433881960022854</v>
      </c>
      <c r="X7372">
        <v>2.9276904346479999</v>
      </c>
      <c r="Y7372">
        <v>6.3024230709738394</v>
      </c>
      <c r="Z7372">
        <v>11.087851002473579</v>
      </c>
      <c r="AA7372">
        <v>0.79579212796947463</v>
      </c>
      <c r="AB7372">
        <v>8.5234754812485427</v>
      </c>
      <c r="AC7372">
        <v>7.3430560614968998</v>
      </c>
      <c r="AD7372">
        <v>8.4101179075823929</v>
      </c>
      <c r="AE7372">
        <v>9.095952822288055</v>
      </c>
      <c r="AF7372">
        <v>21.02746018630317</v>
      </c>
      <c r="AG7372">
        <v>4.9449731847018183</v>
      </c>
      <c r="AH7372">
        <v>3.158302913266597</v>
      </c>
      <c r="AI7372">
        <v>14.896607700666319</v>
      </c>
      <c r="AJ7372">
        <v>4.7473329168298504</v>
      </c>
      <c r="AK7372">
        <v>4.8353460889918987</v>
      </c>
      <c r="AL7372">
        <v>11.742347121459609</v>
      </c>
      <c r="AM7372">
        <v>6.6380030572485094</v>
      </c>
      <c r="AN7372">
        <v>8.2560907366552314</v>
      </c>
      <c r="AO7372">
        <v>17.713696451206928</v>
      </c>
      <c r="AP7372">
        <v>7.6192356315824217</v>
      </c>
      <c r="AQ7372">
        <v>6.9953771314436697</v>
      </c>
      <c r="AR7372">
        <v>9.3250397173874511</v>
      </c>
      <c r="AS7372">
        <v>7.0929191824178117</v>
      </c>
      <c r="AT7372">
        <v>2.935425651776336</v>
      </c>
      <c r="AU7372">
        <v>-3.1544289789466111</v>
      </c>
      <c r="AV7372">
        <v>3.9490585076900508</v>
      </c>
    </row>
    <row r="7373" spans="1:48" x14ac:dyDescent="0.25">
      <c r="A7373" s="2">
        <v>41091</v>
      </c>
      <c r="B7373">
        <v>2007</v>
      </c>
      <c r="C7373">
        <v>710</v>
      </c>
      <c r="D7373">
        <v>1.052481981054276</v>
      </c>
      <c r="E7373">
        <v>6.1017128219732708</v>
      </c>
      <c r="F7373">
        <v>-0.42895516243359738</v>
      </c>
      <c r="G7373">
        <v>3.0429183270739961</v>
      </c>
      <c r="H7373">
        <v>2.0510908447072711</v>
      </c>
      <c r="I7373">
        <v>3.0965786868851541</v>
      </c>
      <c r="J7373">
        <v>7.8426441762178278</v>
      </c>
      <c r="K7373">
        <v>2.5621807926707212</v>
      </c>
      <c r="L7373">
        <v>3.7674607314982289</v>
      </c>
      <c r="M7373">
        <v>1.4416557507066941</v>
      </c>
      <c r="N7373">
        <v>7.9787682116538639</v>
      </c>
      <c r="O7373">
        <v>1.408847320255213</v>
      </c>
      <c r="P7373">
        <v>1.881861570291266</v>
      </c>
      <c r="Q7373">
        <v>-0.29103121367899393</v>
      </c>
      <c r="R7373">
        <v>2.2712723820497378</v>
      </c>
      <c r="S7373">
        <v>-3.7954725889633449</v>
      </c>
      <c r="T7373">
        <v>3.3226011171755281</v>
      </c>
      <c r="U7373">
        <v>-1.2662738098672239</v>
      </c>
      <c r="V7373">
        <v>3.9056013071762758</v>
      </c>
      <c r="W7373">
        <v>-2.3926737869953141</v>
      </c>
      <c r="X7373">
        <v>3.6152671443392181</v>
      </c>
      <c r="Y7373">
        <v>2.1884582805362651</v>
      </c>
      <c r="Z7373">
        <v>-1.9910905392249489</v>
      </c>
      <c r="AA7373">
        <v>7.1797396827695259</v>
      </c>
      <c r="AB7373">
        <v>-0.6103879530992784</v>
      </c>
      <c r="AC7373">
        <v>-6.1576858755917341</v>
      </c>
      <c r="AD7373">
        <v>3.7102987213797571</v>
      </c>
      <c r="AE7373">
        <v>6.3775013728382124</v>
      </c>
      <c r="AF7373">
        <v>-6.8085683143249698</v>
      </c>
      <c r="AG7373">
        <v>-2.9106905314090219</v>
      </c>
      <c r="AH7373">
        <v>0.73381255214048924</v>
      </c>
      <c r="AI7373">
        <v>-5.4500452333271721</v>
      </c>
      <c r="AJ7373">
        <v>-4.4674104918709041</v>
      </c>
      <c r="AK7373">
        <v>2.5165454931620701</v>
      </c>
      <c r="AL7373">
        <v>0.78577863069648757</v>
      </c>
      <c r="AM7373">
        <v>5.3872681068897643</v>
      </c>
      <c r="AN7373">
        <v>3.5099328768459341</v>
      </c>
      <c r="AO7373">
        <v>-1.131108265322756</v>
      </c>
      <c r="AP7373">
        <v>-2.3742264910755928</v>
      </c>
      <c r="AQ7373">
        <v>7.4420869502298324</v>
      </c>
      <c r="AR7373">
        <v>4.7612234390204122E-2</v>
      </c>
      <c r="AS7373">
        <v>1.1653041571603631</v>
      </c>
      <c r="AT7373">
        <v>2.2271031063213491</v>
      </c>
      <c r="AU7373">
        <v>4.1710041775927298</v>
      </c>
      <c r="AV7373">
        <v>1.350651956980919</v>
      </c>
    </row>
    <row r="7374" spans="1:48" x14ac:dyDescent="0.25">
      <c r="A7374" s="2">
        <v>41122</v>
      </c>
      <c r="B7374">
        <v>2007</v>
      </c>
      <c r="C7374">
        <v>710</v>
      </c>
      <c r="D7374">
        <v>-1.4105258758422501</v>
      </c>
      <c r="E7374">
        <v>4.7299658464441396</v>
      </c>
      <c r="F7374">
        <v>1.118626567739978</v>
      </c>
      <c r="G7374">
        <v>-0.78746684216662866</v>
      </c>
      <c r="H7374">
        <v>-2.3896173595656989</v>
      </c>
      <c r="I7374">
        <v>0.62023419677648128</v>
      </c>
      <c r="J7374">
        <v>-0.42596105763751391</v>
      </c>
      <c r="K7374">
        <v>0.55202025511280617</v>
      </c>
      <c r="L7374">
        <v>-4.6372787207466519</v>
      </c>
      <c r="M7374">
        <v>0.44627854118590721</v>
      </c>
      <c r="N7374">
        <v>1.604022881019596</v>
      </c>
      <c r="O7374">
        <v>1.5541101648651969</v>
      </c>
      <c r="P7374">
        <v>-2.6038434431063351</v>
      </c>
      <c r="Q7374">
        <v>-1.3897542671871159</v>
      </c>
      <c r="R7374">
        <v>-2.265389636406101</v>
      </c>
      <c r="S7374">
        <v>-7.8777393932594197E-2</v>
      </c>
      <c r="T7374">
        <v>8.7706899366529978</v>
      </c>
      <c r="U7374">
        <v>-1.105303291337734E-4</v>
      </c>
      <c r="V7374">
        <v>4.1331261191721591</v>
      </c>
      <c r="W7374">
        <v>-0.7312482289790867</v>
      </c>
      <c r="X7374">
        <v>-0.86737677154452575</v>
      </c>
      <c r="Y7374">
        <v>2.2594034058753381</v>
      </c>
      <c r="Z7374">
        <v>11.10529282245116</v>
      </c>
      <c r="AA7374">
        <v>0.36893981284085159</v>
      </c>
      <c r="AB7374">
        <v>1.6111068418399379</v>
      </c>
      <c r="AC7374">
        <v>-0.25259068831109399</v>
      </c>
      <c r="AD7374">
        <v>6.8544934844148919</v>
      </c>
      <c r="AE7374">
        <v>8.3827467035901826E-2</v>
      </c>
      <c r="AF7374">
        <v>13.179636272071621</v>
      </c>
      <c r="AG7374">
        <v>9.7598684541743133</v>
      </c>
      <c r="AH7374">
        <v>5.7421009037748272</v>
      </c>
      <c r="AI7374">
        <v>10.932732736374829</v>
      </c>
      <c r="AJ7374">
        <v>7.1337832757593764</v>
      </c>
      <c r="AK7374">
        <v>5.1931539526220316</v>
      </c>
      <c r="AL7374">
        <v>5.9994200966648537</v>
      </c>
      <c r="AM7374">
        <v>3.358289473943743</v>
      </c>
      <c r="AN7374">
        <v>4.2557615123671964</v>
      </c>
      <c r="AO7374">
        <v>5.471808842431658</v>
      </c>
      <c r="AP7374">
        <v>15.1054073290801</v>
      </c>
      <c r="AQ7374">
        <v>0.20612884692894351</v>
      </c>
      <c r="AR7374">
        <v>5.8539567167438689</v>
      </c>
      <c r="AS7374">
        <v>3.3752607078085139</v>
      </c>
      <c r="AT7374">
        <v>4.2928996096430971</v>
      </c>
      <c r="AU7374">
        <v>-2.1367365397376048</v>
      </c>
      <c r="AV7374">
        <v>2.339167505502604</v>
      </c>
    </row>
    <row r="7375" spans="1:48" x14ac:dyDescent="0.25">
      <c r="A7375" s="2">
        <v>41153</v>
      </c>
      <c r="B7375">
        <v>2007</v>
      </c>
      <c r="C7375">
        <v>710</v>
      </c>
      <c r="D7375">
        <v>6.8177074986657704</v>
      </c>
      <c r="E7375">
        <v>-0.39693879375121138</v>
      </c>
      <c r="F7375">
        <v>14.62136576610531</v>
      </c>
      <c r="G7375">
        <v>4.2753158689526227</v>
      </c>
      <c r="H7375">
        <v>4.8624956720927148</v>
      </c>
      <c r="I7375">
        <v>1.5191215150509809</v>
      </c>
      <c r="J7375">
        <v>2.9776564400922019</v>
      </c>
      <c r="K7375">
        <v>7.8589101622751354</v>
      </c>
      <c r="L7375">
        <v>4.1384876521987746</v>
      </c>
      <c r="M7375">
        <v>2.8007968053397998</v>
      </c>
      <c r="N7375">
        <v>2.681451689584113</v>
      </c>
      <c r="O7375">
        <v>-0.30840822417970148</v>
      </c>
      <c r="P7375">
        <v>3.0712644201870138</v>
      </c>
      <c r="Q7375">
        <v>2.9520568282910049</v>
      </c>
      <c r="R7375">
        <v>6.7898701817360241</v>
      </c>
      <c r="S7375">
        <v>6.9904488231340878</v>
      </c>
      <c r="T7375">
        <v>9.0932994476232043</v>
      </c>
      <c r="U7375">
        <v>2.1059654543052142</v>
      </c>
      <c r="V7375">
        <v>-5.7803512831067223E-2</v>
      </c>
      <c r="W7375">
        <v>2.3927695556369422</v>
      </c>
      <c r="X7375">
        <v>6.9462263714904937</v>
      </c>
      <c r="Y7375">
        <v>3.122478623949831</v>
      </c>
      <c r="Z7375">
        <v>-7.889165742813498</v>
      </c>
      <c r="AA7375">
        <v>7.6387543255955324</v>
      </c>
      <c r="AB7375">
        <v>6.1736121743253944</v>
      </c>
      <c r="AC7375">
        <v>5.2112819059342286</v>
      </c>
      <c r="AD7375">
        <v>2.5192862685315949</v>
      </c>
      <c r="AE7375">
        <v>3.8995959713459261</v>
      </c>
      <c r="AF7375">
        <v>5.7049075018969608</v>
      </c>
      <c r="AG7375">
        <v>6.0848758230674038</v>
      </c>
      <c r="AH7375">
        <v>3.8296767133470859</v>
      </c>
      <c r="AI7375">
        <v>2.6010676121583249</v>
      </c>
      <c r="AJ7375">
        <v>-1.1643885917305701</v>
      </c>
      <c r="AK7375">
        <v>5.6322318643809988</v>
      </c>
      <c r="AL7375">
        <v>3.0802766935989161</v>
      </c>
      <c r="AM7375">
        <v>2.1906856701992878</v>
      </c>
      <c r="AN7375">
        <v>1.198875168626246</v>
      </c>
      <c r="AO7375">
        <v>8.5274847637786699</v>
      </c>
      <c r="AP7375">
        <v>-1.7611602389682399</v>
      </c>
      <c r="AQ7375">
        <v>2.6293102202432421</v>
      </c>
      <c r="AR7375">
        <v>1.3602167494854549</v>
      </c>
      <c r="AS7375">
        <v>2.3509747611164529</v>
      </c>
      <c r="AT7375">
        <v>3.7474942677085288</v>
      </c>
      <c r="AU7375">
        <v>4.3756149863724447</v>
      </c>
      <c r="AV7375">
        <v>2.543035325639309</v>
      </c>
    </row>
    <row r="7376" spans="1:48" x14ac:dyDescent="0.25">
      <c r="A7376" s="2">
        <v>41183</v>
      </c>
      <c r="B7376">
        <v>2007</v>
      </c>
      <c r="C7376">
        <v>710</v>
      </c>
      <c r="D7376">
        <v>4.4602310836366454</v>
      </c>
      <c r="E7376">
        <v>-0.67778300874939967</v>
      </c>
      <c r="F7376">
        <v>-3.7997651869983611</v>
      </c>
      <c r="G7376">
        <v>-2.5750063715467291</v>
      </c>
      <c r="H7376">
        <v>2.799880575972447</v>
      </c>
      <c r="I7376">
        <v>2.482935020349708</v>
      </c>
      <c r="J7376">
        <v>-1.511396825330102</v>
      </c>
      <c r="K7376">
        <v>-1.7274937512615769</v>
      </c>
      <c r="L7376">
        <v>3.183061058381043</v>
      </c>
      <c r="M7376">
        <v>-0.91370618669065484</v>
      </c>
      <c r="N7376">
        <v>-3.128938549586036</v>
      </c>
      <c r="O7376">
        <v>-0.63688462982199878</v>
      </c>
      <c r="P7376">
        <v>5.9933487576107947</v>
      </c>
      <c r="Q7376">
        <v>-1.598152375668471</v>
      </c>
      <c r="R7376">
        <v>-0.2104414198017435</v>
      </c>
      <c r="S7376">
        <v>6.0907017499256533E-2</v>
      </c>
      <c r="T7376">
        <v>-3.2907189849025631</v>
      </c>
      <c r="U7376">
        <v>-7.3998977192814452</v>
      </c>
      <c r="V7376">
        <v>10.438005178838059</v>
      </c>
      <c r="W7376">
        <v>-1.8796123666414699</v>
      </c>
      <c r="X7376">
        <v>-2.9011974403539091</v>
      </c>
      <c r="Y7376">
        <v>2.6201548434349191</v>
      </c>
      <c r="Z7376">
        <v>16.715804981608699</v>
      </c>
      <c r="AA7376">
        <v>1.3056228065057689</v>
      </c>
      <c r="AB7376">
        <v>6.7832607499648701</v>
      </c>
      <c r="AC7376">
        <v>-0.65027566583668595</v>
      </c>
      <c r="AD7376">
        <v>-1.1363506443217151</v>
      </c>
      <c r="AE7376">
        <v>-2.3723351091997751</v>
      </c>
      <c r="AF7376">
        <v>3.0892662546456058</v>
      </c>
      <c r="AG7376">
        <v>3.374728300233532</v>
      </c>
      <c r="AH7376">
        <v>2.832031038299943</v>
      </c>
      <c r="AI7376">
        <v>3.3631656152942608</v>
      </c>
      <c r="AJ7376">
        <v>6.2985245130966261</v>
      </c>
      <c r="AK7376">
        <v>1.6559557597172649</v>
      </c>
      <c r="AL7376">
        <v>-0.61127635547043591</v>
      </c>
      <c r="AM7376">
        <v>-0.85099296655322121</v>
      </c>
      <c r="AN7376">
        <v>3.28581293911272</v>
      </c>
      <c r="AO7376">
        <v>-2.3492851730398501</v>
      </c>
      <c r="AP7376">
        <v>-0.2966973552972374</v>
      </c>
      <c r="AQ7376">
        <v>2.6401019080422472</v>
      </c>
      <c r="AR7376">
        <v>2.6865478233668139</v>
      </c>
      <c r="AS7376">
        <v>0.62977973884987826</v>
      </c>
      <c r="AT7376">
        <v>-0.32308893063273109</v>
      </c>
      <c r="AU7376">
        <v>0.84832727494352778</v>
      </c>
      <c r="AV7376">
        <v>-1.8111269621863491</v>
      </c>
    </row>
    <row r="7377" spans="1:48" x14ac:dyDescent="0.25">
      <c r="A7377" s="2">
        <v>41214</v>
      </c>
      <c r="B7377">
        <v>2007</v>
      </c>
      <c r="C7377">
        <v>710</v>
      </c>
      <c r="D7377">
        <v>1.999444312042864</v>
      </c>
      <c r="E7377">
        <v>2.670167872298435</v>
      </c>
      <c r="F7377">
        <v>4.4558734742023987</v>
      </c>
      <c r="G7377">
        <v>-0.87023537769417292</v>
      </c>
      <c r="H7377">
        <v>5.5085620219237352</v>
      </c>
      <c r="I7377">
        <v>-2.7576334860367262</v>
      </c>
      <c r="J7377">
        <v>1.6958104376117109</v>
      </c>
      <c r="K7377">
        <v>1.518451037684176</v>
      </c>
      <c r="L7377">
        <v>-1.519447911553518</v>
      </c>
      <c r="M7377">
        <v>-2.99323928359102</v>
      </c>
      <c r="N7377">
        <v>6.0032397983649899</v>
      </c>
      <c r="O7377">
        <v>-1.943973319286763</v>
      </c>
      <c r="P7377">
        <v>-1.4718443525159941</v>
      </c>
      <c r="Q7377">
        <v>-3.1779763212587908</v>
      </c>
      <c r="R7377">
        <v>1.7742934762964511</v>
      </c>
      <c r="S7377">
        <v>1.2905158447747309</v>
      </c>
      <c r="T7377">
        <v>-14.750673623171441</v>
      </c>
      <c r="U7377">
        <v>5.5090345435729224</v>
      </c>
      <c r="V7377">
        <v>0.25189745075397951</v>
      </c>
      <c r="W7377">
        <v>2.3643060491424168</v>
      </c>
      <c r="X7377">
        <v>2.6343997684578961</v>
      </c>
      <c r="Y7377">
        <v>3.9283499258633729</v>
      </c>
      <c r="Z7377">
        <v>7.0210076277219091</v>
      </c>
      <c r="AA7377">
        <v>1.389077658378701</v>
      </c>
      <c r="AB7377">
        <v>5.4542368536196539</v>
      </c>
      <c r="AC7377">
        <v>-2.0855112003741789</v>
      </c>
      <c r="AD7377">
        <v>0.62200069674671621</v>
      </c>
      <c r="AE7377">
        <v>3.1702356814872878</v>
      </c>
      <c r="AF7377">
        <v>1.853730072461413</v>
      </c>
      <c r="AG7377">
        <v>-2.478235742505364</v>
      </c>
      <c r="AH7377">
        <v>5.3804077157881602</v>
      </c>
      <c r="AI7377">
        <v>2.0846248471105611</v>
      </c>
      <c r="AJ7377">
        <v>-2.0872156149815519</v>
      </c>
      <c r="AK7377">
        <v>2.598914112278039</v>
      </c>
      <c r="AL7377">
        <v>4.8271612367718708</v>
      </c>
      <c r="AM7377">
        <v>1.6749364901177179</v>
      </c>
      <c r="AN7377">
        <v>3.1459558105590979</v>
      </c>
      <c r="AO7377">
        <v>5.4567657431452643</v>
      </c>
      <c r="AP7377">
        <v>-7.270575107489341</v>
      </c>
      <c r="AQ7377">
        <v>1.12927824850988</v>
      </c>
      <c r="AR7377">
        <v>4.226594519202953</v>
      </c>
      <c r="AS7377">
        <v>1.4180254114732449</v>
      </c>
      <c r="AT7377">
        <v>-0.44231452913522368</v>
      </c>
      <c r="AU7377">
        <v>1.606193143614965</v>
      </c>
      <c r="AV7377">
        <v>0.64060624762858343</v>
      </c>
    </row>
    <row r="7378" spans="1:48" x14ac:dyDescent="0.25">
      <c r="A7378" s="2">
        <v>41244</v>
      </c>
      <c r="B7378">
        <v>2007</v>
      </c>
      <c r="C7378">
        <v>710</v>
      </c>
      <c r="D7378">
        <v>3.6863391195004702</v>
      </c>
      <c r="E7378">
        <v>2.7865342378076359</v>
      </c>
      <c r="F7378">
        <v>-2.5646253047417741E-2</v>
      </c>
      <c r="G7378">
        <v>10.00164434600706</v>
      </c>
      <c r="H7378">
        <v>2.8243269827557431</v>
      </c>
      <c r="I7378">
        <v>4.0379329121471574</v>
      </c>
      <c r="J7378">
        <v>2.9919943592053859</v>
      </c>
      <c r="K7378">
        <v>6.0902778096193488</v>
      </c>
      <c r="L7378">
        <v>0.45551709747746472</v>
      </c>
      <c r="M7378">
        <v>7.7336159733887744</v>
      </c>
      <c r="N7378">
        <v>-2.6968425143047199</v>
      </c>
      <c r="O7378">
        <v>-0.82845324057854164</v>
      </c>
      <c r="P7378">
        <v>7.7986227303101563</v>
      </c>
      <c r="Q7378">
        <v>4.3413742663042099</v>
      </c>
      <c r="R7378">
        <v>4.0989570985836332</v>
      </c>
      <c r="S7378">
        <v>6.0347791614109969</v>
      </c>
      <c r="T7378">
        <v>8.1887989999916542</v>
      </c>
      <c r="U7378">
        <v>18.82638686299947</v>
      </c>
      <c r="V7378">
        <v>6.9290682386869094</v>
      </c>
      <c r="W7378">
        <v>5.3000792549849463</v>
      </c>
      <c r="X7378">
        <v>5.1352803622101817</v>
      </c>
      <c r="Y7378">
        <v>1.2784463645258759</v>
      </c>
      <c r="Z7378">
        <v>2.500424535094492</v>
      </c>
      <c r="AA7378">
        <v>1.9149212647278759</v>
      </c>
      <c r="AB7378">
        <v>5.7576703949948849</v>
      </c>
      <c r="AC7378">
        <v>5.8163483205174282</v>
      </c>
      <c r="AD7378">
        <v>1.566738063242701</v>
      </c>
      <c r="AE7378">
        <v>4.2674654042741622</v>
      </c>
      <c r="AF7378">
        <v>4.6415752412447331</v>
      </c>
      <c r="AG7378">
        <v>9.6022870757215948</v>
      </c>
      <c r="AH7378">
        <v>4.3951567879970899</v>
      </c>
      <c r="AI7378">
        <v>3.58929055132915</v>
      </c>
      <c r="AJ7378">
        <v>12.526427324795961</v>
      </c>
      <c r="AK7378">
        <v>4.0165549791849386</v>
      </c>
      <c r="AL7378">
        <v>2.0028936358614802</v>
      </c>
      <c r="AM7378">
        <v>2.4788763201442081</v>
      </c>
      <c r="AN7378">
        <v>2.7405540635009999</v>
      </c>
      <c r="AO7378">
        <v>8.4835776263763929</v>
      </c>
      <c r="AP7378">
        <v>4.6942729583555609</v>
      </c>
      <c r="AQ7378">
        <v>2.9525158682810249</v>
      </c>
      <c r="AR7378">
        <v>3.6310035291100111</v>
      </c>
      <c r="AS7378">
        <v>2.059015300989842</v>
      </c>
      <c r="AT7378">
        <v>1.6031146416286111</v>
      </c>
      <c r="AU7378">
        <v>-6.1738377939474454</v>
      </c>
      <c r="AV7378">
        <v>0.94371106581712105</v>
      </c>
    </row>
    <row r="7379" spans="1:48" x14ac:dyDescent="0.25">
      <c r="A7379" s="2">
        <v>41275</v>
      </c>
      <c r="B7379">
        <v>2007</v>
      </c>
      <c r="C7379">
        <v>710</v>
      </c>
      <c r="D7379">
        <v>3.5670177998505141</v>
      </c>
      <c r="E7379">
        <v>1.6241964202351911</v>
      </c>
      <c r="F7379">
        <v>5.0078417644263462</v>
      </c>
      <c r="G7379">
        <v>-5.5602722892544314</v>
      </c>
      <c r="H7379">
        <v>7.7570467842819291</v>
      </c>
      <c r="I7379">
        <v>-4.7610380798732921</v>
      </c>
      <c r="J7379">
        <v>1.4457545147853019</v>
      </c>
      <c r="K7379">
        <v>5.8404608212477394</v>
      </c>
      <c r="L7379">
        <v>1.656260328921499</v>
      </c>
      <c r="M7379">
        <v>2.8987720795674128</v>
      </c>
      <c r="N7379">
        <v>1.271338115400966</v>
      </c>
      <c r="O7379">
        <v>5.4681386845169664</v>
      </c>
      <c r="P7379">
        <v>1.9873110805164631</v>
      </c>
      <c r="Q7379">
        <v>7.5575917316631713</v>
      </c>
      <c r="R7379">
        <v>5.5044850688823264</v>
      </c>
      <c r="S7379">
        <v>-1.13984188755113</v>
      </c>
      <c r="T7379">
        <v>-2.1230331761933559</v>
      </c>
      <c r="U7379">
        <v>16.70088143301172</v>
      </c>
      <c r="V7379">
        <v>1.678288239084025</v>
      </c>
      <c r="W7379">
        <v>3.6690523404793618</v>
      </c>
      <c r="X7379">
        <v>-3.7066013181664248</v>
      </c>
      <c r="Y7379">
        <v>8.6342379556703754</v>
      </c>
      <c r="Z7379">
        <v>13.930849518892851</v>
      </c>
      <c r="AA7379">
        <v>9.9956746397158458</v>
      </c>
      <c r="AB7379">
        <v>4.3445554249728291</v>
      </c>
      <c r="AC7379">
        <v>4.4773038731011914</v>
      </c>
      <c r="AD7379">
        <v>6.6293129510478943</v>
      </c>
      <c r="AE7379">
        <v>8.0864160798673979</v>
      </c>
      <c r="AF7379">
        <v>6.8993758745776068</v>
      </c>
      <c r="AG7379">
        <v>10.530353011301409</v>
      </c>
      <c r="AH7379">
        <v>6.8689170683475798</v>
      </c>
      <c r="AI7379">
        <v>8.9157467230648102</v>
      </c>
      <c r="AJ7379">
        <v>11.76111576618122</v>
      </c>
      <c r="AK7379">
        <v>5.4535486692081969</v>
      </c>
      <c r="AL7379">
        <v>3.0896630393176578</v>
      </c>
      <c r="AM7379">
        <v>11.30832405950812</v>
      </c>
      <c r="AN7379">
        <v>8.0227587529509758</v>
      </c>
      <c r="AO7379">
        <v>-3.0861259020251501</v>
      </c>
      <c r="AP7379">
        <v>-6.0361742856492206</v>
      </c>
      <c r="AQ7379">
        <v>5.505495576540187</v>
      </c>
      <c r="AR7379">
        <v>5.5881010781037022</v>
      </c>
      <c r="AS7379">
        <v>3.8690449903766582</v>
      </c>
      <c r="AT7379">
        <v>1.8631483675780161</v>
      </c>
      <c r="AU7379">
        <v>0.56483271566321047</v>
      </c>
      <c r="AV7379">
        <v>5.2888890145085243</v>
      </c>
    </row>
    <row r="7380" spans="1:48" x14ac:dyDescent="0.25">
      <c r="A7380" s="2">
        <v>41306</v>
      </c>
      <c r="B7380">
        <v>2007</v>
      </c>
      <c r="C7380">
        <v>710</v>
      </c>
      <c r="D7380">
        <v>-3.8538190010794842</v>
      </c>
      <c r="E7380">
        <v>6.6966120963236397</v>
      </c>
      <c r="F7380">
        <v>-7.3348950987010442</v>
      </c>
      <c r="G7380">
        <v>-2.035743189311412</v>
      </c>
      <c r="H7380">
        <v>8.713656220338283</v>
      </c>
      <c r="I7380">
        <v>1.586987783493865</v>
      </c>
      <c r="J7380">
        <v>0.141722881680062</v>
      </c>
      <c r="K7380">
        <v>2.36441115731294</v>
      </c>
      <c r="L7380">
        <v>10.91691279420513</v>
      </c>
      <c r="M7380">
        <v>-2.488007666940562</v>
      </c>
      <c r="N7380">
        <v>5.1685529777681261</v>
      </c>
      <c r="O7380">
        <v>-0.43125806789089388</v>
      </c>
      <c r="P7380">
        <v>-5.3614193917555841</v>
      </c>
      <c r="Q7380">
        <v>-0.91147586404110026</v>
      </c>
      <c r="R7380">
        <v>-3.0366685281750909</v>
      </c>
      <c r="S7380">
        <v>-6.3043744828013111</v>
      </c>
      <c r="T7380">
        <v>-2.647441165336784</v>
      </c>
      <c r="U7380">
        <v>-20.810326363282599</v>
      </c>
      <c r="V7380">
        <v>-1.589661108002927</v>
      </c>
      <c r="W7380">
        <v>2.6658066289705129</v>
      </c>
      <c r="X7380">
        <v>4.9993412236237322</v>
      </c>
      <c r="Y7380">
        <v>1.010271549641151</v>
      </c>
      <c r="Z7380">
        <v>3.3520563878793208</v>
      </c>
      <c r="AA7380">
        <v>-1.5762454966288479</v>
      </c>
      <c r="AB7380">
        <v>-2.1530600596393001</v>
      </c>
      <c r="AC7380">
        <v>3.5730290811125891</v>
      </c>
      <c r="AD7380">
        <v>-4.0644381386838804</v>
      </c>
      <c r="AE7380">
        <v>1.250154344744447</v>
      </c>
      <c r="AF7380">
        <v>-5.8685646380286727</v>
      </c>
      <c r="AG7380">
        <v>-8.4147971279698535</v>
      </c>
      <c r="AH7380">
        <v>-1.66071189878727</v>
      </c>
      <c r="AI7380">
        <v>-12.59394009269398</v>
      </c>
      <c r="AJ7380">
        <v>0.88562051381377849</v>
      </c>
      <c r="AK7380">
        <v>-3.9218732476220541</v>
      </c>
      <c r="AL7380">
        <v>3.1108138865068029</v>
      </c>
      <c r="AM7380">
        <v>-3.0595275809051299</v>
      </c>
      <c r="AN7380">
        <v>-6.572880636172429</v>
      </c>
      <c r="AO7380">
        <v>-3.7349357953711531</v>
      </c>
      <c r="AP7380">
        <v>-4.0151307197259349</v>
      </c>
      <c r="AQ7380">
        <v>3.9287999201818908</v>
      </c>
      <c r="AR7380">
        <v>-3.381017558261135</v>
      </c>
      <c r="AS7380">
        <v>-2.491353390488849</v>
      </c>
      <c r="AT7380">
        <v>-1.39221456618952</v>
      </c>
      <c r="AU7380">
        <v>2.3649019915869869</v>
      </c>
      <c r="AV7380">
        <v>1.2822137827250391</v>
      </c>
    </row>
    <row r="7381" spans="1:48" x14ac:dyDescent="0.25">
      <c r="A7381" s="2">
        <v>41334</v>
      </c>
      <c r="B7381">
        <v>2007</v>
      </c>
      <c r="C7381">
        <v>710</v>
      </c>
      <c r="D7381">
        <v>-5.4269137606586026</v>
      </c>
      <c r="E7381">
        <v>-3.843967946722604</v>
      </c>
      <c r="F7381">
        <v>0.13046063775619121</v>
      </c>
      <c r="G7381">
        <v>-1.4961718612555239</v>
      </c>
      <c r="H7381">
        <v>1.5361864546285631</v>
      </c>
      <c r="I7381">
        <v>2.4203737354104189</v>
      </c>
      <c r="J7381">
        <v>1.393361777771029</v>
      </c>
      <c r="K7381">
        <v>1.6240718249236561</v>
      </c>
      <c r="L7381">
        <v>0.95385696781247198</v>
      </c>
      <c r="M7381">
        <v>-1.123473439415801</v>
      </c>
      <c r="N7381">
        <v>-0.89405240435297406</v>
      </c>
      <c r="O7381">
        <v>2.8147395283919741</v>
      </c>
      <c r="P7381">
        <v>-3.1999553245099182</v>
      </c>
      <c r="Q7381">
        <v>-1.929958890594774</v>
      </c>
      <c r="R7381">
        <v>3.68234534973646</v>
      </c>
      <c r="S7381">
        <v>5.2007020894161871</v>
      </c>
      <c r="T7381">
        <v>-6.4389879859766292</v>
      </c>
      <c r="U7381">
        <v>11.13782605954894</v>
      </c>
      <c r="V7381">
        <v>8.0788299673942419</v>
      </c>
      <c r="W7381">
        <v>4.9364051177800183</v>
      </c>
      <c r="X7381">
        <v>-4.2880100419515399</v>
      </c>
      <c r="Y7381">
        <v>1.7561902886500611</v>
      </c>
      <c r="Z7381">
        <v>-3.18019825023238</v>
      </c>
      <c r="AA7381">
        <v>2.412626480384739</v>
      </c>
      <c r="AB7381">
        <v>-6.5597385267185508</v>
      </c>
      <c r="AC7381">
        <v>4.3201094930082506</v>
      </c>
      <c r="AD7381">
        <v>-1.8155258061165691</v>
      </c>
      <c r="AE7381">
        <v>0.31312543876318433</v>
      </c>
      <c r="AF7381">
        <v>-5.9498314212020347</v>
      </c>
      <c r="AG7381">
        <v>-1.5520584148653651</v>
      </c>
      <c r="AH7381">
        <v>-1.98241837693014</v>
      </c>
      <c r="AI7381">
        <v>-5.2376269485103659</v>
      </c>
      <c r="AJ7381">
        <v>-4.8183359916389223</v>
      </c>
      <c r="AK7381">
        <v>-1.052810458481146</v>
      </c>
      <c r="AL7381">
        <v>2.4225761768653649</v>
      </c>
      <c r="AM7381">
        <v>-3.3004762903631861</v>
      </c>
      <c r="AN7381">
        <v>1.4817345443280729</v>
      </c>
      <c r="AO7381">
        <v>-5.1754624214398026</v>
      </c>
      <c r="AP7381">
        <v>-4.8139465832228616</v>
      </c>
      <c r="AQ7381">
        <v>-0.52175195412365039</v>
      </c>
      <c r="AR7381">
        <v>-1.3931254107978459</v>
      </c>
      <c r="AS7381">
        <v>1.179935082060801</v>
      </c>
      <c r="AT7381">
        <v>0.59984438866469425</v>
      </c>
      <c r="AU7381">
        <v>4.0340062013694</v>
      </c>
      <c r="AV7381">
        <v>3.7522596561630368</v>
      </c>
    </row>
    <row r="7382" spans="1:48" x14ac:dyDescent="0.25">
      <c r="A7382" s="2">
        <v>41365</v>
      </c>
      <c r="B7382">
        <v>2007</v>
      </c>
      <c r="C7382">
        <v>710</v>
      </c>
      <c r="D7382">
        <v>2.1479101432475778</v>
      </c>
      <c r="E7382">
        <v>4.6245119270796886</v>
      </c>
      <c r="F7382">
        <v>4.1760940363880117</v>
      </c>
      <c r="G7382">
        <v>-0.22860274221155891</v>
      </c>
      <c r="H7382">
        <v>2.564405611591658</v>
      </c>
      <c r="I7382">
        <v>4.6957151743093339</v>
      </c>
      <c r="J7382">
        <v>3.4262820410254409</v>
      </c>
      <c r="K7382">
        <v>3.2590189658997959</v>
      </c>
      <c r="L7382">
        <v>2.0675090230751758</v>
      </c>
      <c r="M7382">
        <v>1.8692310567495869</v>
      </c>
      <c r="N7382">
        <v>-3.176930823277802</v>
      </c>
      <c r="O7382">
        <v>2.3873991695322561</v>
      </c>
      <c r="P7382">
        <v>-3.7429731314052139</v>
      </c>
      <c r="Q7382">
        <v>-3.1431673659500952</v>
      </c>
      <c r="R7382">
        <v>-2.0404552021200839</v>
      </c>
      <c r="S7382">
        <v>-11.88044951409435</v>
      </c>
      <c r="T7382">
        <v>-0.30546406132385678</v>
      </c>
      <c r="U7382">
        <v>4.9045012215576564</v>
      </c>
      <c r="V7382">
        <v>2.1299363450172581</v>
      </c>
      <c r="W7382">
        <v>8.7665233194977432</v>
      </c>
      <c r="X7382">
        <v>-2.4022912986987222</v>
      </c>
      <c r="Y7382">
        <v>4.618353446402379</v>
      </c>
      <c r="Z7382">
        <v>8.3892902619342458E-2</v>
      </c>
      <c r="AA7382">
        <v>6.3947942730149032</v>
      </c>
      <c r="AB7382">
        <v>6.4041443800878728</v>
      </c>
      <c r="AC7382">
        <v>-1.2339992200499861</v>
      </c>
      <c r="AD7382">
        <v>3.7507260739023218</v>
      </c>
      <c r="AE7382">
        <v>2.4527053915377461</v>
      </c>
      <c r="AF7382">
        <v>10.53043824662328</v>
      </c>
      <c r="AG7382">
        <v>10.88368835392586</v>
      </c>
      <c r="AH7382">
        <v>6.3462077146671847</v>
      </c>
      <c r="AI7382">
        <v>11.95205331918854</v>
      </c>
      <c r="AJ7382">
        <v>-3.4344331164625319</v>
      </c>
      <c r="AK7382">
        <v>4.2401569277794824</v>
      </c>
      <c r="AL7382">
        <v>1.7708321515395029</v>
      </c>
      <c r="AM7382">
        <v>4.0781709060000226</v>
      </c>
      <c r="AN7382">
        <v>3.7108773602796412</v>
      </c>
      <c r="AO7382">
        <v>0.97182624881972934</v>
      </c>
      <c r="AP7382">
        <v>0.52066118625406776</v>
      </c>
      <c r="AQ7382">
        <v>4.6639366648143277</v>
      </c>
      <c r="AR7382">
        <v>6.0494479971013204</v>
      </c>
      <c r="AS7382">
        <v>3.0745635638236961</v>
      </c>
      <c r="AT7382">
        <v>-1.4078486904029801</v>
      </c>
      <c r="AU7382">
        <v>-1.569613337164488</v>
      </c>
      <c r="AV7382">
        <v>1.97133228941675</v>
      </c>
    </row>
    <row r="7383" spans="1:48" x14ac:dyDescent="0.25">
      <c r="A7383" s="2">
        <v>41395</v>
      </c>
      <c r="B7383">
        <v>2007</v>
      </c>
      <c r="C7383">
        <v>710</v>
      </c>
      <c r="D7383">
        <v>-0.1543476492350204</v>
      </c>
      <c r="E7383">
        <v>17.11281043804069</v>
      </c>
      <c r="F7383">
        <v>-2.950251099086731</v>
      </c>
      <c r="G7383">
        <v>-5.3546009695356052</v>
      </c>
      <c r="H7383">
        <v>-2.8196274184587589</v>
      </c>
      <c r="I7383">
        <v>3.0309746526288261</v>
      </c>
      <c r="J7383">
        <v>-4.9750601531828984</v>
      </c>
      <c r="K7383">
        <v>-6.6595246905430283</v>
      </c>
      <c r="L7383">
        <v>-1.5785182512223941</v>
      </c>
      <c r="M7383">
        <v>-7.1006299257480592</v>
      </c>
      <c r="N7383">
        <v>-0.29995480807154529</v>
      </c>
      <c r="O7383">
        <v>5.3476077186423332</v>
      </c>
      <c r="P7383">
        <v>-6.785581285917031</v>
      </c>
      <c r="Q7383">
        <v>-7.9228018616941061</v>
      </c>
      <c r="R7383">
        <v>-5.8865723893631428</v>
      </c>
      <c r="S7383">
        <v>-8.1992902029323069</v>
      </c>
      <c r="T7383">
        <v>3.9757439530824001</v>
      </c>
      <c r="U7383">
        <v>-3.5247713702333479</v>
      </c>
      <c r="V7383">
        <v>-3.8155011547535871</v>
      </c>
      <c r="W7383">
        <v>-5.6640739815084657</v>
      </c>
      <c r="X7383">
        <v>0.46558081786396421</v>
      </c>
      <c r="Y7383">
        <v>-2.5217818875442282</v>
      </c>
      <c r="Z7383">
        <v>-7.8507043657503504</v>
      </c>
      <c r="AA7383">
        <v>-12.905654953808</v>
      </c>
      <c r="AB7383">
        <v>-0.92203996485175077</v>
      </c>
      <c r="AC7383">
        <v>-0.39740348532789632</v>
      </c>
      <c r="AD7383">
        <v>-0.2160481303522532</v>
      </c>
      <c r="AE7383">
        <v>-0.85895141986624957</v>
      </c>
      <c r="AF7383">
        <v>-2.8589014514658451</v>
      </c>
      <c r="AG7383">
        <v>-4.6076873102116274</v>
      </c>
      <c r="AH7383">
        <v>-0.41532015053740162</v>
      </c>
      <c r="AI7383">
        <v>1.686651025920227</v>
      </c>
      <c r="AJ7383">
        <v>-0.1421279349289151</v>
      </c>
      <c r="AK7383">
        <v>3.4232315922774199</v>
      </c>
      <c r="AL7383">
        <v>-1.1593188553247089</v>
      </c>
      <c r="AM7383">
        <v>-3.951325666981786</v>
      </c>
      <c r="AN7383">
        <v>3.106079123770678</v>
      </c>
      <c r="AO7383">
        <v>3.342416077283406</v>
      </c>
      <c r="AP7383">
        <v>-2.4973269421239008</v>
      </c>
      <c r="AQ7383">
        <v>-12.100637728091529</v>
      </c>
      <c r="AR7383">
        <v>2.377037721428255</v>
      </c>
      <c r="AS7383">
        <v>0.1284394233165731</v>
      </c>
      <c r="AT7383">
        <v>-0.48104764330846322</v>
      </c>
      <c r="AU7383">
        <v>-1.17181306567542</v>
      </c>
      <c r="AV7383">
        <v>2.103473078289642</v>
      </c>
    </row>
    <row r="7384" spans="1:48" x14ac:dyDescent="0.25">
      <c r="A7384" s="2">
        <v>41426</v>
      </c>
      <c r="B7384">
        <v>2007</v>
      </c>
      <c r="C7384">
        <v>710</v>
      </c>
      <c r="D7384">
        <v>-7.0241697588563916</v>
      </c>
      <c r="E7384">
        <v>-6.5527373222136749</v>
      </c>
      <c r="F7384">
        <v>-6.6444955398074264</v>
      </c>
      <c r="G7384">
        <v>-1.881511978472783</v>
      </c>
      <c r="H7384">
        <v>-8.3414977808019657</v>
      </c>
      <c r="I7384">
        <v>-1.518810851354724</v>
      </c>
      <c r="J7384">
        <v>-4.7043046921182663</v>
      </c>
      <c r="K7384">
        <v>-5.0498577206211763</v>
      </c>
      <c r="L7384">
        <v>-5.1517842188031242</v>
      </c>
      <c r="M7384">
        <v>-12.52221110829667</v>
      </c>
      <c r="N7384">
        <v>-2.0090413970181742</v>
      </c>
      <c r="O7384">
        <v>0.62246902879983246</v>
      </c>
      <c r="P7384">
        <v>-3.326391320288991</v>
      </c>
      <c r="Q7384">
        <v>-4.1898395587955051</v>
      </c>
      <c r="R7384">
        <v>-3.6736952108614158</v>
      </c>
      <c r="S7384">
        <v>-10.32656494823355</v>
      </c>
      <c r="T7384">
        <v>-12.92588923955566</v>
      </c>
      <c r="U7384">
        <v>-3.317861481807638</v>
      </c>
      <c r="V7384">
        <v>-13.68405574089585</v>
      </c>
      <c r="W7384">
        <v>1.751710076486956</v>
      </c>
      <c r="X7384">
        <v>-8.1790840729584762</v>
      </c>
      <c r="Y7384">
        <v>-1.9162007180988481</v>
      </c>
      <c r="Z7384">
        <v>-1.3548684731516709</v>
      </c>
      <c r="AA7384">
        <v>-3.2994563864859661</v>
      </c>
      <c r="AB7384">
        <v>-7.7268064709962836</v>
      </c>
      <c r="AC7384">
        <v>-2.0181050386327559</v>
      </c>
      <c r="AD7384">
        <v>-8.1999651909699161</v>
      </c>
      <c r="AE7384">
        <v>-6.7515903784024829</v>
      </c>
      <c r="AF7384">
        <v>-7.2452259603136611</v>
      </c>
      <c r="AG7384">
        <v>-5.1003679791997154</v>
      </c>
      <c r="AH7384">
        <v>-4.2615624813875934</v>
      </c>
      <c r="AI7384">
        <v>-10.954429039269019</v>
      </c>
      <c r="AJ7384">
        <v>-9.1353400147997643E-2</v>
      </c>
      <c r="AK7384">
        <v>-4.092914331320574</v>
      </c>
      <c r="AL7384">
        <v>-4.304933161248881</v>
      </c>
      <c r="AM7384">
        <v>-3.78653177680357</v>
      </c>
      <c r="AN7384">
        <v>-3.599044055152556</v>
      </c>
      <c r="AO7384">
        <v>-8.3907996458464691</v>
      </c>
      <c r="AP7384">
        <v>-4.5931029941337131</v>
      </c>
      <c r="AQ7384">
        <v>-6.4101319407031117</v>
      </c>
      <c r="AR7384">
        <v>-4.7215043237688992</v>
      </c>
      <c r="AS7384">
        <v>-5.2009049663696576</v>
      </c>
      <c r="AT7384">
        <v>-5.5093319510746808</v>
      </c>
      <c r="AU7384">
        <v>-1.490054431053256</v>
      </c>
      <c r="AV7384">
        <v>-1.336590513043634</v>
      </c>
    </row>
    <row r="7385" spans="1:48" x14ac:dyDescent="0.25">
      <c r="A7385" s="2">
        <v>41456</v>
      </c>
      <c r="B7385">
        <v>2007</v>
      </c>
      <c r="C7385">
        <v>710</v>
      </c>
      <c r="D7385">
        <v>4.5585176989770382</v>
      </c>
      <c r="E7385">
        <v>9.0617073799882597</v>
      </c>
      <c r="F7385">
        <v>-2.781738638140796</v>
      </c>
      <c r="G7385">
        <v>2.43654312228252</v>
      </c>
      <c r="H7385">
        <v>2.5624430150507971</v>
      </c>
      <c r="I7385">
        <v>-2.6804231647597492</v>
      </c>
      <c r="J7385">
        <v>3.7134530249129938</v>
      </c>
      <c r="K7385">
        <v>-2.9658492156973919</v>
      </c>
      <c r="L7385">
        <v>-7.1165962120579014</v>
      </c>
      <c r="M7385">
        <v>-1.521595177615487</v>
      </c>
      <c r="N7385">
        <v>1.1722509360124309</v>
      </c>
      <c r="O7385">
        <v>5.2148699383769204</v>
      </c>
      <c r="P7385">
        <v>5.7296925137524601</v>
      </c>
      <c r="Q7385">
        <v>-9.1397680880430539</v>
      </c>
      <c r="R7385">
        <v>1.9038644026196929</v>
      </c>
      <c r="S7385">
        <v>-6.0143510457758342</v>
      </c>
      <c r="T7385">
        <v>12.067729716254449</v>
      </c>
      <c r="U7385">
        <v>9.2726663552832544</v>
      </c>
      <c r="V7385">
        <v>-4.9838104421159439</v>
      </c>
      <c r="W7385">
        <v>0.60035281247541317</v>
      </c>
      <c r="X7385">
        <v>3.6915032232589522</v>
      </c>
      <c r="Y7385">
        <v>3.847913147480853</v>
      </c>
      <c r="Z7385">
        <v>11.55435887533349</v>
      </c>
      <c r="AA7385">
        <v>2.9350954081564189</v>
      </c>
      <c r="AB7385">
        <v>7.7791474655245274</v>
      </c>
      <c r="AC7385">
        <v>7.3257627360795219</v>
      </c>
      <c r="AD7385">
        <v>8.390530532478401</v>
      </c>
      <c r="AE7385">
        <v>11.03730400401945</v>
      </c>
      <c r="AF7385">
        <v>12.86813566225895</v>
      </c>
      <c r="AG7385">
        <v>4.5594282643573134</v>
      </c>
      <c r="AH7385">
        <v>6.188084693366469</v>
      </c>
      <c r="AI7385">
        <v>10.31397055079897</v>
      </c>
      <c r="AJ7385">
        <v>4.8782264290593069</v>
      </c>
      <c r="AK7385">
        <v>6.4988229291162547</v>
      </c>
      <c r="AL7385">
        <v>8.0058463552941781</v>
      </c>
      <c r="AM7385">
        <v>8.3334772337785967</v>
      </c>
      <c r="AN7385">
        <v>9.8586434272328596</v>
      </c>
      <c r="AO7385">
        <v>9.0790833981419858</v>
      </c>
      <c r="AP7385">
        <v>2.8995072723402959</v>
      </c>
      <c r="AQ7385">
        <v>2.8234219065117689</v>
      </c>
      <c r="AR7385">
        <v>9.1140661388912747</v>
      </c>
      <c r="AS7385">
        <v>6.5863651667087852</v>
      </c>
      <c r="AT7385">
        <v>5.8022622287657422</v>
      </c>
      <c r="AU7385">
        <v>1.2421771961254711</v>
      </c>
      <c r="AV7385">
        <v>5.2587812068917161</v>
      </c>
    </row>
    <row r="7386" spans="1:48" x14ac:dyDescent="0.25">
      <c r="A7386" s="2">
        <v>41487</v>
      </c>
      <c r="B7386">
        <v>2007</v>
      </c>
      <c r="C7386">
        <v>710</v>
      </c>
      <c r="D7386">
        <v>4.3064221118261914</v>
      </c>
      <c r="E7386">
        <v>-4.9819152663974293</v>
      </c>
      <c r="F7386">
        <v>-10.7497469756621</v>
      </c>
      <c r="G7386">
        <v>-1.2872960971529459</v>
      </c>
      <c r="H7386">
        <v>-11.703100488424679</v>
      </c>
      <c r="I7386">
        <v>-4.0535912733005937</v>
      </c>
      <c r="J7386">
        <v>-5.4644127393852386</v>
      </c>
      <c r="K7386">
        <v>-11.189558744377271</v>
      </c>
      <c r="L7386">
        <v>-16.9936461461701</v>
      </c>
      <c r="M7386">
        <v>-2.0855177383792829</v>
      </c>
      <c r="N7386">
        <v>-4.901486701353952</v>
      </c>
      <c r="O7386">
        <v>-0.96836118385659198</v>
      </c>
      <c r="P7386">
        <v>0.138658221060739</v>
      </c>
      <c r="Q7386">
        <v>-1.798715647415194</v>
      </c>
      <c r="R7386">
        <v>-6.5730154516141841</v>
      </c>
      <c r="S7386">
        <v>0.71846059922162642</v>
      </c>
      <c r="T7386">
        <v>-6.1536439991851761</v>
      </c>
      <c r="U7386">
        <v>12.31573662864605</v>
      </c>
      <c r="V7386">
        <v>-12.99403686223777</v>
      </c>
      <c r="W7386">
        <v>-2.153577357767789</v>
      </c>
      <c r="X7386">
        <v>3.7881231908548201</v>
      </c>
      <c r="Y7386">
        <v>-1.314687034666995</v>
      </c>
      <c r="Z7386">
        <v>4.8459675859895643</v>
      </c>
      <c r="AA7386">
        <v>-1.678472039098333</v>
      </c>
      <c r="AB7386">
        <v>4.0191146108254916</v>
      </c>
      <c r="AC7386">
        <v>4.3338146379283682</v>
      </c>
      <c r="AD7386">
        <v>-1.752764834650822</v>
      </c>
      <c r="AE7386">
        <v>-2.9531222205847589</v>
      </c>
      <c r="AF7386">
        <v>-2.509688099289253</v>
      </c>
      <c r="AG7386">
        <v>1.053353492319786</v>
      </c>
      <c r="AH7386">
        <v>1.854082871182539</v>
      </c>
      <c r="AI7386">
        <v>0.86145640847135052</v>
      </c>
      <c r="AJ7386">
        <v>9.2122851440833209</v>
      </c>
      <c r="AK7386">
        <v>-2.5972584717626872</v>
      </c>
      <c r="AL7386">
        <v>-1.5027385244538061</v>
      </c>
      <c r="AM7386">
        <v>0.52955738277165043</v>
      </c>
      <c r="AN7386">
        <v>-1.1469949255394241</v>
      </c>
      <c r="AO7386">
        <v>2.443789088365</v>
      </c>
      <c r="AP7386">
        <v>2.1694258894682239</v>
      </c>
      <c r="AQ7386">
        <v>1.563904889051315</v>
      </c>
      <c r="AR7386">
        <v>-2.237197459089979</v>
      </c>
      <c r="AS7386">
        <v>-0.4253330234449737</v>
      </c>
      <c r="AT7386">
        <v>-0.90687098493917873</v>
      </c>
      <c r="AU7386">
        <v>-2.6386418393002602</v>
      </c>
      <c r="AV7386">
        <v>-2.7629346577840441</v>
      </c>
    </row>
    <row r="7387" spans="1:48" x14ac:dyDescent="0.25">
      <c r="A7387" s="2">
        <v>41518</v>
      </c>
      <c r="B7387">
        <v>2007</v>
      </c>
      <c r="C7387">
        <v>710</v>
      </c>
      <c r="D7387">
        <v>4.5452416334043511</v>
      </c>
      <c r="E7387">
        <v>-2.936786476852105</v>
      </c>
      <c r="F7387">
        <v>9.1897502082705973</v>
      </c>
      <c r="G7387">
        <v>7.7002400072153874</v>
      </c>
      <c r="H7387">
        <v>4.7333771815393</v>
      </c>
      <c r="I7387">
        <v>3.872465544796944</v>
      </c>
      <c r="J7387">
        <v>6.7363103804372937</v>
      </c>
      <c r="K7387">
        <v>10.09317580614384</v>
      </c>
      <c r="L7387">
        <v>-3.5379262194023879</v>
      </c>
      <c r="M7387">
        <v>12.441913407428171</v>
      </c>
      <c r="N7387">
        <v>4.2452446326362914</v>
      </c>
      <c r="O7387">
        <v>-0.40548335744903241</v>
      </c>
      <c r="P7387">
        <v>3.3338097461030891</v>
      </c>
      <c r="Q7387">
        <v>5.8581509065016801</v>
      </c>
      <c r="R7387">
        <v>3.2374319745441582</v>
      </c>
      <c r="S7387">
        <v>1.770115757530766</v>
      </c>
      <c r="T7387">
        <v>7.0500907001690649</v>
      </c>
      <c r="U7387">
        <v>12.7083938090963</v>
      </c>
      <c r="V7387">
        <v>12.808199843957849</v>
      </c>
      <c r="W7387">
        <v>8.4038248348523794</v>
      </c>
      <c r="X7387">
        <v>6.770675494511158</v>
      </c>
      <c r="Y7387">
        <v>6.834640605682063</v>
      </c>
      <c r="Z7387">
        <v>14.244876032083461</v>
      </c>
      <c r="AA7387">
        <v>16.20396786987865</v>
      </c>
      <c r="AB7387">
        <v>6.2376937273297184</v>
      </c>
      <c r="AC7387">
        <v>4.4323608619626373</v>
      </c>
      <c r="AD7387">
        <v>2.5147190333461249</v>
      </c>
      <c r="AE7387">
        <v>6.899028271728902</v>
      </c>
      <c r="AF7387">
        <v>14.31947749771045</v>
      </c>
      <c r="AG7387">
        <v>4.8464310940941058</v>
      </c>
      <c r="AH7387">
        <v>17.033391315608529</v>
      </c>
      <c r="AI7387">
        <v>7.6632819775052541</v>
      </c>
      <c r="AJ7387">
        <v>3.7099528755769162</v>
      </c>
      <c r="AK7387">
        <v>8.6663201982759119</v>
      </c>
      <c r="AL7387">
        <v>6.8106019447472077</v>
      </c>
      <c r="AM7387">
        <v>4.42362574490196</v>
      </c>
      <c r="AN7387">
        <v>5.7588084050554054</v>
      </c>
      <c r="AO7387">
        <v>5.5088454930515063</v>
      </c>
      <c r="AP7387">
        <v>7.7290258992938732</v>
      </c>
      <c r="AQ7387">
        <v>7.2282987705076129</v>
      </c>
      <c r="AR7387">
        <v>8.2904544645920453</v>
      </c>
      <c r="AS7387">
        <v>5.5707130143036299</v>
      </c>
      <c r="AT7387">
        <v>3.986381998120248</v>
      </c>
      <c r="AU7387">
        <v>3.9929045407767649</v>
      </c>
      <c r="AV7387">
        <v>3.311820780181618</v>
      </c>
    </row>
    <row r="7388" spans="1:48" x14ac:dyDescent="0.25">
      <c r="A7388" s="2">
        <v>41548</v>
      </c>
      <c r="B7388">
        <v>2007</v>
      </c>
      <c r="C7388">
        <v>710</v>
      </c>
      <c r="D7388">
        <v>4.1445376404547041</v>
      </c>
      <c r="E7388">
        <v>5.6558847707735449</v>
      </c>
      <c r="F7388">
        <v>10.554684662943981</v>
      </c>
      <c r="G7388">
        <v>5.1968260734472471</v>
      </c>
      <c r="H7388">
        <v>7.9207905199163431</v>
      </c>
      <c r="I7388">
        <v>5.7756799524202984</v>
      </c>
      <c r="J7388">
        <v>3.575727653423999</v>
      </c>
      <c r="K7388">
        <v>6.4221660933223568</v>
      </c>
      <c r="L7388">
        <v>8.5661600744600932</v>
      </c>
      <c r="M7388">
        <v>6.0907569062049527</v>
      </c>
      <c r="N7388">
        <v>0.1242062925994159</v>
      </c>
      <c r="O7388">
        <v>1.650670657037723</v>
      </c>
      <c r="P7388">
        <v>0.2667838300590919</v>
      </c>
      <c r="Q7388">
        <v>0.80846994003258565</v>
      </c>
      <c r="R7388">
        <v>4.0418377338780074</v>
      </c>
      <c r="S7388">
        <v>7.7354469335227494</v>
      </c>
      <c r="T7388">
        <v>9.7944691813022455</v>
      </c>
      <c r="U7388">
        <v>7.8467263018203282</v>
      </c>
      <c r="V7388">
        <v>5.3438934915350123</v>
      </c>
      <c r="W7388">
        <v>-2.4981509644250721E-3</v>
      </c>
      <c r="X7388">
        <v>4.4626539624881723</v>
      </c>
      <c r="Y7388">
        <v>2.5557777184402659</v>
      </c>
      <c r="Z7388">
        <v>16.335085978017158</v>
      </c>
      <c r="AA7388">
        <v>1.815151801142312</v>
      </c>
      <c r="AB7388">
        <v>3.7641075587292909</v>
      </c>
      <c r="AC7388">
        <v>7.2590401012529338</v>
      </c>
      <c r="AD7388">
        <v>7.0261158658808887</v>
      </c>
      <c r="AE7388">
        <v>0.16119268671694889</v>
      </c>
      <c r="AF7388">
        <v>9.2233220789071915</v>
      </c>
      <c r="AG7388">
        <v>0.58016973908625591</v>
      </c>
      <c r="AH7388">
        <v>6.5461429499611867</v>
      </c>
      <c r="AI7388">
        <v>11.96078404106005</v>
      </c>
      <c r="AJ7388">
        <v>0.27381850747698611</v>
      </c>
      <c r="AK7388">
        <v>5.7091491196715083</v>
      </c>
      <c r="AL7388">
        <v>4.8482852892156592</v>
      </c>
      <c r="AM7388">
        <v>1.656139564621584</v>
      </c>
      <c r="AN7388">
        <v>4.7689793994938556</v>
      </c>
      <c r="AO7388">
        <v>7.1846488090561822</v>
      </c>
      <c r="AP7388">
        <v>12.21302276229199</v>
      </c>
      <c r="AQ7388">
        <v>5.5630810010798282</v>
      </c>
      <c r="AR7388">
        <v>4.0490355323602678</v>
      </c>
      <c r="AS7388">
        <v>3.4991820674601382</v>
      </c>
      <c r="AT7388">
        <v>3.3413249353899892</v>
      </c>
      <c r="AU7388">
        <v>0.26135160173648142</v>
      </c>
      <c r="AV7388">
        <v>4.4364596468111639</v>
      </c>
    </row>
    <row r="7389" spans="1:48" x14ac:dyDescent="0.25">
      <c r="A7389" s="2">
        <v>41579</v>
      </c>
      <c r="B7389">
        <v>2007</v>
      </c>
      <c r="C7389">
        <v>710</v>
      </c>
      <c r="D7389">
        <v>5.9030050003665124</v>
      </c>
      <c r="E7389">
        <v>1.6094496214391629</v>
      </c>
      <c r="F7389">
        <v>-3.3970499675258452</v>
      </c>
      <c r="G7389">
        <v>-3.7824269970361808</v>
      </c>
      <c r="H7389">
        <v>-5.8078656045488568</v>
      </c>
      <c r="I7389">
        <v>-1.7597655013761431</v>
      </c>
      <c r="J7389">
        <v>-1.4988767787195381</v>
      </c>
      <c r="K7389">
        <v>-8.8103405474930785</v>
      </c>
      <c r="L7389">
        <v>-14.01630423107569</v>
      </c>
      <c r="M7389">
        <v>-6.647216251559362</v>
      </c>
      <c r="N7389">
        <v>9.1936524880610335</v>
      </c>
      <c r="O7389">
        <v>5.6699746241013926</v>
      </c>
      <c r="P7389">
        <v>-9.3201620205991542</v>
      </c>
      <c r="Q7389">
        <v>-6.2567098258482616</v>
      </c>
      <c r="R7389">
        <v>2.7644149486361291</v>
      </c>
      <c r="S7389">
        <v>-9.1079699496377167</v>
      </c>
      <c r="T7389">
        <v>-0.23273885472758771</v>
      </c>
      <c r="U7389">
        <v>20.498109404395159</v>
      </c>
      <c r="V7389">
        <v>-3.934650876655343</v>
      </c>
      <c r="W7389">
        <v>1.4862167433736579</v>
      </c>
      <c r="X7389">
        <v>1.2420857531534319</v>
      </c>
      <c r="Y7389">
        <v>0.61294473088406853</v>
      </c>
      <c r="Z7389">
        <v>-3.132178015654874</v>
      </c>
      <c r="AA7389">
        <v>-5.3570907034859889</v>
      </c>
      <c r="AB7389">
        <v>2.4955025404421289</v>
      </c>
      <c r="AC7389">
        <v>4.5508258504107344</v>
      </c>
      <c r="AD7389">
        <v>-2.6031046035509431</v>
      </c>
      <c r="AE7389">
        <v>1.0944658753704539</v>
      </c>
      <c r="AF7389">
        <v>-0.19103900536534549</v>
      </c>
      <c r="AG7389">
        <v>3.3164162885042758</v>
      </c>
      <c r="AH7389">
        <v>3.545443312619101</v>
      </c>
      <c r="AI7389">
        <v>-1.82792468110613</v>
      </c>
      <c r="AJ7389">
        <v>3.9831684894082509</v>
      </c>
      <c r="AK7389">
        <v>4.2476040938209891</v>
      </c>
      <c r="AL7389">
        <v>-0.60171488271674178</v>
      </c>
      <c r="AM7389">
        <v>4.7002969476870327</v>
      </c>
      <c r="AN7389">
        <v>1.428995172012026</v>
      </c>
      <c r="AO7389">
        <v>1.579045122774581</v>
      </c>
      <c r="AP7389">
        <v>-6.1677435109235841</v>
      </c>
      <c r="AQ7389">
        <v>-4.4045347486269426</v>
      </c>
      <c r="AR7389">
        <v>0.30081254758402842</v>
      </c>
      <c r="AS7389">
        <v>1.0128981206859899</v>
      </c>
      <c r="AT7389">
        <v>-0.86614588938647152</v>
      </c>
      <c r="AU7389">
        <v>6.3182783570506107</v>
      </c>
      <c r="AV7389">
        <v>2.847142103482891</v>
      </c>
    </row>
    <row r="7390" spans="1:48" x14ac:dyDescent="0.25">
      <c r="A7390" s="2">
        <v>41609</v>
      </c>
      <c r="B7390">
        <v>2007</v>
      </c>
      <c r="C7390">
        <v>710</v>
      </c>
      <c r="D7390">
        <v>-1.8002997490384141</v>
      </c>
      <c r="E7390">
        <v>5.1173118471884438</v>
      </c>
      <c r="F7390">
        <v>3.3028480966163181</v>
      </c>
      <c r="G7390">
        <v>1.177415681797545</v>
      </c>
      <c r="H7390">
        <v>-6.5158505003324994</v>
      </c>
      <c r="I7390">
        <v>1.4427084354547981</v>
      </c>
      <c r="J7390">
        <v>-1.288016664200176</v>
      </c>
      <c r="K7390">
        <v>-7.7153929135541084</v>
      </c>
      <c r="L7390">
        <v>-1.121407145078857</v>
      </c>
      <c r="M7390">
        <v>-4.5684011207745678</v>
      </c>
      <c r="N7390">
        <v>0.83789515850480889</v>
      </c>
      <c r="O7390">
        <v>-0.53385042688087747</v>
      </c>
      <c r="P7390">
        <v>-2.2249678605864349</v>
      </c>
      <c r="Q7390">
        <v>-1.4555285880726301</v>
      </c>
      <c r="R7390">
        <v>1.1904394814490571</v>
      </c>
      <c r="S7390">
        <v>5.1617789476992471</v>
      </c>
      <c r="T7390">
        <v>8.9635511477746057</v>
      </c>
      <c r="U7390">
        <v>-8.0546913211636877</v>
      </c>
      <c r="V7390">
        <v>-15.13137732228841</v>
      </c>
      <c r="W7390">
        <v>0.80581302620690298</v>
      </c>
      <c r="X7390">
        <v>-1.649595574434604</v>
      </c>
      <c r="Y7390">
        <v>1.046391121441981</v>
      </c>
      <c r="Z7390">
        <v>-2.3048515754895309</v>
      </c>
      <c r="AA7390">
        <v>-0.40393659509643243</v>
      </c>
      <c r="AB7390">
        <v>-2.8472610777094838</v>
      </c>
      <c r="AC7390">
        <v>-0.73176548209493708</v>
      </c>
      <c r="AD7390">
        <v>1.5780273159578639</v>
      </c>
      <c r="AE7390">
        <v>3.863736348709601</v>
      </c>
      <c r="AF7390">
        <v>2.309349442928887</v>
      </c>
      <c r="AG7390">
        <v>-2.5509080634861681</v>
      </c>
      <c r="AH7390">
        <v>1.416715799567414</v>
      </c>
      <c r="AI7390">
        <v>0.71552394808136466</v>
      </c>
      <c r="AJ7390">
        <v>3.4973828381866578</v>
      </c>
      <c r="AK7390">
        <v>2.781510616543081</v>
      </c>
      <c r="AL7390">
        <v>3.7359019511316931</v>
      </c>
      <c r="AM7390">
        <v>3.6136899142189089</v>
      </c>
      <c r="AN7390">
        <v>2.2383277260817458</v>
      </c>
      <c r="AO7390">
        <v>-4.5875098516584893</v>
      </c>
      <c r="AP7390">
        <v>-4.0484526901740434</v>
      </c>
      <c r="AQ7390">
        <v>-1.7344465694970721</v>
      </c>
      <c r="AR7390">
        <v>1.7095046523516459</v>
      </c>
      <c r="AS7390">
        <v>2.731554491310018</v>
      </c>
      <c r="AT7390">
        <v>1.6739358160390521</v>
      </c>
      <c r="AU7390">
        <v>-0.2550907907665434</v>
      </c>
      <c r="AV7390">
        <v>2.6819174260338312</v>
      </c>
    </row>
    <row r="7391" spans="1:48" x14ac:dyDescent="0.25">
      <c r="A7391" s="2">
        <v>41640</v>
      </c>
      <c r="B7391">
        <v>2007</v>
      </c>
      <c r="C7391">
        <v>710</v>
      </c>
      <c r="D7391">
        <v>-4.9218894342888184</v>
      </c>
      <c r="E7391">
        <v>1.247678909288674</v>
      </c>
      <c r="F7391">
        <v>-3.8008746037107239</v>
      </c>
      <c r="G7391">
        <v>-10.055050042898831</v>
      </c>
      <c r="H7391">
        <v>0.23328289196891119</v>
      </c>
      <c r="I7391">
        <v>-5.5868194770257613</v>
      </c>
      <c r="J7391">
        <v>-6.547232574290252</v>
      </c>
      <c r="K7391">
        <v>-2.054605910373164</v>
      </c>
      <c r="L7391">
        <v>5.1692407781923864</v>
      </c>
      <c r="M7391">
        <v>-10.578564816901061</v>
      </c>
      <c r="N7391">
        <v>-6.4046638269851686</v>
      </c>
      <c r="O7391">
        <v>6.9235517541531122</v>
      </c>
      <c r="P7391">
        <v>-12.51530273916088</v>
      </c>
      <c r="Q7391">
        <v>-12.38559264647664</v>
      </c>
      <c r="R7391">
        <v>-6.5139813716443618</v>
      </c>
      <c r="S7391">
        <v>0.289955401933506</v>
      </c>
      <c r="T7391">
        <v>6.0148596971846269</v>
      </c>
      <c r="U7391">
        <v>-23.85675313266659</v>
      </c>
      <c r="V7391">
        <v>-13.271409875504339</v>
      </c>
      <c r="W7391">
        <v>-3.86033092943372</v>
      </c>
      <c r="X7391">
        <v>-5.4651992964083291</v>
      </c>
      <c r="Y7391">
        <v>-1.961067631640945</v>
      </c>
      <c r="Z7391">
        <v>-0.1678040011688475</v>
      </c>
      <c r="AA7391">
        <v>1.590235594285683</v>
      </c>
      <c r="AB7391">
        <v>-2.4838787946389052</v>
      </c>
      <c r="AC7391">
        <v>2.980610752134782</v>
      </c>
      <c r="AD7391">
        <v>-6.4326448477975422</v>
      </c>
      <c r="AE7391">
        <v>-3.963916383666533</v>
      </c>
      <c r="AF7391">
        <v>-1.9771384606828151</v>
      </c>
      <c r="AG7391">
        <v>-2.528299815906121</v>
      </c>
      <c r="AH7391">
        <v>-7.6251320073479008</v>
      </c>
      <c r="AI7391">
        <v>0.52151543565148728</v>
      </c>
      <c r="AJ7391">
        <v>-3.8132419911518718</v>
      </c>
      <c r="AK7391">
        <v>-4.8730345373076522</v>
      </c>
      <c r="AL7391">
        <v>-6.055695482144607</v>
      </c>
      <c r="AM7391">
        <v>3.3073562279535951</v>
      </c>
      <c r="AN7391">
        <v>-5.7744289822319272</v>
      </c>
      <c r="AO7391">
        <v>-5.7755155140339474</v>
      </c>
      <c r="AP7391">
        <v>-2.9356346219624689</v>
      </c>
      <c r="AQ7391">
        <v>-5.4254444334292824</v>
      </c>
      <c r="AR7391">
        <v>-4.9395545388512208</v>
      </c>
      <c r="AS7391">
        <v>-4.2982364795216332</v>
      </c>
      <c r="AT7391">
        <v>-4.072108624498072</v>
      </c>
      <c r="AU7391">
        <v>4.0007930727720797</v>
      </c>
      <c r="AV7391">
        <v>-3.397651631788035</v>
      </c>
    </row>
    <row r="7392" spans="1:48" x14ac:dyDescent="0.25">
      <c r="A7392" s="2">
        <v>41671</v>
      </c>
      <c r="B7392">
        <v>2007</v>
      </c>
      <c r="C7392">
        <v>710</v>
      </c>
      <c r="D7392">
        <v>4.4646357407019721</v>
      </c>
      <c r="E7392">
        <v>-2.596898821045357</v>
      </c>
      <c r="F7392">
        <v>3.4253507518204001</v>
      </c>
      <c r="G7392">
        <v>9.2373229081639696</v>
      </c>
      <c r="H7392">
        <v>9.8312197820730862</v>
      </c>
      <c r="I7392">
        <v>4.0479552460741974</v>
      </c>
      <c r="J7392">
        <v>3.3869888781633328</v>
      </c>
      <c r="K7392">
        <v>4.4774146638881351</v>
      </c>
      <c r="L7392">
        <v>10.219252938140571</v>
      </c>
      <c r="M7392">
        <v>3.6203951751988761</v>
      </c>
      <c r="N7392">
        <v>-2.9189907507579549</v>
      </c>
      <c r="O7392">
        <v>7.4603852410570992</v>
      </c>
      <c r="P7392">
        <v>3.839545133195466</v>
      </c>
      <c r="Q7392">
        <v>8.3975223346660641</v>
      </c>
      <c r="R7392">
        <v>-3.6895751096448159</v>
      </c>
      <c r="S7392">
        <v>2.1641702786478372</v>
      </c>
      <c r="T7392">
        <v>5.5723212132526401</v>
      </c>
      <c r="U7392">
        <v>19.414749609058958</v>
      </c>
      <c r="V7392">
        <v>3.43712779043357</v>
      </c>
      <c r="W7392">
        <v>-0.53415757210968362</v>
      </c>
      <c r="X7392">
        <v>3.4831981178046418</v>
      </c>
      <c r="Y7392">
        <v>7.0600918111482169</v>
      </c>
      <c r="Z7392">
        <v>17.066813116129811</v>
      </c>
      <c r="AA7392">
        <v>7.5210851404655221</v>
      </c>
      <c r="AB7392">
        <v>2.6278198117827718</v>
      </c>
      <c r="AC7392">
        <v>19.21584208662717</v>
      </c>
      <c r="AD7392">
        <v>7.5402181619382169</v>
      </c>
      <c r="AE7392">
        <v>7.207131362277619</v>
      </c>
      <c r="AF7392">
        <v>4.4518158782222539</v>
      </c>
      <c r="AG7392">
        <v>10.694958344533619</v>
      </c>
      <c r="AH7392">
        <v>10.8126312028588</v>
      </c>
      <c r="AI7392">
        <v>7.1257991509710914</v>
      </c>
      <c r="AJ7392">
        <v>4.0750376497770358</v>
      </c>
      <c r="AK7392">
        <v>6.6997975940967134</v>
      </c>
      <c r="AL7392">
        <v>9.1587748750294509</v>
      </c>
      <c r="AM7392">
        <v>14.887710482874271</v>
      </c>
      <c r="AN7392">
        <v>6.0686339299856229</v>
      </c>
      <c r="AO7392">
        <v>12.00263041878031</v>
      </c>
      <c r="AP7392">
        <v>8.596062392496151</v>
      </c>
      <c r="AQ7392">
        <v>7.7579186289346236</v>
      </c>
      <c r="AR7392">
        <v>8.4593371571104026</v>
      </c>
      <c r="AS7392">
        <v>7.0242584255578722</v>
      </c>
      <c r="AT7392">
        <v>4.4649788920658739</v>
      </c>
      <c r="AU7392">
        <v>7.3311261357004174</v>
      </c>
      <c r="AV7392">
        <v>4.6991338133114402</v>
      </c>
    </row>
    <row r="7393" spans="1:48" x14ac:dyDescent="0.25">
      <c r="A7393" s="2">
        <v>41699</v>
      </c>
      <c r="B7393">
        <v>2007</v>
      </c>
      <c r="C7393">
        <v>710</v>
      </c>
      <c r="D7393">
        <v>-4.5288414614145118</v>
      </c>
      <c r="E7393">
        <v>8.6648309587574524</v>
      </c>
      <c r="F7393">
        <v>8.7003641451389733</v>
      </c>
      <c r="G7393">
        <v>6.7212427245763928</v>
      </c>
      <c r="H7393">
        <v>0.20005232951254559</v>
      </c>
      <c r="I7393">
        <v>1.3652134856203759</v>
      </c>
      <c r="J7393">
        <v>2.5629191613257829</v>
      </c>
      <c r="K7393">
        <v>5.0275828279501278</v>
      </c>
      <c r="L7393">
        <v>5.8656850908513247</v>
      </c>
      <c r="M7393">
        <v>11.00301993671458</v>
      </c>
      <c r="N7393">
        <v>-5.4201736574231552</v>
      </c>
      <c r="O7393">
        <v>6.1343935584501352E-2</v>
      </c>
      <c r="P7393">
        <v>15.70801166664433</v>
      </c>
      <c r="Q7393">
        <v>2.9855421354057832</v>
      </c>
      <c r="R7393">
        <v>5.5366276830486783</v>
      </c>
      <c r="S7393">
        <v>1.8490605643037621</v>
      </c>
      <c r="T7393">
        <v>-2.4490499602135012</v>
      </c>
      <c r="U7393">
        <v>16.419059415810722</v>
      </c>
      <c r="V7393">
        <v>16.83101161310989</v>
      </c>
      <c r="W7393">
        <v>-1.157708698339333</v>
      </c>
      <c r="X7393">
        <v>0.20004003039872931</v>
      </c>
      <c r="Y7393">
        <v>0.15135173442908381</v>
      </c>
      <c r="Z7393">
        <v>1.058454095043593</v>
      </c>
      <c r="AA7393">
        <v>6.7836889100370223</v>
      </c>
      <c r="AB7393">
        <v>-2.8293267234055901</v>
      </c>
      <c r="AC7393">
        <v>-6.9666469861546014</v>
      </c>
      <c r="AD7393">
        <v>1.538866288080176</v>
      </c>
      <c r="AE7393">
        <v>2.8165929628376499E-2</v>
      </c>
      <c r="AF7393">
        <v>2.347267474315617</v>
      </c>
      <c r="AG7393">
        <v>1.683495944310476</v>
      </c>
      <c r="AH7393">
        <v>-2.0671403990128119</v>
      </c>
      <c r="AI7393">
        <v>6.4021590724376187</v>
      </c>
      <c r="AJ7393">
        <v>-2.156007811633287</v>
      </c>
      <c r="AK7393">
        <v>-1.7481983742559939</v>
      </c>
      <c r="AL7393">
        <v>-0.15912355588979521</v>
      </c>
      <c r="AM7393">
        <v>-1.865908798565252</v>
      </c>
      <c r="AN7393">
        <v>1.1303759925052279</v>
      </c>
      <c r="AO7393">
        <v>-1.992895239680226</v>
      </c>
      <c r="AP7393">
        <v>2.04523010390314</v>
      </c>
      <c r="AQ7393">
        <v>3.9646331951726181</v>
      </c>
      <c r="AR7393">
        <v>-0.15003107221972509</v>
      </c>
      <c r="AS7393">
        <v>-3.1771625276801219</v>
      </c>
      <c r="AT7393">
        <v>1.5292959954830601</v>
      </c>
      <c r="AU7393">
        <v>6.3361721692966499</v>
      </c>
      <c r="AV7393">
        <v>0.68171455214185439</v>
      </c>
    </row>
    <row r="7394" spans="1:48" x14ac:dyDescent="0.25">
      <c r="A7394" s="2">
        <v>41730</v>
      </c>
      <c r="B7394">
        <v>2007</v>
      </c>
      <c r="C7394">
        <v>710</v>
      </c>
      <c r="D7394">
        <v>-4.0426425883875572</v>
      </c>
      <c r="E7394">
        <v>6.3778746329477443</v>
      </c>
      <c r="F7394">
        <v>-1.108543509874405</v>
      </c>
      <c r="G7394">
        <v>-0.2415279338325971</v>
      </c>
      <c r="H7394">
        <v>4.1466149643256678</v>
      </c>
      <c r="I7394">
        <v>1.207220484532878</v>
      </c>
      <c r="J7394">
        <v>3.9647116271454901</v>
      </c>
      <c r="K7394">
        <v>4.225934642833562</v>
      </c>
      <c r="L7394">
        <v>-0.41481767752512561</v>
      </c>
      <c r="M7394">
        <v>3.9034526764454069</v>
      </c>
      <c r="N7394">
        <v>8.1097896411265413</v>
      </c>
      <c r="O7394">
        <v>8.7636542676007281</v>
      </c>
      <c r="P7394">
        <v>2.89230871981685</v>
      </c>
      <c r="Q7394">
        <v>1.5418381477069201</v>
      </c>
      <c r="R7394">
        <v>0.3076358445492256</v>
      </c>
      <c r="S7394">
        <v>6.9654829856775624</v>
      </c>
      <c r="T7394">
        <v>7.9627110923739863</v>
      </c>
      <c r="U7394">
        <v>2.1418625425120741</v>
      </c>
      <c r="V7394">
        <v>7.5118674350636461</v>
      </c>
      <c r="W7394">
        <v>-2.5823908866490779</v>
      </c>
      <c r="X7394">
        <v>1.6769719810526771</v>
      </c>
      <c r="Y7394">
        <v>1.8129279536170271</v>
      </c>
      <c r="Z7394">
        <v>-9.3047965824702761</v>
      </c>
      <c r="AA7394">
        <v>4.3583493939885587</v>
      </c>
      <c r="AB7394">
        <v>0.45125276558650729</v>
      </c>
      <c r="AC7394">
        <v>0.86073502181203132</v>
      </c>
      <c r="AD7394">
        <v>4.9431650558635853</v>
      </c>
      <c r="AE7394">
        <v>0.67578465544440025</v>
      </c>
      <c r="AF7394">
        <v>2.9708567615698289</v>
      </c>
      <c r="AG7394">
        <v>1.37925362836373</v>
      </c>
      <c r="AH7394">
        <v>2.8877659150556179</v>
      </c>
      <c r="AI7394">
        <v>1.614807245521988</v>
      </c>
      <c r="AJ7394">
        <v>5.6566484365489833</v>
      </c>
      <c r="AK7394">
        <v>1.0150056152131941</v>
      </c>
      <c r="AL7394">
        <v>2.2880522862516179</v>
      </c>
      <c r="AM7394">
        <v>0.67217465249409525</v>
      </c>
      <c r="AN7394">
        <v>-1.503621624126517</v>
      </c>
      <c r="AO7394">
        <v>-0.40066161870263572</v>
      </c>
      <c r="AP7394">
        <v>2.7069683431535152</v>
      </c>
      <c r="AQ7394">
        <v>1.867468958876173</v>
      </c>
      <c r="AR7394">
        <v>2.946723699544251</v>
      </c>
      <c r="AS7394">
        <v>4.531390492881826</v>
      </c>
      <c r="AT7394">
        <v>2.9606815182059649</v>
      </c>
      <c r="AU7394">
        <v>-1.8941791238834551</v>
      </c>
      <c r="AV7394">
        <v>0.59853307535324696</v>
      </c>
    </row>
    <row r="7395" spans="1:48" x14ac:dyDescent="0.25">
      <c r="A7395" s="2">
        <v>41760</v>
      </c>
      <c r="B7395">
        <v>2007</v>
      </c>
      <c r="C7395">
        <v>710</v>
      </c>
      <c r="D7395">
        <v>4.4420921942265768</v>
      </c>
      <c r="E7395">
        <v>1.7617199923331881</v>
      </c>
      <c r="F7395">
        <v>9.5741040752814079</v>
      </c>
      <c r="G7395">
        <v>1.8724554351464029</v>
      </c>
      <c r="H7395">
        <v>2.1136187806985558</v>
      </c>
      <c r="I7395">
        <v>1.4828089277207019</v>
      </c>
      <c r="J7395">
        <v>1.8922059665905211</v>
      </c>
      <c r="K7395">
        <v>-3.1961872979171519</v>
      </c>
      <c r="L7395">
        <v>-1.2161913128733379</v>
      </c>
      <c r="M7395">
        <v>-1.744310451863285</v>
      </c>
      <c r="N7395">
        <v>9.0394998700500828</v>
      </c>
      <c r="O7395">
        <v>11.1960949600596</v>
      </c>
      <c r="P7395">
        <v>9.0863577083766245E-3</v>
      </c>
      <c r="Q7395">
        <v>2.1035619263168219</v>
      </c>
      <c r="R7395">
        <v>3.0815706900688689</v>
      </c>
      <c r="S7395">
        <v>-0.1082370219612994</v>
      </c>
      <c r="T7395">
        <v>-3.948339999671147</v>
      </c>
      <c r="U7395">
        <v>3.8905479594452559</v>
      </c>
      <c r="V7395">
        <v>9.9371136187600193</v>
      </c>
      <c r="W7395">
        <v>4.0588015672169631</v>
      </c>
      <c r="X7395">
        <v>3.7684312032779439</v>
      </c>
      <c r="Y7395">
        <v>1.155598119883217</v>
      </c>
      <c r="Z7395">
        <v>-0.81646642889953158</v>
      </c>
      <c r="AA7395">
        <v>-6.2707321182481568</v>
      </c>
      <c r="AB7395">
        <v>-0.35348441975935341</v>
      </c>
      <c r="AC7395">
        <v>-3.855255294538118</v>
      </c>
      <c r="AD7395">
        <v>5.3812814553000354</v>
      </c>
      <c r="AE7395">
        <v>0.8853468306350587</v>
      </c>
      <c r="AF7395">
        <v>2.5073589308336919</v>
      </c>
      <c r="AG7395">
        <v>-0.701455953056207</v>
      </c>
      <c r="AH7395">
        <v>2.6066278319328622</v>
      </c>
      <c r="AI7395">
        <v>-0.81515871370729798</v>
      </c>
      <c r="AJ7395">
        <v>9.2257901953368915</v>
      </c>
      <c r="AK7395">
        <v>1.8754717041799429</v>
      </c>
      <c r="AL7395">
        <v>1.793904074271047</v>
      </c>
      <c r="AM7395">
        <v>-1.1462235242994721</v>
      </c>
      <c r="AN7395">
        <v>1.2257777358650299</v>
      </c>
      <c r="AO7395">
        <v>0.13238633155259191</v>
      </c>
      <c r="AP7395">
        <v>-1.8800017736804731</v>
      </c>
      <c r="AQ7395">
        <v>1.099739584998338</v>
      </c>
      <c r="AR7395">
        <v>0.83017323483813854</v>
      </c>
      <c r="AS7395">
        <v>0.81866944856128221</v>
      </c>
      <c r="AT7395">
        <v>0.81841721793760591</v>
      </c>
      <c r="AU7395">
        <v>1.0207673831994499</v>
      </c>
      <c r="AV7395">
        <v>2.3857194574810499</v>
      </c>
    </row>
    <row r="7396" spans="1:48" x14ac:dyDescent="0.25">
      <c r="A7396" s="2">
        <v>41791</v>
      </c>
      <c r="B7396">
        <v>2007</v>
      </c>
      <c r="C7396">
        <v>710</v>
      </c>
      <c r="D7396">
        <v>4.2251736991512967</v>
      </c>
      <c r="E7396">
        <v>0.35785895708531079</v>
      </c>
      <c r="F7396">
        <v>3.96858956784365</v>
      </c>
      <c r="G7396">
        <v>2.9459874132297119</v>
      </c>
      <c r="H7396">
        <v>2.692875723682886</v>
      </c>
      <c r="I7396">
        <v>0.77285552230701438</v>
      </c>
      <c r="J7396">
        <v>-0.21374214511012959</v>
      </c>
      <c r="K7396">
        <v>6.8069684492349634</v>
      </c>
      <c r="L7396">
        <v>0.2611843194876951</v>
      </c>
      <c r="M7396">
        <v>5.4458689618741793</v>
      </c>
      <c r="N7396">
        <v>10.42398121537334</v>
      </c>
      <c r="O7396">
        <v>-21.78570803437076</v>
      </c>
      <c r="P7396">
        <v>4.8233020522533421</v>
      </c>
      <c r="Q7396">
        <v>-0.97744118115209444</v>
      </c>
      <c r="R7396">
        <v>3.0821503195514359</v>
      </c>
      <c r="S7396">
        <v>1.5245429065160909</v>
      </c>
      <c r="T7396">
        <v>-2.525984829230155</v>
      </c>
      <c r="U7396">
        <v>11.83913973341042</v>
      </c>
      <c r="V7396">
        <v>-2.4018674269146829</v>
      </c>
      <c r="W7396">
        <v>5.2401090386975602</v>
      </c>
      <c r="X7396">
        <v>0.82682047413289439</v>
      </c>
      <c r="Y7396">
        <v>-0.54991632826478787</v>
      </c>
      <c r="Z7396">
        <v>-0.77808990795354971</v>
      </c>
      <c r="AA7396">
        <v>1.21457575568682</v>
      </c>
      <c r="AB7396">
        <v>-0.31007512153131689</v>
      </c>
      <c r="AC7396">
        <v>-6.1220626301657592</v>
      </c>
      <c r="AD7396">
        <v>0.20209349691957529</v>
      </c>
      <c r="AE7396">
        <v>-1.803479235069672</v>
      </c>
      <c r="AF7396">
        <v>1.7093639952859401</v>
      </c>
      <c r="AG7396">
        <v>-2.505912570677038</v>
      </c>
      <c r="AH7396">
        <v>5.2233952888181001E-2</v>
      </c>
      <c r="AI7396">
        <v>-0.52185215649002137</v>
      </c>
      <c r="AJ7396">
        <v>4.1797937843193633</v>
      </c>
      <c r="AK7396">
        <v>-0.64555866515052518</v>
      </c>
      <c r="AL7396">
        <v>1.3878598885181499</v>
      </c>
      <c r="AM7396">
        <v>3.778860368646098</v>
      </c>
      <c r="AN7396">
        <v>0.9554847838805447</v>
      </c>
      <c r="AO7396">
        <v>-0.5626671380572823</v>
      </c>
      <c r="AP7396">
        <v>1.085381726173273</v>
      </c>
      <c r="AQ7396">
        <v>-0.14202487909165121</v>
      </c>
      <c r="AR7396">
        <v>-1.360879370559376</v>
      </c>
      <c r="AS7396">
        <v>0.63433229383529355</v>
      </c>
      <c r="AT7396">
        <v>6.0296645714185138</v>
      </c>
      <c r="AU7396">
        <v>3.3236736060038741</v>
      </c>
      <c r="AV7396">
        <v>2.1392455850964609</v>
      </c>
    </row>
    <row r="7397" spans="1:48" x14ac:dyDescent="0.25">
      <c r="A7397" s="2">
        <v>41821</v>
      </c>
      <c r="B7397">
        <v>2007</v>
      </c>
      <c r="C7397">
        <v>710</v>
      </c>
      <c r="D7397">
        <v>6.596708032093801</v>
      </c>
      <c r="E7397">
        <v>2.334200757259719</v>
      </c>
      <c r="F7397">
        <v>1.210602314844778</v>
      </c>
      <c r="G7397">
        <v>0.89992605697675199</v>
      </c>
      <c r="H7397">
        <v>0.80724628180333102</v>
      </c>
      <c r="I7397">
        <v>8.3255112402125242E-2</v>
      </c>
      <c r="J7397">
        <v>4.195493620911428</v>
      </c>
      <c r="K7397">
        <v>1.6879135634971341</v>
      </c>
      <c r="L7397">
        <v>8.4481703263459718</v>
      </c>
      <c r="M7397">
        <v>1.878175914925206</v>
      </c>
      <c r="N7397">
        <v>6.960371845501645</v>
      </c>
      <c r="O7397">
        <v>12.39124200699915</v>
      </c>
      <c r="P7397">
        <v>0.1127575368972567</v>
      </c>
      <c r="Q7397">
        <v>-4.8540882651516126</v>
      </c>
      <c r="R7397">
        <v>1.3930561033904889</v>
      </c>
      <c r="S7397">
        <v>-0.65036133758903381</v>
      </c>
      <c r="T7397">
        <v>11.5219932140231</v>
      </c>
      <c r="U7397">
        <v>6.3056430123274776</v>
      </c>
      <c r="V7397">
        <v>3.9331643954926498</v>
      </c>
      <c r="W7397">
        <v>0.57802212462385594</v>
      </c>
      <c r="X7397">
        <v>1.812435700908543</v>
      </c>
      <c r="Y7397">
        <v>-3.9805742755970042</v>
      </c>
      <c r="Z7397">
        <v>-8.3332382301627757</v>
      </c>
      <c r="AA7397">
        <v>-1.6699651164087781</v>
      </c>
      <c r="AB7397">
        <v>-11.39679963534431</v>
      </c>
      <c r="AC7397">
        <v>-3.5870599125284679</v>
      </c>
      <c r="AD7397">
        <v>-3.7786768805986082</v>
      </c>
      <c r="AE7397">
        <v>-3.1798227722221299</v>
      </c>
      <c r="AF7397">
        <v>-3.1322817258215951</v>
      </c>
      <c r="AG7397">
        <v>-15.82387613350804</v>
      </c>
      <c r="AH7397">
        <v>-0.68479958545011321</v>
      </c>
      <c r="AI7397">
        <v>-5.3708579215435037</v>
      </c>
      <c r="AJ7397">
        <v>-4.3778612707519038</v>
      </c>
      <c r="AK7397">
        <v>-6.4410731400788457</v>
      </c>
      <c r="AL7397">
        <v>-4.054982282245934</v>
      </c>
      <c r="AM7397">
        <v>-2.4058368378676591</v>
      </c>
      <c r="AN7397">
        <v>-5.3075252655155776</v>
      </c>
      <c r="AO7397">
        <v>-5.7936370442623453</v>
      </c>
      <c r="AP7397">
        <v>-2.743707423748476</v>
      </c>
      <c r="AQ7397">
        <v>2.859700471261029</v>
      </c>
      <c r="AR7397">
        <v>-6.0183941197736726</v>
      </c>
      <c r="AS7397">
        <v>-1.2654201655400541</v>
      </c>
      <c r="AT7397">
        <v>-2.6962048999634732E-2</v>
      </c>
      <c r="AU7397">
        <v>0.95070298679615917</v>
      </c>
      <c r="AV7397">
        <v>-1.4087123410268969</v>
      </c>
    </row>
    <row r="7398" spans="1:48" x14ac:dyDescent="0.25">
      <c r="A7398" s="2">
        <v>41852</v>
      </c>
      <c r="B7398">
        <v>2007</v>
      </c>
      <c r="C7398">
        <v>710</v>
      </c>
      <c r="D7398">
        <v>-0.24144004551878151</v>
      </c>
      <c r="E7398">
        <v>-9.0765688051388622</v>
      </c>
      <c r="F7398">
        <v>2.5645276853361492</v>
      </c>
      <c r="G7398">
        <v>1.9751631872227731</v>
      </c>
      <c r="H7398">
        <v>2.7610423894599561</v>
      </c>
      <c r="I7398">
        <v>1.2314167934890821</v>
      </c>
      <c r="J7398">
        <v>-1.1324565371051869</v>
      </c>
      <c r="K7398">
        <v>5.4983008856445359</v>
      </c>
      <c r="L7398">
        <v>-1.980302421315427</v>
      </c>
      <c r="M7398">
        <v>11.0620590510166</v>
      </c>
      <c r="N7398">
        <v>2.652700743730696</v>
      </c>
      <c r="O7398">
        <v>1.1448442768867699</v>
      </c>
      <c r="P7398">
        <v>2.084213255012823</v>
      </c>
      <c r="Q7398">
        <v>-0.45258723378225341</v>
      </c>
      <c r="R7398">
        <v>5.0453796053447242</v>
      </c>
      <c r="S7398">
        <v>5.8577905243568429</v>
      </c>
      <c r="T7398">
        <v>8.6253621787636412</v>
      </c>
      <c r="U7398">
        <v>-13.117968785805081</v>
      </c>
      <c r="V7398">
        <v>-3.4097505825507972</v>
      </c>
      <c r="W7398">
        <v>-2.1690094088597571</v>
      </c>
      <c r="X7398">
        <v>-0.77346658264573209</v>
      </c>
      <c r="Y7398">
        <v>2.2044180777032412</v>
      </c>
      <c r="Z7398">
        <v>-0.1663137919285185</v>
      </c>
      <c r="AA7398">
        <v>-1.098846870068626</v>
      </c>
      <c r="AB7398">
        <v>-2.2406647085783331</v>
      </c>
      <c r="AC7398">
        <v>3.367450289197937</v>
      </c>
      <c r="AD7398">
        <v>1.923080178113445</v>
      </c>
      <c r="AE7398">
        <v>-0.21584014227016279</v>
      </c>
      <c r="AF7398">
        <v>-1.3427500829007339</v>
      </c>
      <c r="AG7398">
        <v>-1.513010841369977</v>
      </c>
      <c r="AH7398">
        <v>0.4044396321186472</v>
      </c>
      <c r="AI7398">
        <v>-2.2529494479429091</v>
      </c>
      <c r="AJ7398">
        <v>0.96795813231163041</v>
      </c>
      <c r="AK7398">
        <v>-0.897063311836932</v>
      </c>
      <c r="AL7398">
        <v>2.5339874897174708</v>
      </c>
      <c r="AM7398">
        <v>-1.2801669795493129</v>
      </c>
      <c r="AN7398">
        <v>2.1132559246280329</v>
      </c>
      <c r="AO7398">
        <v>1.8722930688666479</v>
      </c>
      <c r="AP7398">
        <v>4.5549971494732064</v>
      </c>
      <c r="AQ7398">
        <v>1.044877587894399</v>
      </c>
      <c r="AR7398">
        <v>1.1113306383481629</v>
      </c>
      <c r="AS7398">
        <v>0.38112896004260932</v>
      </c>
      <c r="AT7398">
        <v>2.277384236451852</v>
      </c>
      <c r="AU7398">
        <v>-2.6298063960806468</v>
      </c>
      <c r="AV7398">
        <v>4.0117505230051753</v>
      </c>
    </row>
    <row r="7399" spans="1:48" x14ac:dyDescent="0.25">
      <c r="A7399" s="2">
        <v>41883</v>
      </c>
      <c r="B7399">
        <v>2007</v>
      </c>
      <c r="C7399">
        <v>710</v>
      </c>
      <c r="D7399">
        <v>-6.9217651407544976</v>
      </c>
      <c r="E7399">
        <v>0.89274258438998277</v>
      </c>
      <c r="F7399">
        <v>-1.417562815816531</v>
      </c>
      <c r="G7399">
        <v>-9.1357758831421272</v>
      </c>
      <c r="H7399">
        <v>0.54599650048998694</v>
      </c>
      <c r="I7399">
        <v>-4.4350320969790307</v>
      </c>
      <c r="J7399">
        <v>-4.0838145999834037</v>
      </c>
      <c r="K7399">
        <v>0.40819288127886821</v>
      </c>
      <c r="L7399">
        <v>-1.6459935804280961</v>
      </c>
      <c r="M7399">
        <v>-19.21121917307762</v>
      </c>
      <c r="N7399">
        <v>-3.2058228439947318</v>
      </c>
      <c r="O7399">
        <v>3.5265186811568539</v>
      </c>
      <c r="P7399">
        <v>-10.26406586982845</v>
      </c>
      <c r="Q7399">
        <v>-2.5930330525020922</v>
      </c>
      <c r="R7399">
        <v>-4.1544580379025531</v>
      </c>
      <c r="S7399">
        <v>-6.4412592264797901</v>
      </c>
      <c r="T7399">
        <v>5.8309887529846014</v>
      </c>
      <c r="U7399">
        <v>11.73885711895357</v>
      </c>
      <c r="V7399">
        <v>-12.11477888155841</v>
      </c>
      <c r="W7399">
        <v>-0.60124098325582409</v>
      </c>
      <c r="X7399">
        <v>-8.205254134004603</v>
      </c>
      <c r="Y7399">
        <v>-2.584832387561542</v>
      </c>
      <c r="Z7399">
        <v>-12.600876074146949</v>
      </c>
      <c r="AA7399">
        <v>-6.091187685648114</v>
      </c>
      <c r="AB7399">
        <v>-9.3861331592790087</v>
      </c>
      <c r="AC7399">
        <v>-2.807930092498645</v>
      </c>
      <c r="AD7399">
        <v>-5.5361236179510387</v>
      </c>
      <c r="AE7399">
        <v>-2.497088268089942</v>
      </c>
      <c r="AF7399">
        <v>-3.1195035548412848</v>
      </c>
      <c r="AG7399">
        <v>-9.4008348021175756</v>
      </c>
      <c r="AH7399">
        <v>-2.6106010369571719</v>
      </c>
      <c r="AI7399">
        <v>-1.1694447052764789</v>
      </c>
      <c r="AJ7399">
        <v>-7.063472214090039</v>
      </c>
      <c r="AK7399">
        <v>-4.1946713284487291</v>
      </c>
      <c r="AL7399">
        <v>-2.1352968822559881</v>
      </c>
      <c r="AM7399">
        <v>-0.1516054889635243</v>
      </c>
      <c r="AN7399">
        <v>-1.3809678080350609</v>
      </c>
      <c r="AO7399">
        <v>1.9722062475217459</v>
      </c>
      <c r="AP7399">
        <v>3.435838978114814</v>
      </c>
      <c r="AQ7399">
        <v>-11.407817994327541</v>
      </c>
      <c r="AR7399">
        <v>-3.534813241273183</v>
      </c>
      <c r="AS7399">
        <v>-5.2107327518631896</v>
      </c>
      <c r="AT7399">
        <v>-6.4271606249000968</v>
      </c>
      <c r="AU7399">
        <v>2.1186678146911002</v>
      </c>
      <c r="AV7399">
        <v>-1.563165536532019</v>
      </c>
    </row>
    <row r="7400" spans="1:48" x14ac:dyDescent="0.25">
      <c r="A7400" s="2">
        <v>41913</v>
      </c>
      <c r="B7400">
        <v>2007</v>
      </c>
      <c r="C7400">
        <v>710</v>
      </c>
      <c r="D7400">
        <v>3.8485949918831701</v>
      </c>
      <c r="E7400">
        <v>-0.95020192814256887</v>
      </c>
      <c r="F7400">
        <v>3.9505875166975239</v>
      </c>
      <c r="G7400">
        <v>6.6872863394420889</v>
      </c>
      <c r="H7400">
        <v>-0.50309830943403577</v>
      </c>
      <c r="I7400">
        <v>0.15188881764418569</v>
      </c>
      <c r="J7400">
        <v>-1.138120554990107</v>
      </c>
      <c r="K7400">
        <v>-0.5109090454268217</v>
      </c>
      <c r="L7400">
        <v>1.0857760757847059</v>
      </c>
      <c r="M7400">
        <v>0.51951847567515141</v>
      </c>
      <c r="N7400">
        <v>-9.4401668979684281</v>
      </c>
      <c r="O7400">
        <v>-1.3049070521328869</v>
      </c>
      <c r="P7400">
        <v>-3.7703372699160238</v>
      </c>
      <c r="Q7400">
        <v>-0.66359614598971994</v>
      </c>
      <c r="R7400">
        <v>-0.45779043397093933</v>
      </c>
      <c r="S7400">
        <v>-0.46926208175195327</v>
      </c>
      <c r="T7400">
        <v>-6.9819714717509811</v>
      </c>
      <c r="U7400">
        <v>3.1677359960716971</v>
      </c>
      <c r="V7400">
        <v>10.500812770405981</v>
      </c>
      <c r="W7400">
        <v>-1.303896727283516</v>
      </c>
      <c r="X7400">
        <v>-3.1562989989989081</v>
      </c>
      <c r="Y7400">
        <v>-0.74375508506262511</v>
      </c>
      <c r="Z7400">
        <v>-14.81936581358293</v>
      </c>
      <c r="AA7400">
        <v>-0.46490220523269787</v>
      </c>
      <c r="AB7400">
        <v>0.73626927937531228</v>
      </c>
      <c r="AC7400">
        <v>-2.2548055000724099</v>
      </c>
      <c r="AD7400">
        <v>-9.8174960086075629</v>
      </c>
      <c r="AE7400">
        <v>-1.572394078345374</v>
      </c>
      <c r="AF7400">
        <v>-3.9306474413751462</v>
      </c>
      <c r="AG7400">
        <v>-8.6025840961995605</v>
      </c>
      <c r="AH7400">
        <v>-0.47358609887238062</v>
      </c>
      <c r="AI7400">
        <v>-5.8328240760565979</v>
      </c>
      <c r="AJ7400">
        <v>-3.5846378598030419</v>
      </c>
      <c r="AK7400">
        <v>-2.0258356118714742</v>
      </c>
      <c r="AL7400">
        <v>-2.0402835914341</v>
      </c>
      <c r="AM7400">
        <v>-2.3958425603253231</v>
      </c>
      <c r="AN7400">
        <v>-2.161463642116213</v>
      </c>
      <c r="AO7400">
        <v>-3.6764228497617508</v>
      </c>
      <c r="AP7400">
        <v>-10.272976860968161</v>
      </c>
      <c r="AQ7400">
        <v>5.2787405102503682</v>
      </c>
      <c r="AR7400">
        <v>-4.3846627037974368</v>
      </c>
      <c r="AS7400">
        <v>-2.3465336530245962</v>
      </c>
      <c r="AT7400">
        <v>-2.8092095253537508</v>
      </c>
      <c r="AU7400">
        <v>-1.131146489787749</v>
      </c>
      <c r="AV7400">
        <v>2.411483432581063</v>
      </c>
    </row>
    <row r="7401" spans="1:48" x14ac:dyDescent="0.25">
      <c r="A7401" s="2">
        <v>41944</v>
      </c>
      <c r="B7401">
        <v>2007</v>
      </c>
      <c r="C7401">
        <v>710</v>
      </c>
      <c r="D7401">
        <v>1.3751217682741681</v>
      </c>
      <c r="E7401">
        <v>1.40250614108044</v>
      </c>
      <c r="F7401">
        <v>1.5995534778957541</v>
      </c>
      <c r="G7401">
        <v>0.34698703915176932</v>
      </c>
      <c r="H7401">
        <v>1.1670448313744199</v>
      </c>
      <c r="I7401">
        <v>-4.7557400108537369</v>
      </c>
      <c r="J7401">
        <v>1.2601872108759069</v>
      </c>
      <c r="K7401">
        <v>1.319387897662061</v>
      </c>
      <c r="L7401">
        <v>0.53614584993451064</v>
      </c>
      <c r="M7401">
        <v>-4.6883702385072663</v>
      </c>
      <c r="N7401">
        <v>-8.3281292972320013</v>
      </c>
      <c r="O7401">
        <v>-0.50496824978502053</v>
      </c>
      <c r="P7401">
        <v>-13.2267052092597</v>
      </c>
      <c r="Q7401">
        <v>-0.73724445870940736</v>
      </c>
      <c r="R7401">
        <v>-4.5003925973981946</v>
      </c>
      <c r="S7401">
        <v>3.1220724521810568</v>
      </c>
      <c r="T7401">
        <v>1.2398356574771401</v>
      </c>
      <c r="U7401">
        <v>-1.1974225934354601</v>
      </c>
      <c r="V7401">
        <v>7.4632087771457023</v>
      </c>
      <c r="W7401">
        <v>0.3097976066034569</v>
      </c>
      <c r="X7401">
        <v>-2.5461114831373139</v>
      </c>
      <c r="Y7401">
        <v>3.334589152640111</v>
      </c>
      <c r="Z7401">
        <v>2.6542708817793188</v>
      </c>
      <c r="AA7401">
        <v>-2.568869353785086E-2</v>
      </c>
      <c r="AB7401">
        <v>2.6473313576053981</v>
      </c>
      <c r="AC7401">
        <v>7.3503014251939947</v>
      </c>
      <c r="AD7401">
        <v>-10.81074190806061</v>
      </c>
      <c r="AE7401">
        <v>2.6278620489874389</v>
      </c>
      <c r="AF7401">
        <v>3.0013915031226639</v>
      </c>
      <c r="AG7401">
        <v>-5.856013710203456</v>
      </c>
      <c r="AH7401">
        <v>3.155865520953594</v>
      </c>
      <c r="AI7401">
        <v>0.12912576939323461</v>
      </c>
      <c r="AJ7401">
        <v>-4.2034843424375019</v>
      </c>
      <c r="AK7401">
        <v>6.366167463457062</v>
      </c>
      <c r="AL7401">
        <v>6.0172770165952683</v>
      </c>
      <c r="AM7401">
        <v>0.39891046732292162</v>
      </c>
      <c r="AN7401">
        <v>5.5701621715364746</v>
      </c>
      <c r="AO7401">
        <v>-1.8185123224833011</v>
      </c>
      <c r="AP7401">
        <v>2.3051585809442439</v>
      </c>
      <c r="AQ7401">
        <v>-6.2877564908216392</v>
      </c>
      <c r="AR7401">
        <v>3.5025772471488641</v>
      </c>
      <c r="AS7401">
        <v>0.78114261084158976</v>
      </c>
      <c r="AT7401">
        <v>4.2615155071845663E-2</v>
      </c>
      <c r="AU7401">
        <v>2.7435080627251418</v>
      </c>
      <c r="AV7401">
        <v>2.6510441970484022</v>
      </c>
    </row>
    <row r="7402" spans="1:48" x14ac:dyDescent="0.25">
      <c r="A7402" s="2">
        <v>41974</v>
      </c>
      <c r="B7402">
        <v>2007</v>
      </c>
      <c r="C7402">
        <v>710</v>
      </c>
      <c r="D7402">
        <v>-0.77858633534210187</v>
      </c>
      <c r="E7402">
        <v>3.518132726714351</v>
      </c>
      <c r="F7402">
        <v>-5.9598406038374074</v>
      </c>
      <c r="G7402">
        <v>-3.7701158543948399</v>
      </c>
      <c r="H7402">
        <v>5.5636415029058917E-2</v>
      </c>
      <c r="I7402">
        <v>-6.1692805225758152</v>
      </c>
      <c r="J7402">
        <v>-0.56140797669039788</v>
      </c>
      <c r="K7402">
        <v>-7.1171159990392807</v>
      </c>
      <c r="L7402">
        <v>-0.67340782954186107</v>
      </c>
      <c r="M7402">
        <v>-11.065075620756421</v>
      </c>
      <c r="N7402">
        <v>-4.4687903531602906</v>
      </c>
      <c r="O7402">
        <v>-7.2291031232152196</v>
      </c>
      <c r="P7402">
        <v>-7.6560210342654811</v>
      </c>
      <c r="Q7402">
        <v>-3.9045405291697981</v>
      </c>
      <c r="R7402">
        <v>-7.6733682281910571</v>
      </c>
      <c r="S7402">
        <v>-3.359690177262908</v>
      </c>
      <c r="T7402">
        <v>-2.946604860816016</v>
      </c>
      <c r="U7402">
        <v>-9.8280506321904433</v>
      </c>
      <c r="V7402">
        <v>-6.0230371231067004</v>
      </c>
      <c r="W7402">
        <v>-1.417884754450893</v>
      </c>
      <c r="X7402">
        <v>-2.1778578536384319</v>
      </c>
      <c r="Y7402">
        <v>-4.6731772767849229</v>
      </c>
      <c r="Z7402">
        <v>-18.535231681383269</v>
      </c>
      <c r="AA7402">
        <v>3.0812866018428591</v>
      </c>
      <c r="AB7402">
        <v>-10.36393036129614</v>
      </c>
      <c r="AC7402">
        <v>-2.9169259197007862</v>
      </c>
      <c r="AD7402">
        <v>-6.6436737620130026</v>
      </c>
      <c r="AE7402">
        <v>-4.4170609580394089</v>
      </c>
      <c r="AF7402">
        <v>-7.2180752915205986</v>
      </c>
      <c r="AG7402">
        <v>-10.53310184686471</v>
      </c>
      <c r="AH7402">
        <v>-4.5526517905032371</v>
      </c>
      <c r="AI7402">
        <v>-8.1312986872714266</v>
      </c>
      <c r="AJ7402">
        <v>5.5914704096915457E-2</v>
      </c>
      <c r="AK7402">
        <v>-4.4200678980296786</v>
      </c>
      <c r="AL7402">
        <v>-2.9861483508197839</v>
      </c>
      <c r="AM7402">
        <v>-5.8803614710398522</v>
      </c>
      <c r="AN7402">
        <v>-3.4139930245708161</v>
      </c>
      <c r="AO7402">
        <v>-9.0060447469536555</v>
      </c>
      <c r="AP7402">
        <v>-7.791880262976747</v>
      </c>
      <c r="AQ7402">
        <v>-2.271120189703169</v>
      </c>
      <c r="AR7402">
        <v>-4.8490854910897223</v>
      </c>
      <c r="AS7402">
        <v>-2.6924547464596271</v>
      </c>
      <c r="AT7402">
        <v>-1.903162819411641</v>
      </c>
      <c r="AU7402">
        <v>-0.2351003426267595</v>
      </c>
      <c r="AV7402">
        <v>-0.30607322880827897</v>
      </c>
    </row>
    <row r="7403" spans="1:48" x14ac:dyDescent="0.25">
      <c r="A7403" s="2">
        <v>42005</v>
      </c>
      <c r="B7403">
        <v>2007</v>
      </c>
      <c r="C7403">
        <v>710</v>
      </c>
      <c r="D7403">
        <v>4.2332619022001028</v>
      </c>
      <c r="E7403">
        <v>5.8092252189089866</v>
      </c>
      <c r="F7403">
        <v>7.9402820961597786</v>
      </c>
      <c r="G7403">
        <v>4.5679207837168168</v>
      </c>
      <c r="H7403">
        <v>6.9700724640755496</v>
      </c>
      <c r="I7403">
        <v>-2.5762137136088552</v>
      </c>
      <c r="J7403">
        <v>-2.0892257928797902</v>
      </c>
      <c r="K7403">
        <v>3.4057635748156789</v>
      </c>
      <c r="L7403">
        <v>0.67802454507239762</v>
      </c>
      <c r="M7403">
        <v>-6.4213410770002426</v>
      </c>
      <c r="N7403">
        <v>-22.674984893206219</v>
      </c>
      <c r="O7403">
        <v>-4.9195510408061356</v>
      </c>
      <c r="P7403">
        <v>-9.1446807890852906</v>
      </c>
      <c r="Q7403">
        <v>-3.8986333790313692</v>
      </c>
      <c r="R7403">
        <v>-6.0036740339372336</v>
      </c>
      <c r="S7403">
        <v>-5.1130067569598587</v>
      </c>
      <c r="T7403">
        <v>6.0718979642563786</v>
      </c>
      <c r="U7403">
        <v>-5.2042563691284123</v>
      </c>
      <c r="V7403">
        <v>-0.78003094039221788</v>
      </c>
      <c r="W7403">
        <v>2.334877818119852</v>
      </c>
      <c r="X7403">
        <v>2.4267546035201542</v>
      </c>
      <c r="Y7403">
        <v>0.67322121183537309</v>
      </c>
      <c r="Z7403">
        <v>-29.22548136531098</v>
      </c>
      <c r="AA7403">
        <v>-2.673957186851728</v>
      </c>
      <c r="AB7403">
        <v>-7.9244916935508609</v>
      </c>
      <c r="AC7403">
        <v>-3.8842436448541018</v>
      </c>
      <c r="AD7403">
        <v>1.2134132516878231</v>
      </c>
      <c r="AE7403">
        <v>2.166111236345047</v>
      </c>
      <c r="AF7403">
        <v>-6.4128961847159989</v>
      </c>
      <c r="AG7403">
        <v>-0.94091171469511403</v>
      </c>
      <c r="AH7403">
        <v>1.093766634772964</v>
      </c>
      <c r="AI7403">
        <v>1.269035168898203E-2</v>
      </c>
      <c r="AJ7403">
        <v>-2.7124921825049002</v>
      </c>
      <c r="AK7403">
        <v>1.838606747813176</v>
      </c>
      <c r="AL7403">
        <v>4.434082304573761</v>
      </c>
      <c r="AM7403">
        <v>1.895593202475121</v>
      </c>
      <c r="AN7403">
        <v>0.1286832466977916</v>
      </c>
      <c r="AO7403">
        <v>-3.727879281369284</v>
      </c>
      <c r="AP7403">
        <v>-6.5994135132519833</v>
      </c>
      <c r="AQ7403">
        <v>-1.7774521580052769</v>
      </c>
      <c r="AR7403">
        <v>0.73092644635730508</v>
      </c>
      <c r="AS7403">
        <v>-1.0127351453935061</v>
      </c>
      <c r="AT7403">
        <v>-8.2718504607900094</v>
      </c>
      <c r="AU7403">
        <v>-1.1414757156780311</v>
      </c>
      <c r="AV7403">
        <v>-2.8242908335494139</v>
      </c>
    </row>
    <row r="7404" spans="1:48" x14ac:dyDescent="0.25">
      <c r="A7404" s="2">
        <v>42036</v>
      </c>
      <c r="B7404">
        <v>2007</v>
      </c>
      <c r="C7404">
        <v>710</v>
      </c>
      <c r="D7404">
        <v>3.2537367845424829</v>
      </c>
      <c r="E7404">
        <v>-3.0247917051834272</v>
      </c>
      <c r="F7404">
        <v>1.8585100195632751</v>
      </c>
      <c r="G7404">
        <v>0.66557546052217198</v>
      </c>
      <c r="H7404">
        <v>1.4655505959402459</v>
      </c>
      <c r="I7404">
        <v>3.4147253513783671</v>
      </c>
      <c r="J7404">
        <v>-8.5759332924206788E-3</v>
      </c>
      <c r="K7404">
        <v>0.73779005643184181</v>
      </c>
      <c r="L7404">
        <v>1.651617935566208</v>
      </c>
      <c r="M7404">
        <v>2.867675072335429</v>
      </c>
      <c r="N7404">
        <v>2.346685205176446</v>
      </c>
      <c r="O7404">
        <v>5.5017771109205249</v>
      </c>
      <c r="P7404">
        <v>-3.3647950652149761</v>
      </c>
      <c r="Q7404">
        <v>6.0467748108181674</v>
      </c>
      <c r="R7404">
        <v>7.442240766534769</v>
      </c>
      <c r="S7404">
        <v>3.2513508906895532</v>
      </c>
      <c r="T7404">
        <v>-4.8776179166584939</v>
      </c>
      <c r="U7404">
        <v>20.227532397420791</v>
      </c>
      <c r="V7404">
        <v>-9.1094834777936562</v>
      </c>
      <c r="W7404">
        <v>6.0731536440955303</v>
      </c>
      <c r="X7404">
        <v>0.60213138011813161</v>
      </c>
      <c r="Y7404">
        <v>4.5897920968501982</v>
      </c>
      <c r="Z7404">
        <v>19.8046002116971</v>
      </c>
      <c r="AA7404">
        <v>4.3412121993236186</v>
      </c>
      <c r="AB7404">
        <v>16.37788084400928</v>
      </c>
      <c r="AC7404">
        <v>13.76913933692901</v>
      </c>
      <c r="AD7404">
        <v>6.7313332069655729</v>
      </c>
      <c r="AE7404">
        <v>6.8233827858007468</v>
      </c>
      <c r="AF7404">
        <v>7.1488336737868696</v>
      </c>
      <c r="AG7404">
        <v>10.23107147094335</v>
      </c>
      <c r="AH7404">
        <v>4.2191540736578048</v>
      </c>
      <c r="AI7404">
        <v>8.3744421859752727</v>
      </c>
      <c r="AJ7404">
        <v>0.49434887652992637</v>
      </c>
      <c r="AK7404">
        <v>6.079339627429392</v>
      </c>
      <c r="AL7404">
        <v>5.1804635169010238</v>
      </c>
      <c r="AM7404">
        <v>8.4720483382292997</v>
      </c>
      <c r="AN7404">
        <v>6.6824316036592224</v>
      </c>
      <c r="AO7404">
        <v>1.7345262004746951</v>
      </c>
      <c r="AP7404">
        <v>6.2348189775356833</v>
      </c>
      <c r="AQ7404">
        <v>7.6765137948079154</v>
      </c>
      <c r="AR7404">
        <v>6.5359042332955308</v>
      </c>
      <c r="AS7404">
        <v>6.2817856143203343</v>
      </c>
      <c r="AT7404">
        <v>5.9734418994358274</v>
      </c>
      <c r="AU7404">
        <v>3.9136900879288561E-2</v>
      </c>
      <c r="AV7404">
        <v>5.850195447983042</v>
      </c>
    </row>
    <row r="7405" spans="1:48" x14ac:dyDescent="0.25">
      <c r="A7405" s="2">
        <v>42064</v>
      </c>
      <c r="B7405">
        <v>2007</v>
      </c>
      <c r="C7405">
        <v>710</v>
      </c>
      <c r="D7405">
        <v>4.2470213813506241</v>
      </c>
      <c r="E7405">
        <v>-11.750772166166019</v>
      </c>
      <c r="F7405">
        <v>-4.1406652613482642</v>
      </c>
      <c r="G7405">
        <v>-1.828140535514333</v>
      </c>
      <c r="H7405">
        <v>1.508560243767554</v>
      </c>
      <c r="I7405">
        <v>-2.3400405526647239</v>
      </c>
      <c r="J7405">
        <v>0.20285198911258459</v>
      </c>
      <c r="K7405">
        <v>-1.652782309631518</v>
      </c>
      <c r="L7405">
        <v>1.4651566604064079</v>
      </c>
      <c r="M7405">
        <v>-11.257758058436449</v>
      </c>
      <c r="N7405">
        <v>9.4049397786396316</v>
      </c>
      <c r="O7405">
        <v>-3.5701606349573649</v>
      </c>
      <c r="P7405">
        <v>-7.8870786516732849</v>
      </c>
      <c r="Q7405">
        <v>-1.7398180689902729</v>
      </c>
      <c r="R7405">
        <v>-2.9061555464540811</v>
      </c>
      <c r="S7405">
        <v>-4.0413123772864328</v>
      </c>
      <c r="T7405">
        <v>0.59748063592310885</v>
      </c>
      <c r="U7405">
        <v>9.6524867634549381</v>
      </c>
      <c r="V7405">
        <v>-6.591572049080896</v>
      </c>
      <c r="W7405">
        <v>1.649925377137929</v>
      </c>
      <c r="X7405">
        <v>1.276478815117055</v>
      </c>
      <c r="Y7405">
        <v>-0.15119652785150481</v>
      </c>
      <c r="Z7405">
        <v>-16.641765557558148</v>
      </c>
      <c r="AA7405">
        <v>-2.9650981245853192</v>
      </c>
      <c r="AB7405">
        <v>-3.7041859478469159</v>
      </c>
      <c r="AC7405">
        <v>-5.0635420387792234</v>
      </c>
      <c r="AD7405">
        <v>-5.2535432602184624</v>
      </c>
      <c r="AE7405">
        <v>-3.2185985830558539</v>
      </c>
      <c r="AF7405">
        <v>-0.82670904480525165</v>
      </c>
      <c r="AG7405">
        <v>-1.767952428750841</v>
      </c>
      <c r="AH7405">
        <v>-2.4573537270823009</v>
      </c>
      <c r="AI7405">
        <v>-1.434818389063641</v>
      </c>
      <c r="AJ7405">
        <v>-4.5240306890300452</v>
      </c>
      <c r="AK7405">
        <v>0.30449255966740202</v>
      </c>
      <c r="AL7405">
        <v>-3.536532283148941</v>
      </c>
      <c r="AM7405">
        <v>5.562854638246062</v>
      </c>
      <c r="AN7405">
        <v>-1.765021665591848</v>
      </c>
      <c r="AO7405">
        <v>-0.96693653847438332</v>
      </c>
      <c r="AP7405">
        <v>-2.3603933186617692</v>
      </c>
      <c r="AQ7405">
        <v>-2.4898320953914088</v>
      </c>
      <c r="AR7405">
        <v>-2.3818805950068129</v>
      </c>
      <c r="AS7405">
        <v>-5.8484118861702914</v>
      </c>
      <c r="AT7405">
        <v>-3.178782649778678</v>
      </c>
      <c r="AU7405">
        <v>10.30891662864388</v>
      </c>
      <c r="AV7405">
        <v>-1.444521116237274</v>
      </c>
    </row>
    <row r="7406" spans="1:48" x14ac:dyDescent="0.25">
      <c r="A7406" s="2">
        <v>42095</v>
      </c>
      <c r="B7406">
        <v>2007</v>
      </c>
      <c r="C7406">
        <v>710</v>
      </c>
      <c r="D7406">
        <v>14.812741352205631</v>
      </c>
      <c r="E7406">
        <v>10.936725307881609</v>
      </c>
      <c r="F7406">
        <v>-6.5428234679122843</v>
      </c>
      <c r="G7406">
        <v>5.3905575021474528</v>
      </c>
      <c r="H7406">
        <v>-2.7184823160789851</v>
      </c>
      <c r="I7406">
        <v>3.7577900823136501</v>
      </c>
      <c r="J7406">
        <v>7.0360329149148804</v>
      </c>
      <c r="K7406">
        <v>0.20041585142214211</v>
      </c>
      <c r="L7406">
        <v>-7.9210809349594458</v>
      </c>
      <c r="M7406">
        <v>16.836877947761849</v>
      </c>
      <c r="N7406">
        <v>-3.531805230566798</v>
      </c>
      <c r="O7406">
        <v>2.4800079560995281</v>
      </c>
      <c r="P7406">
        <v>16.363551782774071</v>
      </c>
      <c r="Q7406">
        <v>5.0763871610330913</v>
      </c>
      <c r="R7406">
        <v>0.92220232570960903</v>
      </c>
      <c r="S7406">
        <v>10.58625483447504</v>
      </c>
      <c r="T7406">
        <v>-2.3985782110833349</v>
      </c>
      <c r="U7406">
        <v>-1.2565232638510839</v>
      </c>
      <c r="V7406">
        <v>1.8441998177714189</v>
      </c>
      <c r="W7406">
        <v>3.543778612826221</v>
      </c>
      <c r="X7406">
        <v>6.6388452353495664</v>
      </c>
      <c r="Y7406">
        <v>4.2997185298478957</v>
      </c>
      <c r="Z7406">
        <v>9.8129189866105193</v>
      </c>
      <c r="AA7406">
        <v>1.264970505325747</v>
      </c>
      <c r="AB7406">
        <v>10.37007464247972</v>
      </c>
      <c r="AC7406">
        <v>6.5586716729679972</v>
      </c>
      <c r="AD7406">
        <v>11.76041344029697</v>
      </c>
      <c r="AE7406">
        <v>2.266131994514375</v>
      </c>
      <c r="AF7406">
        <v>3.498191245093496</v>
      </c>
      <c r="AG7406">
        <v>10.739174299286351</v>
      </c>
      <c r="AH7406">
        <v>-1.2218673388906141</v>
      </c>
      <c r="AI7406">
        <v>4.1371608896541234</v>
      </c>
      <c r="AJ7406">
        <v>13.249894162518469</v>
      </c>
      <c r="AK7406">
        <v>-0.1212487302172827</v>
      </c>
      <c r="AL7406">
        <v>1.5890248472214989</v>
      </c>
      <c r="AM7406">
        <v>5.6437020367944513</v>
      </c>
      <c r="AN7406">
        <v>4.1944926518437287</v>
      </c>
      <c r="AO7406">
        <v>10.44885112203791</v>
      </c>
      <c r="AP7406">
        <v>7.561200927581857</v>
      </c>
      <c r="AQ7406">
        <v>1.159979445303172</v>
      </c>
      <c r="AR7406">
        <v>5.2017864892782484</v>
      </c>
      <c r="AS7406">
        <v>6.919844399205588</v>
      </c>
      <c r="AT7406">
        <v>7.0023965257325793</v>
      </c>
      <c r="AU7406">
        <v>-0.92487387464291748</v>
      </c>
      <c r="AV7406">
        <v>0.91166193877583179</v>
      </c>
    </row>
    <row r="7407" spans="1:48" x14ac:dyDescent="0.25">
      <c r="A7407" s="2">
        <v>42125</v>
      </c>
      <c r="B7407">
        <v>2007</v>
      </c>
      <c r="C7407">
        <v>710</v>
      </c>
      <c r="D7407">
        <v>-3.4854396033868862</v>
      </c>
      <c r="E7407">
        <v>-2.7482706370324572</v>
      </c>
      <c r="F7407">
        <v>2.827991497622051</v>
      </c>
      <c r="G7407">
        <v>-8.3185591897779965</v>
      </c>
      <c r="H7407">
        <v>-1.1960779126970911</v>
      </c>
      <c r="I7407">
        <v>-6.3545313906160477</v>
      </c>
      <c r="J7407">
        <v>-5.3647268840299134</v>
      </c>
      <c r="K7407">
        <v>-3.8354641351125212</v>
      </c>
      <c r="L7407">
        <v>1.7194141303705339</v>
      </c>
      <c r="M7407">
        <v>-11.73711359832353</v>
      </c>
      <c r="N7407">
        <v>-2.4214778379318509</v>
      </c>
      <c r="O7407">
        <v>-5.7022636587758413</v>
      </c>
      <c r="P7407">
        <v>-12.23104752414061</v>
      </c>
      <c r="Q7407">
        <v>-0.95577831948706615</v>
      </c>
      <c r="R7407">
        <v>0.3919586191728941</v>
      </c>
      <c r="S7407">
        <v>-6.59315019559169</v>
      </c>
      <c r="T7407">
        <v>-0.7611608616665988</v>
      </c>
      <c r="U7407">
        <v>-8.5062173343416028</v>
      </c>
      <c r="V7407">
        <v>0.48065266135053353</v>
      </c>
      <c r="W7407">
        <v>1.31168905047041</v>
      </c>
      <c r="X7407">
        <v>-5.7051046358646333</v>
      </c>
      <c r="Y7407">
        <v>1.327623459877292</v>
      </c>
      <c r="Z7407">
        <v>-0.87951690737310129</v>
      </c>
      <c r="AA7407">
        <v>-6.8544807550647509</v>
      </c>
      <c r="AB7407">
        <v>-2.751234323589935</v>
      </c>
      <c r="AC7407">
        <v>0.1731363834960753</v>
      </c>
      <c r="AD7407">
        <v>-3.26055255857628</v>
      </c>
      <c r="AE7407">
        <v>-0.86884242045116578</v>
      </c>
      <c r="AF7407">
        <v>-3.194759451950024</v>
      </c>
      <c r="AG7407">
        <v>-3.830985982768043</v>
      </c>
      <c r="AH7407">
        <v>0.40096617964269221</v>
      </c>
      <c r="AI7407">
        <v>1.3854187698112199</v>
      </c>
      <c r="AJ7407">
        <v>-2.5236965785418559</v>
      </c>
      <c r="AK7407">
        <v>-2.4212710084352662</v>
      </c>
      <c r="AL7407">
        <v>0.43202337470713559</v>
      </c>
      <c r="AM7407">
        <v>-0.78172670824120383</v>
      </c>
      <c r="AN7407">
        <v>0.96569892524884793</v>
      </c>
      <c r="AO7407">
        <v>-6.7107270894851689</v>
      </c>
      <c r="AP7407">
        <v>-4.7761420961509371</v>
      </c>
      <c r="AQ7407">
        <v>-2.7556333946323841</v>
      </c>
      <c r="AR7407">
        <v>-1.570184391548457</v>
      </c>
      <c r="AS7407">
        <v>-0.1097264359520511</v>
      </c>
      <c r="AT7407">
        <v>-4.4947770658036914</v>
      </c>
      <c r="AU7407">
        <v>0.29259473048881551</v>
      </c>
      <c r="AV7407">
        <v>1.3317128046280939</v>
      </c>
    </row>
    <row r="7408" spans="1:48" x14ac:dyDescent="0.25">
      <c r="A7408" s="2">
        <v>42156</v>
      </c>
      <c r="B7408">
        <v>2007</v>
      </c>
      <c r="C7408">
        <v>710</v>
      </c>
      <c r="D7408">
        <v>-6.8070390234306828</v>
      </c>
      <c r="E7408">
        <v>2.8436644891496998</v>
      </c>
      <c r="F7408">
        <v>0.2934813425812921</v>
      </c>
      <c r="G7408">
        <v>2.8447984633781731</v>
      </c>
      <c r="H7408">
        <v>-1.010362980464119</v>
      </c>
      <c r="I7408">
        <v>-5.2002360428565986</v>
      </c>
      <c r="J7408">
        <v>-1.3298691134514871</v>
      </c>
      <c r="K7408">
        <v>0.34902600974158199</v>
      </c>
      <c r="L7408">
        <v>-6.7714124082188683</v>
      </c>
      <c r="M7408">
        <v>3.7694475012883371</v>
      </c>
      <c r="N7408">
        <v>-2.1038363812291072</v>
      </c>
      <c r="O7408">
        <v>2.648828073579534</v>
      </c>
      <c r="P7408">
        <v>1.3036051381529969</v>
      </c>
      <c r="Q7408">
        <v>-6.7809359328984584</v>
      </c>
      <c r="R7408">
        <v>-0.90334797081498275</v>
      </c>
      <c r="S7408">
        <v>-2.4485354231632011</v>
      </c>
      <c r="T7408">
        <v>-3.0535127601248768</v>
      </c>
      <c r="U7408">
        <v>-4.3288844651115159</v>
      </c>
      <c r="V7408">
        <v>-1.138482771098426</v>
      </c>
      <c r="W7408">
        <v>-1.701168021495969</v>
      </c>
      <c r="X7408">
        <v>-4.241994155013451</v>
      </c>
      <c r="Y7408">
        <v>-4.0984355641066514</v>
      </c>
      <c r="Z7408">
        <v>-3.2203261798239509</v>
      </c>
      <c r="AA7408">
        <v>-7.7238792589629623</v>
      </c>
      <c r="AB7408">
        <v>-3.6983708418490302</v>
      </c>
      <c r="AC7408">
        <v>1.680418977472198</v>
      </c>
      <c r="AD7408">
        <v>-3.9174905482645022</v>
      </c>
      <c r="AE7408">
        <v>-3.6782770400856419</v>
      </c>
      <c r="AF7408">
        <v>-2.1244695667765772</v>
      </c>
      <c r="AG7408">
        <v>-3.539330135434382</v>
      </c>
      <c r="AH7408">
        <v>-2.3274282822099979</v>
      </c>
      <c r="AI7408">
        <v>-2.4145882351042429</v>
      </c>
      <c r="AJ7408">
        <v>1.5893359660784201</v>
      </c>
      <c r="AK7408">
        <v>-2.6007406194484939</v>
      </c>
      <c r="AL7408">
        <v>-0.43854024574830902</v>
      </c>
      <c r="AM7408">
        <v>-2.3328637081670429</v>
      </c>
      <c r="AN7408">
        <v>-2.075454516915642</v>
      </c>
      <c r="AO7408">
        <v>-3.6032417123200822</v>
      </c>
      <c r="AP7408">
        <v>1.520927500397828</v>
      </c>
      <c r="AQ7408">
        <v>-4.583741216505044</v>
      </c>
      <c r="AR7408">
        <v>-2.4929282827507842</v>
      </c>
      <c r="AS7408">
        <v>-3.5658514482483139</v>
      </c>
      <c r="AT7408">
        <v>-2.8814437143211409</v>
      </c>
      <c r="AU7408">
        <v>-0.68618376788585067</v>
      </c>
      <c r="AV7408">
        <v>-1.894866645615934</v>
      </c>
    </row>
    <row r="7409" spans="1:48" x14ac:dyDescent="0.25">
      <c r="A7409" s="2">
        <v>42186</v>
      </c>
      <c r="B7409">
        <v>2007</v>
      </c>
      <c r="C7409">
        <v>710</v>
      </c>
      <c r="D7409">
        <v>-11.07076918121062</v>
      </c>
      <c r="E7409">
        <v>3.576853401222901</v>
      </c>
      <c r="F7409">
        <v>1.7771584567255141</v>
      </c>
      <c r="G7409">
        <v>-5.811115829841218</v>
      </c>
      <c r="H7409">
        <v>-1.392452679011158</v>
      </c>
      <c r="I7409">
        <v>-0.36659534711677161</v>
      </c>
      <c r="J7409">
        <v>-4.7344482018485294</v>
      </c>
      <c r="K7409">
        <v>-7.674720861417228</v>
      </c>
      <c r="L7409">
        <v>-1.706584589185745</v>
      </c>
      <c r="M7409">
        <v>-12.204842866536289</v>
      </c>
      <c r="N7409">
        <v>-11.36446136339497</v>
      </c>
      <c r="O7409">
        <v>-3.9596592884767472</v>
      </c>
      <c r="P7409">
        <v>-9.8017261296426401</v>
      </c>
      <c r="Q7409">
        <v>-5.2821215044424941</v>
      </c>
      <c r="R7409">
        <v>-2.5319727385993969</v>
      </c>
      <c r="S7409">
        <v>-8.3404777474532121</v>
      </c>
      <c r="T7409">
        <v>-3.6137500039635899</v>
      </c>
      <c r="U7409">
        <v>-10.02704232317944</v>
      </c>
      <c r="V7409">
        <v>-5.7069303091335177</v>
      </c>
      <c r="W7409">
        <v>0.47366601310426798</v>
      </c>
      <c r="X7409">
        <v>-8.0303636760551189</v>
      </c>
      <c r="Y7409">
        <v>4.4455601457308873</v>
      </c>
      <c r="Z7409">
        <v>-0.83735623622300803</v>
      </c>
      <c r="AA7409">
        <v>1.653180771950991</v>
      </c>
      <c r="AB7409">
        <v>3.4527982278155789</v>
      </c>
      <c r="AC7409">
        <v>4.697839912179635</v>
      </c>
      <c r="AD7409">
        <v>-2.9927239015260292</v>
      </c>
      <c r="AE7409">
        <v>1.2041687097458791</v>
      </c>
      <c r="AF7409">
        <v>3.7565023673561289</v>
      </c>
      <c r="AG7409">
        <v>-9.4134126285883024E-2</v>
      </c>
      <c r="AH7409">
        <v>3.778912281976277</v>
      </c>
      <c r="AI7409">
        <v>4.1374949642194121</v>
      </c>
      <c r="AJ7409">
        <v>8.8887780014886513</v>
      </c>
      <c r="AK7409">
        <v>2.689665464117474</v>
      </c>
      <c r="AL7409">
        <v>2.0857807955857788</v>
      </c>
      <c r="AM7409">
        <v>6.102910877506174</v>
      </c>
      <c r="AN7409">
        <v>4.3201799931939959</v>
      </c>
      <c r="AO7409">
        <v>-3.1203214755029189</v>
      </c>
      <c r="AP7409">
        <v>3.295744532956546</v>
      </c>
      <c r="AQ7409">
        <v>-0.21008559931526841</v>
      </c>
      <c r="AR7409">
        <v>4.9614587803550432</v>
      </c>
      <c r="AS7409">
        <v>1.733825893208552</v>
      </c>
      <c r="AT7409">
        <v>-3.6014324801292741</v>
      </c>
      <c r="AU7409">
        <v>13.020539734463631</v>
      </c>
      <c r="AV7409">
        <v>2.0002639181224802</v>
      </c>
    </row>
    <row r="7410" spans="1:48" x14ac:dyDescent="0.25">
      <c r="A7410" s="2">
        <v>42217</v>
      </c>
      <c r="B7410">
        <v>2007</v>
      </c>
      <c r="C7410">
        <v>710</v>
      </c>
      <c r="D7410">
        <v>-11.37908939646594</v>
      </c>
      <c r="E7410">
        <v>-8.3204112556827354</v>
      </c>
      <c r="F7410">
        <v>-8.7912132195595341</v>
      </c>
      <c r="G7410">
        <v>-7.4211318527548809</v>
      </c>
      <c r="H7410">
        <v>-7.1394505952052771</v>
      </c>
      <c r="I7410">
        <v>-15.198056483553909</v>
      </c>
      <c r="J7410">
        <v>-11.57896305437005</v>
      </c>
      <c r="K7410">
        <v>-5.7752137629497158</v>
      </c>
      <c r="L7410">
        <v>-6.9806856388765599</v>
      </c>
      <c r="M7410">
        <v>-14.14465046922027</v>
      </c>
      <c r="N7410">
        <v>-8.8792572172585178</v>
      </c>
      <c r="O7410">
        <v>-1.936485354968609</v>
      </c>
      <c r="P7410">
        <v>-12.225869878165151</v>
      </c>
      <c r="Q7410">
        <v>-3.550445848617223</v>
      </c>
      <c r="R7410">
        <v>-6.5090491487550199</v>
      </c>
      <c r="S7410">
        <v>-12.29530399949137</v>
      </c>
      <c r="T7410">
        <v>-11.79110287609123</v>
      </c>
      <c r="U7410">
        <v>-1.3038729028973179</v>
      </c>
      <c r="V7410">
        <v>-10.19813157385566</v>
      </c>
      <c r="W7410">
        <v>-5.8168872017832278</v>
      </c>
      <c r="X7410">
        <v>-5.764248422017026</v>
      </c>
      <c r="Y7410">
        <v>-6.8039894428642453</v>
      </c>
      <c r="Z7410">
        <v>-35.186678469755407</v>
      </c>
      <c r="AA7410">
        <v>-5.6748014836164318</v>
      </c>
      <c r="AB7410">
        <v>-7.8031203730756564</v>
      </c>
      <c r="AC7410">
        <v>-1.7628526954933439</v>
      </c>
      <c r="AD7410">
        <v>-11.60047134330228</v>
      </c>
      <c r="AE7410">
        <v>-6.1278783619270971</v>
      </c>
      <c r="AF7410">
        <v>-7.2074396641699128</v>
      </c>
      <c r="AG7410">
        <v>-7.4596302985461271</v>
      </c>
      <c r="AH7410">
        <v>-7.7964046418686479</v>
      </c>
      <c r="AI7410">
        <v>-5.329210104031457</v>
      </c>
      <c r="AJ7410">
        <v>-7.6404459828787967</v>
      </c>
      <c r="AK7410">
        <v>-7.5145757831890494</v>
      </c>
      <c r="AL7410">
        <v>-6.9961068128055359</v>
      </c>
      <c r="AM7410">
        <v>-5.1712311752766134</v>
      </c>
      <c r="AN7410">
        <v>-8.2126643434726425</v>
      </c>
      <c r="AO7410">
        <v>-3.408456230132062</v>
      </c>
      <c r="AP7410">
        <v>-2.8519373808827191</v>
      </c>
      <c r="AQ7410">
        <v>-11.397117748734241</v>
      </c>
      <c r="AR7410">
        <v>-7.0354969835468744</v>
      </c>
      <c r="AS7410">
        <v>-7.4328632617002288</v>
      </c>
      <c r="AT7410">
        <v>-6.4231896544350349</v>
      </c>
      <c r="AU7410">
        <v>-7.8139470289357638</v>
      </c>
      <c r="AV7410">
        <v>-6.0752502711746148</v>
      </c>
    </row>
    <row r="7411" spans="1:48" x14ac:dyDescent="0.25">
      <c r="A7411" s="2">
        <v>42248</v>
      </c>
      <c r="B7411">
        <v>2007</v>
      </c>
      <c r="C7411">
        <v>710</v>
      </c>
      <c r="D7411">
        <v>0.34357016082422481</v>
      </c>
      <c r="E7411">
        <v>-8.5286361713975527</v>
      </c>
      <c r="F7411">
        <v>0.45306192090184272</v>
      </c>
      <c r="G7411">
        <v>-6.5889459629630887</v>
      </c>
      <c r="H7411">
        <v>-1.9118644143402479</v>
      </c>
      <c r="I7411">
        <v>-3.2337533380136341</v>
      </c>
      <c r="J7411">
        <v>-4.4116094339522132</v>
      </c>
      <c r="K7411">
        <v>-5.1811531747358757</v>
      </c>
      <c r="L7411">
        <v>-11.470985571708781</v>
      </c>
      <c r="M7411">
        <v>-11.87224886847652</v>
      </c>
      <c r="N7411">
        <v>-21.602175836605628</v>
      </c>
      <c r="O7411">
        <v>-0.82528319758735647</v>
      </c>
      <c r="P7411">
        <v>-3.0368393778197889</v>
      </c>
      <c r="Q7411">
        <v>-5.4061271133240663</v>
      </c>
      <c r="R7411">
        <v>-3.3422131739455412</v>
      </c>
      <c r="S7411">
        <v>-2.3592875383436458</v>
      </c>
      <c r="T7411">
        <v>2.3874445702251501</v>
      </c>
      <c r="U7411">
        <v>-17.390740657997231</v>
      </c>
      <c r="V7411">
        <v>-4.9348636322229078</v>
      </c>
      <c r="W7411">
        <v>-6.694677093501566</v>
      </c>
      <c r="X7411">
        <v>1.7533296050198599</v>
      </c>
      <c r="Y7411">
        <v>-4.4036209043220031</v>
      </c>
      <c r="Z7411">
        <v>-6.4427420091373033E-2</v>
      </c>
      <c r="AA7411">
        <v>-2.6233409591506769</v>
      </c>
      <c r="AB7411">
        <v>-4.4571922122286107</v>
      </c>
      <c r="AC7411">
        <v>-5.7876738982389657</v>
      </c>
      <c r="AD7411">
        <v>-5.6250563286523008</v>
      </c>
      <c r="AE7411">
        <v>-4.3918101925955249</v>
      </c>
      <c r="AF7411">
        <v>-7.5909750222759147</v>
      </c>
      <c r="AG7411">
        <v>-4.2139061439578676</v>
      </c>
      <c r="AH7411">
        <v>-1.2773720184901189</v>
      </c>
      <c r="AI7411">
        <v>-2.902330546768606</v>
      </c>
      <c r="AJ7411">
        <v>-0.25693420421566421</v>
      </c>
      <c r="AK7411">
        <v>-6.1830362883056882</v>
      </c>
      <c r="AL7411">
        <v>-2.948886294690467</v>
      </c>
      <c r="AM7411">
        <v>-2.999663787375539</v>
      </c>
      <c r="AN7411">
        <v>-4.7644516108237722</v>
      </c>
      <c r="AO7411">
        <v>-4.3870314133192974</v>
      </c>
      <c r="AP7411">
        <v>-6.9543576816246464</v>
      </c>
      <c r="AQ7411">
        <v>-4.2028659741019334</v>
      </c>
      <c r="AR7411">
        <v>-4.0927333664486421</v>
      </c>
      <c r="AS7411">
        <v>-4.454168463628938</v>
      </c>
      <c r="AT7411">
        <v>-4.6503193945078403</v>
      </c>
      <c r="AU7411">
        <v>-9.2430955323964508</v>
      </c>
      <c r="AV7411">
        <v>-2.650550608348246</v>
      </c>
    </row>
    <row r="7412" spans="1:48" x14ac:dyDescent="0.25">
      <c r="A7412" s="2">
        <v>42278</v>
      </c>
      <c r="B7412">
        <v>2007</v>
      </c>
      <c r="C7412">
        <v>710</v>
      </c>
      <c r="D7412">
        <v>9.8056283280098846</v>
      </c>
      <c r="E7412">
        <v>5.9888564369335873</v>
      </c>
      <c r="F7412">
        <v>1.5772667151726429</v>
      </c>
      <c r="G7412">
        <v>7.2485683807073764</v>
      </c>
      <c r="H7412">
        <v>2.525645291384548</v>
      </c>
      <c r="I7412">
        <v>5.6595034895283947</v>
      </c>
      <c r="J7412">
        <v>9.4853266650022583</v>
      </c>
      <c r="K7412">
        <v>5.3381006817550647</v>
      </c>
      <c r="L7412">
        <v>13.34095155738866</v>
      </c>
      <c r="M7412">
        <v>5.2052118234390932</v>
      </c>
      <c r="N7412">
        <v>8.6839268489399721</v>
      </c>
      <c r="O7412">
        <v>0.11056098496320391</v>
      </c>
      <c r="P7412">
        <v>7.9979350768792923</v>
      </c>
      <c r="Q7412">
        <v>5.7654770553712043</v>
      </c>
      <c r="R7412">
        <v>7.166127465199934</v>
      </c>
      <c r="S7412">
        <v>5.6688126959713934</v>
      </c>
      <c r="T7412">
        <v>-3.0293886347359629</v>
      </c>
      <c r="U7412">
        <v>44.949659549263437</v>
      </c>
      <c r="V7412">
        <v>12.286037425178799</v>
      </c>
      <c r="W7412">
        <v>10.09986586636651</v>
      </c>
      <c r="X7412">
        <v>11.28705857358681</v>
      </c>
      <c r="Y7412">
        <v>4.4401332964217666</v>
      </c>
      <c r="Z7412">
        <v>10.29237544093959</v>
      </c>
      <c r="AA7412">
        <v>15.10615469114582</v>
      </c>
      <c r="AB7412">
        <v>7.3803349216849279</v>
      </c>
      <c r="AC7412">
        <v>3.80295513371447</v>
      </c>
      <c r="AD7412">
        <v>7.0419021468799414</v>
      </c>
      <c r="AE7412">
        <v>4.9267851807791594</v>
      </c>
      <c r="AF7412">
        <v>7.1503754713632128</v>
      </c>
      <c r="AG7412">
        <v>6.2074299459440319</v>
      </c>
      <c r="AH7412">
        <v>9.7034079842056578</v>
      </c>
      <c r="AI7412">
        <v>4.5243560371641234</v>
      </c>
      <c r="AJ7412">
        <v>3.601961560358435</v>
      </c>
      <c r="AK7412">
        <v>10.62743472123835</v>
      </c>
      <c r="AL7412">
        <v>9.775133492657929</v>
      </c>
      <c r="AM7412">
        <v>0.47520667969631608</v>
      </c>
      <c r="AN7412">
        <v>8.0820847581097421</v>
      </c>
      <c r="AO7412">
        <v>-1.1184665525465269</v>
      </c>
      <c r="AP7412">
        <v>-3.774909111421398</v>
      </c>
      <c r="AQ7412">
        <v>5.8444256295107744</v>
      </c>
      <c r="AR7412">
        <v>8.4118880619974412</v>
      </c>
      <c r="AS7412">
        <v>7.2932051540327336</v>
      </c>
      <c r="AT7412">
        <v>4.2693823138275411</v>
      </c>
      <c r="AU7412">
        <v>7.2215419769880107</v>
      </c>
      <c r="AV7412">
        <v>8.2578433167807432</v>
      </c>
    </row>
    <row r="7413" spans="1:48" x14ac:dyDescent="0.25">
      <c r="A7413" s="2">
        <v>42309</v>
      </c>
      <c r="B7413">
        <v>2007</v>
      </c>
      <c r="C7413">
        <v>710</v>
      </c>
      <c r="D7413">
        <v>-0.9483662861237474</v>
      </c>
      <c r="E7413">
        <v>-8.1267449697920107</v>
      </c>
      <c r="F7413">
        <v>-4.7777373935530942</v>
      </c>
      <c r="G7413">
        <v>-6.7654176467095484</v>
      </c>
      <c r="H7413">
        <v>-3.5936338239304528</v>
      </c>
      <c r="I7413">
        <v>1.39647873544213</v>
      </c>
      <c r="J7413">
        <v>-5.4018837674540974</v>
      </c>
      <c r="K7413">
        <v>-3.5457167348898921</v>
      </c>
      <c r="L7413">
        <v>0.22268976179946609</v>
      </c>
      <c r="M7413">
        <v>-3.1411608868789691</v>
      </c>
      <c r="N7413">
        <v>6.5522183135415579</v>
      </c>
      <c r="O7413">
        <v>-13.88737945317745</v>
      </c>
      <c r="P7413">
        <v>-16.369780161188409</v>
      </c>
      <c r="Q7413">
        <v>-7.5051176232924011</v>
      </c>
      <c r="R7413">
        <v>-2.7928648168044861</v>
      </c>
      <c r="S7413">
        <v>-8.6259180760346226</v>
      </c>
      <c r="T7413">
        <v>-15.36084136178086</v>
      </c>
      <c r="U7413">
        <v>-9.8873409127705365</v>
      </c>
      <c r="V7413">
        <v>-5.8594064767255372</v>
      </c>
      <c r="W7413">
        <v>-0.99490785471115784</v>
      </c>
      <c r="X7413">
        <v>-3.5105042769394301</v>
      </c>
      <c r="Y7413">
        <v>-3.222243955117154</v>
      </c>
      <c r="Z7413">
        <v>-25.214588554263369</v>
      </c>
      <c r="AA7413">
        <v>-3.0160689105450671</v>
      </c>
      <c r="AB7413">
        <v>1.271068956859978</v>
      </c>
      <c r="AC7413">
        <v>2.9095508081285582</v>
      </c>
      <c r="AD7413">
        <v>-0.8768785924005873</v>
      </c>
      <c r="AE7413">
        <v>-1.6553079265480001E-2</v>
      </c>
      <c r="AF7413">
        <v>-3.5673181424931371</v>
      </c>
      <c r="AG7413">
        <v>-6.5544185048233334</v>
      </c>
      <c r="AH7413">
        <v>3.062623248335505E-2</v>
      </c>
      <c r="AI7413">
        <v>-3.1610947324152261</v>
      </c>
      <c r="AJ7413">
        <v>-8.6171702360986693</v>
      </c>
      <c r="AK7413">
        <v>8.3416974217209727E-3</v>
      </c>
      <c r="AL7413">
        <v>4.9607350781315294</v>
      </c>
      <c r="AM7413">
        <v>3.1236996204961902</v>
      </c>
      <c r="AN7413">
        <v>-1.8908986568295429</v>
      </c>
      <c r="AO7413">
        <v>-10.851264421385711</v>
      </c>
      <c r="AP7413">
        <v>-6.2794738091348279</v>
      </c>
      <c r="AQ7413">
        <v>0.82924923391698435</v>
      </c>
      <c r="AR7413">
        <v>-2.9378985943931619</v>
      </c>
      <c r="AS7413">
        <v>-2.2735411569746011</v>
      </c>
      <c r="AT7413">
        <v>-1.961712311651409</v>
      </c>
      <c r="AU7413">
        <v>-0.77924441086376639</v>
      </c>
      <c r="AV7413">
        <v>0.3469612621241458</v>
      </c>
    </row>
    <row r="7414" spans="1:48" x14ac:dyDescent="0.25">
      <c r="A7414" s="2">
        <v>42339</v>
      </c>
      <c r="B7414">
        <v>2007</v>
      </c>
      <c r="C7414">
        <v>710</v>
      </c>
      <c r="D7414">
        <v>-2.0965147233838581</v>
      </c>
      <c r="E7414">
        <v>2.254474737795054</v>
      </c>
      <c r="F7414">
        <v>2.4315496275083781</v>
      </c>
      <c r="G7414">
        <v>-10.515989266190701</v>
      </c>
      <c r="H7414">
        <v>0.70830222328666093</v>
      </c>
      <c r="I7414">
        <v>0.67015217762986801</v>
      </c>
      <c r="J7414">
        <v>0.65120599197689977</v>
      </c>
      <c r="K7414">
        <v>-7.6657396132802091</v>
      </c>
      <c r="L7414">
        <v>5.0268143947601596</v>
      </c>
      <c r="M7414">
        <v>-4.977128961183741</v>
      </c>
      <c r="N7414">
        <v>-6.9602796514264709</v>
      </c>
      <c r="O7414">
        <v>4.1387760993541134</v>
      </c>
      <c r="P7414">
        <v>0.29606299793298868</v>
      </c>
      <c r="Q7414">
        <v>1.217747746990705</v>
      </c>
      <c r="R7414">
        <v>-5.0886215877421819</v>
      </c>
      <c r="S7414">
        <v>-4.8429604621446298</v>
      </c>
      <c r="T7414">
        <v>12.278584092951659</v>
      </c>
      <c r="U7414">
        <v>-3.813497328554794</v>
      </c>
      <c r="V7414">
        <v>-5.6414575528561777</v>
      </c>
      <c r="W7414">
        <v>0.32837725470487023</v>
      </c>
      <c r="X7414">
        <v>-1.5555726560579459</v>
      </c>
      <c r="Y7414">
        <v>0.94544020742337587</v>
      </c>
      <c r="Z7414">
        <v>-1.8005515052042069</v>
      </c>
      <c r="AA7414">
        <v>5.8427098802646737</v>
      </c>
      <c r="AB7414">
        <v>-1.7553092499547061</v>
      </c>
      <c r="AC7414">
        <v>0.159667242025785</v>
      </c>
      <c r="AD7414">
        <v>-6.0785709842227416</v>
      </c>
      <c r="AE7414">
        <v>-2.343171884353568</v>
      </c>
      <c r="AF7414">
        <v>-5.6572758899037119</v>
      </c>
      <c r="AG7414">
        <v>5.1650154001227078</v>
      </c>
      <c r="AH7414">
        <v>-9.682055841524484E-2</v>
      </c>
      <c r="AI7414">
        <v>-3.4660287945439738</v>
      </c>
      <c r="AJ7414">
        <v>2.3722969090632868</v>
      </c>
      <c r="AK7414">
        <v>-2.6636947342697388</v>
      </c>
      <c r="AL7414">
        <v>-1.158497869172026</v>
      </c>
      <c r="AM7414">
        <v>2.971776008991811</v>
      </c>
      <c r="AN7414">
        <v>-2.723116885938814</v>
      </c>
      <c r="AO7414">
        <v>-1.2079430004050651</v>
      </c>
      <c r="AP7414">
        <v>-1.6476162614076031</v>
      </c>
      <c r="AQ7414">
        <v>3.0824943645501919</v>
      </c>
      <c r="AR7414">
        <v>-3.2704775590893238</v>
      </c>
      <c r="AS7414">
        <v>-3.9373114325790048</v>
      </c>
      <c r="AT7414">
        <v>-6.9942596626230031</v>
      </c>
      <c r="AU7414">
        <v>2.5366575055034262</v>
      </c>
      <c r="AV7414">
        <v>-1.6964683988785481</v>
      </c>
    </row>
    <row r="7415" spans="1:48" x14ac:dyDescent="0.25">
      <c r="A7415" s="2">
        <v>42370</v>
      </c>
      <c r="B7415">
        <v>2007</v>
      </c>
      <c r="C7415">
        <v>710</v>
      </c>
      <c r="D7415">
        <v>-14.042933522485869</v>
      </c>
      <c r="E7415">
        <v>-7.5786506506969946</v>
      </c>
      <c r="F7415">
        <v>-6.8857909879173844</v>
      </c>
      <c r="G7415">
        <v>-3.7361317531342308</v>
      </c>
      <c r="H7415">
        <v>-4.9580482752712873</v>
      </c>
      <c r="I7415">
        <v>2.476178789773487</v>
      </c>
      <c r="J7415">
        <v>-9.0099832729061191</v>
      </c>
      <c r="K7415">
        <v>4.1162106135571364</v>
      </c>
      <c r="L7415">
        <v>2.3655066478681208</v>
      </c>
      <c r="M7415">
        <v>-7.3146720736594446</v>
      </c>
      <c r="N7415">
        <v>-11.438419718608181</v>
      </c>
      <c r="O7415">
        <v>-10.015159173790069</v>
      </c>
      <c r="P7415">
        <v>-2.272718464660906</v>
      </c>
      <c r="Q7415">
        <v>0.90017152717898341</v>
      </c>
      <c r="R7415">
        <v>-3.3857228108724162</v>
      </c>
      <c r="S7415">
        <v>1.6247662587495659</v>
      </c>
      <c r="T7415">
        <v>-17.08655288730899</v>
      </c>
      <c r="U7415">
        <v>3.610753355855878</v>
      </c>
      <c r="V7415">
        <v>1.546897625478572</v>
      </c>
      <c r="W7415">
        <v>-8.2285228330188804</v>
      </c>
      <c r="X7415">
        <v>-5.5974291170707184</v>
      </c>
      <c r="Y7415">
        <v>-7.5133298347546678</v>
      </c>
      <c r="Z7415">
        <v>-21.195645676310289</v>
      </c>
      <c r="AA7415">
        <v>-8.2224248422309127</v>
      </c>
      <c r="AB7415">
        <v>-9.5152649447575843</v>
      </c>
      <c r="AC7415">
        <v>-7.5820465127434904</v>
      </c>
      <c r="AD7415">
        <v>-5.3508246287072296</v>
      </c>
      <c r="AE7415">
        <v>-7.9042289214176442</v>
      </c>
      <c r="AF7415">
        <v>-7.7763869114141571</v>
      </c>
      <c r="AG7415">
        <v>-2.5695122536468111</v>
      </c>
      <c r="AH7415">
        <v>-3.7663380949033538</v>
      </c>
      <c r="AI7415">
        <v>-13.56104733777596</v>
      </c>
      <c r="AJ7415">
        <v>-10.975780939976319</v>
      </c>
      <c r="AK7415">
        <v>-8.8580126344841918</v>
      </c>
      <c r="AL7415">
        <v>-2.5327877073045069</v>
      </c>
      <c r="AM7415">
        <v>-4.5299577889557519</v>
      </c>
      <c r="AN7415">
        <v>-2.796875376485231</v>
      </c>
      <c r="AO7415">
        <v>-7.0774958240699348</v>
      </c>
      <c r="AP7415">
        <v>-0.52488968925188395</v>
      </c>
      <c r="AQ7415">
        <v>-8.531232120249987</v>
      </c>
      <c r="AR7415">
        <v>-4.5498600321408063</v>
      </c>
      <c r="AS7415">
        <v>-6.0319910445577047</v>
      </c>
      <c r="AT7415">
        <v>-2.4477313902470099</v>
      </c>
      <c r="AU7415">
        <v>-7.6620734147226148</v>
      </c>
      <c r="AV7415">
        <v>-5.318779239932125</v>
      </c>
    </row>
    <row r="7416" spans="1:48" x14ac:dyDescent="0.25">
      <c r="A7416" s="2">
        <v>42401</v>
      </c>
      <c r="B7416">
        <v>2007</v>
      </c>
      <c r="C7416">
        <v>710</v>
      </c>
      <c r="D7416">
        <v>-2.3082983300161559</v>
      </c>
      <c r="E7416">
        <v>2.3298942725334948</v>
      </c>
      <c r="F7416">
        <v>-7.4213526862496053</v>
      </c>
      <c r="G7416">
        <v>0.30192997047993048</v>
      </c>
      <c r="H7416">
        <v>-0.37770866669701858</v>
      </c>
      <c r="I7416">
        <v>-1.9746372495354381</v>
      </c>
      <c r="J7416">
        <v>3.3806798166470919</v>
      </c>
      <c r="K7416">
        <v>4.4700232676966989</v>
      </c>
      <c r="L7416">
        <v>7.1651494287472861</v>
      </c>
      <c r="M7416">
        <v>6.2573104783061773</v>
      </c>
      <c r="N7416">
        <v>1.990142567368625</v>
      </c>
      <c r="O7416">
        <v>7.9043258833720209</v>
      </c>
      <c r="P7416">
        <v>4.9717439659153984</v>
      </c>
      <c r="Q7416">
        <v>1.695154545661981</v>
      </c>
      <c r="R7416">
        <v>0.92965523953791873</v>
      </c>
      <c r="S7416">
        <v>8.4567795466016662</v>
      </c>
      <c r="T7416">
        <v>5.3620295271088469</v>
      </c>
      <c r="U7416">
        <v>8.3205134653108637</v>
      </c>
      <c r="V7416">
        <v>3.4770639531873648</v>
      </c>
      <c r="W7416">
        <v>-2.7575029003256151</v>
      </c>
      <c r="X7416">
        <v>-2.3473511424892179</v>
      </c>
      <c r="Y7416">
        <v>-1.81457312283404</v>
      </c>
      <c r="Z7416">
        <v>-10.12792413003192</v>
      </c>
      <c r="AA7416">
        <v>5.6124216541471927</v>
      </c>
      <c r="AB7416">
        <v>-1.2196454583282561</v>
      </c>
      <c r="AC7416">
        <v>-0.74315628722421145</v>
      </c>
      <c r="AD7416">
        <v>1.7647988920974631</v>
      </c>
      <c r="AE7416">
        <v>1.253202726972225</v>
      </c>
      <c r="AF7416">
        <v>-3.616422824021603</v>
      </c>
      <c r="AG7416">
        <v>-7.4055701523738193</v>
      </c>
      <c r="AH7416">
        <v>-6.4231670690358627</v>
      </c>
      <c r="AI7416">
        <v>-5.2262160399363724</v>
      </c>
      <c r="AJ7416">
        <v>5.6572738066792638</v>
      </c>
      <c r="AK7416">
        <v>-2.584895681767319</v>
      </c>
      <c r="AL7416">
        <v>-7.1503685230765344</v>
      </c>
      <c r="AM7416">
        <v>-2.352771707438972</v>
      </c>
      <c r="AN7416">
        <v>-1.5095506532437191</v>
      </c>
      <c r="AO7416">
        <v>4.3197983657285333</v>
      </c>
      <c r="AP7416">
        <v>-10.081960410912901</v>
      </c>
      <c r="AQ7416">
        <v>-0.92263369251789351</v>
      </c>
      <c r="AR7416">
        <v>-1.059681766668874</v>
      </c>
      <c r="AS7416">
        <v>-0.87330312093638618</v>
      </c>
      <c r="AT7416">
        <v>3.827004130279366</v>
      </c>
      <c r="AU7416">
        <v>-2.4098124093318569</v>
      </c>
      <c r="AV7416">
        <v>-0.23163950663411809</v>
      </c>
    </row>
    <row r="7417" spans="1:48" x14ac:dyDescent="0.25">
      <c r="A7417" s="2">
        <v>42430</v>
      </c>
      <c r="B7417">
        <v>2007</v>
      </c>
      <c r="C7417">
        <v>710</v>
      </c>
      <c r="D7417">
        <v>12.264279498332019</v>
      </c>
      <c r="E7417">
        <v>5.1947677594466279</v>
      </c>
      <c r="F7417">
        <v>13.044317349009461</v>
      </c>
      <c r="G7417">
        <v>17.946760060834979</v>
      </c>
      <c r="H7417">
        <v>13.179304896010541</v>
      </c>
      <c r="I7417">
        <v>12.671940942880511</v>
      </c>
      <c r="J7417">
        <v>11.622847565777761</v>
      </c>
      <c r="K7417">
        <v>7.5389451109908467</v>
      </c>
      <c r="L7417">
        <v>0.84060406064316862</v>
      </c>
      <c r="M7417">
        <v>30.496535092423269</v>
      </c>
      <c r="N7417">
        <v>7.7520678203664151</v>
      </c>
      <c r="O7417">
        <v>6.8224314066291933</v>
      </c>
      <c r="P7417">
        <v>19.33458477239796</v>
      </c>
      <c r="Q7417">
        <v>10.303004716505431</v>
      </c>
      <c r="R7417">
        <v>11.2038863606089</v>
      </c>
      <c r="S7417">
        <v>15.186416341165151</v>
      </c>
      <c r="T7417">
        <v>7.7759170467431424</v>
      </c>
      <c r="U7417">
        <v>-3.4849972938274738</v>
      </c>
      <c r="V7417">
        <v>15.751108967983949</v>
      </c>
      <c r="W7417">
        <v>4.8507731861042291</v>
      </c>
      <c r="X7417">
        <v>14.063255009763621</v>
      </c>
      <c r="Y7417">
        <v>4.4280392384358436</v>
      </c>
      <c r="Z7417">
        <v>23.8622662196222</v>
      </c>
      <c r="AA7417">
        <v>15.50192336420915</v>
      </c>
      <c r="AB7417">
        <v>11.238484406240181</v>
      </c>
      <c r="AC7417">
        <v>4.6796200213299333</v>
      </c>
      <c r="AD7417">
        <v>5.6514360428272958</v>
      </c>
      <c r="AE7417">
        <v>7.3428055379678447</v>
      </c>
      <c r="AF7417">
        <v>7.9527717946430876</v>
      </c>
      <c r="AG7417">
        <v>14.36852172976333</v>
      </c>
      <c r="AH7417">
        <v>5.5276993732742863</v>
      </c>
      <c r="AI7417">
        <v>7.7689976233964453</v>
      </c>
      <c r="AJ7417">
        <v>13.11111285597741</v>
      </c>
      <c r="AK7417">
        <v>9.8436043273776086</v>
      </c>
      <c r="AL7417">
        <v>7.7740459993717934</v>
      </c>
      <c r="AM7417">
        <v>6.6107205409305703</v>
      </c>
      <c r="AN7417">
        <v>7.9152818788951862</v>
      </c>
      <c r="AO7417">
        <v>17.420114624239311</v>
      </c>
      <c r="AP7417">
        <v>17.455390534432372</v>
      </c>
      <c r="AQ7417">
        <v>12.64272401820932</v>
      </c>
      <c r="AR7417">
        <v>6.0511720924686818</v>
      </c>
      <c r="AS7417">
        <v>4.8083629908924452</v>
      </c>
      <c r="AT7417">
        <v>10.01273927611313</v>
      </c>
      <c r="AU7417">
        <v>-0.25627905662436451</v>
      </c>
      <c r="AV7417">
        <v>6.8139978657350442</v>
      </c>
    </row>
    <row r="7418" spans="1:48" x14ac:dyDescent="0.25">
      <c r="A7418" s="2">
        <v>42461</v>
      </c>
      <c r="B7418">
        <v>2007</v>
      </c>
      <c r="C7418">
        <v>710</v>
      </c>
      <c r="D7418">
        <v>-1.1816193116406031</v>
      </c>
      <c r="E7418">
        <v>5.5359943248960208</v>
      </c>
      <c r="F7418">
        <v>0.45738472559759819</v>
      </c>
      <c r="G7418">
        <v>4.2253363328483617</v>
      </c>
      <c r="H7418">
        <v>-3.2016105942154209</v>
      </c>
      <c r="I7418">
        <v>-2.5606510440170589</v>
      </c>
      <c r="J7418">
        <v>0.52415312215841059</v>
      </c>
      <c r="K7418">
        <v>0.73090876202124289</v>
      </c>
      <c r="L7418">
        <v>2.1512752380606242</v>
      </c>
      <c r="M7418">
        <v>10.382601675255311</v>
      </c>
      <c r="N7418">
        <v>-10.52082564623999</v>
      </c>
      <c r="O7418">
        <v>-1.3254584930459281</v>
      </c>
      <c r="P7418">
        <v>6.1076864127470154</v>
      </c>
      <c r="Q7418">
        <v>2.76747003737754</v>
      </c>
      <c r="R7418">
        <v>-0.21084540844822361</v>
      </c>
      <c r="S7418">
        <v>13.538755714265189</v>
      </c>
      <c r="T7418">
        <v>13.325688059536949</v>
      </c>
      <c r="U7418">
        <v>3.9448687737107191</v>
      </c>
      <c r="V7418">
        <v>4.4984281405292323</v>
      </c>
      <c r="W7418">
        <v>4.631976843518637</v>
      </c>
      <c r="X7418">
        <v>-0.46196744647790672</v>
      </c>
      <c r="Y7418">
        <v>3.1127311146390779</v>
      </c>
      <c r="Z7418">
        <v>3.1461764068908331</v>
      </c>
      <c r="AA7418">
        <v>2.4757855352397939</v>
      </c>
      <c r="AB7418">
        <v>4.7194562076926516</v>
      </c>
      <c r="AC7418">
        <v>-0.41989454006126081</v>
      </c>
      <c r="AD7418">
        <v>7.8593131815004824</v>
      </c>
      <c r="AE7418">
        <v>2.19478261899968</v>
      </c>
      <c r="AF7418">
        <v>5.2251335387379028</v>
      </c>
      <c r="AG7418">
        <v>3.3001660646029052</v>
      </c>
      <c r="AH7418">
        <v>-0.18174817113710831</v>
      </c>
      <c r="AI7418">
        <v>2.853925752195452</v>
      </c>
      <c r="AJ7418">
        <v>-3.7721746449802418</v>
      </c>
      <c r="AK7418">
        <v>1.2396743994311119</v>
      </c>
      <c r="AL7418">
        <v>1.630159877478254</v>
      </c>
      <c r="AM7418">
        <v>2.2455825872853552</v>
      </c>
      <c r="AN7418">
        <v>0.2325750867428589</v>
      </c>
      <c r="AO7418">
        <v>-7.7568301129088644</v>
      </c>
      <c r="AP7418">
        <v>4.3432172180750683</v>
      </c>
      <c r="AQ7418">
        <v>2.8410901135903721</v>
      </c>
      <c r="AR7418">
        <v>1.9437602739460491</v>
      </c>
      <c r="AS7418">
        <v>3.4452489429575022</v>
      </c>
      <c r="AT7418">
        <v>6.7582600869091403</v>
      </c>
      <c r="AU7418">
        <v>2.504543685500038</v>
      </c>
      <c r="AV7418">
        <v>0.47603323592708691</v>
      </c>
    </row>
    <row r="7419" spans="1:48" x14ac:dyDescent="0.25">
      <c r="A7419" s="2">
        <v>42491</v>
      </c>
      <c r="B7419">
        <v>2007</v>
      </c>
      <c r="C7419">
        <v>710</v>
      </c>
      <c r="D7419">
        <v>1.190120085665014</v>
      </c>
      <c r="E7419">
        <v>2.8412103289113371</v>
      </c>
      <c r="F7419">
        <v>1.8681297571299109</v>
      </c>
      <c r="G7419">
        <v>-9.4120606976958463</v>
      </c>
      <c r="H7419">
        <v>4.5265139972888946</v>
      </c>
      <c r="I7419">
        <v>-7.3829778462559332</v>
      </c>
      <c r="J7419">
        <v>-4.3722182248733921</v>
      </c>
      <c r="K7419">
        <v>0.20980291675896101</v>
      </c>
      <c r="L7419">
        <v>-1.3686898161369481</v>
      </c>
      <c r="M7419">
        <v>-13.650940069466429</v>
      </c>
      <c r="N7419">
        <v>15.740825973771781</v>
      </c>
      <c r="O7419">
        <v>-6.9719257523621847</v>
      </c>
      <c r="P7419">
        <v>-11.475359219479451</v>
      </c>
      <c r="Q7419">
        <v>-6.2020996556928942</v>
      </c>
      <c r="R7419">
        <v>-7.8347229980683331</v>
      </c>
      <c r="S7419">
        <v>-6.2571778751936087</v>
      </c>
      <c r="T7419">
        <v>-5.5904543588465643</v>
      </c>
      <c r="U7419">
        <v>0.31156689161866419</v>
      </c>
      <c r="V7419">
        <v>-13.35004555052261</v>
      </c>
      <c r="W7419">
        <v>-1.051746980398927</v>
      </c>
      <c r="X7419">
        <v>-4.7020426710119301</v>
      </c>
      <c r="Y7419">
        <v>-5.0448218842558117E-2</v>
      </c>
      <c r="Z7419">
        <v>11.420931102029821</v>
      </c>
      <c r="AA7419">
        <v>-0.22916273336526241</v>
      </c>
      <c r="AB7419">
        <v>-6.3651834694190779</v>
      </c>
      <c r="AC7419">
        <v>2.3887382424807151</v>
      </c>
      <c r="AD7419">
        <v>-2.4759128596559039</v>
      </c>
      <c r="AE7419">
        <v>-2.3723214064893079</v>
      </c>
      <c r="AF7419">
        <v>-2.452118420332372</v>
      </c>
      <c r="AG7419">
        <v>-2.9302619314300888</v>
      </c>
      <c r="AH7419">
        <v>-9.0412995275923613E-2</v>
      </c>
      <c r="AI7419">
        <v>-3.5029359264877051</v>
      </c>
      <c r="AJ7419">
        <v>1.310948586385186</v>
      </c>
      <c r="AK7419">
        <v>-0.55751590670213291</v>
      </c>
      <c r="AL7419">
        <v>2.164222836887864</v>
      </c>
      <c r="AM7419">
        <v>1.5720012310039611</v>
      </c>
      <c r="AN7419">
        <v>1.2747323517065201</v>
      </c>
      <c r="AO7419">
        <v>-8.1089062414650641</v>
      </c>
      <c r="AP7419">
        <v>-5.6251762878729128</v>
      </c>
      <c r="AQ7419">
        <v>-2.404164365111594</v>
      </c>
      <c r="AR7419">
        <v>0.31119824044576472</v>
      </c>
      <c r="AS7419">
        <v>-0.48229998059047258</v>
      </c>
      <c r="AT7419">
        <v>-3.4181938966035501</v>
      </c>
      <c r="AU7419">
        <v>-4.5967352695046371</v>
      </c>
      <c r="AV7419">
        <v>1.8186133051450999</v>
      </c>
    </row>
    <row r="7420" spans="1:48" x14ac:dyDescent="0.25">
      <c r="A7420" s="2">
        <v>42522</v>
      </c>
      <c r="B7420">
        <v>2007</v>
      </c>
      <c r="C7420">
        <v>710</v>
      </c>
      <c r="D7420">
        <v>-1.1491304451744071</v>
      </c>
      <c r="E7420">
        <v>5.5211139801686127</v>
      </c>
      <c r="F7420">
        <v>1.303371242990581</v>
      </c>
      <c r="G7420">
        <v>7.674016947890161</v>
      </c>
      <c r="H7420">
        <v>4.6243115099031904</v>
      </c>
      <c r="I7420">
        <v>4.1852838213690902</v>
      </c>
      <c r="J7420">
        <v>4.341405588219005</v>
      </c>
      <c r="K7420">
        <v>1.9050188513942909</v>
      </c>
      <c r="L7420">
        <v>9.0037815401047716</v>
      </c>
      <c r="M7420">
        <v>19.477238048279879</v>
      </c>
      <c r="N7420">
        <v>-3.8097134470276628</v>
      </c>
      <c r="O7420">
        <v>3.5850920865750702</v>
      </c>
      <c r="P7420">
        <v>9.439445620055654</v>
      </c>
      <c r="Q7420">
        <v>6.2922812366428937</v>
      </c>
      <c r="R7420">
        <v>1.1284297559868151</v>
      </c>
      <c r="S7420">
        <v>10.992837414359499</v>
      </c>
      <c r="T7420">
        <v>-5.6978006693543692</v>
      </c>
      <c r="U7420">
        <v>3.011839318893883</v>
      </c>
      <c r="V7420">
        <v>1.932690421108374</v>
      </c>
      <c r="W7420">
        <v>-2.4647054233519432</v>
      </c>
      <c r="X7420">
        <v>4.0903638165987077</v>
      </c>
      <c r="Y7420">
        <v>-0.6284865615477031</v>
      </c>
      <c r="Z7420">
        <v>-25.122607501249679</v>
      </c>
      <c r="AA7420">
        <v>3.4877761282822162</v>
      </c>
      <c r="AB7420">
        <v>-7.9149335457965098</v>
      </c>
      <c r="AC7420">
        <v>-11.63276025674811</v>
      </c>
      <c r="AD7420">
        <v>-2.0163689476272011</v>
      </c>
      <c r="AE7420">
        <v>-4.4442447939770924</v>
      </c>
      <c r="AF7420">
        <v>-9.8708805202218244</v>
      </c>
      <c r="AG7420">
        <v>-2.255349797444095</v>
      </c>
      <c r="AH7420">
        <v>-0.78329327049184716</v>
      </c>
      <c r="AI7420">
        <v>-9.0400668308425853</v>
      </c>
      <c r="AJ7420">
        <v>2.07057622969602</v>
      </c>
      <c r="AK7420">
        <v>-5.6697631489688209</v>
      </c>
      <c r="AL7420">
        <v>-1.0362176246693331</v>
      </c>
      <c r="AM7420">
        <v>-4.2357087778048594</v>
      </c>
      <c r="AN7420">
        <v>-6.253241792085074</v>
      </c>
      <c r="AO7420">
        <v>-2.5162989726196909</v>
      </c>
      <c r="AP7420">
        <v>-2.157534915665416</v>
      </c>
      <c r="AQ7420">
        <v>0.1058103902177754</v>
      </c>
      <c r="AR7420">
        <v>-5.717188530274675</v>
      </c>
      <c r="AS7420">
        <v>-3.6130014197098599</v>
      </c>
      <c r="AT7420">
        <v>0.43008462514702028</v>
      </c>
      <c r="AU7420">
        <v>-1.5052786401295479</v>
      </c>
      <c r="AV7420">
        <v>0.23417683035231729</v>
      </c>
    </row>
    <row r="7421" spans="1:48" x14ac:dyDescent="0.25">
      <c r="A7421" s="2">
        <v>42552</v>
      </c>
      <c r="B7421">
        <v>2007</v>
      </c>
      <c r="C7421">
        <v>710</v>
      </c>
      <c r="D7421">
        <v>3.69046686155865</v>
      </c>
      <c r="E7421">
        <v>5.5859932906330068</v>
      </c>
      <c r="F7421">
        <v>5.653042754424642</v>
      </c>
      <c r="G7421">
        <v>8.8244522396765834</v>
      </c>
      <c r="H7421">
        <v>2.0851607187158949</v>
      </c>
      <c r="I7421">
        <v>-0.85439398209247175</v>
      </c>
      <c r="J7421">
        <v>0.2114717063109062</v>
      </c>
      <c r="K7421">
        <v>7.2673797400577334</v>
      </c>
      <c r="L7421">
        <v>3.8150705872013639</v>
      </c>
      <c r="M7421">
        <v>9.9667873154913433</v>
      </c>
      <c r="N7421">
        <v>5.6207915006187603</v>
      </c>
      <c r="O7421">
        <v>8.2642128900122458</v>
      </c>
      <c r="P7421">
        <v>-5.8441433466721708</v>
      </c>
      <c r="Q7421">
        <v>2.9322929529160602</v>
      </c>
      <c r="R7421">
        <v>-0.25723888161413022</v>
      </c>
      <c r="S7421">
        <v>5.5413901311494262</v>
      </c>
      <c r="T7421">
        <v>20.808582219463599</v>
      </c>
      <c r="U7421">
        <v>-0.25870705752335521</v>
      </c>
      <c r="V7421">
        <v>-5.7870417317721472</v>
      </c>
      <c r="W7421">
        <v>6.4623234709914712</v>
      </c>
      <c r="X7421">
        <v>6.0853428017761502</v>
      </c>
      <c r="Y7421">
        <v>2.4391684884436331</v>
      </c>
      <c r="Z7421">
        <v>6.3696197458966486</v>
      </c>
      <c r="AA7421">
        <v>10.475446055140081</v>
      </c>
      <c r="AB7421">
        <v>8.3216837937122534</v>
      </c>
      <c r="AC7421">
        <v>4.0122341657348848</v>
      </c>
      <c r="AD7421">
        <v>-0.4942735016213895</v>
      </c>
      <c r="AE7421">
        <v>3.698205833125257</v>
      </c>
      <c r="AF7421">
        <v>6.4958240503348641</v>
      </c>
      <c r="AG7421">
        <v>5.7435856005925601</v>
      </c>
      <c r="AH7421">
        <v>5.1841689572655669</v>
      </c>
      <c r="AI7421">
        <v>4.2516997454031591</v>
      </c>
      <c r="AJ7421">
        <v>8.1850388456727874</v>
      </c>
      <c r="AK7421">
        <v>7.4147751570903253</v>
      </c>
      <c r="AL7421">
        <v>1.5544582048740989</v>
      </c>
      <c r="AM7421">
        <v>4.340572237785123</v>
      </c>
      <c r="AN7421">
        <v>4.8079124628976899</v>
      </c>
      <c r="AO7421">
        <v>3.0320506109527749</v>
      </c>
      <c r="AP7421">
        <v>8.2200537981838231</v>
      </c>
      <c r="AQ7421">
        <v>8.1415880311352939</v>
      </c>
      <c r="AR7421">
        <v>5.5562012495961488</v>
      </c>
      <c r="AS7421">
        <v>2.7448139924644459</v>
      </c>
      <c r="AT7421">
        <v>3.414579956806052</v>
      </c>
      <c r="AU7421">
        <v>5.7545500187627274</v>
      </c>
      <c r="AV7421">
        <v>3.7733035803498849</v>
      </c>
    </row>
    <row r="7422" spans="1:48" x14ac:dyDescent="0.25">
      <c r="A7422" s="2">
        <v>42583</v>
      </c>
      <c r="B7422">
        <v>2007</v>
      </c>
      <c r="C7422">
        <v>710</v>
      </c>
      <c r="D7422">
        <v>9.1174335543278815</v>
      </c>
      <c r="E7422">
        <v>-0.7477994514681563</v>
      </c>
      <c r="F7422">
        <v>1.1382436863029981</v>
      </c>
      <c r="G7422">
        <v>-7.6934772908317512</v>
      </c>
      <c r="H7422">
        <v>-1.6756363072224829</v>
      </c>
      <c r="I7422">
        <v>2.3008328960520741</v>
      </c>
      <c r="J7422">
        <v>-2.0016932386453412</v>
      </c>
      <c r="K7422">
        <v>3.6443223491403169</v>
      </c>
      <c r="L7422">
        <v>2.5983332013690411E-2</v>
      </c>
      <c r="M7422">
        <v>0.88060227231241406</v>
      </c>
      <c r="N7422">
        <v>-2.3905770295722379</v>
      </c>
      <c r="O7422">
        <v>3.9821820338977081</v>
      </c>
      <c r="P7422">
        <v>9.5318304267489893</v>
      </c>
      <c r="Q7422">
        <v>-4.1362799199603844</v>
      </c>
      <c r="R7422">
        <v>1.386805070704344</v>
      </c>
      <c r="S7422">
        <v>-4.3911836874579109</v>
      </c>
      <c r="T7422">
        <v>1.749557788878509</v>
      </c>
      <c r="U7422">
        <v>-2.2163473571439001</v>
      </c>
      <c r="V7422">
        <v>1.3746651381993491</v>
      </c>
      <c r="W7422">
        <v>0.36677392205783921</v>
      </c>
      <c r="X7422">
        <v>3.1562071773229672</v>
      </c>
      <c r="Y7422">
        <v>-0.65281587072173464</v>
      </c>
      <c r="Z7422">
        <v>0.23681402511379621</v>
      </c>
      <c r="AA7422">
        <v>2.1202564582885501</v>
      </c>
      <c r="AB7422">
        <v>2.4082441263531869</v>
      </c>
      <c r="AC7422">
        <v>5.4417170681193561</v>
      </c>
      <c r="AD7422">
        <v>2.4032342385240879</v>
      </c>
      <c r="AE7422">
        <v>1.5374674201371179</v>
      </c>
      <c r="AF7422">
        <v>1.2918969966062119</v>
      </c>
      <c r="AG7422">
        <v>0.21051624344878839</v>
      </c>
      <c r="AH7422">
        <v>-1.4613740756664551</v>
      </c>
      <c r="AI7422">
        <v>0.70071177919921457</v>
      </c>
      <c r="AJ7422">
        <v>5.6338788629346492</v>
      </c>
      <c r="AK7422">
        <v>1.9837667213157499</v>
      </c>
      <c r="AL7422">
        <v>-0.70993048304243134</v>
      </c>
      <c r="AM7422">
        <v>-6.2904622907076657</v>
      </c>
      <c r="AN7422">
        <v>2.980275091561047</v>
      </c>
      <c r="AO7422">
        <v>1.807518341372427</v>
      </c>
      <c r="AP7422">
        <v>-10.24694922639037</v>
      </c>
      <c r="AQ7422">
        <v>-2.6149960083321271</v>
      </c>
      <c r="AR7422">
        <v>-0.52814834623284845</v>
      </c>
      <c r="AS7422">
        <v>0.15486577803931481</v>
      </c>
      <c r="AT7422">
        <v>0.33728613481309733</v>
      </c>
      <c r="AU7422">
        <v>-3.4655046462468642</v>
      </c>
      <c r="AV7422">
        <v>0.13057035597592301</v>
      </c>
    </row>
    <row r="7423" spans="1:48" x14ac:dyDescent="0.25">
      <c r="A7423" s="2">
        <v>42614</v>
      </c>
      <c r="B7423">
        <v>2007</v>
      </c>
      <c r="C7423">
        <v>710</v>
      </c>
      <c r="D7423">
        <v>4.5489941096423792</v>
      </c>
      <c r="E7423">
        <v>1.632041889496572</v>
      </c>
      <c r="F7423">
        <v>-0.94341565219524526</v>
      </c>
      <c r="G7423">
        <v>5.8420295260055433</v>
      </c>
      <c r="H7423">
        <v>-5.6389976596746827</v>
      </c>
      <c r="I7423">
        <v>-2.9699397044328562</v>
      </c>
      <c r="J7423">
        <v>1.6188091631839761</v>
      </c>
      <c r="K7423">
        <v>-3.5368046090502592</v>
      </c>
      <c r="L7423">
        <v>1.1754829079442251</v>
      </c>
      <c r="M7423">
        <v>0.31942729409655263</v>
      </c>
      <c r="N7423">
        <v>7.4436579134789183</v>
      </c>
      <c r="O7423">
        <v>-5.074527364676884</v>
      </c>
      <c r="P7423">
        <v>-0.43060389330025212</v>
      </c>
      <c r="Q7423">
        <v>-0.44872412322031208</v>
      </c>
      <c r="R7423">
        <v>-3.3583068436998431</v>
      </c>
      <c r="S7423">
        <v>0.1114872737546735</v>
      </c>
      <c r="T7423">
        <v>-1.180544807047168</v>
      </c>
      <c r="U7423">
        <v>5.3095147212546054</v>
      </c>
      <c r="V7423">
        <v>-0.87667962616951867</v>
      </c>
      <c r="W7423">
        <v>1.7114027296461169</v>
      </c>
      <c r="X7423">
        <v>1.3378610534876101</v>
      </c>
      <c r="Y7423">
        <v>0.80139907821767942</v>
      </c>
      <c r="Z7423">
        <v>-5.3482630238547717</v>
      </c>
      <c r="AA7423">
        <v>-1.702427353178493E-3</v>
      </c>
      <c r="AB7423">
        <v>5.2781249713645284</v>
      </c>
      <c r="AC7423">
        <v>-2.0477120758471972</v>
      </c>
      <c r="AD7423">
        <v>4.307306658004717</v>
      </c>
      <c r="AE7423">
        <v>2.0047059775355698</v>
      </c>
      <c r="AF7423">
        <v>1.3955615380361719</v>
      </c>
      <c r="AG7423">
        <v>0.40682440828265781</v>
      </c>
      <c r="AH7423">
        <v>3.5704107903154152</v>
      </c>
      <c r="AI7423">
        <v>-2.5893515432919849</v>
      </c>
      <c r="AJ7423">
        <v>-0.89305484264831092</v>
      </c>
      <c r="AK7423">
        <v>0.36488939439140999</v>
      </c>
      <c r="AL7423">
        <v>4.0850298216134062</v>
      </c>
      <c r="AM7423">
        <v>-4.1072538207064806</v>
      </c>
      <c r="AN7423">
        <v>1.1303319051122029</v>
      </c>
      <c r="AO7423">
        <v>-1.500245399152389</v>
      </c>
      <c r="AP7423">
        <v>2.5038562600640639</v>
      </c>
      <c r="AQ7423">
        <v>2.429208019696949</v>
      </c>
      <c r="AR7423">
        <v>1.28985790967473</v>
      </c>
      <c r="AS7423">
        <v>0.98722733542346841</v>
      </c>
      <c r="AT7423">
        <v>1.155502078884862</v>
      </c>
      <c r="AU7423">
        <v>-3.9079541939397329</v>
      </c>
      <c r="AV7423">
        <v>7.9962563621327476E-2</v>
      </c>
    </row>
    <row r="7424" spans="1:48" x14ac:dyDescent="0.25">
      <c r="A7424" s="2">
        <v>42644</v>
      </c>
      <c r="B7424">
        <v>2007</v>
      </c>
      <c r="C7424">
        <v>710</v>
      </c>
      <c r="D7424">
        <v>-2.4648766690766539</v>
      </c>
      <c r="E7424">
        <v>-1.593499096949647</v>
      </c>
      <c r="F7424">
        <v>-0.51455662830153237</v>
      </c>
      <c r="G7424">
        <v>-1.007237295296681</v>
      </c>
      <c r="H7424">
        <v>-2.778875183593732</v>
      </c>
      <c r="I7424">
        <v>-0.17449533335034409</v>
      </c>
      <c r="J7424">
        <v>-4.0586179868872136</v>
      </c>
      <c r="K7424">
        <v>-2.306398917447761</v>
      </c>
      <c r="L7424">
        <v>-0.75492578043174774</v>
      </c>
      <c r="M7424">
        <v>13.988261762205131</v>
      </c>
      <c r="N7424">
        <v>-0.1996251044310782</v>
      </c>
      <c r="O7424">
        <v>-2.1220508024225371</v>
      </c>
      <c r="P7424">
        <v>-1.3030806053216271</v>
      </c>
      <c r="Q7424">
        <v>7.8520928443505564</v>
      </c>
      <c r="R7424">
        <v>4.9588774641480704</v>
      </c>
      <c r="S7424">
        <v>-1.1156900450393299</v>
      </c>
      <c r="T7424">
        <v>8.476998445231775</v>
      </c>
      <c r="U7424">
        <v>-0.83903383553813882</v>
      </c>
      <c r="V7424">
        <v>-0.78797925821373349</v>
      </c>
      <c r="W7424">
        <v>1.2981976733098759</v>
      </c>
      <c r="X7424">
        <v>-3.6713475071373458</v>
      </c>
      <c r="Y7424">
        <v>-5.4454258545753476</v>
      </c>
      <c r="Z7424">
        <v>3.533540862355244</v>
      </c>
      <c r="AA7424">
        <v>-5.7485391287967591</v>
      </c>
      <c r="AB7424">
        <v>4.0555581381243933</v>
      </c>
      <c r="AC7424">
        <v>-5.3407382250925117</v>
      </c>
      <c r="AD7424">
        <v>-0.72499820243023816</v>
      </c>
      <c r="AE7424">
        <v>-5.1295939906728538</v>
      </c>
      <c r="AF7424">
        <v>3.2531674757007911</v>
      </c>
      <c r="AG7424">
        <v>-1.315191969197671</v>
      </c>
      <c r="AH7424">
        <v>-6.7120591777538818</v>
      </c>
      <c r="AI7424">
        <v>1.681896133140826</v>
      </c>
      <c r="AJ7424">
        <v>-5.3997673144187583</v>
      </c>
      <c r="AK7424">
        <v>-1.5363860662170661</v>
      </c>
      <c r="AL7424">
        <v>-8.5895618530489664</v>
      </c>
      <c r="AM7424">
        <v>-6.2514030645338234</v>
      </c>
      <c r="AN7424">
        <v>-2.3384974873634672</v>
      </c>
      <c r="AO7424">
        <v>3.3593378460678558</v>
      </c>
      <c r="AP7424">
        <v>4.4912692940781493</v>
      </c>
      <c r="AQ7424">
        <v>-2.1455178887636932</v>
      </c>
      <c r="AR7424">
        <v>-0.65209663349450331</v>
      </c>
      <c r="AS7424">
        <v>-5.1696228693426827</v>
      </c>
      <c r="AT7424">
        <v>-0.8555209165889921</v>
      </c>
      <c r="AU7424">
        <v>-6.8981533903209709</v>
      </c>
      <c r="AV7424">
        <v>-1.9159667526682409</v>
      </c>
    </row>
    <row r="7425" spans="1:48" x14ac:dyDescent="0.25">
      <c r="A7425" s="2">
        <v>42675</v>
      </c>
      <c r="B7425">
        <v>2007</v>
      </c>
      <c r="C7425">
        <v>710</v>
      </c>
      <c r="D7425">
        <v>-3.5941305881961538</v>
      </c>
      <c r="E7425">
        <v>3.5802463575503869</v>
      </c>
      <c r="F7425">
        <v>-7.4753886239012468</v>
      </c>
      <c r="G7425">
        <v>-8.003663051828136</v>
      </c>
      <c r="H7425">
        <v>-11.05974919219387</v>
      </c>
      <c r="I7425">
        <v>-8.7181304342679908</v>
      </c>
      <c r="J7425">
        <v>2.177178038621896</v>
      </c>
      <c r="K7425">
        <v>-1.508802315584967</v>
      </c>
      <c r="L7425">
        <v>-13.33965424559919</v>
      </c>
      <c r="M7425">
        <v>-11.21427263978603</v>
      </c>
      <c r="N7425">
        <v>-1.5569186803920829</v>
      </c>
      <c r="O7425">
        <v>-3.8067751083138761</v>
      </c>
      <c r="P7425">
        <v>-8.3434754779288074</v>
      </c>
      <c r="Q7425">
        <v>-4.8515237387457777</v>
      </c>
      <c r="R7425">
        <v>-12.74195413171323</v>
      </c>
      <c r="S7425">
        <v>3.487086439812459</v>
      </c>
      <c r="T7425">
        <v>-33.536041583398159</v>
      </c>
      <c r="U7425">
        <v>-9.0672939830952597</v>
      </c>
      <c r="V7425">
        <v>-15.039848103570311</v>
      </c>
      <c r="W7425">
        <v>-2.429612945204807</v>
      </c>
      <c r="X7425">
        <v>-2.6109997324269769</v>
      </c>
      <c r="Y7425">
        <v>-2.4738725237630992</v>
      </c>
      <c r="Z7425">
        <v>9.8383160607546039</v>
      </c>
      <c r="AA7425">
        <v>-2.888236482407502</v>
      </c>
      <c r="AB7425">
        <v>-1.7990182441050111</v>
      </c>
      <c r="AC7425">
        <v>1.2174287354821181</v>
      </c>
      <c r="AD7425">
        <v>-7.1798799162203775E-2</v>
      </c>
      <c r="AE7425">
        <v>0.1504607466546348</v>
      </c>
      <c r="AF7425">
        <v>-8.5000640634205311</v>
      </c>
      <c r="AG7425">
        <v>-7.0698074654539251</v>
      </c>
      <c r="AH7425">
        <v>-2.9663620013259062</v>
      </c>
      <c r="AI7425">
        <v>-3.5973238153617082</v>
      </c>
      <c r="AJ7425">
        <v>-1.749999766795896</v>
      </c>
      <c r="AK7425">
        <v>-3.7165048704017818</v>
      </c>
      <c r="AL7425">
        <v>-5.1716756921100782</v>
      </c>
      <c r="AM7425">
        <v>-7.2918913204248597</v>
      </c>
      <c r="AN7425">
        <v>-3.381695001164764</v>
      </c>
      <c r="AO7425">
        <v>-7.4977959770625491</v>
      </c>
      <c r="AP7425">
        <v>-10.666375335292541</v>
      </c>
      <c r="AQ7425">
        <v>0.34243247684686562</v>
      </c>
      <c r="AR7425">
        <v>-1.785372006825203</v>
      </c>
      <c r="AS7425">
        <v>0.33092978008517632</v>
      </c>
      <c r="AT7425">
        <v>2.4076263183683282</v>
      </c>
      <c r="AU7425">
        <v>-4.5312397934541124</v>
      </c>
      <c r="AV7425">
        <v>3.593385939775207</v>
      </c>
    </row>
    <row r="7426" spans="1:48" x14ac:dyDescent="0.25">
      <c r="A7426" s="2">
        <v>42705</v>
      </c>
      <c r="B7426">
        <v>2007</v>
      </c>
      <c r="C7426">
        <v>710</v>
      </c>
      <c r="D7426">
        <v>-4.5849679310050684</v>
      </c>
      <c r="E7426">
        <v>14.153779563870851</v>
      </c>
      <c r="F7426">
        <v>-0.1113843190853059</v>
      </c>
      <c r="G7426">
        <v>5.3673441051815152</v>
      </c>
      <c r="H7426">
        <v>0.81487873210130957</v>
      </c>
      <c r="I7426">
        <v>0.4531448600925137</v>
      </c>
      <c r="J7426">
        <v>-1.764634244299113</v>
      </c>
      <c r="K7426">
        <v>2.0410754854248259</v>
      </c>
      <c r="L7426">
        <v>3.8418677111438981</v>
      </c>
      <c r="M7426">
        <v>0.91296847829329675</v>
      </c>
      <c r="N7426">
        <v>0.88641333919261545</v>
      </c>
      <c r="O7426">
        <v>6.8236349689732467</v>
      </c>
      <c r="P7426">
        <v>7.9297307656513114</v>
      </c>
      <c r="Q7426">
        <v>-0.32186783758186838</v>
      </c>
      <c r="R7426">
        <v>0.5713489832883889</v>
      </c>
      <c r="S7426">
        <v>0.1236309461297047</v>
      </c>
      <c r="T7426">
        <v>6.2441830664197617</v>
      </c>
      <c r="U7426">
        <v>-2.71626396296677</v>
      </c>
      <c r="V7426">
        <v>2.3072714894830431</v>
      </c>
      <c r="W7426">
        <v>0.95885123401340255</v>
      </c>
      <c r="X7426">
        <v>0.89006759124192758</v>
      </c>
      <c r="Y7426">
        <v>4.1805977427057606</v>
      </c>
      <c r="Z7426">
        <v>1.410990204964069</v>
      </c>
      <c r="AA7426">
        <v>-2.6907320240314281</v>
      </c>
      <c r="AB7426">
        <v>4.1582156395559622</v>
      </c>
      <c r="AC7426">
        <v>4.4493612689409323</v>
      </c>
      <c r="AD7426">
        <v>3.3696191639270849</v>
      </c>
      <c r="AE7426">
        <v>4.3870798228341501</v>
      </c>
      <c r="AF7426">
        <v>8.2187476601847553</v>
      </c>
      <c r="AG7426">
        <v>5.7862957919859737</v>
      </c>
      <c r="AH7426">
        <v>5.5359276711634653</v>
      </c>
      <c r="AI7426">
        <v>12.97838810486234</v>
      </c>
      <c r="AJ7426">
        <v>2.627011729407891</v>
      </c>
      <c r="AK7426">
        <v>6.9388111238084313</v>
      </c>
      <c r="AL7426">
        <v>2.0018026511859022</v>
      </c>
      <c r="AM7426">
        <v>4.9783880303041039</v>
      </c>
      <c r="AN7426">
        <v>3.7070024969774189</v>
      </c>
      <c r="AO7426">
        <v>8.1030445854667335</v>
      </c>
      <c r="AP7426">
        <v>3.4306502765365949</v>
      </c>
      <c r="AQ7426">
        <v>2.5354397266003081</v>
      </c>
      <c r="AR7426">
        <v>5.5340947570598154</v>
      </c>
      <c r="AS7426">
        <v>4.1043949202505203</v>
      </c>
      <c r="AT7426">
        <v>1.801315461117259</v>
      </c>
      <c r="AU7426">
        <v>-0.1862632712154588</v>
      </c>
      <c r="AV7426">
        <v>1.8330181066845479</v>
      </c>
    </row>
    <row r="7427" spans="1:48" x14ac:dyDescent="0.25">
      <c r="A7427" s="2">
        <v>42736</v>
      </c>
      <c r="B7427">
        <v>2007</v>
      </c>
      <c r="C7427">
        <v>710</v>
      </c>
      <c r="D7427">
        <v>9.3843733294086249</v>
      </c>
      <c r="E7427">
        <v>-1.8511546389610171E-2</v>
      </c>
      <c r="F7427">
        <v>4.3127154683582081</v>
      </c>
      <c r="G7427">
        <v>2.7880194292837501</v>
      </c>
      <c r="H7427">
        <v>5.708644776875027</v>
      </c>
      <c r="I7427">
        <v>3.057634581625535</v>
      </c>
      <c r="J7427">
        <v>8.3111281529145487</v>
      </c>
      <c r="K7427">
        <v>3.7040675878513341</v>
      </c>
      <c r="L7427">
        <v>0.10146862447919509</v>
      </c>
      <c r="M7427">
        <v>10.710141881828241</v>
      </c>
      <c r="N7427">
        <v>21.653528437042731</v>
      </c>
      <c r="O7427">
        <v>1.1758205077678769</v>
      </c>
      <c r="P7427">
        <v>3.513931133998538</v>
      </c>
      <c r="Q7427">
        <v>4.6514278109425433</v>
      </c>
      <c r="R7427">
        <v>2.1674981748318172</v>
      </c>
      <c r="S7427">
        <v>9.0868617001207177</v>
      </c>
      <c r="T7427">
        <v>-1.933560714015192</v>
      </c>
      <c r="U7427">
        <v>18.385688164320559</v>
      </c>
      <c r="V7427">
        <v>3.5505566290429109</v>
      </c>
      <c r="W7427">
        <v>3.682605304365572</v>
      </c>
      <c r="X7427">
        <v>7.6777608264339881</v>
      </c>
      <c r="Y7427">
        <v>3.9736307643627011</v>
      </c>
      <c r="Z7427">
        <v>-7.9145557878929962</v>
      </c>
      <c r="AA7427">
        <v>8.7864476488175072</v>
      </c>
      <c r="AB7427">
        <v>5.4101430697720998</v>
      </c>
      <c r="AC7427">
        <v>0.46291006130025902</v>
      </c>
      <c r="AD7427">
        <v>6.5621613585266081</v>
      </c>
      <c r="AE7427">
        <v>5.6753280302242137</v>
      </c>
      <c r="AF7427">
        <v>2.748747494389248</v>
      </c>
      <c r="AG7427">
        <v>-0.69116786745736514</v>
      </c>
      <c r="AH7427">
        <v>-0.70844538570334903</v>
      </c>
      <c r="AI7427">
        <v>-2.520285921045085</v>
      </c>
      <c r="AJ7427">
        <v>6.8679945667941888</v>
      </c>
      <c r="AK7427">
        <v>3.0830490497058878</v>
      </c>
      <c r="AL7427">
        <v>6.1672614158569949E-2</v>
      </c>
      <c r="AM7427">
        <v>4.403941404727818</v>
      </c>
      <c r="AN7427">
        <v>1.6845029439983119</v>
      </c>
      <c r="AO7427">
        <v>10.41941866383427</v>
      </c>
      <c r="AP7427">
        <v>2.2483956931601772</v>
      </c>
      <c r="AQ7427">
        <v>4.227571533627339</v>
      </c>
      <c r="AR7427">
        <v>0.5652476370993087</v>
      </c>
      <c r="AS7427">
        <v>1.2518957308986329</v>
      </c>
      <c r="AT7427">
        <v>3.743785779019082</v>
      </c>
      <c r="AU7427">
        <v>0.81574521800520383</v>
      </c>
      <c r="AV7427">
        <v>2.0326513374236521</v>
      </c>
    </row>
    <row r="7428" spans="1:48" x14ac:dyDescent="0.25">
      <c r="A7428" s="2">
        <v>42767</v>
      </c>
      <c r="B7428">
        <v>2007</v>
      </c>
      <c r="C7428">
        <v>710</v>
      </c>
      <c r="D7428">
        <v>2.8379339847701468</v>
      </c>
      <c r="E7428">
        <v>0.5049777367022168</v>
      </c>
      <c r="F7428">
        <v>5.8670064967178082</v>
      </c>
      <c r="G7428">
        <v>1.750614955636687</v>
      </c>
      <c r="H7428">
        <v>-1.0647963074812079</v>
      </c>
      <c r="I7428">
        <v>1.754559485691898</v>
      </c>
      <c r="J7428">
        <v>2.4217937324319432</v>
      </c>
      <c r="K7428">
        <v>0.64271822844952364</v>
      </c>
      <c r="L7428">
        <v>0.60966815213159276</v>
      </c>
      <c r="M7428">
        <v>4.3650233044476794</v>
      </c>
      <c r="N7428">
        <v>5.3601718991214797</v>
      </c>
      <c r="O7428">
        <v>1.9763263138976139</v>
      </c>
      <c r="P7428">
        <v>-2.8582644898862641</v>
      </c>
      <c r="Q7428">
        <v>3.0148472363009882</v>
      </c>
      <c r="R7428">
        <v>3.3601963521828981</v>
      </c>
      <c r="S7428">
        <v>-2.1520316219876601</v>
      </c>
      <c r="T7428">
        <v>11.212081733928869</v>
      </c>
      <c r="U7428">
        <v>0.85511042476134058</v>
      </c>
      <c r="V7428">
        <v>5.4514160117614896</v>
      </c>
      <c r="W7428">
        <v>1.086049981199988</v>
      </c>
      <c r="X7428">
        <v>3.0544342329305252</v>
      </c>
      <c r="Y7428">
        <v>1.5116066267612189</v>
      </c>
      <c r="Z7428">
        <v>3.087908654980942</v>
      </c>
      <c r="AA7428">
        <v>-0.10815493467010159</v>
      </c>
      <c r="AB7428">
        <v>-5.7150775078851357E-2</v>
      </c>
      <c r="AC7428">
        <v>-0.40384864635142348</v>
      </c>
      <c r="AD7428">
        <v>-2.546894891219786</v>
      </c>
      <c r="AE7428">
        <v>-0.12609897242861209</v>
      </c>
      <c r="AF7428">
        <v>0.48041724045382322</v>
      </c>
      <c r="AG7428">
        <v>1.473879929204891</v>
      </c>
      <c r="AH7428">
        <v>3.3698037052003689</v>
      </c>
      <c r="AI7428">
        <v>-0.3538562184369432</v>
      </c>
      <c r="AJ7428">
        <v>5.0720995602686614</v>
      </c>
      <c r="AK7428">
        <v>0.67870549802759861</v>
      </c>
      <c r="AL7428">
        <v>1.890434813432651</v>
      </c>
      <c r="AM7428">
        <v>-0.50095948127054646</v>
      </c>
      <c r="AN7428">
        <v>3.6537337928411739</v>
      </c>
      <c r="AO7428">
        <v>5.0997316204350884</v>
      </c>
      <c r="AP7428">
        <v>2.4593594924034119</v>
      </c>
      <c r="AQ7428">
        <v>3.7339908671343509</v>
      </c>
      <c r="AR7428">
        <v>0.32833592777707921</v>
      </c>
      <c r="AS7428">
        <v>1.979321224017538</v>
      </c>
      <c r="AT7428">
        <v>-1.584871674224708</v>
      </c>
      <c r="AU7428">
        <v>4.2077972616451298</v>
      </c>
      <c r="AV7428">
        <v>3.8938898811268658</v>
      </c>
    </row>
    <row r="7429" spans="1:48" x14ac:dyDescent="0.25">
      <c r="A7429" s="2">
        <v>42795</v>
      </c>
      <c r="B7429">
        <v>2007</v>
      </c>
      <c r="C7429">
        <v>710</v>
      </c>
      <c r="D7429">
        <v>4.074501331907987</v>
      </c>
      <c r="E7429">
        <v>-2.5742017551729219</v>
      </c>
      <c r="F7429">
        <v>5.9474912635326227</v>
      </c>
      <c r="G7429">
        <v>-0.13432007335488769</v>
      </c>
      <c r="H7429">
        <v>1.5781440362672821</v>
      </c>
      <c r="I7429">
        <v>3.159997674730497</v>
      </c>
      <c r="J7429">
        <v>2.1871660938866939</v>
      </c>
      <c r="K7429">
        <v>4.0146827534158103</v>
      </c>
      <c r="L7429">
        <v>4.1672740019083498</v>
      </c>
      <c r="M7429">
        <v>-4.5235603893232774</v>
      </c>
      <c r="N7429">
        <v>-0.35520188550174359</v>
      </c>
      <c r="O7429">
        <v>-1.3767794279516909</v>
      </c>
      <c r="P7429">
        <v>5.007505383609745</v>
      </c>
      <c r="Q7429">
        <v>7.6092155887142576</v>
      </c>
      <c r="R7429">
        <v>9.7869158713174365</v>
      </c>
      <c r="S7429">
        <v>-1.262331853679588</v>
      </c>
      <c r="T7429">
        <v>-6.7222581321121924</v>
      </c>
      <c r="U7429">
        <v>12.784175829011611</v>
      </c>
      <c r="V7429">
        <v>1.4119151262129039</v>
      </c>
      <c r="W7429">
        <v>-0.26478645677682211</v>
      </c>
      <c r="X7429">
        <v>5.2363896904433771</v>
      </c>
      <c r="Y7429">
        <v>3.0057679162884381</v>
      </c>
      <c r="Z7429">
        <v>1.5877301368972361</v>
      </c>
      <c r="AA7429">
        <v>-5.9311431743387928</v>
      </c>
      <c r="AB7429">
        <v>3.442638306056867</v>
      </c>
      <c r="AC7429">
        <v>3.7238622705834561</v>
      </c>
      <c r="AD7429">
        <v>-2.3632260227630102</v>
      </c>
      <c r="AE7429">
        <v>4.0978618626937191</v>
      </c>
      <c r="AF7429">
        <v>11.146507373317441</v>
      </c>
      <c r="AG7429">
        <v>7.3054346400075687</v>
      </c>
      <c r="AH7429">
        <v>4.8226171651976744</v>
      </c>
      <c r="AI7429">
        <v>9.2651416293118238</v>
      </c>
      <c r="AJ7429">
        <v>1.642652184275617</v>
      </c>
      <c r="AK7429">
        <v>4.4576367942886774</v>
      </c>
      <c r="AL7429">
        <v>3.0302967196553121</v>
      </c>
      <c r="AM7429">
        <v>2.4799194990740459</v>
      </c>
      <c r="AN7429">
        <v>5.5370881526860538</v>
      </c>
      <c r="AO7429">
        <v>1.3578072753699599</v>
      </c>
      <c r="AP7429">
        <v>0.74404161877843489</v>
      </c>
      <c r="AQ7429">
        <v>2.5672120225710859</v>
      </c>
      <c r="AR7429">
        <v>6.2814926752941647</v>
      </c>
      <c r="AS7429">
        <v>1.637481831518506</v>
      </c>
      <c r="AT7429">
        <v>0.46450649328666488</v>
      </c>
      <c r="AU7429">
        <v>0.44518254020657899</v>
      </c>
      <c r="AV7429">
        <v>0.10978992835000149</v>
      </c>
    </row>
    <row r="7430" spans="1:48" x14ac:dyDescent="0.25">
      <c r="A7430" s="2">
        <v>42826</v>
      </c>
      <c r="B7430">
        <v>2007</v>
      </c>
      <c r="C7430">
        <v>710</v>
      </c>
      <c r="D7430">
        <v>5.5646863630111731</v>
      </c>
      <c r="E7430">
        <v>1.855962422609347</v>
      </c>
      <c r="F7430">
        <v>1.8710586617060041</v>
      </c>
      <c r="G7430">
        <v>5.448094813062232</v>
      </c>
      <c r="H7430">
        <v>5.6494983502048068</v>
      </c>
      <c r="I7430">
        <v>3.8080238299425861</v>
      </c>
      <c r="J7430">
        <v>0.2425552982233459</v>
      </c>
      <c r="K7430">
        <v>5.9163688122376712E-2</v>
      </c>
      <c r="L7430">
        <v>5.4820357772826789</v>
      </c>
      <c r="M7430">
        <v>-5.5142274172759187E-2</v>
      </c>
      <c r="N7430">
        <v>-1.5599580439504599</v>
      </c>
      <c r="O7430">
        <v>-1.3051398866301129</v>
      </c>
      <c r="P7430">
        <v>-1.2587098378951</v>
      </c>
      <c r="Q7430">
        <v>-1.00239654883888</v>
      </c>
      <c r="R7430">
        <v>0.83387348229186919</v>
      </c>
      <c r="S7430">
        <v>-2.7148723014501659</v>
      </c>
      <c r="T7430">
        <v>-1.5832356428326371</v>
      </c>
      <c r="U7430">
        <v>2.5634811618907789</v>
      </c>
      <c r="V7430">
        <v>11.671201457116871</v>
      </c>
      <c r="W7430">
        <v>0.99058950030912474</v>
      </c>
      <c r="X7430">
        <v>0.943470564329707</v>
      </c>
      <c r="Y7430">
        <v>3.7632726631541269</v>
      </c>
      <c r="Z7430">
        <v>11.256556844091991</v>
      </c>
      <c r="AA7430">
        <v>0.81996650859708087</v>
      </c>
      <c r="AB7430">
        <v>9.6107347257369913</v>
      </c>
      <c r="AC7430">
        <v>3.53341628872057</v>
      </c>
      <c r="AD7430">
        <v>0.16214081639680519</v>
      </c>
      <c r="AE7430">
        <v>4.7226530037364656</v>
      </c>
      <c r="AF7430">
        <v>4.5732316850540364</v>
      </c>
      <c r="AG7430">
        <v>0.12845017931213401</v>
      </c>
      <c r="AH7430">
        <v>6.7888809624350399</v>
      </c>
      <c r="AI7430">
        <v>2.2666784769857169</v>
      </c>
      <c r="AJ7430">
        <v>4.6472647781859111</v>
      </c>
      <c r="AK7430">
        <v>2.987046559876672</v>
      </c>
      <c r="AL7430">
        <v>3.2807294280776</v>
      </c>
      <c r="AM7430">
        <v>7.7126694191580469</v>
      </c>
      <c r="AN7430">
        <v>4.223808203415369</v>
      </c>
      <c r="AO7430">
        <v>11.40956938857849</v>
      </c>
      <c r="AP7430">
        <v>5.2272660508620561</v>
      </c>
      <c r="AQ7430">
        <v>-0.75899500033446143</v>
      </c>
      <c r="AR7430">
        <v>5.3891018553604342</v>
      </c>
      <c r="AS7430">
        <v>2.0193692274998338</v>
      </c>
      <c r="AT7430">
        <v>-2.1256983614799889</v>
      </c>
      <c r="AU7430">
        <v>0.51709391219116885</v>
      </c>
      <c r="AV7430">
        <v>1.0218555719742279</v>
      </c>
    </row>
    <row r="7431" spans="1:48" x14ac:dyDescent="0.25">
      <c r="A7431" s="2">
        <v>42856</v>
      </c>
      <c r="B7431">
        <v>2007</v>
      </c>
      <c r="C7431">
        <v>710</v>
      </c>
      <c r="D7431">
        <v>6.50498408075042</v>
      </c>
      <c r="E7431">
        <v>2.3326635938351048</v>
      </c>
      <c r="F7431">
        <v>1.698643843970604</v>
      </c>
      <c r="G7431">
        <v>1.973917029643713</v>
      </c>
      <c r="H7431">
        <v>2.5638563461372499</v>
      </c>
      <c r="I7431">
        <v>1.4113124623372999</v>
      </c>
      <c r="J7431">
        <v>3.7015473470039639</v>
      </c>
      <c r="K7431">
        <v>1.1847016982504011</v>
      </c>
      <c r="L7431">
        <v>8.7527904621231833E-2</v>
      </c>
      <c r="M7431">
        <v>-5.0592787508969561</v>
      </c>
      <c r="N7431">
        <v>0.88549921698115597</v>
      </c>
      <c r="O7431">
        <v>-2.0699657560344198</v>
      </c>
      <c r="P7431">
        <v>5.6052489117348392</v>
      </c>
      <c r="Q7431">
        <v>0.67287293906848067</v>
      </c>
      <c r="R7431">
        <v>0.3565358591083756</v>
      </c>
      <c r="S7431">
        <v>6.2835071927829667</v>
      </c>
      <c r="T7431">
        <v>7.3689009332029043</v>
      </c>
      <c r="U7431">
        <v>5.9271375799116566</v>
      </c>
      <c r="V7431">
        <v>2.9781711721232011</v>
      </c>
      <c r="W7431">
        <v>2.962373846602695</v>
      </c>
      <c r="X7431">
        <v>8.0236961601788401</v>
      </c>
      <c r="Y7431">
        <v>5.5096868906263197</v>
      </c>
      <c r="Z7431">
        <v>13.971489015821991</v>
      </c>
      <c r="AA7431">
        <v>1.698134696050646</v>
      </c>
      <c r="AB7431">
        <v>9.5408873749274647</v>
      </c>
      <c r="AC7431">
        <v>1.878618659457687</v>
      </c>
      <c r="AD7431">
        <v>5.3433774778916421</v>
      </c>
      <c r="AE7431">
        <v>3.1705882422198068</v>
      </c>
      <c r="AF7431">
        <v>4.6160998388753871</v>
      </c>
      <c r="AG7431">
        <v>10.285306911342291</v>
      </c>
      <c r="AH7431">
        <v>7.6302322863607053</v>
      </c>
      <c r="AI7431">
        <v>5.7329264746044606</v>
      </c>
      <c r="AJ7431">
        <v>11.454479870103929</v>
      </c>
      <c r="AK7431">
        <v>4.7839827058190121</v>
      </c>
      <c r="AL7431">
        <v>5.4558586959525091</v>
      </c>
      <c r="AM7431">
        <v>6.1588282418076457</v>
      </c>
      <c r="AN7431">
        <v>5.1633856523453536</v>
      </c>
      <c r="AO7431">
        <v>0.1781843515042292</v>
      </c>
      <c r="AP7431">
        <v>6.1026715356577776</v>
      </c>
      <c r="AQ7431">
        <v>-3.9855661544823899</v>
      </c>
      <c r="AR7431">
        <v>5.3717812027957113</v>
      </c>
      <c r="AS7431">
        <v>4.5785436741711427</v>
      </c>
      <c r="AT7431">
        <v>-0.24264147612698131</v>
      </c>
      <c r="AU7431">
        <v>-0.56302366840355056</v>
      </c>
      <c r="AV7431">
        <v>1.3071030062014271</v>
      </c>
    </row>
    <row r="7432" spans="1:48" x14ac:dyDescent="0.25">
      <c r="A7432" s="2">
        <v>42887</v>
      </c>
      <c r="B7432">
        <v>2007</v>
      </c>
      <c r="C7432">
        <v>710</v>
      </c>
      <c r="D7432">
        <v>4.7506582987539403</v>
      </c>
      <c r="E7432">
        <v>-6.2362936687093704</v>
      </c>
      <c r="F7432">
        <v>-0.86212192937630272</v>
      </c>
      <c r="G7432">
        <v>-3.814218515431977</v>
      </c>
      <c r="H7432">
        <v>-1.2670545873047829</v>
      </c>
      <c r="I7432">
        <v>-0.32293939429945961</v>
      </c>
      <c r="J7432">
        <v>1.07039004572802</v>
      </c>
      <c r="K7432">
        <v>1.073757741631987</v>
      </c>
      <c r="L7432">
        <v>3.175362305501173</v>
      </c>
      <c r="M7432">
        <v>-1.775271166169434</v>
      </c>
      <c r="N7432">
        <v>3.363814977524715</v>
      </c>
      <c r="O7432">
        <v>-7.9805768320823978</v>
      </c>
      <c r="P7432">
        <v>-1.9088604151772719</v>
      </c>
      <c r="Q7432">
        <v>-1.3692220444994629</v>
      </c>
      <c r="R7432">
        <v>5.8430209303266256</v>
      </c>
      <c r="S7432">
        <v>3.4914156498498938</v>
      </c>
      <c r="T7432">
        <v>-2.48267997599334</v>
      </c>
      <c r="U7432">
        <v>-3.5293261636831219</v>
      </c>
      <c r="V7432">
        <v>3.9735829259526461</v>
      </c>
      <c r="W7432">
        <v>1.0002565182164911</v>
      </c>
      <c r="X7432">
        <v>0.92743092195095578</v>
      </c>
      <c r="Y7432">
        <v>-0.25195849125908548</v>
      </c>
      <c r="Z7432">
        <v>5.4938485075787691</v>
      </c>
      <c r="AA7432">
        <v>5.2009513444802646</v>
      </c>
      <c r="AB7432">
        <v>1.465945752335873</v>
      </c>
      <c r="AC7432">
        <v>-1.74113371598501</v>
      </c>
      <c r="AD7432">
        <v>-0.89394866879246582</v>
      </c>
      <c r="AE7432">
        <v>0.73613944377448615</v>
      </c>
      <c r="AF7432">
        <v>-1.388217708435324</v>
      </c>
      <c r="AG7432">
        <v>-5.9375813368346853</v>
      </c>
      <c r="AH7432">
        <v>-0.70201538523914087</v>
      </c>
      <c r="AI7432">
        <v>1.154921174717138</v>
      </c>
      <c r="AJ7432">
        <v>-6.857566497556955</v>
      </c>
      <c r="AK7432">
        <v>-1.1071508340370411</v>
      </c>
      <c r="AL7432">
        <v>-3.3005607352978421</v>
      </c>
      <c r="AM7432">
        <v>0.7201400266884983</v>
      </c>
      <c r="AN7432">
        <v>-1.602520104710625</v>
      </c>
      <c r="AO7432">
        <v>1.7830900207649989</v>
      </c>
      <c r="AP7432">
        <v>-0.86775416084110546</v>
      </c>
      <c r="AQ7432">
        <v>2.8416149337068708</v>
      </c>
      <c r="AR7432">
        <v>-1.260915501392768</v>
      </c>
      <c r="AS7432">
        <v>-2.0181964040170142</v>
      </c>
      <c r="AT7432">
        <v>3.0601094190292559</v>
      </c>
      <c r="AU7432">
        <v>6.5207603199983533</v>
      </c>
      <c r="AV7432">
        <v>0.5463730500924413</v>
      </c>
    </row>
    <row r="7433" spans="1:48" x14ac:dyDescent="0.25">
      <c r="A7433" s="2">
        <v>42917</v>
      </c>
      <c r="B7433">
        <v>2007</v>
      </c>
      <c r="C7433">
        <v>710</v>
      </c>
      <c r="D7433">
        <v>11.53519289029874</v>
      </c>
      <c r="E7433">
        <v>-6.9860246880092962</v>
      </c>
      <c r="F7433">
        <v>7.6302753969230919</v>
      </c>
      <c r="G7433">
        <v>6.7414491821813813</v>
      </c>
      <c r="H7433">
        <v>2.1872729854611528</v>
      </c>
      <c r="I7433">
        <v>5.040396983180262E-2</v>
      </c>
      <c r="J7433">
        <v>5.185439205676512</v>
      </c>
      <c r="K7433">
        <v>2.674758265175226</v>
      </c>
      <c r="L7433">
        <v>0.57251960246444966</v>
      </c>
      <c r="M7433">
        <v>10.88867674801895</v>
      </c>
      <c r="N7433">
        <v>2.8114574065028148</v>
      </c>
      <c r="O7433">
        <v>5.4194546771911378</v>
      </c>
      <c r="P7433">
        <v>3.012783452295742</v>
      </c>
      <c r="Q7433">
        <v>8.7846402631706724</v>
      </c>
      <c r="R7433">
        <v>4.1757426466486613</v>
      </c>
      <c r="S7433">
        <v>5.315456459757506</v>
      </c>
      <c r="T7433">
        <v>3.1975701153297509</v>
      </c>
      <c r="U7433">
        <v>-6.9140260302824164</v>
      </c>
      <c r="V7433">
        <v>6.0014613112291837</v>
      </c>
      <c r="W7433">
        <v>1.949824705757419</v>
      </c>
      <c r="X7433">
        <v>3.1080884602843639</v>
      </c>
      <c r="Y7433">
        <v>0.79594342586792877</v>
      </c>
      <c r="Z7433">
        <v>0.97615569332620833</v>
      </c>
      <c r="AA7433">
        <v>2.8793544192075688</v>
      </c>
      <c r="AB7433">
        <v>8.8693958879729973</v>
      </c>
      <c r="AC7433">
        <v>0.43974710387852939</v>
      </c>
      <c r="AD7433">
        <v>11.90166205916905</v>
      </c>
      <c r="AE7433">
        <v>0.72795187183745114</v>
      </c>
      <c r="AF7433">
        <v>4.6219480266254331</v>
      </c>
      <c r="AG7433">
        <v>5.3435584030455008</v>
      </c>
      <c r="AH7433">
        <v>2.1634068815387102</v>
      </c>
      <c r="AI7433">
        <v>7.5362712006648236</v>
      </c>
      <c r="AJ7433">
        <v>10.64806113267003</v>
      </c>
      <c r="AK7433">
        <v>1.7503853675866929</v>
      </c>
      <c r="AL7433">
        <v>8.4229958232184821</v>
      </c>
      <c r="AM7433">
        <v>4.3939646672951804</v>
      </c>
      <c r="AN7433">
        <v>6.7638588329528959</v>
      </c>
      <c r="AO7433">
        <v>6.6490019475992757</v>
      </c>
      <c r="AP7433">
        <v>6.1835159921387106</v>
      </c>
      <c r="AQ7433">
        <v>4.372617236150278</v>
      </c>
      <c r="AR7433">
        <v>2.7580739007079909</v>
      </c>
      <c r="AS7433">
        <v>2.5057180618679902</v>
      </c>
      <c r="AT7433">
        <v>3.9262509138468631</v>
      </c>
      <c r="AU7433">
        <v>-1.972715970548822</v>
      </c>
      <c r="AV7433">
        <v>1.963189462155301</v>
      </c>
    </row>
    <row r="7434" spans="1:48" x14ac:dyDescent="0.25">
      <c r="A7434" s="2">
        <v>42948</v>
      </c>
      <c r="B7434">
        <v>2007</v>
      </c>
      <c r="C7434">
        <v>710</v>
      </c>
      <c r="D7434">
        <v>4.6381074682258827</v>
      </c>
      <c r="E7434">
        <v>-13.591183676405061</v>
      </c>
      <c r="F7434">
        <v>-0.83953424181886227</v>
      </c>
      <c r="G7434">
        <v>3.843948463074454</v>
      </c>
      <c r="H7434">
        <v>-2.427107794047501</v>
      </c>
      <c r="I7434">
        <v>1.0449345217813379</v>
      </c>
      <c r="J7434">
        <v>-0.78710267846683335</v>
      </c>
      <c r="K7434">
        <v>4.4455885874770118</v>
      </c>
      <c r="L7434">
        <v>-0.38300767193559793</v>
      </c>
      <c r="M7434">
        <v>6.2549350053814123</v>
      </c>
      <c r="N7434">
        <v>4.2447633120200612</v>
      </c>
      <c r="O7434">
        <v>-6.6918008882327467</v>
      </c>
      <c r="P7434">
        <v>2.4621508726787149</v>
      </c>
      <c r="Q7434">
        <v>5.3429645668282122</v>
      </c>
      <c r="R7434">
        <v>0.89352825190716079</v>
      </c>
      <c r="S7434">
        <v>8.4399956146586455</v>
      </c>
      <c r="T7434">
        <v>1.83084249491714</v>
      </c>
      <c r="U7434">
        <v>11.07144734532846</v>
      </c>
      <c r="V7434">
        <v>4.4810879242811241</v>
      </c>
      <c r="W7434">
        <v>-0.13504586538680699</v>
      </c>
      <c r="X7434">
        <v>-2.5746893954905592</v>
      </c>
      <c r="Y7434">
        <v>-0.94314063322437081</v>
      </c>
      <c r="Z7434">
        <v>1.0411819959366579</v>
      </c>
      <c r="AA7434">
        <v>-2.4827171343103749</v>
      </c>
      <c r="AB7434">
        <v>1.4789961987962339</v>
      </c>
      <c r="AC7434">
        <v>-0.86050066148384285</v>
      </c>
      <c r="AD7434">
        <v>2.3506329123195608</v>
      </c>
      <c r="AE7434">
        <v>1.4367565995443869</v>
      </c>
      <c r="AF7434">
        <v>-1.258693282874412</v>
      </c>
      <c r="AG7434">
        <v>4.9527191580415852</v>
      </c>
      <c r="AH7434">
        <v>-9.7552073726892008E-2</v>
      </c>
      <c r="AI7434">
        <v>1.742893907686671</v>
      </c>
      <c r="AJ7434">
        <v>-2.758573997276526</v>
      </c>
      <c r="AK7434">
        <v>0.15417688290060291</v>
      </c>
      <c r="AL7434">
        <v>-1.2946314009443569</v>
      </c>
      <c r="AM7434">
        <v>3.509901692363937</v>
      </c>
      <c r="AN7434">
        <v>-0.13665434185029521</v>
      </c>
      <c r="AO7434">
        <v>6.6108434620648424</v>
      </c>
      <c r="AP7434">
        <v>1.7152863087645409</v>
      </c>
      <c r="AQ7434">
        <v>-0.2783421877842307</v>
      </c>
      <c r="AR7434">
        <v>0.96765186614597987</v>
      </c>
      <c r="AS7434">
        <v>-0.8456924575565905</v>
      </c>
      <c r="AT7434">
        <v>9.2102365219615123E-2</v>
      </c>
      <c r="AU7434">
        <v>-14.4869380903669</v>
      </c>
      <c r="AV7434">
        <v>0.2390945729756844</v>
      </c>
    </row>
    <row r="7435" spans="1:48" x14ac:dyDescent="0.25">
      <c r="A7435" s="2">
        <v>42979</v>
      </c>
      <c r="B7435">
        <v>2007</v>
      </c>
      <c r="C7435">
        <v>710</v>
      </c>
      <c r="D7435">
        <v>2.4951717822573549</v>
      </c>
      <c r="E7435">
        <v>3.89908001262258</v>
      </c>
      <c r="F7435">
        <v>-3.7783239895067271</v>
      </c>
      <c r="G7435">
        <v>-6.430210986222118</v>
      </c>
      <c r="H7435">
        <v>3.1799592182067742</v>
      </c>
      <c r="I7435">
        <v>0.47904155016851302</v>
      </c>
      <c r="J7435">
        <v>-1.4318086869359981</v>
      </c>
      <c r="K7435">
        <v>2.8990571419049038</v>
      </c>
      <c r="L7435">
        <v>-0.30616914319196997</v>
      </c>
      <c r="M7435">
        <v>4.1489653532114756</v>
      </c>
      <c r="N7435">
        <v>-3.8672770590147731</v>
      </c>
      <c r="O7435">
        <v>-5.551085338336204</v>
      </c>
      <c r="P7435">
        <v>0.64986236658168828</v>
      </c>
      <c r="Q7435">
        <v>1.8028442713678321</v>
      </c>
      <c r="R7435">
        <v>-3.6748063057474019</v>
      </c>
      <c r="S7435">
        <v>-0.36604401803773667</v>
      </c>
      <c r="T7435">
        <v>-2.9884495119569698</v>
      </c>
      <c r="U7435">
        <v>10.24650294219685</v>
      </c>
      <c r="V7435">
        <v>-9.6115096096177304</v>
      </c>
      <c r="W7435">
        <v>1.99476478389502</v>
      </c>
      <c r="X7435">
        <v>1.9937920520162411</v>
      </c>
      <c r="Y7435">
        <v>1.9015999497902669</v>
      </c>
      <c r="Z7435">
        <v>-14.06985631958195</v>
      </c>
      <c r="AA7435">
        <v>-0.34092059976477129</v>
      </c>
      <c r="AB7435">
        <v>1.8576735280605221</v>
      </c>
      <c r="AC7435">
        <v>6.3320369758042672</v>
      </c>
      <c r="AD7435">
        <v>3.893538155915488</v>
      </c>
      <c r="AE7435">
        <v>2.983853495424782</v>
      </c>
      <c r="AF7435">
        <v>0.75827217609358843</v>
      </c>
      <c r="AG7435">
        <v>2.2875177348467668</v>
      </c>
      <c r="AH7435">
        <v>0.95444481883542043</v>
      </c>
      <c r="AI7435">
        <v>3.8100429317632578</v>
      </c>
      <c r="AJ7435">
        <v>-3.285960249565179</v>
      </c>
      <c r="AK7435">
        <v>5.4649976315845894</v>
      </c>
      <c r="AL7435">
        <v>1.849917223620134</v>
      </c>
      <c r="AM7435">
        <v>-0.44871522362394112</v>
      </c>
      <c r="AN7435">
        <v>2.3160874949216042</v>
      </c>
      <c r="AO7435">
        <v>-3.881942192904531</v>
      </c>
      <c r="AP7435">
        <v>1.6382369114211539</v>
      </c>
      <c r="AQ7435">
        <v>-1.1230820819583269</v>
      </c>
      <c r="AR7435">
        <v>4.2399588541468303</v>
      </c>
      <c r="AS7435">
        <v>3.2271823344646839</v>
      </c>
      <c r="AT7435">
        <v>3.6680636230395529</v>
      </c>
      <c r="AU7435">
        <v>3.9447850122670491</v>
      </c>
      <c r="AV7435">
        <v>1.949620448045142</v>
      </c>
    </row>
    <row r="7436" spans="1:48" x14ac:dyDescent="0.25">
      <c r="A7436" s="2">
        <v>43009</v>
      </c>
      <c r="B7436">
        <v>2007</v>
      </c>
      <c r="C7436">
        <v>710</v>
      </c>
      <c r="D7436">
        <v>3.5048608623591049</v>
      </c>
      <c r="E7436">
        <v>-7.626019236248216</v>
      </c>
      <c r="F7436">
        <v>7.2893817510600201</v>
      </c>
      <c r="G7436">
        <v>2.3596469132926461</v>
      </c>
      <c r="H7436">
        <v>0.86292659585303078</v>
      </c>
      <c r="I7436">
        <v>-0.33166054389233152</v>
      </c>
      <c r="J7436">
        <v>4.9365390227846362</v>
      </c>
      <c r="K7436">
        <v>2.3862117872514239</v>
      </c>
      <c r="L7436">
        <v>-3.7368957049609852</v>
      </c>
      <c r="M7436">
        <v>-3.3640679481540041</v>
      </c>
      <c r="N7436">
        <v>4.26262727555895</v>
      </c>
      <c r="O7436">
        <v>-2.0874353064078588</v>
      </c>
      <c r="P7436">
        <v>-9.0402600527004555</v>
      </c>
      <c r="Q7436">
        <v>4.908899106347242</v>
      </c>
      <c r="R7436">
        <v>-7.6256250824201066</v>
      </c>
      <c r="S7436">
        <v>3.7834058994441921</v>
      </c>
      <c r="T7436">
        <v>-1.3844185460166081</v>
      </c>
      <c r="U7436">
        <v>5.5066283315117648</v>
      </c>
      <c r="V7436">
        <v>1.8217263616948639E-2</v>
      </c>
      <c r="W7436">
        <v>4.5299281957619231</v>
      </c>
      <c r="X7436">
        <v>8.3220758268266248</v>
      </c>
      <c r="Y7436">
        <v>-1.765629811084346</v>
      </c>
      <c r="Z7436">
        <v>-2.2175364918858409</v>
      </c>
      <c r="AA7436">
        <v>-6.3215895589897926</v>
      </c>
      <c r="AB7436">
        <v>2.0030003598096262</v>
      </c>
      <c r="AC7436">
        <v>0.39872522461323889</v>
      </c>
      <c r="AD7436">
        <v>0.90878199704198526</v>
      </c>
      <c r="AE7436">
        <v>-0.27865030247303801</v>
      </c>
      <c r="AF7436">
        <v>8.2249765187358825E-2</v>
      </c>
      <c r="AG7436">
        <v>-1.953298714254037</v>
      </c>
      <c r="AH7436">
        <v>-2.483970980256645</v>
      </c>
      <c r="AI7436">
        <v>-1.4797614825437959</v>
      </c>
      <c r="AJ7436">
        <v>-1.6364913939588499</v>
      </c>
      <c r="AK7436">
        <v>1.4492551563457969</v>
      </c>
      <c r="AL7436">
        <v>1.549633247858218</v>
      </c>
      <c r="AM7436">
        <v>1.3574974705380829</v>
      </c>
      <c r="AN7436">
        <v>0.79354962313462618</v>
      </c>
      <c r="AO7436">
        <v>3.1944501568926809</v>
      </c>
      <c r="AP7436">
        <v>2.0499045742304212</v>
      </c>
      <c r="AQ7436">
        <v>1.3386063954486049</v>
      </c>
      <c r="AR7436">
        <v>1.4174640283461051</v>
      </c>
      <c r="AS7436">
        <v>0.52617930868070761</v>
      </c>
      <c r="AT7436">
        <v>-0.23725774607342709</v>
      </c>
      <c r="AU7436">
        <v>-2.976650777972778</v>
      </c>
      <c r="AV7436">
        <v>2.2076358321114542</v>
      </c>
    </row>
    <row r="7437" spans="1:48" x14ac:dyDescent="0.25">
      <c r="A7437" s="2">
        <v>43040</v>
      </c>
      <c r="B7437">
        <v>2007</v>
      </c>
      <c r="C7437">
        <v>710</v>
      </c>
      <c r="D7437">
        <v>4.3587195550057078</v>
      </c>
      <c r="E7437">
        <v>2.3377138211607922</v>
      </c>
      <c r="F7437">
        <v>-0.78652811003667722</v>
      </c>
      <c r="G7437">
        <v>8.869738815486139</v>
      </c>
      <c r="H7437">
        <v>0.35795178847692899</v>
      </c>
      <c r="I7437">
        <v>1.702938710576585</v>
      </c>
      <c r="J7437">
        <v>3.8138690425450821</v>
      </c>
      <c r="K7437">
        <v>1.7124301461604261</v>
      </c>
      <c r="L7437">
        <v>-0.51117362122825583</v>
      </c>
      <c r="M7437">
        <v>-3.1821376650483009</v>
      </c>
      <c r="N7437">
        <v>10.0295398205231</v>
      </c>
      <c r="O7437">
        <v>-7.0131050988844983</v>
      </c>
      <c r="P7437">
        <v>2.607223937721503</v>
      </c>
      <c r="Q7437">
        <v>-11.797757457271819</v>
      </c>
      <c r="R7437">
        <v>-0.54768544825980481</v>
      </c>
      <c r="S7437">
        <v>2.0365250052553519</v>
      </c>
      <c r="T7437">
        <v>-1.8913152821161681</v>
      </c>
      <c r="U7437">
        <v>-4.7863439154030019</v>
      </c>
      <c r="V7437">
        <v>-8.0223269239249611</v>
      </c>
      <c r="W7437">
        <v>2.9125681791347668</v>
      </c>
      <c r="X7437">
        <v>-7.709112739406887E-2</v>
      </c>
      <c r="Y7437">
        <v>2.051834296103205</v>
      </c>
      <c r="Z7437">
        <v>-0.59038623990730343</v>
      </c>
      <c r="AA7437">
        <v>0.31085200764058302</v>
      </c>
      <c r="AB7437">
        <v>2.515078838160512</v>
      </c>
      <c r="AC7437">
        <v>-1.6854089026507539</v>
      </c>
      <c r="AD7437">
        <v>-1.8435307221486561</v>
      </c>
      <c r="AE7437">
        <v>-3.3418777100581609</v>
      </c>
      <c r="AF7437">
        <v>-0.68680190310238531</v>
      </c>
      <c r="AG7437">
        <v>1.702433540516002</v>
      </c>
      <c r="AH7437">
        <v>9.3428295186548382E-2</v>
      </c>
      <c r="AI7437">
        <v>0.57901098110884064</v>
      </c>
      <c r="AJ7437">
        <v>1.9948246094783739</v>
      </c>
      <c r="AK7437">
        <v>1.1166059672774511</v>
      </c>
      <c r="AL7437">
        <v>-2.0307496578137569</v>
      </c>
      <c r="AM7437">
        <v>-1.64273073043868</v>
      </c>
      <c r="AN7437">
        <v>-0.7863993988367679</v>
      </c>
      <c r="AO7437">
        <v>-1.159705845944925</v>
      </c>
      <c r="AP7437">
        <v>2.0635271820909069</v>
      </c>
      <c r="AQ7437">
        <v>0.43846258465831678</v>
      </c>
      <c r="AR7437">
        <v>0.1796301327227523</v>
      </c>
      <c r="AS7437">
        <v>4.4865350884393251E-2</v>
      </c>
      <c r="AT7437">
        <v>0.58709406010601928</v>
      </c>
      <c r="AU7437">
        <v>-1.451466392034084</v>
      </c>
      <c r="AV7437">
        <v>2.962444894105043</v>
      </c>
    </row>
    <row r="7438" spans="1:48" x14ac:dyDescent="0.25">
      <c r="A7438" s="2">
        <v>43070</v>
      </c>
      <c r="B7438">
        <v>2007</v>
      </c>
      <c r="C7438">
        <v>710</v>
      </c>
      <c r="D7438">
        <v>0.70376433851793152</v>
      </c>
      <c r="E7438">
        <v>-1.6920502264761161E-2</v>
      </c>
      <c r="F7438">
        <v>4.789575210670538</v>
      </c>
      <c r="G7438">
        <v>8.7305428898263102</v>
      </c>
      <c r="H7438">
        <v>4.9321319775496919</v>
      </c>
      <c r="I7438">
        <v>6.1339376316028824</v>
      </c>
      <c r="J7438">
        <v>0.81115947023977508</v>
      </c>
      <c r="K7438">
        <v>4.8596050439259963</v>
      </c>
      <c r="L7438">
        <v>7.0251489944283874</v>
      </c>
      <c r="M7438">
        <v>4.609635285799718</v>
      </c>
      <c r="N7438">
        <v>8.9822051699560248</v>
      </c>
      <c r="O7438">
        <v>14.647440628313451</v>
      </c>
      <c r="P7438">
        <v>7.7225771324499259</v>
      </c>
      <c r="Q7438">
        <v>15.708617231410731</v>
      </c>
      <c r="R7438">
        <v>-0.14408140366112271</v>
      </c>
      <c r="S7438">
        <v>1.035169229126343</v>
      </c>
      <c r="T7438">
        <v>0.9142350235267882</v>
      </c>
      <c r="U7438">
        <v>6.5991230718461802</v>
      </c>
      <c r="V7438">
        <v>13.14948893264094</v>
      </c>
      <c r="W7438">
        <v>0.62178796441128004</v>
      </c>
      <c r="X7438">
        <v>2.883204599676259</v>
      </c>
      <c r="Y7438">
        <v>1.2643032245456269</v>
      </c>
      <c r="Z7438">
        <v>16.53038123118036</v>
      </c>
      <c r="AA7438">
        <v>7.879814362159987</v>
      </c>
      <c r="AB7438">
        <v>0.94979059022208823</v>
      </c>
      <c r="AC7438">
        <v>4.5559431163624708</v>
      </c>
      <c r="AD7438">
        <v>2.8948300109027598</v>
      </c>
      <c r="AE7438">
        <v>-0.37539365416364712</v>
      </c>
      <c r="AF7438">
        <v>-1.1117156325506921</v>
      </c>
      <c r="AG7438">
        <v>-1.944315223825166</v>
      </c>
      <c r="AH7438">
        <v>-0.42466201467092901</v>
      </c>
      <c r="AI7438">
        <v>-1.6277671335468871</v>
      </c>
      <c r="AJ7438">
        <v>-1.4154757244974061</v>
      </c>
      <c r="AK7438">
        <v>-6.7072161508585637E-2</v>
      </c>
      <c r="AL7438">
        <v>-0.96052767888634705</v>
      </c>
      <c r="AM7438">
        <v>2.3051204527554381</v>
      </c>
      <c r="AN7438">
        <v>0.6231108554235476</v>
      </c>
      <c r="AO7438">
        <v>3.4481985982128589</v>
      </c>
      <c r="AP7438">
        <v>3.1854371993998769</v>
      </c>
      <c r="AQ7438">
        <v>4.7103819815061954</v>
      </c>
      <c r="AR7438">
        <v>-0.26114209427333668</v>
      </c>
      <c r="AS7438">
        <v>4.8674867079564699</v>
      </c>
      <c r="AT7438">
        <v>3.8287476938767999</v>
      </c>
      <c r="AU7438">
        <v>8.7101212525549254</v>
      </c>
      <c r="AV7438">
        <v>0.98855916831597224</v>
      </c>
    </row>
    <row r="7439" spans="1:48" x14ac:dyDescent="0.25">
      <c r="A7439" s="2">
        <v>43101</v>
      </c>
      <c r="B7439">
        <v>2007</v>
      </c>
      <c r="C7439">
        <v>710</v>
      </c>
      <c r="D7439">
        <v>11.993100572870929</v>
      </c>
      <c r="E7439">
        <v>8.2379900716589951</v>
      </c>
      <c r="F7439">
        <v>3.333566216351147</v>
      </c>
      <c r="G7439">
        <v>2.6903598672221918</v>
      </c>
      <c r="H7439">
        <v>-1.4381055021209901</v>
      </c>
      <c r="I7439">
        <v>7.6678497956292002</v>
      </c>
      <c r="J7439">
        <v>6.3025983984558609</v>
      </c>
      <c r="K7439">
        <v>8.3827098461212159</v>
      </c>
      <c r="L7439">
        <v>1.3956939378885429</v>
      </c>
      <c r="M7439">
        <v>16.738552851272729</v>
      </c>
      <c r="N7439">
        <v>11.290162702799391</v>
      </c>
      <c r="O7439">
        <v>5.725629863466164</v>
      </c>
      <c r="P7439">
        <v>11.223326250325959</v>
      </c>
      <c r="Q7439">
        <v>7.2006086361789734</v>
      </c>
      <c r="R7439">
        <v>7.7501710035771332</v>
      </c>
      <c r="S7439">
        <v>9.47492153578815</v>
      </c>
      <c r="T7439">
        <v>-1.187226310143952</v>
      </c>
      <c r="U7439">
        <v>2.0537765877968628</v>
      </c>
      <c r="V7439">
        <v>4.8186575525855702</v>
      </c>
      <c r="W7439">
        <v>4.4757031385900259</v>
      </c>
      <c r="X7439">
        <v>3.5861546975874741</v>
      </c>
      <c r="Y7439">
        <v>4.1684341632372668</v>
      </c>
      <c r="Z7439">
        <v>11.661427705979129</v>
      </c>
      <c r="AA7439">
        <v>3.5989742323099931</v>
      </c>
      <c r="AB7439">
        <v>10.7537836351105</v>
      </c>
      <c r="AC7439">
        <v>2.4874150134896129</v>
      </c>
      <c r="AD7439">
        <v>5.8494094565567654</v>
      </c>
      <c r="AE7439">
        <v>6.0176837568960639</v>
      </c>
      <c r="AF7439">
        <v>8.8859525192981579</v>
      </c>
      <c r="AG7439">
        <v>4.3658832832060179</v>
      </c>
      <c r="AH7439">
        <v>6.7451489793946218</v>
      </c>
      <c r="AI7439">
        <v>11.63139598800511</v>
      </c>
      <c r="AJ7439">
        <v>13.527229610147581</v>
      </c>
      <c r="AK7439">
        <v>5.8205359093615572</v>
      </c>
      <c r="AL7439">
        <v>5.3318584064778518</v>
      </c>
      <c r="AM7439">
        <v>3.012935104620218</v>
      </c>
      <c r="AN7439">
        <v>6.2331371073130803</v>
      </c>
      <c r="AO7439">
        <v>8.6546305327036563</v>
      </c>
      <c r="AP7439">
        <v>8.2524185217812018</v>
      </c>
      <c r="AQ7439">
        <v>2.846465704476286</v>
      </c>
      <c r="AR7439">
        <v>6.9124821779589674</v>
      </c>
      <c r="AS7439">
        <v>2.9355571963949112</v>
      </c>
      <c r="AT7439">
        <v>0.86833589677250966</v>
      </c>
      <c r="AU7439">
        <v>4.1525556484225401</v>
      </c>
      <c r="AV7439">
        <v>5.6311844291770941</v>
      </c>
    </row>
    <row r="7440" spans="1:48" x14ac:dyDescent="0.25">
      <c r="A7440" s="2">
        <v>43132</v>
      </c>
      <c r="B7440">
        <v>2007</v>
      </c>
      <c r="C7440">
        <v>710</v>
      </c>
      <c r="D7440">
        <v>-4.9610085507731601</v>
      </c>
      <c r="E7440">
        <v>-0.15768026676011851</v>
      </c>
      <c r="F7440">
        <v>-6.7989545447758593</v>
      </c>
      <c r="G7440">
        <v>-0.33784384184621929</v>
      </c>
      <c r="H7440">
        <v>-4.729338843197306</v>
      </c>
      <c r="I7440">
        <v>-1.4995426682111621</v>
      </c>
      <c r="J7440">
        <v>-2.077146544651709</v>
      </c>
      <c r="K7440">
        <v>2.2293277848784538</v>
      </c>
      <c r="L7440">
        <v>-2.3502559183344869</v>
      </c>
      <c r="M7440">
        <v>-2.0517525901178719</v>
      </c>
      <c r="N7440">
        <v>6.468516752478437</v>
      </c>
      <c r="O7440">
        <v>-6.7261834853123874</v>
      </c>
      <c r="P7440">
        <v>-7.2476176741030693</v>
      </c>
      <c r="Q7440">
        <v>-3.8534596538756571</v>
      </c>
      <c r="R7440">
        <v>-7.2225387455068804</v>
      </c>
      <c r="S7440">
        <v>-2.8379955567408239</v>
      </c>
      <c r="T7440">
        <v>-0.55427260879196139</v>
      </c>
      <c r="U7440">
        <v>-5.1669758192787967</v>
      </c>
      <c r="V7440">
        <v>-2.160479307855756</v>
      </c>
      <c r="W7440">
        <v>-1.5953592816716931</v>
      </c>
      <c r="X7440">
        <v>-6.4321543284253657</v>
      </c>
      <c r="Y7440">
        <v>-6.4440286388290913</v>
      </c>
      <c r="Z7440">
        <v>-8.2815813981819471</v>
      </c>
      <c r="AA7440">
        <v>-7.1637460512491646</v>
      </c>
      <c r="AB7440">
        <v>-5.7641925042324571</v>
      </c>
      <c r="AC7440">
        <v>-7.1079196346492513</v>
      </c>
      <c r="AD7440">
        <v>-1.8937120102956559</v>
      </c>
      <c r="AE7440">
        <v>-5.4820795916233012</v>
      </c>
      <c r="AF7440">
        <v>-8.1080626893645924</v>
      </c>
      <c r="AG7440">
        <v>-4.5674723037624654</v>
      </c>
      <c r="AH7440">
        <v>2.7083527117724771</v>
      </c>
      <c r="AI7440">
        <v>-6.0062074666211167</v>
      </c>
      <c r="AJ7440">
        <v>8.2527557133293961E-2</v>
      </c>
      <c r="AK7440">
        <v>-7.2640452832437692</v>
      </c>
      <c r="AL7440">
        <v>-4.248578676896364</v>
      </c>
      <c r="AM7440">
        <v>-2.8437576087486871</v>
      </c>
      <c r="AN7440">
        <v>-5.1441046562824884</v>
      </c>
      <c r="AO7440">
        <v>-10.005302753559819</v>
      </c>
      <c r="AP7440">
        <v>-4.6753991823398904</v>
      </c>
      <c r="AQ7440">
        <v>-3.5446166737301281</v>
      </c>
      <c r="AR7440">
        <v>-4.9432360438990912</v>
      </c>
      <c r="AS7440">
        <v>-6.4772831384332097</v>
      </c>
      <c r="AT7440">
        <v>-7.3882543308742559</v>
      </c>
      <c r="AU7440">
        <v>-4.0179399347416878</v>
      </c>
      <c r="AV7440">
        <v>-3.7647090227994058</v>
      </c>
    </row>
    <row r="7441" spans="1:48" x14ac:dyDescent="0.25">
      <c r="A7441" s="2">
        <v>43160</v>
      </c>
      <c r="B7441">
        <v>2007</v>
      </c>
      <c r="C7441">
        <v>710</v>
      </c>
      <c r="D7441">
        <v>-4.2141061197927598</v>
      </c>
      <c r="E7441">
        <v>2.9621458592944632</v>
      </c>
      <c r="F7441">
        <v>-3.718867521251723</v>
      </c>
      <c r="G7441">
        <v>-6.5387795202483616</v>
      </c>
      <c r="H7441">
        <v>-6.000853812216878</v>
      </c>
      <c r="I7441">
        <v>1.9929696074281411</v>
      </c>
      <c r="J7441">
        <v>-1.607361130857232</v>
      </c>
      <c r="K7441">
        <v>-1.908363586389261</v>
      </c>
      <c r="L7441">
        <v>-5.5650283729617778</v>
      </c>
      <c r="M7441">
        <v>-1.96192932255872</v>
      </c>
      <c r="N7441">
        <v>-0.13304499298198991</v>
      </c>
      <c r="O7441">
        <v>3.60638023933324</v>
      </c>
      <c r="P7441">
        <v>1.3090792789614449</v>
      </c>
      <c r="Q7441">
        <v>-1.7214083786915799</v>
      </c>
      <c r="R7441">
        <v>0.6300122060405311</v>
      </c>
      <c r="S7441">
        <v>3.3918752372009702</v>
      </c>
      <c r="T7441">
        <v>12.55668177081883</v>
      </c>
      <c r="U7441">
        <v>-2.7444051984660711</v>
      </c>
      <c r="V7441">
        <v>-7.4812229726427981</v>
      </c>
      <c r="W7441">
        <v>-2.1072032264000229</v>
      </c>
      <c r="X7441">
        <v>2.4426150198963099</v>
      </c>
      <c r="Y7441">
        <v>-1.7411812421192161</v>
      </c>
      <c r="Z7441">
        <v>-9.2465397480888551</v>
      </c>
      <c r="AA7441">
        <v>-1.4426715405096211</v>
      </c>
      <c r="AB7441">
        <v>-2.3259642471668118</v>
      </c>
      <c r="AC7441">
        <v>-1.284046633707892</v>
      </c>
      <c r="AD7441">
        <v>-1.76020289256249</v>
      </c>
      <c r="AE7441">
        <v>-2.392069708179601</v>
      </c>
      <c r="AF7441">
        <v>-2.037895654179811</v>
      </c>
      <c r="AG7441">
        <v>3.1655517021936359</v>
      </c>
      <c r="AH7441">
        <v>-1.2346040572596919</v>
      </c>
      <c r="AI7441">
        <v>0.16117766816436949</v>
      </c>
      <c r="AJ7441">
        <v>5.7691252770769363</v>
      </c>
      <c r="AK7441">
        <v>-2.0161362315873181</v>
      </c>
      <c r="AL7441">
        <v>-0.6625232066959863</v>
      </c>
      <c r="AM7441">
        <v>-1.4842964090119091</v>
      </c>
      <c r="AN7441">
        <v>-0.1155327712422549</v>
      </c>
      <c r="AO7441">
        <v>-6.4209912139701624</v>
      </c>
      <c r="AP7441">
        <v>2.7738583283732021</v>
      </c>
      <c r="AQ7441">
        <v>-5.6955220551266228</v>
      </c>
      <c r="AR7441">
        <v>-1.550372010034373</v>
      </c>
      <c r="AS7441">
        <v>-0.47362614637982409</v>
      </c>
      <c r="AT7441">
        <v>-0.98902243017990887</v>
      </c>
      <c r="AU7441">
        <v>-5.5410373356476921</v>
      </c>
      <c r="AV7441">
        <v>-2.5731451489879431</v>
      </c>
    </row>
    <row r="7442" spans="1:48" x14ac:dyDescent="0.25">
      <c r="A7442" s="2">
        <v>43191</v>
      </c>
      <c r="B7442">
        <v>2007</v>
      </c>
      <c r="C7442">
        <v>710</v>
      </c>
      <c r="D7442">
        <v>-2.8897214553651911</v>
      </c>
      <c r="E7442">
        <v>-5.3878996618648252</v>
      </c>
      <c r="F7442">
        <v>3.9823831965933199</v>
      </c>
      <c r="G7442">
        <v>-1.282544721434753</v>
      </c>
      <c r="H7442">
        <v>-1.242919234393147</v>
      </c>
      <c r="I7442">
        <v>-1.005604047150954</v>
      </c>
      <c r="J7442">
        <v>6.1232071475015859</v>
      </c>
      <c r="K7442">
        <v>-0.3427335204520654</v>
      </c>
      <c r="L7442">
        <v>-4.3196636169055891</v>
      </c>
      <c r="M7442">
        <v>-4.1110361525180439</v>
      </c>
      <c r="N7442">
        <v>-3.6383671636722181</v>
      </c>
      <c r="O7442">
        <v>7.4906246817070476</v>
      </c>
      <c r="P7442">
        <v>10.09822167451984</v>
      </c>
      <c r="Q7442">
        <v>1.636678262027913</v>
      </c>
      <c r="R7442">
        <v>2.1093163586950898</v>
      </c>
      <c r="S7442">
        <v>2.8871815774348391</v>
      </c>
      <c r="T7442">
        <v>1.987362916307722</v>
      </c>
      <c r="U7442">
        <v>-4.8090965009106483</v>
      </c>
      <c r="V7442">
        <v>-10.75651370441642</v>
      </c>
      <c r="W7442">
        <v>0.53420094228116</v>
      </c>
      <c r="X7442">
        <v>2.6153075993632591</v>
      </c>
      <c r="Y7442">
        <v>-4.938541452983447E-2</v>
      </c>
      <c r="Z7442">
        <v>15.61420559858851</v>
      </c>
      <c r="AA7442">
        <v>-0.41317841633923269</v>
      </c>
      <c r="AB7442">
        <v>-1.5893713576273889</v>
      </c>
      <c r="AC7442">
        <v>2.3685292557943378</v>
      </c>
      <c r="AD7442">
        <v>2.6004121986941131</v>
      </c>
      <c r="AE7442">
        <v>-1.064398216362783</v>
      </c>
      <c r="AF7442">
        <v>2.8102232183728759</v>
      </c>
      <c r="AG7442">
        <v>1.571825809677319</v>
      </c>
      <c r="AH7442">
        <v>4.7455741275245433</v>
      </c>
      <c r="AI7442">
        <v>5.5117063700523827</v>
      </c>
      <c r="AJ7442">
        <v>-2.6294034926469529</v>
      </c>
      <c r="AK7442">
        <v>2.0158314179000709</v>
      </c>
      <c r="AL7442">
        <v>-3.1365385633373539</v>
      </c>
      <c r="AM7442">
        <v>-2.2035808615134429</v>
      </c>
      <c r="AN7442">
        <v>1.4766420377197109</v>
      </c>
      <c r="AO7442">
        <v>1.209922800930552</v>
      </c>
      <c r="AP7442">
        <v>0.1466997336978304</v>
      </c>
      <c r="AQ7442">
        <v>2.312403176090827</v>
      </c>
      <c r="AR7442">
        <v>4.7118044673297721</v>
      </c>
      <c r="AS7442">
        <v>4.6979795859711126</v>
      </c>
      <c r="AT7442">
        <v>2.3772888846483649</v>
      </c>
      <c r="AU7442">
        <v>0.79634885528436783</v>
      </c>
      <c r="AV7442">
        <v>0.26825882645977739</v>
      </c>
    </row>
    <row r="7443" spans="1:48" x14ac:dyDescent="0.25">
      <c r="A7443" s="2">
        <v>43221</v>
      </c>
      <c r="B7443">
        <v>2007</v>
      </c>
      <c r="C7443">
        <v>710</v>
      </c>
      <c r="D7443">
        <v>4.1465884084455507</v>
      </c>
      <c r="E7443">
        <v>-9.4997245154657577</v>
      </c>
      <c r="F7443">
        <v>-3.741935441512156</v>
      </c>
      <c r="G7443">
        <v>-6.8561077336674376</v>
      </c>
      <c r="H7443">
        <v>-4.8180039615780323</v>
      </c>
      <c r="I7443">
        <v>-8.2737283027378155</v>
      </c>
      <c r="J7443">
        <v>-6.0766059116295956</v>
      </c>
      <c r="K7443">
        <v>-5.0600611799372803</v>
      </c>
      <c r="L7443">
        <v>-0.46580339229560508</v>
      </c>
      <c r="M7443">
        <v>-16.511991323720121</v>
      </c>
      <c r="N7443">
        <v>-3.74683241458782</v>
      </c>
      <c r="O7443">
        <v>-3.4542320486779969</v>
      </c>
      <c r="P7443">
        <v>-4.4189994010198852</v>
      </c>
      <c r="Q7443">
        <v>-8.0440910462106672</v>
      </c>
      <c r="R7443">
        <v>-13.773163051980291</v>
      </c>
      <c r="S7443">
        <v>-5.0873177740663804</v>
      </c>
      <c r="T7443">
        <v>-11.922448256381269</v>
      </c>
      <c r="U7443">
        <v>-22.007049850516289</v>
      </c>
      <c r="V7443">
        <v>-12.956319649930339</v>
      </c>
      <c r="W7443">
        <v>-1.1196111100812529</v>
      </c>
      <c r="X7443">
        <v>-5.3857532755835047</v>
      </c>
      <c r="Y7443">
        <v>-3.36529955377548</v>
      </c>
      <c r="Z7443">
        <v>-18.892531490256822</v>
      </c>
      <c r="AA7443">
        <v>3.7313199497349459</v>
      </c>
      <c r="AB7443">
        <v>-7.2608473968313936</v>
      </c>
      <c r="AC7443">
        <v>3.100175731515975</v>
      </c>
      <c r="AD7443">
        <v>-1.382921783158142</v>
      </c>
      <c r="AE7443">
        <v>-1.89919266082117</v>
      </c>
      <c r="AF7443">
        <v>-9.4263535194745067</v>
      </c>
      <c r="AG7443">
        <v>-8.1621658973185518E-2</v>
      </c>
      <c r="AH7443">
        <v>-1.7207684186357319</v>
      </c>
      <c r="AI7443">
        <v>-11.33463824394523</v>
      </c>
      <c r="AJ7443">
        <v>-9.7371813842255008</v>
      </c>
      <c r="AK7443">
        <v>-3.2574485223170639</v>
      </c>
      <c r="AL7443">
        <v>-5.314922993372873</v>
      </c>
      <c r="AM7443">
        <v>-2.7397488311552638</v>
      </c>
      <c r="AN7443">
        <v>-3.3554141626987439</v>
      </c>
      <c r="AO7443">
        <v>-10.95251467497425</v>
      </c>
      <c r="AP7443">
        <v>-4.5546322506533787</v>
      </c>
      <c r="AQ7443">
        <v>1.291355141957218</v>
      </c>
      <c r="AR7443">
        <v>-3.626140309957993</v>
      </c>
      <c r="AS7443">
        <v>-0.97494649077419782</v>
      </c>
      <c r="AT7443">
        <v>1.875605891883936</v>
      </c>
      <c r="AU7443">
        <v>7.2001247551771064</v>
      </c>
      <c r="AV7443">
        <v>2.2915806572993969</v>
      </c>
    </row>
    <row r="7444" spans="1:48" x14ac:dyDescent="0.25">
      <c r="A7444" s="2">
        <v>43252</v>
      </c>
      <c r="B7444">
        <v>2007</v>
      </c>
      <c r="C7444">
        <v>710</v>
      </c>
      <c r="D7444">
        <v>-3.8429028547729338</v>
      </c>
      <c r="E7444">
        <v>-7.6975749005441463</v>
      </c>
      <c r="F7444">
        <v>-1.1315164891295251</v>
      </c>
      <c r="G7444">
        <v>-4.4624621995668523</v>
      </c>
      <c r="H7444">
        <v>-5.8470372559060957</v>
      </c>
      <c r="I7444">
        <v>-2.9187510936207972</v>
      </c>
      <c r="J7444">
        <v>-7.6054979519068926</v>
      </c>
      <c r="K7444">
        <v>-10.49357321380351</v>
      </c>
      <c r="L7444">
        <v>-6.2567430312777228</v>
      </c>
      <c r="M7444">
        <v>-8.4698130173961097</v>
      </c>
      <c r="N7444">
        <v>-0.84936723184581009</v>
      </c>
      <c r="O7444">
        <v>-0.67613319063165589</v>
      </c>
      <c r="P7444">
        <v>1.036391233815426</v>
      </c>
      <c r="Q7444">
        <v>-5.1834593366879673</v>
      </c>
      <c r="R7444">
        <v>9.1295038506162829</v>
      </c>
      <c r="S7444">
        <v>-1.2896299939747169</v>
      </c>
      <c r="T7444">
        <v>1.995088015186131</v>
      </c>
      <c r="U7444">
        <v>-22.119030862325289</v>
      </c>
      <c r="V7444">
        <v>-4.806425555136828</v>
      </c>
      <c r="W7444">
        <v>-2.658634423338468</v>
      </c>
      <c r="X7444">
        <v>-6.787419964511554</v>
      </c>
      <c r="Y7444">
        <v>0.78973111006555019</v>
      </c>
      <c r="Z7444">
        <v>4.0019879899933386</v>
      </c>
      <c r="AA7444">
        <v>1.9699423786527559</v>
      </c>
      <c r="AB7444">
        <v>-2.257808439912357</v>
      </c>
      <c r="AC7444">
        <v>-3.715414890106028</v>
      </c>
      <c r="AD7444">
        <v>1.325783577400963</v>
      </c>
      <c r="AE7444">
        <v>-0.64297193403837216</v>
      </c>
      <c r="AF7444">
        <v>2.5261589454610212</v>
      </c>
      <c r="AG7444">
        <v>0.24741259437495169</v>
      </c>
      <c r="AH7444">
        <v>-1.1842335752454529</v>
      </c>
      <c r="AI7444">
        <v>-0.78315548855024675</v>
      </c>
      <c r="AJ7444">
        <v>6.1276693806277214</v>
      </c>
      <c r="AK7444">
        <v>-2.518813785600071</v>
      </c>
      <c r="AL7444">
        <v>2.8174774131961118</v>
      </c>
      <c r="AM7444">
        <v>-2.5956847031982422</v>
      </c>
      <c r="AN7444">
        <v>-5.9218758590140468E-2</v>
      </c>
      <c r="AO7444">
        <v>-2.353491581726963</v>
      </c>
      <c r="AP7444">
        <v>0.83454121445500906</v>
      </c>
      <c r="AQ7444">
        <v>1.134538687382358</v>
      </c>
      <c r="AR7444">
        <v>-1.0252457511462749</v>
      </c>
      <c r="AS7444">
        <v>-1.121765125469232</v>
      </c>
      <c r="AT7444">
        <v>0.12888354794258211</v>
      </c>
      <c r="AU7444">
        <v>2.324368430671409</v>
      </c>
      <c r="AV7444">
        <v>0.5198005390294691</v>
      </c>
    </row>
    <row r="7445" spans="1:48" x14ac:dyDescent="0.25">
      <c r="A7445" s="2">
        <v>43282</v>
      </c>
      <c r="B7445">
        <v>2007</v>
      </c>
      <c r="C7445">
        <v>710</v>
      </c>
      <c r="D7445">
        <v>-5.6676932387569554</v>
      </c>
      <c r="E7445">
        <v>1.6464749939994809</v>
      </c>
      <c r="F7445">
        <v>6.3594255745756954</v>
      </c>
      <c r="G7445">
        <v>4.9259488219792313</v>
      </c>
      <c r="H7445">
        <v>7.337178195042271</v>
      </c>
      <c r="I7445">
        <v>4.5719929585025243</v>
      </c>
      <c r="J7445">
        <v>1.560385207985804</v>
      </c>
      <c r="K7445">
        <v>7.6438348131334211</v>
      </c>
      <c r="L7445">
        <v>2.1771336960166638</v>
      </c>
      <c r="M7445">
        <v>11.68239465122454</v>
      </c>
      <c r="N7445">
        <v>-2.193544730483699</v>
      </c>
      <c r="O7445">
        <v>11.47978544804989</v>
      </c>
      <c r="P7445">
        <v>-1.954099937278087</v>
      </c>
      <c r="Q7445">
        <v>4.3339720330670684</v>
      </c>
      <c r="R7445">
        <v>8.5236291672320839</v>
      </c>
      <c r="S7445">
        <v>2.0558966776981662</v>
      </c>
      <c r="T7445">
        <v>-3.5025923164823558</v>
      </c>
      <c r="U7445">
        <v>13.948743321658981</v>
      </c>
      <c r="V7445">
        <v>-7.3665832235311868</v>
      </c>
      <c r="W7445">
        <v>0.24742321290454061</v>
      </c>
      <c r="X7445">
        <v>-1.6907860702145781</v>
      </c>
      <c r="Y7445">
        <v>6.3698536359820146</v>
      </c>
      <c r="Z7445">
        <v>-0.3776076910971593</v>
      </c>
      <c r="AA7445">
        <v>-0.61229379243745718</v>
      </c>
      <c r="AB7445">
        <v>4.9609637536182083</v>
      </c>
      <c r="AC7445">
        <v>-0.2399454121981171</v>
      </c>
      <c r="AD7445">
        <v>0.70483110064425425</v>
      </c>
      <c r="AE7445">
        <v>5.2785758639049893</v>
      </c>
      <c r="AF7445">
        <v>3.7224375749440148</v>
      </c>
      <c r="AG7445">
        <v>4.8071261754764727</v>
      </c>
      <c r="AH7445">
        <v>1.015313036201593</v>
      </c>
      <c r="AI7445">
        <v>3.1129783757800622</v>
      </c>
      <c r="AJ7445">
        <v>1.8993084588366571</v>
      </c>
      <c r="AK7445">
        <v>4.1486560664133032</v>
      </c>
      <c r="AL7445">
        <v>2.0168495803883468</v>
      </c>
      <c r="AM7445">
        <v>5.6042646823517783</v>
      </c>
      <c r="AN7445">
        <v>3.9479760752532571</v>
      </c>
      <c r="AO7445">
        <v>11.22873416642434</v>
      </c>
      <c r="AP7445">
        <v>5.7630489152515008</v>
      </c>
      <c r="AQ7445">
        <v>2.068673876443694</v>
      </c>
      <c r="AR7445">
        <v>3.4874974833647432</v>
      </c>
      <c r="AS7445">
        <v>0.72168075466982895</v>
      </c>
      <c r="AT7445">
        <v>2.309101120653545</v>
      </c>
      <c r="AU7445">
        <v>3.9363397989387039</v>
      </c>
      <c r="AV7445">
        <v>3.4366542551931278</v>
      </c>
    </row>
    <row r="7446" spans="1:48" x14ac:dyDescent="0.25">
      <c r="A7446" s="2">
        <v>43313</v>
      </c>
      <c r="B7446">
        <v>2007</v>
      </c>
      <c r="C7446">
        <v>710</v>
      </c>
      <c r="D7446">
        <v>-6.5064756243340183</v>
      </c>
      <c r="E7446">
        <v>-6.1314695520783946</v>
      </c>
      <c r="F7446">
        <v>0.78616221299483424</v>
      </c>
      <c r="G7446">
        <v>-10.13642928216829</v>
      </c>
      <c r="H7446">
        <v>2.4077233336297299</v>
      </c>
      <c r="I7446">
        <v>0.56001274031205472</v>
      </c>
      <c r="J7446">
        <v>-1.8530711188054161</v>
      </c>
      <c r="K7446">
        <v>2.0846381454736389</v>
      </c>
      <c r="L7446">
        <v>0.38288743006986697</v>
      </c>
      <c r="M7446">
        <v>-11.46430780463773</v>
      </c>
      <c r="N7446">
        <v>-4.2384387120895539</v>
      </c>
      <c r="O7446">
        <v>1.441251444473002</v>
      </c>
      <c r="P7446">
        <v>-3.7613591183407791</v>
      </c>
      <c r="Q7446">
        <v>-9.0310386000972187</v>
      </c>
      <c r="R7446">
        <v>-3.2974460388998321</v>
      </c>
      <c r="S7446">
        <v>-6.4426441896004771</v>
      </c>
      <c r="T7446">
        <v>2.7766974160592151</v>
      </c>
      <c r="U7446">
        <v>-23.796419796342061</v>
      </c>
      <c r="V7446">
        <v>-29.155264934602979</v>
      </c>
      <c r="W7446">
        <v>4.8537911027324299E-2</v>
      </c>
      <c r="X7446">
        <v>1.69128117885109</v>
      </c>
      <c r="Y7446">
        <v>0.45738995149882111</v>
      </c>
      <c r="Z7446">
        <v>-10.1797126897934</v>
      </c>
      <c r="AA7446">
        <v>4.9103615127796596</v>
      </c>
      <c r="AB7446">
        <v>-7.5331199559399256</v>
      </c>
      <c r="AC7446">
        <v>-1.986092670532746</v>
      </c>
      <c r="AD7446">
        <v>-0.99863269758670992</v>
      </c>
      <c r="AE7446">
        <v>-1.6042408974512921</v>
      </c>
      <c r="AF7446">
        <v>-6.090406920615365</v>
      </c>
      <c r="AG7446">
        <v>-2.320940315240883</v>
      </c>
      <c r="AH7446">
        <v>2.3949002461279179</v>
      </c>
      <c r="AI7446">
        <v>-9.6662847798646752</v>
      </c>
      <c r="AJ7446">
        <v>3.5800658351780261</v>
      </c>
      <c r="AK7446">
        <v>-3.2028290507505441</v>
      </c>
      <c r="AL7446">
        <v>-4.8950562017667574</v>
      </c>
      <c r="AM7446">
        <v>0.3108928408597445</v>
      </c>
      <c r="AN7446">
        <v>-2.1119945509922018</v>
      </c>
      <c r="AO7446">
        <v>0.61128216091976828</v>
      </c>
      <c r="AP7446">
        <v>-2.283655565039366</v>
      </c>
      <c r="AQ7446">
        <v>-1.938488784589443</v>
      </c>
      <c r="AR7446">
        <v>-2.1567983933285961</v>
      </c>
      <c r="AS7446">
        <v>-4.3591530372306453</v>
      </c>
      <c r="AT7446">
        <v>-1.599135739245672</v>
      </c>
      <c r="AU7446">
        <v>2.93516213711289</v>
      </c>
      <c r="AV7446">
        <v>3.1330461748082961</v>
      </c>
    </row>
    <row r="7447" spans="1:48" x14ac:dyDescent="0.25">
      <c r="A7447" s="2">
        <v>43344</v>
      </c>
      <c r="B7447">
        <v>2007</v>
      </c>
      <c r="C7447">
        <v>710</v>
      </c>
      <c r="D7447">
        <v>-5.1371297111570744</v>
      </c>
      <c r="E7447">
        <v>-0.6320533761389302</v>
      </c>
      <c r="F7447">
        <v>-9.2509143556400062</v>
      </c>
      <c r="G7447">
        <v>-2.07951046851379</v>
      </c>
      <c r="H7447">
        <v>-8.506942480819335</v>
      </c>
      <c r="I7447">
        <v>-1.747133045611893</v>
      </c>
      <c r="J7447">
        <v>2.0278834842794251</v>
      </c>
      <c r="K7447">
        <v>3.0144246465449549</v>
      </c>
      <c r="L7447">
        <v>-2.2192939243510401</v>
      </c>
      <c r="M7447">
        <v>6.8680336019134147</v>
      </c>
      <c r="N7447">
        <v>-2.6221720779081359</v>
      </c>
      <c r="O7447">
        <v>-0.68103990828346506</v>
      </c>
      <c r="P7447">
        <v>2.9009935241105071</v>
      </c>
      <c r="Q7447">
        <v>2.8240748745721471</v>
      </c>
      <c r="R7447">
        <v>1.4499760711067959</v>
      </c>
      <c r="S7447">
        <v>2.0057717332670588</v>
      </c>
      <c r="T7447">
        <v>-6.4944214660209942</v>
      </c>
      <c r="U7447">
        <v>4.1732398891950462</v>
      </c>
      <c r="V7447">
        <v>20.482468079372421</v>
      </c>
      <c r="W7447">
        <v>3.0194615225535242</v>
      </c>
      <c r="X7447">
        <v>0.28837248111932562</v>
      </c>
      <c r="Y7447">
        <v>-5.6083912336157837E-2</v>
      </c>
      <c r="Z7447">
        <v>-8.3675099088789668</v>
      </c>
      <c r="AA7447">
        <v>-2.1042841541504931</v>
      </c>
      <c r="AB7447">
        <v>2.9316949216988459</v>
      </c>
      <c r="AC7447">
        <v>-3.6552142432147989</v>
      </c>
      <c r="AD7447">
        <v>6.6766400706151696</v>
      </c>
      <c r="AE7447">
        <v>2.825483635439618</v>
      </c>
      <c r="AF7447">
        <v>-0.1758261240859427</v>
      </c>
      <c r="AG7447">
        <v>-3.1552872460881898</v>
      </c>
      <c r="AH7447">
        <v>-0.70109274906631214</v>
      </c>
      <c r="AI7447">
        <v>2.2730269548167259</v>
      </c>
      <c r="AJ7447">
        <v>0.70761534008403348</v>
      </c>
      <c r="AK7447">
        <v>-1.844165066498749</v>
      </c>
      <c r="AL7447">
        <v>-2.7323990624820271</v>
      </c>
      <c r="AM7447">
        <v>-3.7745555028868232</v>
      </c>
      <c r="AN7447">
        <v>-3.5844267504224652</v>
      </c>
      <c r="AO7447">
        <v>-1.2109567925080109</v>
      </c>
      <c r="AP7447">
        <v>0.1454966230987953</v>
      </c>
      <c r="AQ7447">
        <v>-1.4721623107746269</v>
      </c>
      <c r="AR7447">
        <v>1.1122201535353371</v>
      </c>
      <c r="AS7447">
        <v>1.6053947228693359</v>
      </c>
      <c r="AT7447">
        <v>-0.17777581011815261</v>
      </c>
      <c r="AU7447">
        <v>-2.1553971980955882</v>
      </c>
      <c r="AV7447">
        <v>0.31052215035638492</v>
      </c>
    </row>
    <row r="7448" spans="1:48" x14ac:dyDescent="0.25">
      <c r="A7448" s="2">
        <v>43374</v>
      </c>
      <c r="B7448">
        <v>2007</v>
      </c>
      <c r="C7448">
        <v>710</v>
      </c>
      <c r="D7448">
        <v>-14.62459135833033</v>
      </c>
      <c r="E7448">
        <v>-7.098825405390019</v>
      </c>
      <c r="F7448">
        <v>-7.156418337154669</v>
      </c>
      <c r="G7448">
        <v>-11.07559091313451</v>
      </c>
      <c r="H7448">
        <v>-1.215059257574636</v>
      </c>
      <c r="I7448">
        <v>-6.5570583328955152</v>
      </c>
      <c r="J7448">
        <v>-8.7687521217916125</v>
      </c>
      <c r="K7448">
        <v>-7.4419257230643909</v>
      </c>
      <c r="L7448">
        <v>-4.1836525984763844</v>
      </c>
      <c r="M7448">
        <v>17.651432027536231</v>
      </c>
      <c r="N7448">
        <v>6.7137609235816686</v>
      </c>
      <c r="O7448">
        <v>7.1954773912654701</v>
      </c>
      <c r="P7448">
        <v>-14.4566228336836</v>
      </c>
      <c r="Q7448">
        <v>-8.5057007592070573</v>
      </c>
      <c r="R7448">
        <v>-17.543494332793529</v>
      </c>
      <c r="S7448">
        <v>-0.90409985351044275</v>
      </c>
      <c r="T7448">
        <v>-6.0195443858780067</v>
      </c>
      <c r="U7448">
        <v>-2.0670900051963259</v>
      </c>
      <c r="V7448">
        <v>-2.5164811422418891</v>
      </c>
      <c r="W7448">
        <v>-8.6310126644475904</v>
      </c>
      <c r="X7448">
        <v>-14.51802935997916</v>
      </c>
      <c r="Y7448">
        <v>-4.1228886774136058</v>
      </c>
      <c r="Z7448">
        <v>-8.3372334563861727</v>
      </c>
      <c r="AA7448">
        <v>-8.4016921596412271</v>
      </c>
      <c r="AB7448">
        <v>-6.478125678125501</v>
      </c>
      <c r="AC7448">
        <v>-8.3043080646042267</v>
      </c>
      <c r="AD7448">
        <v>-7.9767871455212251</v>
      </c>
      <c r="AE7448">
        <v>-10.132319064921059</v>
      </c>
      <c r="AF7448">
        <v>-6.9230124301776224</v>
      </c>
      <c r="AG7448">
        <v>-9.9761234131950047</v>
      </c>
      <c r="AH7448">
        <v>-9.6565578551320748</v>
      </c>
      <c r="AI7448">
        <v>-9.5535761704110822</v>
      </c>
      <c r="AJ7448">
        <v>-1.4553718377484759</v>
      </c>
      <c r="AK7448">
        <v>-8.6228128945004539</v>
      </c>
      <c r="AL7448">
        <v>-11.86055034717165</v>
      </c>
      <c r="AM7448">
        <v>-9.9559839143729683</v>
      </c>
      <c r="AN7448">
        <v>-7.9484213844322138</v>
      </c>
      <c r="AO7448">
        <v>-10.161329119659451</v>
      </c>
      <c r="AP7448">
        <v>-8.0016329829588617</v>
      </c>
      <c r="AQ7448">
        <v>-7.7566193715103759</v>
      </c>
      <c r="AR7448">
        <v>-9.545352199914813</v>
      </c>
      <c r="AS7448">
        <v>-6.9318497287011782</v>
      </c>
      <c r="AT7448">
        <v>-7.9293761507332032</v>
      </c>
      <c r="AU7448">
        <v>-6.1849541686144534</v>
      </c>
      <c r="AV7448">
        <v>-7.1217447900711832</v>
      </c>
    </row>
    <row r="7449" spans="1:48" x14ac:dyDescent="0.25">
      <c r="A7449" s="2">
        <v>43405</v>
      </c>
      <c r="B7449">
        <v>2007</v>
      </c>
      <c r="C7449">
        <v>710</v>
      </c>
      <c r="D7449">
        <v>9.5468690559135982</v>
      </c>
      <c r="E7449">
        <v>-5.5570330851613896</v>
      </c>
      <c r="F7449">
        <v>10.17393071816657</v>
      </c>
      <c r="G7449">
        <v>8.6015925660284154</v>
      </c>
      <c r="H7449">
        <v>4.6985556197227663</v>
      </c>
      <c r="I7449">
        <v>-1.200030022587051</v>
      </c>
      <c r="J7449">
        <v>2.773673852131564</v>
      </c>
      <c r="K7449">
        <v>-0.49868357999259821</v>
      </c>
      <c r="L7449">
        <v>10.0661475849237</v>
      </c>
      <c r="M7449">
        <v>-2.1464057054919832</v>
      </c>
      <c r="N7449">
        <v>-1.441960644259765</v>
      </c>
      <c r="O7449">
        <v>1.772128503571802</v>
      </c>
      <c r="P7449">
        <v>-1.983143114167174</v>
      </c>
      <c r="Q7449">
        <v>3.139229790818487</v>
      </c>
      <c r="R7449">
        <v>-4.9607128266716209</v>
      </c>
      <c r="S7449">
        <v>-3.7769004542167139</v>
      </c>
      <c r="T7449">
        <v>-2.9127187983694629</v>
      </c>
      <c r="U7449">
        <v>5.4203230854167117</v>
      </c>
      <c r="V7449">
        <v>12.93014470092491</v>
      </c>
      <c r="W7449">
        <v>0.20489415162805449</v>
      </c>
      <c r="X7449">
        <v>3.163694385487803</v>
      </c>
      <c r="Y7449">
        <v>4.3492420525148567E-2</v>
      </c>
      <c r="Z7449">
        <v>-3.5212101229164068</v>
      </c>
      <c r="AA7449">
        <v>3.5766944576130828</v>
      </c>
      <c r="AB7449">
        <v>-4.4389695793021877</v>
      </c>
      <c r="AC7449">
        <v>-5.9165976796428321</v>
      </c>
      <c r="AD7449">
        <v>-5.3570613206192057</v>
      </c>
      <c r="AE7449">
        <v>-1.5563575893227211</v>
      </c>
      <c r="AF7449">
        <v>1.6925119975623071</v>
      </c>
      <c r="AG7449">
        <v>-3.3360565159505362</v>
      </c>
      <c r="AH7449">
        <v>-5.2044122413563159</v>
      </c>
      <c r="AI7449">
        <v>0.61263501200172765</v>
      </c>
      <c r="AJ7449">
        <v>2.6010885675370692</v>
      </c>
      <c r="AK7449">
        <v>-2.2325100215066618</v>
      </c>
      <c r="AL7449">
        <v>1.910077024842072</v>
      </c>
      <c r="AM7449">
        <v>3.2607106697706949</v>
      </c>
      <c r="AN7449">
        <v>2.6169675019732002</v>
      </c>
      <c r="AO7449">
        <v>7.4508636697088848</v>
      </c>
      <c r="AP7449">
        <v>1.866220021834941</v>
      </c>
      <c r="AQ7449">
        <v>0.4308403928590554</v>
      </c>
      <c r="AR7449">
        <v>-1.9456266320794</v>
      </c>
      <c r="AS7449">
        <v>-1.8485350547735371</v>
      </c>
      <c r="AT7449">
        <v>0.1463437731783479</v>
      </c>
      <c r="AU7449">
        <v>4.2753985919125714</v>
      </c>
      <c r="AV7449">
        <v>1.7527362904463</v>
      </c>
    </row>
    <row r="7450" spans="1:48" x14ac:dyDescent="0.25">
      <c r="A7450" s="2">
        <v>43435</v>
      </c>
      <c r="B7450">
        <v>2007</v>
      </c>
      <c r="C7450">
        <v>710</v>
      </c>
      <c r="D7450">
        <v>-7.637235373024664</v>
      </c>
      <c r="E7450">
        <v>-11.788114609596599</v>
      </c>
      <c r="F7450">
        <v>-0.3196589256348692</v>
      </c>
      <c r="G7450">
        <v>-0.8478763312033788</v>
      </c>
      <c r="H7450">
        <v>1.3388382114598361</v>
      </c>
      <c r="I7450">
        <v>1.434338901802046</v>
      </c>
      <c r="J7450">
        <v>-1.0750618497568309</v>
      </c>
      <c r="K7450">
        <v>-3.059215282601635</v>
      </c>
      <c r="L7450">
        <v>1.9507546266447799</v>
      </c>
      <c r="M7450">
        <v>-1.8924789031491971</v>
      </c>
      <c r="N7450">
        <v>-6.2844390901132474</v>
      </c>
      <c r="O7450">
        <v>-1.1583665504656619</v>
      </c>
      <c r="P7450">
        <v>-3.8968203518002009</v>
      </c>
      <c r="Q7450">
        <v>-3.7186603152823738</v>
      </c>
      <c r="R7450">
        <v>3.1060021830108031</v>
      </c>
      <c r="S7450">
        <v>1.296786035927799</v>
      </c>
      <c r="T7450">
        <v>-1.234830390841168</v>
      </c>
      <c r="U7450">
        <v>-4.9478150799097014</v>
      </c>
      <c r="V7450">
        <v>-5.3200660634376451</v>
      </c>
      <c r="W7450">
        <v>-6.8434895983571886</v>
      </c>
      <c r="X7450">
        <v>-1.733499295979235</v>
      </c>
      <c r="Y7450">
        <v>-5.6135626352426531</v>
      </c>
      <c r="Z7450">
        <v>-5.4559982148385533</v>
      </c>
      <c r="AA7450">
        <v>-1.997673750973894</v>
      </c>
      <c r="AB7450">
        <v>-11.824469563213089</v>
      </c>
      <c r="AC7450">
        <v>-5.191602538681761</v>
      </c>
      <c r="AD7450">
        <v>-6.3797983681478154</v>
      </c>
      <c r="AE7450">
        <v>-3.4425869998834462</v>
      </c>
      <c r="AF7450">
        <v>-3.8986376383793648</v>
      </c>
      <c r="AG7450">
        <v>-2.1045473435642452</v>
      </c>
      <c r="AH7450">
        <v>-0.9026113453860618</v>
      </c>
      <c r="AI7450">
        <v>-3.6270836504711301</v>
      </c>
      <c r="AJ7450">
        <v>-16.66099128117424</v>
      </c>
      <c r="AK7450">
        <v>-5.9482366196305536</v>
      </c>
      <c r="AL7450">
        <v>-9.4697918132775616</v>
      </c>
      <c r="AM7450">
        <v>-3.4843749593389211</v>
      </c>
      <c r="AN7450">
        <v>-6.3087260307507114</v>
      </c>
      <c r="AO7450">
        <v>-2.4062618263243071E-2</v>
      </c>
      <c r="AP7450">
        <v>-3.1716061059447802</v>
      </c>
      <c r="AQ7450">
        <v>-3.3639616831483532</v>
      </c>
      <c r="AR7450">
        <v>-4.6868643283367266</v>
      </c>
      <c r="AS7450">
        <v>-3.9729554788616839</v>
      </c>
      <c r="AT7450">
        <v>-8.4781131518174782</v>
      </c>
      <c r="AU7450">
        <v>-12.935784006465431</v>
      </c>
      <c r="AV7450">
        <v>-9.1958940918066556</v>
      </c>
    </row>
    <row r="7451" spans="1:48" x14ac:dyDescent="0.25">
      <c r="A7451" s="2">
        <v>43466</v>
      </c>
      <c r="B7451">
        <v>2007</v>
      </c>
      <c r="C7451">
        <v>710</v>
      </c>
      <c r="D7451">
        <v>13.105712424012911</v>
      </c>
      <c r="E7451">
        <v>16.1799310535242</v>
      </c>
      <c r="F7451">
        <v>-2.1241048320875588</v>
      </c>
      <c r="G7451">
        <v>12.077202437871851</v>
      </c>
      <c r="H7451">
        <v>8.4367087768970848</v>
      </c>
      <c r="I7451">
        <v>1.1755322079995969</v>
      </c>
      <c r="J7451">
        <v>5.5861723294475141</v>
      </c>
      <c r="K7451">
        <v>9.5113324138437871</v>
      </c>
      <c r="L7451">
        <v>8.2106421949362574</v>
      </c>
      <c r="M7451">
        <v>17.571891592893291</v>
      </c>
      <c r="N7451">
        <v>-0.81989212938863298</v>
      </c>
      <c r="O7451">
        <v>3.507736487911695</v>
      </c>
      <c r="P7451">
        <v>13.305783553459991</v>
      </c>
      <c r="Q7451">
        <v>12.115318192478171</v>
      </c>
      <c r="R7451">
        <v>9.5798581674345851</v>
      </c>
      <c r="S7451">
        <v>7.4626626307069621</v>
      </c>
      <c r="T7451">
        <v>10.37523153878672</v>
      </c>
      <c r="U7451">
        <v>19.523152204549369</v>
      </c>
      <c r="V7451">
        <v>17.759695104397679</v>
      </c>
      <c r="W7451">
        <v>5.9037379717641114</v>
      </c>
      <c r="X7451">
        <v>10.11856691418747</v>
      </c>
      <c r="Y7451">
        <v>5.9781537841677279</v>
      </c>
      <c r="Z7451">
        <v>5.3677577085759154</v>
      </c>
      <c r="AA7451">
        <v>5.6105524044790522</v>
      </c>
      <c r="AB7451">
        <v>8.7132851481194216</v>
      </c>
      <c r="AC7451">
        <v>4.9913299758409968</v>
      </c>
      <c r="AD7451">
        <v>6.2383197358737874</v>
      </c>
      <c r="AE7451">
        <v>5.5472123978898669</v>
      </c>
      <c r="AF7451">
        <v>6.4339320757450968</v>
      </c>
      <c r="AG7451">
        <v>4.7950128184031771</v>
      </c>
      <c r="AH7451">
        <v>8.0659364618350438</v>
      </c>
      <c r="AI7451">
        <v>8.4912089831633342</v>
      </c>
      <c r="AJ7451">
        <v>-10.513023159208821</v>
      </c>
      <c r="AK7451">
        <v>6.5083611593226509</v>
      </c>
      <c r="AL7451">
        <v>9.673842691042168</v>
      </c>
      <c r="AM7451">
        <v>3.2453549151592491</v>
      </c>
      <c r="AN7451">
        <v>7.0582447136725124</v>
      </c>
      <c r="AO7451">
        <v>5.1158409384275627</v>
      </c>
      <c r="AP7451">
        <v>6.3661264438965803</v>
      </c>
      <c r="AQ7451">
        <v>7.0091084026239647</v>
      </c>
      <c r="AR7451">
        <v>5.6630940008683961</v>
      </c>
      <c r="AS7451">
        <v>6.8904302889641889</v>
      </c>
      <c r="AT7451">
        <v>12.900684915517081</v>
      </c>
      <c r="AU7451">
        <v>11.887702783529461</v>
      </c>
      <c r="AV7451">
        <v>8.02632133914436</v>
      </c>
    </row>
    <row r="7452" spans="1:48" x14ac:dyDescent="0.25">
      <c r="A7452" s="2">
        <v>43497</v>
      </c>
      <c r="B7452">
        <v>2007</v>
      </c>
      <c r="C7452">
        <v>710</v>
      </c>
      <c r="D7452">
        <v>3.5968949029536068</v>
      </c>
      <c r="E7452">
        <v>-4.8916832984640006</v>
      </c>
      <c r="F7452">
        <v>-0.15051083525623449</v>
      </c>
      <c r="G7452">
        <v>-5.5220732290243602</v>
      </c>
      <c r="H7452">
        <v>-2.9247744180997399</v>
      </c>
      <c r="I7452">
        <v>1.6616829381912219</v>
      </c>
      <c r="J7452">
        <v>-0.40538113796724229</v>
      </c>
      <c r="K7452">
        <v>-0.60868495878722007</v>
      </c>
      <c r="L7452">
        <v>-3.3932149038735542</v>
      </c>
      <c r="M7452">
        <v>-4.6261867062528772</v>
      </c>
      <c r="N7452">
        <v>9.9415669343823723</v>
      </c>
      <c r="O7452">
        <v>-5.1734670331282988</v>
      </c>
      <c r="P7452">
        <v>5.4539030793798524</v>
      </c>
      <c r="Q7452">
        <v>-3.0064442744745401</v>
      </c>
      <c r="R7452">
        <v>-4.3406904814095038</v>
      </c>
      <c r="S7452">
        <v>1.8105948198689601</v>
      </c>
      <c r="T7452">
        <v>4.6368723212782958</v>
      </c>
      <c r="U7452">
        <v>-10.758215740810259</v>
      </c>
      <c r="V7452">
        <v>-3.664617208820264</v>
      </c>
      <c r="W7452">
        <v>-0.20828968691611879</v>
      </c>
      <c r="X7452">
        <v>-2.0482412239368202</v>
      </c>
      <c r="Y7452">
        <v>4.0187448336822094</v>
      </c>
      <c r="Z7452">
        <v>5.5475555701861579</v>
      </c>
      <c r="AA7452">
        <v>3.8482850297021369</v>
      </c>
      <c r="AB7452">
        <v>2.5827088509844169</v>
      </c>
      <c r="AC7452">
        <v>5.6400874952682534</v>
      </c>
      <c r="AD7452">
        <v>2.2798705864567341</v>
      </c>
      <c r="AE7452">
        <v>1.4970530600466601</v>
      </c>
      <c r="AF7452">
        <v>1.8854323633316521</v>
      </c>
      <c r="AG7452">
        <v>2.9140971695709839</v>
      </c>
      <c r="AH7452">
        <v>1.218076650826694</v>
      </c>
      <c r="AI7452">
        <v>3.2438219255848111</v>
      </c>
      <c r="AJ7452">
        <v>12.545806509371671</v>
      </c>
      <c r="AK7452">
        <v>1.560724514343415</v>
      </c>
      <c r="AL7452">
        <v>2.3779056165642798</v>
      </c>
      <c r="AM7452">
        <v>5.648878092905707</v>
      </c>
      <c r="AN7452">
        <v>4.5759317135446453</v>
      </c>
      <c r="AO7452">
        <v>-3.8108764467461702</v>
      </c>
      <c r="AP7452">
        <v>0.21989799580890421</v>
      </c>
      <c r="AQ7452">
        <v>3.1868359914851259</v>
      </c>
      <c r="AR7452">
        <v>3.960327652066975</v>
      </c>
      <c r="AS7452">
        <v>3.2278117576493242</v>
      </c>
      <c r="AT7452">
        <v>2.6372793373455221</v>
      </c>
      <c r="AU7452">
        <v>-0.95486503512415277</v>
      </c>
      <c r="AV7452">
        <v>3.1654693546927288</v>
      </c>
    </row>
    <row r="7453" spans="1:48" x14ac:dyDescent="0.25">
      <c r="A7453" s="2">
        <v>43525</v>
      </c>
      <c r="B7453">
        <v>2007</v>
      </c>
      <c r="C7453">
        <v>710</v>
      </c>
      <c r="D7453">
        <v>4.1483251714000913</v>
      </c>
      <c r="E7453">
        <v>-2.407974061196871</v>
      </c>
      <c r="F7453">
        <v>9.0209321143410293</v>
      </c>
      <c r="G7453">
        <v>-1.8282533897869711</v>
      </c>
      <c r="H7453">
        <v>2.053681918576733</v>
      </c>
      <c r="I7453">
        <v>-3.0288848780655631</v>
      </c>
      <c r="J7453">
        <v>0.43471245368302819</v>
      </c>
      <c r="K7453">
        <v>-1.7791704624851361</v>
      </c>
      <c r="L7453">
        <v>-1.4517355340896929</v>
      </c>
      <c r="M7453">
        <v>-4.0423322656120693</v>
      </c>
      <c r="N7453">
        <v>-1.9144498943677539</v>
      </c>
      <c r="O7453">
        <v>-2.2818881674770859</v>
      </c>
      <c r="P7453">
        <v>3.9081608048396221</v>
      </c>
      <c r="Q7453">
        <v>-4.56190349564356</v>
      </c>
      <c r="R7453">
        <v>0.1146882875253219</v>
      </c>
      <c r="S7453">
        <v>0.89085625682439051</v>
      </c>
      <c r="T7453">
        <v>-0.16998448858880361</v>
      </c>
      <c r="U7453">
        <v>-8.677305577241512</v>
      </c>
      <c r="V7453">
        <v>-14.964876592937051</v>
      </c>
      <c r="W7453">
        <v>0.52170594052207697</v>
      </c>
      <c r="X7453">
        <v>-3.2416794845052781</v>
      </c>
      <c r="Y7453">
        <v>2.419600572629355</v>
      </c>
      <c r="Z7453">
        <v>0.83774469990303135</v>
      </c>
      <c r="AA7453">
        <v>5.9622762999423262</v>
      </c>
      <c r="AB7453">
        <v>-3.2132928502013098</v>
      </c>
      <c r="AC7453">
        <v>2.833704168863083E-2</v>
      </c>
      <c r="AD7453">
        <v>-1.932112729396096</v>
      </c>
      <c r="AE7453">
        <v>0.1828400299838995</v>
      </c>
      <c r="AF7453">
        <v>-1.8123034775999749</v>
      </c>
      <c r="AG7453">
        <v>1.629194597373651</v>
      </c>
      <c r="AH7453">
        <v>-1.4788134988491191</v>
      </c>
      <c r="AI7453">
        <v>1.8337324757122799</v>
      </c>
      <c r="AJ7453">
        <v>4.977550784706386</v>
      </c>
      <c r="AK7453">
        <v>-1.6530979708036739</v>
      </c>
      <c r="AL7453">
        <v>2.954005558637141</v>
      </c>
      <c r="AM7453">
        <v>3.219370862517446</v>
      </c>
      <c r="AN7453">
        <v>0.92671791392744396</v>
      </c>
      <c r="AO7453">
        <v>-2.2532450425960531</v>
      </c>
      <c r="AP7453">
        <v>-3.174299162724648</v>
      </c>
      <c r="AQ7453">
        <v>0.3457369509663577</v>
      </c>
      <c r="AR7453">
        <v>0.28331042147780039</v>
      </c>
      <c r="AS7453">
        <v>0.85272569981733604</v>
      </c>
      <c r="AT7453">
        <v>-0.80153375332131516</v>
      </c>
      <c r="AU7453">
        <v>-1.1968181509101281</v>
      </c>
      <c r="AV7453">
        <v>1.64091859551454</v>
      </c>
    </row>
    <row r="7454" spans="1:48" x14ac:dyDescent="0.25">
      <c r="A7454" s="2">
        <v>43556</v>
      </c>
      <c r="B7454">
        <v>2007</v>
      </c>
      <c r="C7454">
        <v>710</v>
      </c>
      <c r="D7454">
        <v>3.8568703876667332</v>
      </c>
      <c r="E7454">
        <v>-3.7809789706203749</v>
      </c>
      <c r="F7454">
        <v>0.36417138765350021</v>
      </c>
      <c r="G7454">
        <v>7.8642159398113698</v>
      </c>
      <c r="H7454">
        <v>1.292557315286635</v>
      </c>
      <c r="I7454">
        <v>-1.2028799315896399</v>
      </c>
      <c r="J7454">
        <v>6.1113606831216361</v>
      </c>
      <c r="K7454">
        <v>1.839138251151873</v>
      </c>
      <c r="L7454">
        <v>-0.98415927843854556</v>
      </c>
      <c r="M7454">
        <v>-0.94091544322669751</v>
      </c>
      <c r="N7454">
        <v>6.5112844884866572</v>
      </c>
      <c r="O7454">
        <v>5.0694140153773937</v>
      </c>
      <c r="P7454">
        <v>-2.6016708273777001</v>
      </c>
      <c r="Q7454">
        <v>-2.046751849900641</v>
      </c>
      <c r="R7454">
        <v>5.0402808111737363</v>
      </c>
      <c r="S7454">
        <v>-0.56170759286311434</v>
      </c>
      <c r="T7454">
        <v>9.8165762158058723</v>
      </c>
      <c r="U7454">
        <v>-8.0488993888499607</v>
      </c>
      <c r="V7454">
        <v>-3.8414764987317662</v>
      </c>
      <c r="W7454">
        <v>1.191697490303278</v>
      </c>
      <c r="X7454">
        <v>0.208947376617652</v>
      </c>
      <c r="Y7454">
        <v>1.7478428247205799</v>
      </c>
      <c r="Z7454">
        <v>6.0299319792758164</v>
      </c>
      <c r="AA7454">
        <v>0.47992630162290162</v>
      </c>
      <c r="AB7454">
        <v>6.3379077226658254</v>
      </c>
      <c r="AC7454">
        <v>6.3064724646571868</v>
      </c>
      <c r="AD7454">
        <v>1.8859884986007329</v>
      </c>
      <c r="AE7454">
        <v>5.8741469244288247</v>
      </c>
      <c r="AF7454">
        <v>4.2156911027419586</v>
      </c>
      <c r="AG7454">
        <v>1.5026532719484951</v>
      </c>
      <c r="AH7454">
        <v>-0.2045041111031321</v>
      </c>
      <c r="AI7454">
        <v>1.9858018495406919</v>
      </c>
      <c r="AJ7454">
        <v>4.9731195678177187</v>
      </c>
      <c r="AK7454">
        <v>6.7641302512127854</v>
      </c>
      <c r="AL7454">
        <v>3.3842925188098949</v>
      </c>
      <c r="AM7454">
        <v>-0.49861123539095548</v>
      </c>
      <c r="AN7454">
        <v>5.7265858500114897</v>
      </c>
      <c r="AO7454">
        <v>1.1465251740824911</v>
      </c>
      <c r="AP7454">
        <v>-1.362316926865359</v>
      </c>
      <c r="AQ7454">
        <v>1.007006862370563</v>
      </c>
      <c r="AR7454">
        <v>4.5549456907208352</v>
      </c>
      <c r="AS7454">
        <v>2.0582303126098771</v>
      </c>
      <c r="AT7454">
        <v>2.9074098104688422</v>
      </c>
      <c r="AU7454">
        <v>2.7941276648544511</v>
      </c>
      <c r="AV7454">
        <v>3.8135231002635268</v>
      </c>
    </row>
    <row r="7455" spans="1:48" x14ac:dyDescent="0.25">
      <c r="A7455" s="2">
        <v>43586</v>
      </c>
      <c r="B7455">
        <v>2007</v>
      </c>
      <c r="C7455">
        <v>710</v>
      </c>
      <c r="D7455">
        <v>-17.256097302175409</v>
      </c>
      <c r="E7455">
        <v>-8.0353901141319461</v>
      </c>
      <c r="F7455">
        <v>-8.9179405025952008E-3</v>
      </c>
      <c r="G7455">
        <v>-7.2959291735232963</v>
      </c>
      <c r="H7455">
        <v>0.57887415928172814</v>
      </c>
      <c r="I7455">
        <v>-0.91395735802606293</v>
      </c>
      <c r="J7455">
        <v>-8.9926409870013106</v>
      </c>
      <c r="K7455">
        <v>-2.355302627704237</v>
      </c>
      <c r="L7455">
        <v>-0.5306615455917596</v>
      </c>
      <c r="M7455">
        <v>1.499626325973447</v>
      </c>
      <c r="N7455">
        <v>0.93510987648046662</v>
      </c>
      <c r="O7455">
        <v>-5.5613000757840929</v>
      </c>
      <c r="P7455">
        <v>-9.4245947416463522</v>
      </c>
      <c r="Q7455">
        <v>-8.647271856827409</v>
      </c>
      <c r="R7455">
        <v>-7.2668637495052479</v>
      </c>
      <c r="S7455">
        <v>-6.6179244881136352</v>
      </c>
      <c r="T7455">
        <v>-4.8227746094262169</v>
      </c>
      <c r="U7455">
        <v>12.79660980782711</v>
      </c>
      <c r="V7455">
        <v>-0.86025146180387368</v>
      </c>
      <c r="W7455">
        <v>-4.1799352104772929</v>
      </c>
      <c r="X7455">
        <v>-9.525930585912457</v>
      </c>
      <c r="Y7455">
        <v>-0.3545216936734597</v>
      </c>
      <c r="Z7455">
        <v>2.5332444706318791</v>
      </c>
      <c r="AA7455">
        <v>-2.1571603737104978</v>
      </c>
      <c r="AB7455">
        <v>-10.818925493667701</v>
      </c>
      <c r="AC7455">
        <v>-5.7546479696615984</v>
      </c>
      <c r="AD7455">
        <v>-4.1215511898998418</v>
      </c>
      <c r="AE7455">
        <v>-9.5280697428599801</v>
      </c>
      <c r="AF7455">
        <v>-6.2776627258749436</v>
      </c>
      <c r="AG7455">
        <v>-3.4453427499835492</v>
      </c>
      <c r="AH7455">
        <v>-4.7329575616005481</v>
      </c>
      <c r="AI7455">
        <v>-7.9637611000109034</v>
      </c>
      <c r="AJ7455">
        <v>3.7584101831322099</v>
      </c>
      <c r="AK7455">
        <v>-6.3171902238033599</v>
      </c>
      <c r="AL7455">
        <v>-7.8613493555669711</v>
      </c>
      <c r="AM7455">
        <v>-3.740653379779602</v>
      </c>
      <c r="AN7455">
        <v>-6.2409180453203872</v>
      </c>
      <c r="AO7455">
        <v>-4.3849052042304937</v>
      </c>
      <c r="AP7455">
        <v>-4.8374953006602439E-2</v>
      </c>
      <c r="AQ7455">
        <v>0.50114137185928165</v>
      </c>
      <c r="AR7455">
        <v>-5.8605953080687394</v>
      </c>
      <c r="AS7455">
        <v>-6.2168047711067871</v>
      </c>
      <c r="AT7455">
        <v>-4.1797610924572233</v>
      </c>
      <c r="AU7455">
        <v>-10.29664633172373</v>
      </c>
      <c r="AV7455">
        <v>-6.548358840304247</v>
      </c>
    </row>
    <row r="7456" spans="1:48" x14ac:dyDescent="0.25">
      <c r="A7456" s="2">
        <v>43617</v>
      </c>
      <c r="B7456">
        <v>2007</v>
      </c>
      <c r="C7456">
        <v>710</v>
      </c>
      <c r="D7456">
        <v>10.12571921164667</v>
      </c>
      <c r="E7456">
        <v>-10.801633662487241</v>
      </c>
      <c r="F7456">
        <v>-0.47195144074145817</v>
      </c>
      <c r="G7456">
        <v>6.1467907000509303</v>
      </c>
      <c r="H7456">
        <v>2.025289948229148</v>
      </c>
      <c r="I7456">
        <v>2.6928797431680529</v>
      </c>
      <c r="J7456">
        <v>10.08884805850516</v>
      </c>
      <c r="K7456">
        <v>9.3733135908590448</v>
      </c>
      <c r="L7456">
        <v>3.545530710335298</v>
      </c>
      <c r="M7456">
        <v>5.9803676350403512</v>
      </c>
      <c r="N7456">
        <v>6.1774987675266679</v>
      </c>
      <c r="O7456">
        <v>0.76932101431068656</v>
      </c>
      <c r="P7456">
        <v>10.073751302478581</v>
      </c>
      <c r="Q7456">
        <v>5.602275346880714</v>
      </c>
      <c r="R7456">
        <v>3.322562436007126</v>
      </c>
      <c r="S7456">
        <v>4.9884112983630269</v>
      </c>
      <c r="T7456">
        <v>2.5953727160337841</v>
      </c>
      <c r="U7456">
        <v>26.401329114408821</v>
      </c>
      <c r="V7456">
        <v>7.4459032228610056</v>
      </c>
      <c r="W7456">
        <v>3.5691620840704101</v>
      </c>
      <c r="X7456">
        <v>8.6605606616312336</v>
      </c>
      <c r="Y7456">
        <v>6.8335469205650368</v>
      </c>
      <c r="Z7456">
        <v>6.4594644509218702</v>
      </c>
      <c r="AA7456">
        <v>5.1212968429926509</v>
      </c>
      <c r="AB7456">
        <v>6.0908001551997604</v>
      </c>
      <c r="AC7456">
        <v>4.0617176893655627</v>
      </c>
      <c r="AD7456">
        <v>4.8070487018399444</v>
      </c>
      <c r="AE7456">
        <v>9.4050012001150929</v>
      </c>
      <c r="AF7456">
        <v>4.7109760657778388</v>
      </c>
      <c r="AG7456">
        <v>4.0423504786228248</v>
      </c>
      <c r="AH7456">
        <v>5.4457110909974524</v>
      </c>
      <c r="AI7456">
        <v>9.7119056206230514</v>
      </c>
      <c r="AJ7456">
        <v>10.48562039118311</v>
      </c>
      <c r="AK7456">
        <v>7.1554919416884299</v>
      </c>
      <c r="AL7456">
        <v>6.2611593119039632</v>
      </c>
      <c r="AM7456">
        <v>5.4856790030765712</v>
      </c>
      <c r="AN7456">
        <v>6.3471003370738854</v>
      </c>
      <c r="AO7456">
        <v>6.4886914665685191</v>
      </c>
      <c r="AP7456">
        <v>4.7313254136807981</v>
      </c>
      <c r="AQ7456">
        <v>5.1229741591102052</v>
      </c>
      <c r="AR7456">
        <v>8.3641743771227581</v>
      </c>
      <c r="AS7456">
        <v>4.794478384225842</v>
      </c>
      <c r="AT7456">
        <v>5.9402771086076278</v>
      </c>
      <c r="AU7456">
        <v>3.99474420262993</v>
      </c>
      <c r="AV7456">
        <v>6.8258367790801522</v>
      </c>
    </row>
    <row r="7457" spans="1:48" x14ac:dyDescent="0.25">
      <c r="A7457" s="2">
        <v>43647</v>
      </c>
      <c r="B7457">
        <v>2007</v>
      </c>
      <c r="C7457">
        <v>710</v>
      </c>
      <c r="D7457">
        <v>1.276204662836111</v>
      </c>
      <c r="E7457">
        <v>0.42390957819469222</v>
      </c>
      <c r="F7457">
        <v>-5.4000332164082288</v>
      </c>
      <c r="G7457">
        <v>-2.9538902779450149</v>
      </c>
      <c r="H7457">
        <v>0.45404466626326467</v>
      </c>
      <c r="I7457">
        <v>-2.300282044047874</v>
      </c>
      <c r="J7457">
        <v>-1.1304852679101201</v>
      </c>
      <c r="K7457">
        <v>-2.739937964304751</v>
      </c>
      <c r="L7457">
        <v>4.1084842774548047</v>
      </c>
      <c r="M7457">
        <v>2.3827282198809918</v>
      </c>
      <c r="N7457">
        <v>7.6052313815796024</v>
      </c>
      <c r="O7457">
        <v>0.82804678308645574</v>
      </c>
      <c r="P7457">
        <v>-2.028546449413005</v>
      </c>
      <c r="Q7457">
        <v>-5.1673867201036838</v>
      </c>
      <c r="R7457">
        <v>-3.9877349864094529</v>
      </c>
      <c r="S7457">
        <v>-6.0243669533654121</v>
      </c>
      <c r="T7457">
        <v>-2.1486117073397542</v>
      </c>
      <c r="U7457">
        <v>-1.342185576466703</v>
      </c>
      <c r="V7457">
        <v>11.153847631801939</v>
      </c>
      <c r="W7457">
        <v>-4.522087483680437E-2</v>
      </c>
      <c r="X7457">
        <v>-6.3654667545116954</v>
      </c>
      <c r="Y7457">
        <v>-0.8595592851976086</v>
      </c>
      <c r="Z7457">
        <v>0.16618942733181991</v>
      </c>
      <c r="AA7457">
        <v>3.787539052304445</v>
      </c>
      <c r="AB7457">
        <v>-0.96470697388102433</v>
      </c>
      <c r="AC7457">
        <v>-1.7171276494552301</v>
      </c>
      <c r="AD7457">
        <v>-3.4067965189230391</v>
      </c>
      <c r="AE7457">
        <v>-4.7906930581352096</v>
      </c>
      <c r="AF7457">
        <v>-4.383166558886586</v>
      </c>
      <c r="AG7457">
        <v>-0.66904436266119749</v>
      </c>
      <c r="AH7457">
        <v>-1.0323294464387729</v>
      </c>
      <c r="AI7457">
        <v>-1.4860671030633039</v>
      </c>
      <c r="AJ7457">
        <v>3.6596428226718598</v>
      </c>
      <c r="AK7457">
        <v>-3.6690134807257468</v>
      </c>
      <c r="AL7457">
        <v>5.877039802180839</v>
      </c>
      <c r="AM7457">
        <v>-2.7722914737208999</v>
      </c>
      <c r="AN7457">
        <v>0.69174636603970274</v>
      </c>
      <c r="AO7457">
        <v>-4.4006252994029378</v>
      </c>
      <c r="AP7457">
        <v>-1.9340021124768629</v>
      </c>
      <c r="AQ7457">
        <v>0.44028130138960009</v>
      </c>
      <c r="AR7457">
        <v>-2.541126108572878</v>
      </c>
      <c r="AS7457">
        <v>-1.9882872885537139</v>
      </c>
      <c r="AT7457">
        <v>-0.71671859469879529</v>
      </c>
      <c r="AU7457">
        <v>1.58966708782684</v>
      </c>
      <c r="AV7457">
        <v>1.359074005408156</v>
      </c>
    </row>
    <row r="7458" spans="1:48" x14ac:dyDescent="0.25">
      <c r="A7458" s="2">
        <v>43678</v>
      </c>
      <c r="B7458">
        <v>2007</v>
      </c>
      <c r="C7458">
        <v>710</v>
      </c>
      <c r="D7458">
        <v>-2.7911303578375461</v>
      </c>
      <c r="E7458">
        <v>-8.5653343585726631</v>
      </c>
      <c r="F7458">
        <v>-3.1111383834036892</v>
      </c>
      <c r="G7458">
        <v>-9.0566577662567376</v>
      </c>
      <c r="H7458">
        <v>-3.467456300425686</v>
      </c>
      <c r="I7458">
        <v>-3.9268356660249748</v>
      </c>
      <c r="J7458">
        <v>-6.2084905974259303</v>
      </c>
      <c r="K7458">
        <v>-2.6814317090756101</v>
      </c>
      <c r="L7458">
        <v>-2.4993267875337071</v>
      </c>
      <c r="M7458">
        <v>-9.3978732077742873</v>
      </c>
      <c r="N7458">
        <v>-3.1035866220700981</v>
      </c>
      <c r="O7458">
        <v>-2.1384406875311619</v>
      </c>
      <c r="P7458">
        <v>-4.0332000964721004</v>
      </c>
      <c r="Q7458">
        <v>-6.6054392530213946</v>
      </c>
      <c r="R7458">
        <v>-0.55879866295373004</v>
      </c>
      <c r="S7458">
        <v>-5.2090838182158317</v>
      </c>
      <c r="T7458">
        <v>9.7181829450238233</v>
      </c>
      <c r="U7458">
        <v>-50.589298686833587</v>
      </c>
      <c r="V7458">
        <v>-10.91642922749115</v>
      </c>
      <c r="W7458">
        <v>-1.194095160681397</v>
      </c>
      <c r="X7458">
        <v>-5.2131020917476567</v>
      </c>
      <c r="Y7458">
        <v>9.3709633246730206E-2</v>
      </c>
      <c r="Z7458">
        <v>-5.4997941984892051</v>
      </c>
      <c r="AA7458">
        <v>-6.9683191434106622</v>
      </c>
      <c r="AB7458">
        <v>-5.2445858340062106</v>
      </c>
      <c r="AC7458">
        <v>-2.4117225029672289</v>
      </c>
      <c r="AD7458">
        <v>-3.7300093268744732</v>
      </c>
      <c r="AE7458">
        <v>-4.3901051705939498</v>
      </c>
      <c r="AF7458">
        <v>-3.6617195018252562</v>
      </c>
      <c r="AG7458">
        <v>-1.8559153361729639</v>
      </c>
      <c r="AH7458">
        <v>-3.5444184364848641</v>
      </c>
      <c r="AI7458">
        <v>-1.583230513916178</v>
      </c>
      <c r="AJ7458">
        <v>-1.98615076497155</v>
      </c>
      <c r="AK7458">
        <v>-3.1378871439363349</v>
      </c>
      <c r="AL7458">
        <v>-5.2583586252723746</v>
      </c>
      <c r="AM7458">
        <v>2.3346484673694161</v>
      </c>
      <c r="AN7458">
        <v>-1.1616303965189649</v>
      </c>
      <c r="AO7458">
        <v>-8.9255628335351176</v>
      </c>
      <c r="AP7458">
        <v>-5.5235698153656916</v>
      </c>
      <c r="AQ7458">
        <v>-4.4931933502794568</v>
      </c>
      <c r="AR7458">
        <v>-1.889778104483719</v>
      </c>
      <c r="AS7458">
        <v>-4.8500333543284313</v>
      </c>
      <c r="AT7458">
        <v>-1.3015354657335501</v>
      </c>
      <c r="AU7458">
        <v>-6.288122351896841</v>
      </c>
      <c r="AV7458">
        <v>-1.925788858520439</v>
      </c>
    </row>
    <row r="7459" spans="1:48" x14ac:dyDescent="0.25">
      <c r="A7459" s="2">
        <v>43709</v>
      </c>
      <c r="B7459">
        <v>2007</v>
      </c>
      <c r="C7459">
        <v>710</v>
      </c>
      <c r="D7459">
        <v>-1.904438272320397</v>
      </c>
      <c r="E7459">
        <v>9.695070713296051</v>
      </c>
      <c r="F7459">
        <v>2.9091757746009921</v>
      </c>
      <c r="G7459">
        <v>-1.347868976029998</v>
      </c>
      <c r="H7459">
        <v>-2.1215387741160612</v>
      </c>
      <c r="I7459">
        <v>-0.73450269179520244</v>
      </c>
      <c r="J7459">
        <v>1.0532726889863839</v>
      </c>
      <c r="K7459">
        <v>-1.122843145849983</v>
      </c>
      <c r="L7459">
        <v>-3.2765832032488289</v>
      </c>
      <c r="M7459">
        <v>2.34855968201706</v>
      </c>
      <c r="N7459">
        <v>-10.865185217457499</v>
      </c>
      <c r="O7459">
        <v>0.57821290288826432</v>
      </c>
      <c r="P7459">
        <v>-0.66372276137561803</v>
      </c>
      <c r="Q7459">
        <v>4.1069896481897183</v>
      </c>
      <c r="R7459">
        <v>2.459672101953458</v>
      </c>
      <c r="S7459">
        <v>1.289683655519136</v>
      </c>
      <c r="T7459">
        <v>-0.45248179537574762</v>
      </c>
      <c r="U7459">
        <v>8.3291145946760903</v>
      </c>
      <c r="V7459">
        <v>12.163923228623281</v>
      </c>
      <c r="W7459">
        <v>4.0305499076084939</v>
      </c>
      <c r="X7459">
        <v>7.0646964656061906</v>
      </c>
      <c r="Y7459">
        <v>0.5188178445826308</v>
      </c>
      <c r="Z7459">
        <v>1.9271778631639429</v>
      </c>
      <c r="AA7459">
        <v>0.1439874448002865</v>
      </c>
      <c r="AB7459">
        <v>2.8214705454206568</v>
      </c>
      <c r="AC7459">
        <v>3.2254051567460089</v>
      </c>
      <c r="AD7459">
        <v>3.4080186831676458</v>
      </c>
      <c r="AE7459">
        <v>4.0156164461996546</v>
      </c>
      <c r="AF7459">
        <v>3.9077061525183421</v>
      </c>
      <c r="AG7459">
        <v>3.9050633930746148</v>
      </c>
      <c r="AH7459">
        <v>2.415563972981349</v>
      </c>
      <c r="AI7459">
        <v>2.7289201648071031</v>
      </c>
      <c r="AJ7459">
        <v>1.9876359979827729</v>
      </c>
      <c r="AK7459">
        <v>2.2859597056166909</v>
      </c>
      <c r="AL7459">
        <v>2.608025565325645</v>
      </c>
      <c r="AM7459">
        <v>-0.93754577101151648</v>
      </c>
      <c r="AN7459">
        <v>2.4472549647053028</v>
      </c>
      <c r="AO7459">
        <v>0.85260154678490352</v>
      </c>
      <c r="AP7459">
        <v>-2.861558725951185</v>
      </c>
      <c r="AQ7459">
        <v>2.267783288194658</v>
      </c>
      <c r="AR7459">
        <v>2.3150337676895778</v>
      </c>
      <c r="AS7459">
        <v>4.0021269920784031</v>
      </c>
      <c r="AT7459">
        <v>2.1607326230678852</v>
      </c>
      <c r="AU7459">
        <v>0.65416605572385933</v>
      </c>
      <c r="AV7459">
        <v>1.611371410201401</v>
      </c>
    </row>
    <row r="7460" spans="1:48" x14ac:dyDescent="0.25">
      <c r="A7460" s="2">
        <v>43739</v>
      </c>
      <c r="B7460">
        <v>2007</v>
      </c>
      <c r="C7460">
        <v>710</v>
      </c>
      <c r="D7460">
        <v>4.5638445154928764</v>
      </c>
      <c r="E7460">
        <v>6.7705170912341517</v>
      </c>
      <c r="F7460">
        <v>4.1509298407739648</v>
      </c>
      <c r="G7460">
        <v>3.0282058375567411</v>
      </c>
      <c r="H7460">
        <v>4.5745997011232609</v>
      </c>
      <c r="I7460">
        <v>0.95861014552474089</v>
      </c>
      <c r="J7460">
        <v>5.2557634652517624</v>
      </c>
      <c r="K7460">
        <v>-1.687452696906544</v>
      </c>
      <c r="L7460">
        <v>3.3196899353935772</v>
      </c>
      <c r="M7460">
        <v>6.1764325874109414</v>
      </c>
      <c r="N7460">
        <v>6.6990465383653053</v>
      </c>
      <c r="O7460">
        <v>-2.050173303625658</v>
      </c>
      <c r="P7460">
        <v>7.1310356688402798</v>
      </c>
      <c r="Q7460">
        <v>-7.1579490976438009</v>
      </c>
      <c r="R7460">
        <v>3.365241187381018</v>
      </c>
      <c r="S7460">
        <v>3.3015180425521429</v>
      </c>
      <c r="T7460">
        <v>3.6338668796555451</v>
      </c>
      <c r="U7460">
        <v>-4.9835279490886393</v>
      </c>
      <c r="V7460">
        <v>-8.4275137156046842</v>
      </c>
      <c r="W7460">
        <v>4.6793483746903064</v>
      </c>
      <c r="X7460">
        <v>4.4067628335054732</v>
      </c>
      <c r="Y7460">
        <v>1.6628611351844349</v>
      </c>
      <c r="Z7460">
        <v>7.6008220841411234</v>
      </c>
      <c r="AA7460">
        <v>1.8397926929809569</v>
      </c>
      <c r="AB7460">
        <v>6.5695263804143922</v>
      </c>
      <c r="AC7460">
        <v>7.0382281185227944</v>
      </c>
      <c r="AD7460">
        <v>-0.70020266407754272</v>
      </c>
      <c r="AE7460">
        <v>6.8955238024965837</v>
      </c>
      <c r="AF7460">
        <v>2.1872825079453979</v>
      </c>
      <c r="AG7460">
        <v>4.4499280727720034</v>
      </c>
      <c r="AH7460">
        <v>-0.25403326548840699</v>
      </c>
      <c r="AI7460">
        <v>4.4053802784232987</v>
      </c>
      <c r="AJ7460">
        <v>1.278413335143225</v>
      </c>
      <c r="AK7460">
        <v>5.7416291029887212</v>
      </c>
      <c r="AL7460">
        <v>-5.1465967083092039</v>
      </c>
      <c r="AM7460">
        <v>3.6418925640344662</v>
      </c>
      <c r="AN7460">
        <v>1.0162784523873201</v>
      </c>
      <c r="AO7460">
        <v>5.8144973301595737</v>
      </c>
      <c r="AP7460">
        <v>3.1082732582198069</v>
      </c>
      <c r="AQ7460">
        <v>1.5723493845435139</v>
      </c>
      <c r="AR7460">
        <v>3.4377707320432331</v>
      </c>
      <c r="AS7460">
        <v>2.632861840968026</v>
      </c>
      <c r="AT7460">
        <v>-0.33063524188836618</v>
      </c>
      <c r="AU7460">
        <v>3.776673634151329</v>
      </c>
      <c r="AV7460">
        <v>2.0028671750916609</v>
      </c>
    </row>
    <row r="7461" spans="1:48" x14ac:dyDescent="0.25">
      <c r="A7461" s="2">
        <v>43770</v>
      </c>
      <c r="B7461">
        <v>2007</v>
      </c>
      <c r="C7461">
        <v>710</v>
      </c>
      <c r="D7461">
        <v>4.6721356244808776</v>
      </c>
      <c r="E7461">
        <v>11.06372020903388</v>
      </c>
      <c r="F7461">
        <v>-0.68982705265794309</v>
      </c>
      <c r="G7461">
        <v>-0.10597140838046749</v>
      </c>
      <c r="H7461">
        <v>-3.412774392713025</v>
      </c>
      <c r="I7461">
        <v>-2.1434940886922331</v>
      </c>
      <c r="J7461">
        <v>-1.396407257811227</v>
      </c>
      <c r="K7461">
        <v>-0.347813374067929</v>
      </c>
      <c r="L7461">
        <v>-1.16382639327679</v>
      </c>
      <c r="M7461">
        <v>-4.5135647576450939</v>
      </c>
      <c r="N7461">
        <v>-0.54457497734605731</v>
      </c>
      <c r="O7461">
        <v>-0.27409305524039862</v>
      </c>
      <c r="P7461">
        <v>-5.3172035560468789</v>
      </c>
      <c r="Q7461">
        <v>-11.651023833504439</v>
      </c>
      <c r="R7461">
        <v>-2.129581160093486</v>
      </c>
      <c r="S7461">
        <v>0.16642868396510299</v>
      </c>
      <c r="T7461">
        <v>-3.144649085438378</v>
      </c>
      <c r="U7461">
        <v>6.9697635867686181</v>
      </c>
      <c r="V7461">
        <v>6.8846664503008359</v>
      </c>
      <c r="W7461">
        <v>0.43489599856942901</v>
      </c>
      <c r="X7461">
        <v>-1.6231816739032849</v>
      </c>
      <c r="Y7461">
        <v>1.102585616270124</v>
      </c>
      <c r="Z7461">
        <v>1.5253882306821791</v>
      </c>
      <c r="AA7461">
        <v>9.3849054758235795</v>
      </c>
      <c r="AB7461">
        <v>-1.9877134174988931</v>
      </c>
      <c r="AC7461">
        <v>5.6854049033719267</v>
      </c>
      <c r="AD7461">
        <v>-1.7779380230300901</v>
      </c>
      <c r="AE7461">
        <v>0.70253679391207857</v>
      </c>
      <c r="AF7461">
        <v>-0.55364721979191955</v>
      </c>
      <c r="AG7461">
        <v>-1.0144786377020429</v>
      </c>
      <c r="AH7461">
        <v>-1.9395619991413371</v>
      </c>
      <c r="AI7461">
        <v>0.50998745278398872</v>
      </c>
      <c r="AJ7461">
        <v>3.62944348988119</v>
      </c>
      <c r="AK7461">
        <v>1.6791466750359469</v>
      </c>
      <c r="AL7461">
        <v>1.337523262118623</v>
      </c>
      <c r="AM7461">
        <v>3.9425403260612062</v>
      </c>
      <c r="AN7461">
        <v>2.2094250884634459</v>
      </c>
      <c r="AO7461">
        <v>-4.5244811481199632</v>
      </c>
      <c r="AP7461">
        <v>-0.18743804106826631</v>
      </c>
      <c r="AQ7461">
        <v>0.8816596610986327</v>
      </c>
      <c r="AR7461">
        <v>1.6061028548784331</v>
      </c>
      <c r="AS7461">
        <v>1.5963538190689739</v>
      </c>
      <c r="AT7461">
        <v>2.3767450646263288</v>
      </c>
      <c r="AU7461">
        <v>5.0203343115302834</v>
      </c>
      <c r="AV7461">
        <v>3.6309296718484818</v>
      </c>
    </row>
    <row r="7462" spans="1:48" x14ac:dyDescent="0.25">
      <c r="A7462" s="2">
        <v>43800</v>
      </c>
      <c r="B7462">
        <v>2007</v>
      </c>
      <c r="C7462">
        <v>710</v>
      </c>
      <c r="D7462">
        <v>7.7808503106184368</v>
      </c>
      <c r="E7462">
        <v>6.6416928259835473</v>
      </c>
      <c r="F7462">
        <v>1.3804393745444401</v>
      </c>
      <c r="G7462">
        <v>9.5546044509913663</v>
      </c>
      <c r="H7462">
        <v>1.5052935633348641</v>
      </c>
      <c r="I7462">
        <v>3.8726461485468771</v>
      </c>
      <c r="J7462">
        <v>3.0890890789057708</v>
      </c>
      <c r="K7462">
        <v>0.78671606980886821</v>
      </c>
      <c r="L7462">
        <v>5.3001384679179031</v>
      </c>
      <c r="M7462">
        <v>12.318217388723649</v>
      </c>
      <c r="N7462">
        <v>-0.66252458188028607</v>
      </c>
      <c r="O7462">
        <v>4.1788566420297268</v>
      </c>
      <c r="P7462">
        <v>12.4449203904176</v>
      </c>
      <c r="Q7462">
        <v>10.72423115604826</v>
      </c>
      <c r="R7462">
        <v>4.6326671117669527</v>
      </c>
      <c r="S7462">
        <v>2.0244078558441898</v>
      </c>
      <c r="T7462">
        <v>4.858898301806458</v>
      </c>
      <c r="U7462">
        <v>13.07064889597134</v>
      </c>
      <c r="V7462">
        <v>1.715066575437296</v>
      </c>
      <c r="W7462">
        <v>1.9686886588450969</v>
      </c>
      <c r="X7462">
        <v>10.276274770088261</v>
      </c>
      <c r="Y7462">
        <v>4.2671355720988347</v>
      </c>
      <c r="Z7462">
        <v>2.7351627854714788</v>
      </c>
      <c r="AA7462">
        <v>5.0424686152547693</v>
      </c>
      <c r="AB7462">
        <v>2.9945216070685681</v>
      </c>
      <c r="AC7462">
        <v>4.3268399343808994</v>
      </c>
      <c r="AD7462">
        <v>6.7126943544641549</v>
      </c>
      <c r="AE7462">
        <v>4.8702321575347041</v>
      </c>
      <c r="AF7462">
        <v>4.0933636721106614</v>
      </c>
      <c r="AG7462">
        <v>4.6614412779915293</v>
      </c>
      <c r="AH7462">
        <v>4.9455121605791463</v>
      </c>
      <c r="AI7462">
        <v>2.5902709594628481</v>
      </c>
      <c r="AJ7462">
        <v>2.3572234835819379</v>
      </c>
      <c r="AK7462">
        <v>1.7738351380280239</v>
      </c>
      <c r="AL7462">
        <v>2.6518160508212101</v>
      </c>
      <c r="AM7462">
        <v>4.5285905071423382</v>
      </c>
      <c r="AN7462">
        <v>3.5982919325827871</v>
      </c>
      <c r="AO7462">
        <v>2.557916280136197</v>
      </c>
      <c r="AP7462">
        <v>5.6559251081334416</v>
      </c>
      <c r="AQ7462">
        <v>1.3994590160763209</v>
      </c>
      <c r="AR7462">
        <v>2.847431675973056</v>
      </c>
      <c r="AS7462">
        <v>5.0111406913400769</v>
      </c>
      <c r="AT7462">
        <v>2.5298161167653488</v>
      </c>
      <c r="AU7462">
        <v>-1.9051018748026389</v>
      </c>
      <c r="AV7462">
        <v>2.791658977569722</v>
      </c>
    </row>
    <row r="7463" spans="1:48" x14ac:dyDescent="0.25">
      <c r="A7463" s="2">
        <v>43831</v>
      </c>
      <c r="B7463">
        <v>2007</v>
      </c>
      <c r="C7463">
        <v>710</v>
      </c>
      <c r="D7463">
        <v>-1.6274571517151619</v>
      </c>
      <c r="E7463">
        <v>1.1319842653000789</v>
      </c>
      <c r="F7463">
        <v>-0.9239533950713974</v>
      </c>
      <c r="G7463">
        <v>-8.9503572560565399</v>
      </c>
      <c r="H7463">
        <v>-8.14135835469928</v>
      </c>
      <c r="I7463">
        <v>-4.0548821491000924</v>
      </c>
      <c r="J7463">
        <v>-3.6031879058904481</v>
      </c>
      <c r="K7463">
        <v>-8.6930860278255135</v>
      </c>
      <c r="L7463">
        <v>-2.9742788920610108</v>
      </c>
      <c r="M7463">
        <v>-7.6007877118472011</v>
      </c>
      <c r="N7463">
        <v>6.4005344741172587</v>
      </c>
      <c r="O7463">
        <v>-0.65341455867098386</v>
      </c>
      <c r="P7463">
        <v>-7.4453606879642642</v>
      </c>
      <c r="Q7463">
        <v>-7.7698232291717906</v>
      </c>
      <c r="R7463">
        <v>1.2353005659323739</v>
      </c>
      <c r="S7463">
        <v>-6.326657770007138</v>
      </c>
      <c r="T7463">
        <v>3.050358009034837</v>
      </c>
      <c r="U7463">
        <v>-2.770943839889473</v>
      </c>
      <c r="V7463">
        <v>1.328218755832</v>
      </c>
      <c r="W7463">
        <v>-1.4931752400494049</v>
      </c>
      <c r="X7463">
        <v>-5.441001855473182</v>
      </c>
      <c r="Y7463">
        <v>0.65806496687310645</v>
      </c>
      <c r="Z7463">
        <v>-5.0413073608263197</v>
      </c>
      <c r="AA7463">
        <v>-0.81955013395015319</v>
      </c>
      <c r="AB7463">
        <v>-6.3583556951537057</v>
      </c>
      <c r="AC7463">
        <v>-4.5692677332597524</v>
      </c>
      <c r="AD7463">
        <v>-6.6494111247538346</v>
      </c>
      <c r="AE7463">
        <v>-2.7659376106353162</v>
      </c>
      <c r="AF7463">
        <v>-2.854829442754836</v>
      </c>
      <c r="AG7463">
        <v>4.5922780031249166</v>
      </c>
      <c r="AH7463">
        <v>1.013846384253658</v>
      </c>
      <c r="AI7463">
        <v>-2.1880672319414152</v>
      </c>
      <c r="AJ7463">
        <v>-3.375567263844637</v>
      </c>
      <c r="AK7463">
        <v>-3.2022955106422839</v>
      </c>
      <c r="AL7463">
        <v>-3.6401362605460119</v>
      </c>
      <c r="AM7463">
        <v>1.622295078869529</v>
      </c>
      <c r="AN7463">
        <v>-3.1071100813539481</v>
      </c>
      <c r="AO7463">
        <v>-5.9931433455309708</v>
      </c>
      <c r="AP7463">
        <v>-3.8002174646180502</v>
      </c>
      <c r="AQ7463">
        <v>-4.3640279749057598E-2</v>
      </c>
      <c r="AR7463">
        <v>-3.4933390612549631</v>
      </c>
      <c r="AS7463">
        <v>-3.9219045975606219</v>
      </c>
      <c r="AT7463">
        <v>-0.48507717025297881</v>
      </c>
      <c r="AU7463">
        <v>4.6035967303834644</v>
      </c>
      <c r="AV7463">
        <v>6.2009122184880638E-2</v>
      </c>
    </row>
    <row r="7464" spans="1:48" x14ac:dyDescent="0.25">
      <c r="A7464" s="2">
        <v>43862</v>
      </c>
      <c r="B7464">
        <v>2007</v>
      </c>
      <c r="C7464">
        <v>710</v>
      </c>
      <c r="D7464">
        <v>2.2310330559003781</v>
      </c>
      <c r="E7464">
        <v>-8.5492541975485281</v>
      </c>
      <c r="F7464">
        <v>-7.4043094659353876</v>
      </c>
      <c r="G7464">
        <v>-13.060633410297751</v>
      </c>
      <c r="H7464">
        <v>-6.0108251221500648</v>
      </c>
      <c r="I7464">
        <v>-6.4826268137519349</v>
      </c>
      <c r="J7464">
        <v>-7.2301608453639314</v>
      </c>
      <c r="K7464">
        <v>-12.3388275955165</v>
      </c>
      <c r="L7464">
        <v>-12.6699906330037</v>
      </c>
      <c r="M7464">
        <v>-13.10776056507054</v>
      </c>
      <c r="N7464">
        <v>-4.6189310877100214</v>
      </c>
      <c r="O7464">
        <v>-6.8809812813872444</v>
      </c>
      <c r="P7464">
        <v>-8.2319120643098103</v>
      </c>
      <c r="Q7464">
        <v>-12.398047779980089</v>
      </c>
      <c r="R7464">
        <v>-10.119874986360911</v>
      </c>
      <c r="S7464">
        <v>-12.34564038741417</v>
      </c>
      <c r="T7464">
        <v>-3.0260929611186871</v>
      </c>
      <c r="U7464">
        <v>-8.3941473108735565</v>
      </c>
      <c r="V7464">
        <v>-14.971321528923781</v>
      </c>
      <c r="W7464">
        <v>-9.2701793597762538</v>
      </c>
      <c r="X7464">
        <v>-7.4985365465726321</v>
      </c>
      <c r="Y7464">
        <v>-8.0694245976092418</v>
      </c>
      <c r="Z7464">
        <v>-22.202415254288159</v>
      </c>
      <c r="AA7464">
        <v>-5.2736841659862144</v>
      </c>
      <c r="AB7464">
        <v>-10.983292695302261</v>
      </c>
      <c r="AC7464">
        <v>-7.3315392019004051</v>
      </c>
      <c r="AD7464">
        <v>-11.2743219423244</v>
      </c>
      <c r="AE7464">
        <v>-6.4103519615157714</v>
      </c>
      <c r="AF7464">
        <v>-7.4503732258811244</v>
      </c>
      <c r="AG7464">
        <v>-6.8896519724086946</v>
      </c>
      <c r="AH7464">
        <v>-7.6345020942717889</v>
      </c>
      <c r="AI7464">
        <v>-6.8367849385767236</v>
      </c>
      <c r="AJ7464">
        <v>-11.70627966042162</v>
      </c>
      <c r="AK7464">
        <v>-9.3065233124198787</v>
      </c>
      <c r="AL7464">
        <v>-16.83871605784336</v>
      </c>
      <c r="AM7464">
        <v>-6.2699421838932068</v>
      </c>
      <c r="AN7464">
        <v>-8.0470242338816949</v>
      </c>
      <c r="AO7464">
        <v>-15.835471690361279</v>
      </c>
      <c r="AP7464">
        <v>-12.049860990531149</v>
      </c>
      <c r="AQ7464">
        <v>-11.10886999676822</v>
      </c>
      <c r="AR7464">
        <v>-9.0051539021514078</v>
      </c>
      <c r="AS7464">
        <v>-12.056824467337581</v>
      </c>
      <c r="AT7464">
        <v>-7.3884966241936638</v>
      </c>
      <c r="AU7464">
        <v>-6.740897910926746</v>
      </c>
      <c r="AV7464">
        <v>-8.2863493721213271</v>
      </c>
    </row>
    <row r="7465" spans="1:48" x14ac:dyDescent="0.25">
      <c r="A7465" s="2">
        <v>43891</v>
      </c>
      <c r="B7465">
        <v>2007</v>
      </c>
      <c r="C7465">
        <v>710</v>
      </c>
      <c r="D7465">
        <v>-5.5886460735429466</v>
      </c>
      <c r="E7465">
        <v>-35.06997158059788</v>
      </c>
      <c r="F7465">
        <v>-25.333296885814882</v>
      </c>
      <c r="G7465">
        <v>-25.00815450611984</v>
      </c>
      <c r="H7465">
        <v>-21.620032392429451</v>
      </c>
      <c r="I7465">
        <v>-10.381709996336371</v>
      </c>
      <c r="J7465">
        <v>-20.12007173403525</v>
      </c>
      <c r="K7465">
        <v>-17.59845342165065</v>
      </c>
      <c r="L7465">
        <v>-23.46622141319904</v>
      </c>
      <c r="M7465">
        <v>-38.362142756628913</v>
      </c>
      <c r="N7465">
        <v>-25.16407517236237</v>
      </c>
      <c r="O7465">
        <v>-11.02437846258697</v>
      </c>
      <c r="P7465">
        <v>-41.091957070119648</v>
      </c>
      <c r="Q7465">
        <v>-17.951895966510101</v>
      </c>
      <c r="R7465">
        <v>-29.44135558080885</v>
      </c>
      <c r="S7465">
        <v>-22.19291733542395</v>
      </c>
      <c r="T7465">
        <v>-27.462302457644238</v>
      </c>
      <c r="U7465">
        <v>-32.262738378117177</v>
      </c>
      <c r="V7465">
        <v>-19.204248737401858</v>
      </c>
      <c r="W7465">
        <v>-7.1796141063302343</v>
      </c>
      <c r="X7465">
        <v>-11.731502748883059</v>
      </c>
      <c r="Y7465">
        <v>-4.4117298034118573</v>
      </c>
      <c r="Z7465">
        <v>-26.152651409268589</v>
      </c>
      <c r="AA7465">
        <v>-11.38764390707879</v>
      </c>
      <c r="AB7465">
        <v>-31.877020820256611</v>
      </c>
      <c r="AC7465">
        <v>-16.21938677390683</v>
      </c>
      <c r="AD7465">
        <v>-19.867287535059969</v>
      </c>
      <c r="AE7465">
        <v>-14.018544637667921</v>
      </c>
      <c r="AF7465">
        <v>-22.257337161538558</v>
      </c>
      <c r="AG7465">
        <v>-11.21666579871574</v>
      </c>
      <c r="AH7465">
        <v>-13.560206124363461</v>
      </c>
      <c r="AI7465">
        <v>-22.731160797910849</v>
      </c>
      <c r="AJ7465">
        <v>-19.28295924776506</v>
      </c>
      <c r="AK7465">
        <v>-17.225700299416928</v>
      </c>
      <c r="AL7465">
        <v>-16.261250443000289</v>
      </c>
      <c r="AM7465">
        <v>-3.607872924769429</v>
      </c>
      <c r="AN7465">
        <v>-11.36755628714765</v>
      </c>
      <c r="AO7465">
        <v>-20.13855394417125</v>
      </c>
      <c r="AP7465">
        <v>-27.732019356907848</v>
      </c>
      <c r="AQ7465">
        <v>-25.260771895388679</v>
      </c>
      <c r="AR7465">
        <v>-17.845226408034939</v>
      </c>
      <c r="AS7465">
        <v>-16.167007951222729</v>
      </c>
      <c r="AT7465">
        <v>-21.608775086058671</v>
      </c>
      <c r="AU7465">
        <v>-16.357493686326059</v>
      </c>
      <c r="AV7465">
        <v>-12.88337477615889</v>
      </c>
    </row>
    <row r="7466" spans="1:48" x14ac:dyDescent="0.25">
      <c r="A7466" s="2">
        <v>43922</v>
      </c>
      <c r="B7466">
        <v>2007</v>
      </c>
      <c r="C7466">
        <v>710</v>
      </c>
      <c r="D7466">
        <v>7.8108957417730718</v>
      </c>
      <c r="E7466">
        <v>17.958967098819461</v>
      </c>
      <c r="F7466">
        <v>16.136868937887328</v>
      </c>
      <c r="G7466">
        <v>13.21081087912048</v>
      </c>
      <c r="H7466">
        <v>8.9793847331814511</v>
      </c>
      <c r="I7466">
        <v>5.4807852439508808</v>
      </c>
      <c r="J7466">
        <v>8.3628811128195544</v>
      </c>
      <c r="K7466">
        <v>16.118300314205069</v>
      </c>
      <c r="L7466">
        <v>16.224298991201831</v>
      </c>
      <c r="M7466">
        <v>5.4065342523758284</v>
      </c>
      <c r="N7466">
        <v>5.4422891531555218</v>
      </c>
      <c r="O7466">
        <v>4.935979230473686</v>
      </c>
      <c r="P7466">
        <v>7.7936282365688614</v>
      </c>
      <c r="Q7466">
        <v>16.15195024596261</v>
      </c>
      <c r="R7466">
        <v>4.3188763162435704</v>
      </c>
      <c r="S7466">
        <v>10.67095076031357</v>
      </c>
      <c r="T7466">
        <v>10.31737813476186</v>
      </c>
      <c r="U7466">
        <v>11.13056652005826</v>
      </c>
      <c r="V7466">
        <v>4.5210244372462682</v>
      </c>
      <c r="W7466">
        <v>5.3794870352755098</v>
      </c>
      <c r="X7466">
        <v>8.1612613865397634</v>
      </c>
      <c r="Y7466">
        <v>5.1604625232327672</v>
      </c>
      <c r="Z7466">
        <v>9.0103792130644678</v>
      </c>
      <c r="AA7466">
        <v>10.443450751471881</v>
      </c>
      <c r="AB7466">
        <v>15.119331512772231</v>
      </c>
      <c r="AC7466">
        <v>8.5413870416912054</v>
      </c>
      <c r="AD7466">
        <v>10.658291943996369</v>
      </c>
      <c r="AE7466">
        <v>8.2102166047246072</v>
      </c>
      <c r="AF7466">
        <v>1.511601781682925</v>
      </c>
      <c r="AG7466">
        <v>1.3796046063112359</v>
      </c>
      <c r="AH7466">
        <v>9.8980029463060504</v>
      </c>
      <c r="AI7466">
        <v>1.845039292694461</v>
      </c>
      <c r="AJ7466">
        <v>3.4008274798496441</v>
      </c>
      <c r="AK7466">
        <v>9.8068261025245249</v>
      </c>
      <c r="AL7466">
        <v>6.6296582536622406</v>
      </c>
      <c r="AM7466">
        <v>8.3419517935586551</v>
      </c>
      <c r="AN7466">
        <v>8.662824424448079</v>
      </c>
      <c r="AO7466">
        <v>9.177699925843763</v>
      </c>
      <c r="AP7466">
        <v>11.199491708813291</v>
      </c>
      <c r="AQ7466">
        <v>15.28093812252118</v>
      </c>
      <c r="AR7466">
        <v>4.4131363984871941</v>
      </c>
      <c r="AS7466">
        <v>5.1326469246541384</v>
      </c>
      <c r="AT7466">
        <v>12.429108786491989</v>
      </c>
      <c r="AU7466">
        <v>10.52437958537358</v>
      </c>
      <c r="AV7466">
        <v>13.14520488777891</v>
      </c>
    </row>
    <row r="7467" spans="1:48" x14ac:dyDescent="0.25">
      <c r="A7467" s="2">
        <v>43952</v>
      </c>
      <c r="B7467">
        <v>2007</v>
      </c>
      <c r="C7467">
        <v>710</v>
      </c>
      <c r="D7467">
        <v>2.5010257190026359</v>
      </c>
      <c r="E7467">
        <v>-2.1862776337275629</v>
      </c>
      <c r="F7467">
        <v>-2.759503675253161</v>
      </c>
      <c r="G7467">
        <v>1.979582337324115</v>
      </c>
      <c r="H7467">
        <v>1.632729755415063</v>
      </c>
      <c r="I7467">
        <v>4.8262537968203789</v>
      </c>
      <c r="J7467">
        <v>-3.16097670316694</v>
      </c>
      <c r="K7467">
        <v>4.4178447702259538</v>
      </c>
      <c r="L7467">
        <v>-0.45512489944937728</v>
      </c>
      <c r="M7467">
        <v>8.5173073464304352</v>
      </c>
      <c r="N7467">
        <v>12.100801868602121</v>
      </c>
      <c r="O7467">
        <v>2.1779772168564642</v>
      </c>
      <c r="P7467">
        <v>2.2972739297534521</v>
      </c>
      <c r="Q7467">
        <v>-5.3588531298092823</v>
      </c>
      <c r="R7467">
        <v>6.4839306830283272</v>
      </c>
      <c r="S7467">
        <v>-2.3297605199410039</v>
      </c>
      <c r="T7467">
        <v>-3.3331622659686588</v>
      </c>
      <c r="U7467">
        <v>19.84379569032788</v>
      </c>
      <c r="V7467">
        <v>5.8557965753015528</v>
      </c>
      <c r="W7467">
        <v>5.9162044686184023</v>
      </c>
      <c r="X7467">
        <v>2.2295861007806561</v>
      </c>
      <c r="Y7467">
        <v>2.8740371490440619</v>
      </c>
      <c r="Z7467">
        <v>4.6581447802098719</v>
      </c>
      <c r="AA7467">
        <v>3.1189406264029662</v>
      </c>
      <c r="AB7467">
        <v>2.06009915575327</v>
      </c>
      <c r="AC7467">
        <v>7.2397028103324379</v>
      </c>
      <c r="AD7467">
        <v>5.5060624721993356</v>
      </c>
      <c r="AE7467">
        <v>7.5560717420300794</v>
      </c>
      <c r="AF7467">
        <v>4.2830018160262551</v>
      </c>
      <c r="AG7467">
        <v>10.984827422927919</v>
      </c>
      <c r="AH7467">
        <v>9.1803516174083342</v>
      </c>
      <c r="AI7467">
        <v>5.9365152652337771</v>
      </c>
      <c r="AJ7467">
        <v>11.3992803849513</v>
      </c>
      <c r="AK7467">
        <v>8.9053847091586924</v>
      </c>
      <c r="AL7467">
        <v>0.95510312257709451</v>
      </c>
      <c r="AM7467">
        <v>7.4212857616698491</v>
      </c>
      <c r="AN7467">
        <v>7.3073186371579002</v>
      </c>
      <c r="AO7467">
        <v>8.1702846261256568</v>
      </c>
      <c r="AP7467">
        <v>4.0791746725996614</v>
      </c>
      <c r="AQ7467">
        <v>4.5595435612475264</v>
      </c>
      <c r="AR7467">
        <v>5.113320509645769</v>
      </c>
      <c r="AS7467">
        <v>1.055884251986883</v>
      </c>
      <c r="AT7467">
        <v>3.29125347521475</v>
      </c>
      <c r="AU7467">
        <v>8.9615269042542032</v>
      </c>
      <c r="AV7467">
        <v>5.1951408848858627</v>
      </c>
    </row>
    <row r="7468" spans="1:48" x14ac:dyDescent="0.25">
      <c r="A7468" s="2">
        <v>43983</v>
      </c>
      <c r="B7468">
        <v>2007</v>
      </c>
      <c r="C7468">
        <v>710</v>
      </c>
      <c r="D7468">
        <v>13.05541160368009</v>
      </c>
      <c r="E7468">
        <v>-1.2211101909899711</v>
      </c>
      <c r="F7468">
        <v>6.8008552100215613</v>
      </c>
      <c r="G7468">
        <v>10.4008144580487</v>
      </c>
      <c r="H7468">
        <v>8.1494703070748464</v>
      </c>
      <c r="I7468">
        <v>2.6926255638571872</v>
      </c>
      <c r="J7468">
        <v>4.3651682673339076</v>
      </c>
      <c r="K7468">
        <v>2.051893557917484</v>
      </c>
      <c r="L7468">
        <v>6.9953120798211366</v>
      </c>
      <c r="M7468">
        <v>7.386150922076351</v>
      </c>
      <c r="N7468">
        <v>7.9696778676071167</v>
      </c>
      <c r="O7468">
        <v>-4.134306027964163E-2</v>
      </c>
      <c r="P7468">
        <v>-0.20316769090957809</v>
      </c>
      <c r="Q7468">
        <v>6.1217887858515674</v>
      </c>
      <c r="R7468">
        <v>-9.7134949133537152E-2</v>
      </c>
      <c r="S7468">
        <v>2.0542695059314391</v>
      </c>
      <c r="T7468">
        <v>0.60346908092667739</v>
      </c>
      <c r="U7468">
        <v>7.8696118135923374</v>
      </c>
      <c r="V7468">
        <v>7.3515281851657122</v>
      </c>
      <c r="W7468">
        <v>-3.1889307868793182E-3</v>
      </c>
      <c r="X7468">
        <v>8.1533077376285235</v>
      </c>
      <c r="Y7468">
        <v>3.0453171636528609</v>
      </c>
      <c r="Z7468">
        <v>-2.7588232686889702</v>
      </c>
      <c r="AA7468">
        <v>12.426550140858501</v>
      </c>
      <c r="AB7468">
        <v>2.8097163354507741</v>
      </c>
      <c r="AC7468">
        <v>2.798356644963329</v>
      </c>
      <c r="AD7468">
        <v>-1.4844182344688099</v>
      </c>
      <c r="AE7468">
        <v>3.4117026472599399</v>
      </c>
      <c r="AF7468">
        <v>4.3123455984800394</v>
      </c>
      <c r="AG7468">
        <v>0.50582897107644964</v>
      </c>
      <c r="AH7468">
        <v>1.404109216262728</v>
      </c>
      <c r="AI7468">
        <v>7.8959266883327661</v>
      </c>
      <c r="AJ7468">
        <v>2.2747774488085519</v>
      </c>
      <c r="AK7468">
        <v>6.3019327906092659</v>
      </c>
      <c r="AL7468">
        <v>5.2250717500341493</v>
      </c>
      <c r="AM7468">
        <v>2.1291586094632331</v>
      </c>
      <c r="AN7468">
        <v>7.0891631251963627</v>
      </c>
      <c r="AO7468">
        <v>2.2706361251555012</v>
      </c>
      <c r="AP7468">
        <v>7.2011356520441216</v>
      </c>
      <c r="AQ7468">
        <v>6.9576117632333734</v>
      </c>
      <c r="AR7468">
        <v>6.1005199853438663</v>
      </c>
      <c r="AS7468">
        <v>1.4321076392383341</v>
      </c>
      <c r="AT7468">
        <v>3.6821547100997609</v>
      </c>
      <c r="AU7468">
        <v>-0.26006941744305401</v>
      </c>
      <c r="AV7468">
        <v>2.2691371527307602</v>
      </c>
    </row>
    <row r="7469" spans="1:48" x14ac:dyDescent="0.25">
      <c r="A7469" s="2">
        <v>44013</v>
      </c>
      <c r="B7469">
        <v>2007</v>
      </c>
      <c r="C7469">
        <v>710</v>
      </c>
      <c r="D7469">
        <v>11.62781394228409</v>
      </c>
      <c r="E7469">
        <v>13.51915933209291</v>
      </c>
      <c r="F7469">
        <v>10.476735068152831</v>
      </c>
      <c r="G7469">
        <v>5.9442384539730719</v>
      </c>
      <c r="H7469">
        <v>-2.8653614485336321</v>
      </c>
      <c r="I7469">
        <v>8.2756320750305932</v>
      </c>
      <c r="J7469">
        <v>0.15018158925763639</v>
      </c>
      <c r="K7469">
        <v>-2.8763497917915442</v>
      </c>
      <c r="L7469">
        <v>2.6740128634095361</v>
      </c>
      <c r="M7469">
        <v>14.22214936148707</v>
      </c>
      <c r="N7469">
        <v>3.441860807775599</v>
      </c>
      <c r="O7469">
        <v>3.2905720182617499</v>
      </c>
      <c r="P7469">
        <v>5.4110954560183444</v>
      </c>
      <c r="Q7469">
        <v>10.64806835395542</v>
      </c>
      <c r="R7469">
        <v>2.8681575468064051</v>
      </c>
      <c r="S7469">
        <v>3.320571631047065</v>
      </c>
      <c r="T7469">
        <v>-1.832398153423431</v>
      </c>
      <c r="U7469">
        <v>12.49340745449561</v>
      </c>
      <c r="V7469">
        <v>-8.3738888872375679</v>
      </c>
      <c r="W7469">
        <v>-1.6035242034305619</v>
      </c>
      <c r="X7469">
        <v>7.2181271744816478</v>
      </c>
      <c r="Y7469">
        <v>4.06029622575661</v>
      </c>
      <c r="Z7469">
        <v>7.5172443297856884</v>
      </c>
      <c r="AA7469">
        <v>5.6416483402374151</v>
      </c>
      <c r="AB7469">
        <v>-0.93977719765948597</v>
      </c>
      <c r="AC7469">
        <v>8.7116581033116258</v>
      </c>
      <c r="AD7469">
        <v>9.5432630895251123</v>
      </c>
      <c r="AE7469">
        <v>9.6530900016370769</v>
      </c>
      <c r="AF7469">
        <v>0.2489590785553997</v>
      </c>
      <c r="AG7469">
        <v>2.0308095324453208</v>
      </c>
      <c r="AH7469">
        <v>7.178670167452661</v>
      </c>
      <c r="AI7469">
        <v>3.8060272633381849</v>
      </c>
      <c r="AJ7469">
        <v>0.43155485545875999</v>
      </c>
      <c r="AK7469">
        <v>5.0352727931143324</v>
      </c>
      <c r="AL7469">
        <v>5.1521329443294128</v>
      </c>
      <c r="AM7469">
        <v>9.2083279393701858</v>
      </c>
      <c r="AN7469">
        <v>4.3116038560220726</v>
      </c>
      <c r="AO7469">
        <v>6.6045664695026494</v>
      </c>
      <c r="AP7469">
        <v>0.59618201894418021</v>
      </c>
      <c r="AQ7469">
        <v>4.466702592126226</v>
      </c>
      <c r="AR7469">
        <v>2.8669460062774159</v>
      </c>
      <c r="AS7469">
        <v>1.391043774931666</v>
      </c>
      <c r="AT7469">
        <v>6.043974172506994</v>
      </c>
      <c r="AU7469">
        <v>6.5075572652188551</v>
      </c>
      <c r="AV7469">
        <v>5.9204123783580087</v>
      </c>
    </row>
    <row r="7470" spans="1:48" x14ac:dyDescent="0.25">
      <c r="A7470" s="2">
        <v>44044</v>
      </c>
      <c r="B7470">
        <v>2007</v>
      </c>
      <c r="C7470">
        <v>710</v>
      </c>
      <c r="D7470">
        <v>8.2085593578826277</v>
      </c>
      <c r="E7470">
        <v>2.8309751893155211</v>
      </c>
      <c r="F7470">
        <v>3.5188539906544358</v>
      </c>
      <c r="G7470">
        <v>-1.233681167735867</v>
      </c>
      <c r="H7470">
        <v>1.023265647522642</v>
      </c>
      <c r="I7470">
        <v>-3.6822497162750429</v>
      </c>
      <c r="J7470">
        <v>1.9494177402286099</v>
      </c>
      <c r="K7470">
        <v>-2.1904115150482069</v>
      </c>
      <c r="L7470">
        <v>0.75706176820979909</v>
      </c>
      <c r="M7470">
        <v>-8.8921346653530691</v>
      </c>
      <c r="N7470">
        <v>5.4490026385833001</v>
      </c>
      <c r="O7470">
        <v>3.6323347073961232</v>
      </c>
      <c r="P7470">
        <v>3.1538532672659829</v>
      </c>
      <c r="Q7470">
        <v>-9.7588020482223143</v>
      </c>
      <c r="R7470">
        <v>0.60422098235561883</v>
      </c>
      <c r="S7470">
        <v>7.4588136339524436</v>
      </c>
      <c r="T7470">
        <v>8.3818744684908353</v>
      </c>
      <c r="U7470">
        <v>-1.402148222030408</v>
      </c>
      <c r="V7470">
        <v>-8.3651618864840405</v>
      </c>
      <c r="W7470">
        <v>7.6083047532525372</v>
      </c>
      <c r="X7470">
        <v>2.0566097274635098</v>
      </c>
      <c r="Y7470">
        <v>2.5019880294722801</v>
      </c>
      <c r="Z7470">
        <v>2.473410949605892</v>
      </c>
      <c r="AA7470">
        <v>0.92281993969989262</v>
      </c>
      <c r="AB7470">
        <v>5.460310529761836</v>
      </c>
      <c r="AC7470">
        <v>6.4132100343302634</v>
      </c>
      <c r="AD7470">
        <v>7.4930477662231487</v>
      </c>
      <c r="AE7470">
        <v>5.2635177268919984</v>
      </c>
      <c r="AF7470">
        <v>1.63734504552806</v>
      </c>
      <c r="AG7470">
        <v>1.9161321665595029E-2</v>
      </c>
      <c r="AH7470">
        <v>8.3766892500195986</v>
      </c>
      <c r="AI7470">
        <v>3.5850968005432642</v>
      </c>
      <c r="AJ7470">
        <v>12.662997798349579</v>
      </c>
      <c r="AK7470">
        <v>6.435060085406108</v>
      </c>
      <c r="AL7470">
        <v>1.5377794216935079</v>
      </c>
      <c r="AM7470">
        <v>4.3422551712928534</v>
      </c>
      <c r="AN7470">
        <v>2.7985651651372572</v>
      </c>
      <c r="AO7470">
        <v>4.0619824287762674</v>
      </c>
      <c r="AP7470">
        <v>4.5483269354624767</v>
      </c>
      <c r="AQ7470">
        <v>5.6023305371850407</v>
      </c>
      <c r="AR7470">
        <v>4.7665453128537649</v>
      </c>
      <c r="AS7470">
        <v>3.5429162328086461</v>
      </c>
      <c r="AT7470">
        <v>5.3906573341976349</v>
      </c>
      <c r="AU7470">
        <v>0.93194690056328522</v>
      </c>
      <c r="AV7470">
        <v>7.500673572178429</v>
      </c>
    </row>
    <row r="7471" spans="1:48" x14ac:dyDescent="0.25">
      <c r="A7471" s="2">
        <v>44075</v>
      </c>
      <c r="B7471">
        <v>2007</v>
      </c>
      <c r="C7471">
        <v>710</v>
      </c>
      <c r="D7471">
        <v>-1.1326184101946859</v>
      </c>
      <c r="E7471">
        <v>-3.7603384702091009</v>
      </c>
      <c r="F7471">
        <v>0.62396818490038086</v>
      </c>
      <c r="G7471">
        <v>-0.89211523112308067</v>
      </c>
      <c r="H7471">
        <v>-0.73931094032904099</v>
      </c>
      <c r="I7471">
        <v>-1.6592973106122619</v>
      </c>
      <c r="J7471">
        <v>-3.060089411777656</v>
      </c>
      <c r="K7471">
        <v>-9.501900232580363</v>
      </c>
      <c r="L7471">
        <v>-12.522329205110751</v>
      </c>
      <c r="M7471">
        <v>-7.071888338880572</v>
      </c>
      <c r="N7471">
        <v>-6.742156625648688</v>
      </c>
      <c r="O7471">
        <v>0.35901620953791008</v>
      </c>
      <c r="P7471">
        <v>-9.1865116671386193</v>
      </c>
      <c r="Q7471">
        <v>-4.0639729477473967</v>
      </c>
      <c r="R7471">
        <v>1.0908340109497821</v>
      </c>
      <c r="S7471">
        <v>-6.7819273085903644</v>
      </c>
      <c r="T7471">
        <v>-1.739849134706017</v>
      </c>
      <c r="U7471">
        <v>-3.859376341562426</v>
      </c>
      <c r="V7471">
        <v>0.4706174370903593</v>
      </c>
      <c r="W7471">
        <v>1.100492243783169</v>
      </c>
      <c r="X7471">
        <v>3.1275274750609761</v>
      </c>
      <c r="Y7471">
        <v>-1.4934603694083499</v>
      </c>
      <c r="Z7471">
        <v>-6.172837112199181</v>
      </c>
      <c r="AA7471">
        <v>-7.0608566153010033</v>
      </c>
      <c r="AB7471">
        <v>-8.8427580611050711</v>
      </c>
      <c r="AC7471">
        <v>-0.92035826923593245</v>
      </c>
      <c r="AD7471">
        <v>-8.0015941500530818</v>
      </c>
      <c r="AE7471">
        <v>-0.73968739289340668</v>
      </c>
      <c r="AF7471">
        <v>-5.5661082615642616</v>
      </c>
      <c r="AG7471">
        <v>-5.307400104506832</v>
      </c>
      <c r="AH7471">
        <v>-3.6745568142988461</v>
      </c>
      <c r="AI7471">
        <v>-5.6402146950682912</v>
      </c>
      <c r="AJ7471">
        <v>-2.6007489037988001</v>
      </c>
      <c r="AK7471">
        <v>-3.0602440188425399</v>
      </c>
      <c r="AL7471">
        <v>-4.4635989081348022</v>
      </c>
      <c r="AM7471">
        <v>1.2399671744679039</v>
      </c>
      <c r="AN7471">
        <v>-1.2086541037644949</v>
      </c>
      <c r="AO7471">
        <v>-10.66912209542382</v>
      </c>
      <c r="AP7471">
        <v>-9.714076340346999</v>
      </c>
      <c r="AQ7471">
        <v>-6.8082965549817631</v>
      </c>
      <c r="AR7471">
        <v>-4.5150322903017681</v>
      </c>
      <c r="AS7471">
        <v>-4.9913131957155183</v>
      </c>
      <c r="AT7471">
        <v>-4.8504338390632844</v>
      </c>
      <c r="AU7471">
        <v>-8.8245851475783681</v>
      </c>
      <c r="AV7471">
        <v>-3.739806981471228</v>
      </c>
    </row>
    <row r="7472" spans="1:48" x14ac:dyDescent="0.25">
      <c r="A7472" s="2">
        <v>44105</v>
      </c>
      <c r="B7472">
        <v>2007</v>
      </c>
      <c r="C7472">
        <v>710</v>
      </c>
      <c r="D7472">
        <v>8.1135240840210407</v>
      </c>
      <c r="E7472">
        <v>-0.65368438761738146</v>
      </c>
      <c r="F7472">
        <v>1.1855199567753829</v>
      </c>
      <c r="G7472">
        <v>0.53561154369756725</v>
      </c>
      <c r="H7472">
        <v>7.9404278155824626</v>
      </c>
      <c r="I7472">
        <v>-1.533508117759208</v>
      </c>
      <c r="J7472">
        <v>-2.697326597073491</v>
      </c>
      <c r="K7472">
        <v>-2.3299354391966509</v>
      </c>
      <c r="L7472">
        <v>6.2475880892502778</v>
      </c>
      <c r="M7472">
        <v>-2.5395054312394749</v>
      </c>
      <c r="N7472">
        <v>-4.8735783857122961</v>
      </c>
      <c r="O7472">
        <v>-2.6899272081656211</v>
      </c>
      <c r="P7472">
        <v>-1.143089511404394</v>
      </c>
      <c r="Q7472">
        <v>-0.1598725094333564</v>
      </c>
      <c r="R7472">
        <v>2.32735994306843</v>
      </c>
      <c r="S7472">
        <v>-0.13768996172962569</v>
      </c>
      <c r="T7472">
        <v>-6.314019840364371</v>
      </c>
      <c r="U7472">
        <v>-0.28733814213079972</v>
      </c>
      <c r="V7472">
        <v>-12.55802839808247</v>
      </c>
      <c r="W7472">
        <v>-1.604805597952996</v>
      </c>
      <c r="X7472">
        <v>0.63220804737595948</v>
      </c>
      <c r="Y7472">
        <v>-5.5695020754413012</v>
      </c>
      <c r="Z7472">
        <v>-13.89731850384595</v>
      </c>
      <c r="AA7472">
        <v>0.47929411195253291</v>
      </c>
      <c r="AB7472">
        <v>-0.46664078489976341</v>
      </c>
      <c r="AC7472">
        <v>-0.77698972030920688</v>
      </c>
      <c r="AD7472">
        <v>-7.1246957365922352</v>
      </c>
      <c r="AE7472">
        <v>-4.549613222611093</v>
      </c>
      <c r="AF7472">
        <v>-4.0148334530178413</v>
      </c>
      <c r="AG7472">
        <v>-2.7259218027302139</v>
      </c>
      <c r="AH7472">
        <v>-7.6287552858202208</v>
      </c>
      <c r="AI7472">
        <v>-6.9066087288231053</v>
      </c>
      <c r="AJ7472">
        <v>-8.0500708664070331</v>
      </c>
      <c r="AK7472">
        <v>-10.24298603821107</v>
      </c>
      <c r="AL7472">
        <v>-5.9750909417330194</v>
      </c>
      <c r="AM7472">
        <v>-2.757600459537624</v>
      </c>
      <c r="AN7472">
        <v>-2.3892923406694129</v>
      </c>
      <c r="AO7472">
        <v>-16.02217965459689</v>
      </c>
      <c r="AP7472">
        <v>-1.5313841142461699</v>
      </c>
      <c r="AQ7472">
        <v>1.214594337139996E-2</v>
      </c>
      <c r="AR7472">
        <v>-4.7996489893933569</v>
      </c>
      <c r="AS7472">
        <v>-5.0565855777691464</v>
      </c>
      <c r="AT7472">
        <v>-3.260690710301084</v>
      </c>
      <c r="AU7472">
        <v>-8.612167051199604E-2</v>
      </c>
      <c r="AV7472">
        <v>-2.6107638319805671</v>
      </c>
    </row>
    <row r="7473" spans="1:48" x14ac:dyDescent="0.25">
      <c r="A7473" s="2">
        <v>44136</v>
      </c>
      <c r="B7473">
        <v>2007</v>
      </c>
      <c r="C7473">
        <v>710</v>
      </c>
      <c r="D7473">
        <v>-2.455776501631612</v>
      </c>
      <c r="E7473">
        <v>4.5725205221025522</v>
      </c>
      <c r="F7473">
        <v>8.6478860383249803</v>
      </c>
      <c r="G7473">
        <v>10.65369202374602</v>
      </c>
      <c r="H7473">
        <v>7.6055514108299027</v>
      </c>
      <c r="I7473">
        <v>7.370157539143718</v>
      </c>
      <c r="J7473">
        <v>18.981119271769352</v>
      </c>
      <c r="K7473">
        <v>24.880382677654332</v>
      </c>
      <c r="L7473">
        <v>13.48862191174698</v>
      </c>
      <c r="M7473">
        <v>23.731533909368821</v>
      </c>
      <c r="N7473">
        <v>9.6094516922780251</v>
      </c>
      <c r="O7473">
        <v>3.8908530229958989</v>
      </c>
      <c r="P7473">
        <v>20.588553175065069</v>
      </c>
      <c r="Q7473">
        <v>14.583961893920421</v>
      </c>
      <c r="R7473">
        <v>20.301528435967931</v>
      </c>
      <c r="S7473">
        <v>20.503662479904609</v>
      </c>
      <c r="T7473">
        <v>3.0972235134616888</v>
      </c>
      <c r="U7473">
        <v>10.57116857033704</v>
      </c>
      <c r="V7473">
        <v>23.78740072888213</v>
      </c>
      <c r="W7473">
        <v>12.489195708484701</v>
      </c>
      <c r="X7473">
        <v>17.872663546162709</v>
      </c>
      <c r="Y7473">
        <v>9.2898076087417856</v>
      </c>
      <c r="Z7473">
        <v>30.681148218670302</v>
      </c>
      <c r="AA7473">
        <v>12.80881357793959</v>
      </c>
      <c r="AB7473">
        <v>32.055000970697421</v>
      </c>
      <c r="AC7473">
        <v>9.9592826134832002</v>
      </c>
      <c r="AD7473">
        <v>21.438731381677599</v>
      </c>
      <c r="AE7473">
        <v>16.408916786613268</v>
      </c>
      <c r="AF7473">
        <v>29.529490840067488</v>
      </c>
      <c r="AG7473">
        <v>13.04602463677211</v>
      </c>
      <c r="AH7473">
        <v>16.298342178506989</v>
      </c>
      <c r="AI7473">
        <v>26.851825916449261</v>
      </c>
      <c r="AJ7473">
        <v>16.996578947517978</v>
      </c>
      <c r="AK7473">
        <v>17.15027405502871</v>
      </c>
      <c r="AL7473">
        <v>23.135126380451741</v>
      </c>
      <c r="AM7473">
        <v>9.5805951282180946</v>
      </c>
      <c r="AN7473">
        <v>14.08367527752752</v>
      </c>
      <c r="AO7473">
        <v>28.15951837275183</v>
      </c>
      <c r="AP7473">
        <v>21.698691356077251</v>
      </c>
      <c r="AQ7473">
        <v>15.887578095172049</v>
      </c>
      <c r="AR7473">
        <v>22.91774792137533</v>
      </c>
      <c r="AS7473">
        <v>16.78046495049508</v>
      </c>
      <c r="AT7473">
        <v>13.84354968319972</v>
      </c>
      <c r="AU7473">
        <v>9.7055080052100617</v>
      </c>
      <c r="AV7473">
        <v>11.56132474110454</v>
      </c>
    </row>
    <row r="7474" spans="1:48" x14ac:dyDescent="0.25">
      <c r="A7474" s="2">
        <v>44166</v>
      </c>
      <c r="B7474">
        <v>2007</v>
      </c>
      <c r="C7474">
        <v>710</v>
      </c>
      <c r="D7474">
        <v>0.86080731694890833</v>
      </c>
      <c r="E7474">
        <v>3.8522403394770639</v>
      </c>
      <c r="F7474">
        <v>10.1899466867893</v>
      </c>
      <c r="G7474">
        <v>9.8159948726683091</v>
      </c>
      <c r="H7474">
        <v>5.2346450892232887</v>
      </c>
      <c r="I7474">
        <v>4.0973063544150534</v>
      </c>
      <c r="J7474">
        <v>2.6574527979191132</v>
      </c>
      <c r="K7474">
        <v>2.8519425867405079</v>
      </c>
      <c r="L7474">
        <v>5.8980173625125198</v>
      </c>
      <c r="M7474">
        <v>13.64825034366217</v>
      </c>
      <c r="N7474">
        <v>10.85302640634325</v>
      </c>
      <c r="O7474">
        <v>1.2449132498069779</v>
      </c>
      <c r="P7474">
        <v>24.797158554865089</v>
      </c>
      <c r="Q7474">
        <v>12.44434964092498</v>
      </c>
      <c r="R7474">
        <v>6.5336225103098444</v>
      </c>
      <c r="S7474">
        <v>7.8791844013155643</v>
      </c>
      <c r="T7474">
        <v>-1.601399391627623</v>
      </c>
      <c r="U7474">
        <v>9.901897981647112</v>
      </c>
      <c r="V7474">
        <v>20.361874579746161</v>
      </c>
      <c r="W7474">
        <v>4.1379419068257928</v>
      </c>
      <c r="X7474">
        <v>16.802156391167092</v>
      </c>
      <c r="Y7474">
        <v>4.8815618179947506</v>
      </c>
      <c r="Z7474">
        <v>3.427108557290981</v>
      </c>
      <c r="AA7474">
        <v>-0.15798647753079151</v>
      </c>
      <c r="AB7474">
        <v>12.491414833054669</v>
      </c>
      <c r="AC7474">
        <v>3.5576658943575978</v>
      </c>
      <c r="AD7474">
        <v>5.6235511246037104</v>
      </c>
      <c r="AE7474">
        <v>3.1696035315661231</v>
      </c>
      <c r="AF7474">
        <v>2.774745487855768</v>
      </c>
      <c r="AG7474">
        <v>10.56425327113462</v>
      </c>
      <c r="AH7474">
        <v>2.562413598426017</v>
      </c>
      <c r="AI7474">
        <v>3.6584416362977161</v>
      </c>
      <c r="AJ7474">
        <v>5.769539217484021</v>
      </c>
      <c r="AK7474">
        <v>6.0312967154114272</v>
      </c>
      <c r="AL7474">
        <v>2.3353747641828848</v>
      </c>
      <c r="AM7474">
        <v>7.0062889422390251</v>
      </c>
      <c r="AN7474">
        <v>6.345468842455837</v>
      </c>
      <c r="AO7474">
        <v>8.2792137203435257</v>
      </c>
      <c r="AP7474">
        <v>11.89466505492636</v>
      </c>
      <c r="AQ7474">
        <v>6.0491636271279736</v>
      </c>
      <c r="AR7474">
        <v>2.872161253638716</v>
      </c>
      <c r="AS7474">
        <v>5.4559073950107404</v>
      </c>
      <c r="AT7474">
        <v>3.618991760136181</v>
      </c>
      <c r="AU7474">
        <v>8.7748976910521748</v>
      </c>
      <c r="AV7474">
        <v>4.1157026757714164</v>
      </c>
    </row>
    <row r="7475" spans="1:48" x14ac:dyDescent="0.25">
      <c r="A7475" s="2">
        <v>44197</v>
      </c>
      <c r="B7475">
        <v>2007</v>
      </c>
      <c r="C7475">
        <v>710</v>
      </c>
      <c r="D7475">
        <v>10.824202582440989</v>
      </c>
      <c r="E7475">
        <v>4.7078140484049236</v>
      </c>
      <c r="F7475">
        <v>-2.3305885733210459</v>
      </c>
      <c r="G7475">
        <v>2.705123034730383</v>
      </c>
      <c r="H7475">
        <v>-7.965578376792104</v>
      </c>
      <c r="I7475">
        <v>-4.1256733817331304</v>
      </c>
      <c r="J7475">
        <v>0.95382844967437652</v>
      </c>
      <c r="K7475">
        <v>7.3065707655106671E-2</v>
      </c>
      <c r="L7475">
        <v>-2.9212106057543989</v>
      </c>
      <c r="M7475">
        <v>-7.8307930583671483</v>
      </c>
      <c r="N7475">
        <v>2.298522275873438</v>
      </c>
      <c r="O7475">
        <v>1.060659829646005</v>
      </c>
      <c r="P7475">
        <v>-14.00045784475869</v>
      </c>
      <c r="Q7475">
        <v>2.5133154837853059E-2</v>
      </c>
      <c r="R7475">
        <v>-4.2423646837333129</v>
      </c>
      <c r="S7475">
        <v>-6.4946529588149282</v>
      </c>
      <c r="T7475">
        <v>7.6140944938156707</v>
      </c>
      <c r="U7475">
        <v>-12.05935866345869</v>
      </c>
      <c r="V7475">
        <v>-3.081098908980628</v>
      </c>
      <c r="W7475">
        <v>-1.0083883555186861</v>
      </c>
      <c r="X7475">
        <v>1.3399266397198679</v>
      </c>
      <c r="Y7475">
        <v>-2.0561858983301429</v>
      </c>
      <c r="Z7475">
        <v>-9.1404412342887991</v>
      </c>
      <c r="AA7475">
        <v>1.2934874396917979</v>
      </c>
      <c r="AB7475">
        <v>2.258024732117736</v>
      </c>
      <c r="AC7475">
        <v>-3.6705459299248622</v>
      </c>
      <c r="AD7475">
        <v>6.8512500596917825E-2</v>
      </c>
      <c r="AE7475">
        <v>2.2178382019820031</v>
      </c>
      <c r="AF7475">
        <v>-4.5471274670272681</v>
      </c>
      <c r="AG7475">
        <v>-1.959513084690456</v>
      </c>
      <c r="AH7475">
        <v>1.9887106825071439</v>
      </c>
      <c r="AI7475">
        <v>-3.8606228947682948</v>
      </c>
      <c r="AJ7475">
        <v>3.7284514552888841</v>
      </c>
      <c r="AK7475">
        <v>-1.841138944985055</v>
      </c>
      <c r="AL7475">
        <v>-2.372109509718912</v>
      </c>
      <c r="AM7475">
        <v>-3.7450474766230868</v>
      </c>
      <c r="AN7475">
        <v>2.446489387197448</v>
      </c>
      <c r="AO7475">
        <v>-1.56288625295451</v>
      </c>
      <c r="AP7475">
        <v>1.8615427614104401</v>
      </c>
      <c r="AQ7475">
        <v>3.3719518765162881E-2</v>
      </c>
      <c r="AR7475">
        <v>-3.0637113556814759</v>
      </c>
      <c r="AS7475">
        <v>-0.24745353262710659</v>
      </c>
      <c r="AT7475">
        <v>-1.01666242079631</v>
      </c>
      <c r="AU7475">
        <v>1.650906152549658</v>
      </c>
      <c r="AV7475">
        <v>-0.93591896604783287</v>
      </c>
    </row>
    <row r="7476" spans="1:48" x14ac:dyDescent="0.25">
      <c r="A7476" s="2">
        <v>44228</v>
      </c>
      <c r="B7476">
        <v>2007</v>
      </c>
      <c r="C7476">
        <v>710</v>
      </c>
      <c r="D7476">
        <v>-4.235777666931984</v>
      </c>
      <c r="E7476">
        <v>-5.8140310922326854</v>
      </c>
      <c r="F7476">
        <v>5.2626206338965753</v>
      </c>
      <c r="G7476">
        <v>2.9115708010844839</v>
      </c>
      <c r="H7476">
        <v>1.886190513374508</v>
      </c>
      <c r="I7476">
        <v>0.19258027368473929</v>
      </c>
      <c r="J7476">
        <v>2.6541467399910701</v>
      </c>
      <c r="K7476">
        <v>1.827564780444169</v>
      </c>
      <c r="L7476">
        <v>2.4331847579224242</v>
      </c>
      <c r="M7476">
        <v>-6.3169552520708114</v>
      </c>
      <c r="N7476">
        <v>14.45679195173928</v>
      </c>
      <c r="O7476">
        <v>-2.8915478536265642</v>
      </c>
      <c r="P7476">
        <v>1.782710602344673</v>
      </c>
      <c r="Q7476">
        <v>7.9551758847334453</v>
      </c>
      <c r="R7476">
        <v>0.41798228364460233</v>
      </c>
      <c r="S7476">
        <v>7.2880620006330776</v>
      </c>
      <c r="T7476">
        <v>-1.464617898236986</v>
      </c>
      <c r="U7476">
        <v>11.00679978858359</v>
      </c>
      <c r="V7476">
        <v>-2.4509493337462112</v>
      </c>
      <c r="W7476">
        <v>1.51570525325353</v>
      </c>
      <c r="X7476">
        <v>0.2123883765261958</v>
      </c>
      <c r="Y7476">
        <v>-2.3239098358947659</v>
      </c>
      <c r="Z7476">
        <v>7.1290135281520728</v>
      </c>
      <c r="AA7476">
        <v>-10.715715189216279</v>
      </c>
      <c r="AB7476">
        <v>4.1086790426060782</v>
      </c>
      <c r="AC7476">
        <v>0.6452206560643603</v>
      </c>
      <c r="AD7476">
        <v>4.4187980256676704</v>
      </c>
      <c r="AE7476">
        <v>2.825691289157239</v>
      </c>
      <c r="AF7476">
        <v>5.2216676236797266</v>
      </c>
      <c r="AG7476">
        <v>-3.9223535539782528</v>
      </c>
      <c r="AH7476">
        <v>-1.2327082709862489</v>
      </c>
      <c r="AI7476">
        <v>5.6950337233636414</v>
      </c>
      <c r="AJ7476">
        <v>-3.6863711011065341</v>
      </c>
      <c r="AK7476">
        <v>2.069103380994219</v>
      </c>
      <c r="AL7476">
        <v>-1.099919268446226</v>
      </c>
      <c r="AM7476">
        <v>-0.2467726727687802</v>
      </c>
      <c r="AN7476">
        <v>3.8234581114310999</v>
      </c>
      <c r="AO7476">
        <v>-2.5975250007356232</v>
      </c>
      <c r="AP7476">
        <v>3.2161392736485661</v>
      </c>
      <c r="AQ7476">
        <v>2.6593985281665899</v>
      </c>
      <c r="AR7476">
        <v>4.9765069804110329</v>
      </c>
      <c r="AS7476">
        <v>3.5944005841736848</v>
      </c>
      <c r="AT7476">
        <v>5.6077659971341287</v>
      </c>
      <c r="AU7476">
        <v>-0.174602419078318</v>
      </c>
      <c r="AV7476">
        <v>2.6063349789219981</v>
      </c>
    </row>
    <row r="7477" spans="1:48" x14ac:dyDescent="0.25">
      <c r="A7477" s="2">
        <v>44256</v>
      </c>
      <c r="B7477">
        <v>2007</v>
      </c>
      <c r="C7477">
        <v>710</v>
      </c>
      <c r="D7477">
        <v>-8.5119947086770296</v>
      </c>
      <c r="E7477">
        <v>2.1008711963685029</v>
      </c>
      <c r="F7477">
        <v>2.284555198057459</v>
      </c>
      <c r="G7477">
        <v>6.2226660728293082</v>
      </c>
      <c r="H7477">
        <v>-4.4723204850076854</v>
      </c>
      <c r="I7477">
        <v>-1.959622692622998</v>
      </c>
      <c r="J7477">
        <v>5.0471481714259534</v>
      </c>
      <c r="K7477">
        <v>2.4463991106077549</v>
      </c>
      <c r="L7477">
        <v>-7.7205880765532591</v>
      </c>
      <c r="M7477">
        <v>4.2884203734204762</v>
      </c>
      <c r="N7477">
        <v>7.1481392570382773</v>
      </c>
      <c r="O7477">
        <v>4.3004971717784954</v>
      </c>
      <c r="P7477">
        <v>-5.4426053256651841</v>
      </c>
      <c r="Q7477">
        <v>8.403848948635062</v>
      </c>
      <c r="R7477">
        <v>8.3708837297592034</v>
      </c>
      <c r="S7477">
        <v>-10.9054128364082</v>
      </c>
      <c r="T7477">
        <v>-9.4744073674018381</v>
      </c>
      <c r="U7477">
        <v>-3.6888837686750779</v>
      </c>
      <c r="V7477">
        <v>-15.58379438672789</v>
      </c>
      <c r="W7477">
        <v>1.186899951612497</v>
      </c>
      <c r="X7477">
        <v>0.2569657210844678</v>
      </c>
      <c r="Y7477">
        <v>2.8499336602453962</v>
      </c>
      <c r="Z7477">
        <v>4.265544667496135</v>
      </c>
      <c r="AA7477">
        <v>-1.096786260515592</v>
      </c>
      <c r="AB7477">
        <v>2.6336588932181599</v>
      </c>
      <c r="AC7477">
        <v>8.7885497654615961</v>
      </c>
      <c r="AD7477">
        <v>6.5154191105137871</v>
      </c>
      <c r="AE7477">
        <v>6.0580402768803276</v>
      </c>
      <c r="AF7477">
        <v>0.51802605629553966</v>
      </c>
      <c r="AG7477">
        <v>1.606882145708832</v>
      </c>
      <c r="AH7477">
        <v>-1.6038073582648309</v>
      </c>
      <c r="AI7477">
        <v>4.7138270359571077</v>
      </c>
      <c r="AJ7477">
        <v>5.2513932981883782</v>
      </c>
      <c r="AK7477">
        <v>4.085470384288814</v>
      </c>
      <c r="AL7477">
        <v>0.92800993297499357</v>
      </c>
      <c r="AM7477">
        <v>1.229144321787135</v>
      </c>
      <c r="AN7477">
        <v>4.5397249437233453</v>
      </c>
      <c r="AO7477">
        <v>-3.5389969307146112</v>
      </c>
      <c r="AP7477">
        <v>0.34838502362135593</v>
      </c>
      <c r="AQ7477">
        <v>0.71261150099337645</v>
      </c>
      <c r="AR7477">
        <v>2.666707507321497</v>
      </c>
      <c r="AS7477">
        <v>2.7489496883598812</v>
      </c>
      <c r="AT7477">
        <v>5.0144319014468364</v>
      </c>
      <c r="AU7477">
        <v>-1.779860480738837</v>
      </c>
      <c r="AV7477">
        <v>3.7572327249471682</v>
      </c>
    </row>
    <row r="7478" spans="1:48" x14ac:dyDescent="0.25">
      <c r="A7478" s="2">
        <v>44287</v>
      </c>
      <c r="B7478">
        <v>2007</v>
      </c>
      <c r="C7478">
        <v>710</v>
      </c>
      <c r="D7478">
        <v>2.1731227510173761</v>
      </c>
      <c r="E7478">
        <v>-2.6918295189325652</v>
      </c>
      <c r="F7478">
        <v>-0.91419105890648833</v>
      </c>
      <c r="G7478">
        <v>-0.11510007772158599</v>
      </c>
      <c r="H7478">
        <v>-0.1622660587656366</v>
      </c>
      <c r="I7478">
        <v>3.432362117259991</v>
      </c>
      <c r="J7478">
        <v>3.1950152780713559</v>
      </c>
      <c r="K7478">
        <v>-0.94581603719565699</v>
      </c>
      <c r="L7478">
        <v>1.9284235112186241</v>
      </c>
      <c r="M7478">
        <v>6.4516916907241928</v>
      </c>
      <c r="N7478">
        <v>15.251893880875089</v>
      </c>
      <c r="O7478">
        <v>3.278771014344994</v>
      </c>
      <c r="P7478">
        <v>-6.9523217081705502</v>
      </c>
      <c r="Q7478">
        <v>-9.0906587719305048</v>
      </c>
      <c r="R7478">
        <v>2.8837814158664932</v>
      </c>
      <c r="S7478">
        <v>-6.3845689880147276</v>
      </c>
      <c r="T7478">
        <v>0.52732037303915291</v>
      </c>
      <c r="U7478">
        <v>7.4744220116040214</v>
      </c>
      <c r="V7478">
        <v>1.5857364623906189</v>
      </c>
      <c r="W7478">
        <v>-1.524114437286483</v>
      </c>
      <c r="X7478">
        <v>2.9567845718083912</v>
      </c>
      <c r="Y7478">
        <v>4.5208688465929736</v>
      </c>
      <c r="Z7478">
        <v>7.2400893690178769</v>
      </c>
      <c r="AA7478">
        <v>3.8298290768939758</v>
      </c>
      <c r="AB7478">
        <v>4.0986545085184289</v>
      </c>
      <c r="AC7478">
        <v>0.94172568418215974</v>
      </c>
      <c r="AD7478">
        <v>3.7486377998444449</v>
      </c>
      <c r="AE7478">
        <v>4.348073082374837</v>
      </c>
      <c r="AF7478">
        <v>5.4842955289986728</v>
      </c>
      <c r="AG7478">
        <v>1.8718246668004701</v>
      </c>
      <c r="AH7478">
        <v>6.9361110474420729</v>
      </c>
      <c r="AI7478">
        <v>0.51785814998082103</v>
      </c>
      <c r="AJ7478">
        <v>4.1227255963437459</v>
      </c>
      <c r="AK7478">
        <v>3.5707191738127979</v>
      </c>
      <c r="AL7478">
        <v>6.9655123122043028</v>
      </c>
      <c r="AM7478">
        <v>6.9161468490317679</v>
      </c>
      <c r="AN7478">
        <v>5.2569316153961321</v>
      </c>
      <c r="AO7478">
        <v>9.3671149660629958</v>
      </c>
      <c r="AP7478">
        <v>5.7339157847228428</v>
      </c>
      <c r="AQ7478">
        <v>4.9316255402981568</v>
      </c>
      <c r="AR7478">
        <v>6.2263231647850192</v>
      </c>
      <c r="AS7478">
        <v>4.3819126455387769</v>
      </c>
      <c r="AT7478">
        <v>4.4708647781980249</v>
      </c>
      <c r="AU7478">
        <v>6.3181753122728557</v>
      </c>
      <c r="AV7478">
        <v>5.4407712659594987</v>
      </c>
    </row>
    <row r="7479" spans="1:48" x14ac:dyDescent="0.25">
      <c r="A7479" s="2">
        <v>44317</v>
      </c>
      <c r="B7479">
        <v>2007</v>
      </c>
      <c r="C7479">
        <v>710</v>
      </c>
      <c r="D7479">
        <v>-1.7941397803703849</v>
      </c>
      <c r="E7479">
        <v>6.0517864206292238</v>
      </c>
      <c r="F7479">
        <v>8.7134749926470292</v>
      </c>
      <c r="G7479">
        <v>7.1589834910402486</v>
      </c>
      <c r="H7479">
        <v>5.6280248440663714</v>
      </c>
      <c r="I7479">
        <v>-1.8910071556050509</v>
      </c>
      <c r="J7479">
        <v>-6.2081236027933251E-2</v>
      </c>
      <c r="K7479">
        <v>-0.54945675338907707</v>
      </c>
      <c r="L7479">
        <v>0.62674824596946621</v>
      </c>
      <c r="M7479">
        <v>9.6364621830356878</v>
      </c>
      <c r="N7479">
        <v>8.5210545759138778</v>
      </c>
      <c r="O7479">
        <v>-1.658796845862343</v>
      </c>
      <c r="P7479">
        <v>-1.1792785709418001</v>
      </c>
      <c r="Q7479">
        <v>-3.3197939920432522</v>
      </c>
      <c r="R7479">
        <v>8.1527432795846178</v>
      </c>
      <c r="S7479">
        <v>10.547493808931049</v>
      </c>
      <c r="T7479">
        <v>-5.9142970436702029</v>
      </c>
      <c r="U7479">
        <v>-1.4694910395605889</v>
      </c>
      <c r="V7479">
        <v>1.9606635090423821</v>
      </c>
      <c r="W7479">
        <v>1.568447059097466</v>
      </c>
      <c r="X7479">
        <v>0.42677973619285048</v>
      </c>
      <c r="Y7479">
        <v>5.0351265429412484</v>
      </c>
      <c r="Z7479">
        <v>4.2917055720596684</v>
      </c>
      <c r="AA7479">
        <v>-8.1924911447558095</v>
      </c>
      <c r="AB7479">
        <v>12.819463824639371</v>
      </c>
      <c r="AC7479">
        <v>2.4409785258590722</v>
      </c>
      <c r="AD7479">
        <v>3.5253493178029509</v>
      </c>
      <c r="AE7479">
        <v>4.0236795263199232</v>
      </c>
      <c r="AF7479">
        <v>5.6450637136051807</v>
      </c>
      <c r="AG7479">
        <v>5.8075886649647144</v>
      </c>
      <c r="AH7479">
        <v>4.0077174244944844</v>
      </c>
      <c r="AI7479">
        <v>6.6403739133213069</v>
      </c>
      <c r="AJ7479">
        <v>5.1439938984646716</v>
      </c>
      <c r="AK7479">
        <v>3.3185074765412552</v>
      </c>
      <c r="AL7479">
        <v>4.5261651788366608</v>
      </c>
      <c r="AM7479">
        <v>4.0386501211120862</v>
      </c>
      <c r="AN7479">
        <v>2.3612360351402022</v>
      </c>
      <c r="AO7479">
        <v>13.721052786263391</v>
      </c>
      <c r="AP7479">
        <v>10.636694506797671</v>
      </c>
      <c r="AQ7479">
        <v>3.247261922660782</v>
      </c>
      <c r="AR7479">
        <v>5.0280483217931771</v>
      </c>
      <c r="AS7479">
        <v>4.0165241892375914</v>
      </c>
      <c r="AT7479">
        <v>5.4869307553289559</v>
      </c>
      <c r="AU7479">
        <v>-2.4449308003032129</v>
      </c>
      <c r="AV7479">
        <v>0.47949087053931189</v>
      </c>
    </row>
    <row r="7480" spans="1:48" x14ac:dyDescent="0.25">
      <c r="A7480" s="2">
        <v>44348</v>
      </c>
      <c r="B7480">
        <v>2007</v>
      </c>
      <c r="C7480">
        <v>710</v>
      </c>
      <c r="D7480">
        <v>1.242391196566095</v>
      </c>
      <c r="E7480">
        <v>-9.2767793744632172</v>
      </c>
      <c r="F7480">
        <v>-0.66238888221961112</v>
      </c>
      <c r="G7480">
        <v>-7.8309547811099112</v>
      </c>
      <c r="H7480">
        <v>2.061444750147257</v>
      </c>
      <c r="I7480">
        <v>-3.8772402436869862</v>
      </c>
      <c r="J7480">
        <v>-2.5662466624353448</v>
      </c>
      <c r="K7480">
        <v>-3.3572377035533618</v>
      </c>
      <c r="L7480">
        <v>-5.2958853524949774</v>
      </c>
      <c r="M7480">
        <v>5.3304155890323006</v>
      </c>
      <c r="N7480">
        <v>6.0527831772482337</v>
      </c>
      <c r="O7480">
        <v>0.63616322849832097</v>
      </c>
      <c r="P7480">
        <v>5.6311979048579444</v>
      </c>
      <c r="Q7480">
        <v>-1.8339471009361059</v>
      </c>
      <c r="R7480">
        <v>-1.8298689779913999</v>
      </c>
      <c r="S7480">
        <v>-11.854830439827939</v>
      </c>
      <c r="T7480">
        <v>-4.0137721329120861</v>
      </c>
      <c r="U7480">
        <v>-0.10219386608831819</v>
      </c>
      <c r="V7480">
        <v>-3.6875881549683132</v>
      </c>
      <c r="W7480">
        <v>-0.2705052745277548</v>
      </c>
      <c r="X7480">
        <v>1.4278892893624271</v>
      </c>
      <c r="Y7480">
        <v>2.0370369874240239</v>
      </c>
      <c r="Z7480">
        <v>-3.202238271660141</v>
      </c>
      <c r="AA7480">
        <v>-0.41044347224267203</v>
      </c>
      <c r="AB7480">
        <v>-4.6947262239452234</v>
      </c>
      <c r="AC7480">
        <v>-0.88388976173646716</v>
      </c>
      <c r="AD7480">
        <v>-2.0279356963416979</v>
      </c>
      <c r="AE7480">
        <v>-2.1222949040275112</v>
      </c>
      <c r="AF7480">
        <v>-5.4098034702456328</v>
      </c>
      <c r="AG7480">
        <v>-7.2364787431968498</v>
      </c>
      <c r="AH7480">
        <v>4.9869347764042171E-2</v>
      </c>
      <c r="AI7480">
        <v>-3.0205971046898039</v>
      </c>
      <c r="AJ7480">
        <v>-0.240556045881235</v>
      </c>
      <c r="AK7480">
        <v>-1.7312415748147569</v>
      </c>
      <c r="AL7480">
        <v>-1.899795918087555</v>
      </c>
      <c r="AM7480">
        <v>1.687733428540483</v>
      </c>
      <c r="AN7480">
        <v>-0.32502285875518622</v>
      </c>
      <c r="AO7480">
        <v>-4.5449115292326763</v>
      </c>
      <c r="AP7480">
        <v>-2.071481660967867</v>
      </c>
      <c r="AQ7480">
        <v>-1.3215563180683401</v>
      </c>
      <c r="AR7480">
        <v>-1.8112132255706399</v>
      </c>
      <c r="AS7480">
        <v>-2.3969386132473351</v>
      </c>
      <c r="AT7480">
        <v>2.2673729154332189E-2</v>
      </c>
      <c r="AU7480">
        <v>1.347838006809565</v>
      </c>
      <c r="AV7480">
        <v>2.7854346507630519</v>
      </c>
    </row>
    <row r="7481" spans="1:48" x14ac:dyDescent="0.25">
      <c r="A7481" s="2">
        <v>44378</v>
      </c>
      <c r="B7481">
        <v>2007</v>
      </c>
      <c r="C7481">
        <v>710</v>
      </c>
      <c r="D7481">
        <v>-17.656823065279902</v>
      </c>
      <c r="E7481">
        <v>-0.50315369353624018</v>
      </c>
      <c r="F7481">
        <v>0.93545713894633842</v>
      </c>
      <c r="G7481">
        <v>-1.705163278356614</v>
      </c>
      <c r="H7481">
        <v>-11.67351113841241</v>
      </c>
      <c r="I7481">
        <v>-4.0021595142001543</v>
      </c>
      <c r="J7481">
        <v>1.3431557080997081</v>
      </c>
      <c r="K7481">
        <v>-6.9080016331940168</v>
      </c>
      <c r="L7481">
        <v>-1.187291173631178</v>
      </c>
      <c r="M7481">
        <v>-6.1126552549406128</v>
      </c>
      <c r="N7481">
        <v>-0.27863990055638782</v>
      </c>
      <c r="O7481">
        <v>0.68165732799625456</v>
      </c>
      <c r="P7481">
        <v>-3.325046430253864</v>
      </c>
      <c r="Q7481">
        <v>-5.8343391170405212</v>
      </c>
      <c r="R7481">
        <v>2.3139570871437032</v>
      </c>
      <c r="S7481">
        <v>-9.1007057117625685</v>
      </c>
      <c r="T7481">
        <v>7.0309319629760614</v>
      </c>
      <c r="U7481">
        <v>6.4116588147764331</v>
      </c>
      <c r="V7481">
        <v>6.63529426867846</v>
      </c>
      <c r="W7481">
        <v>-1.269090045430366</v>
      </c>
      <c r="X7481">
        <v>-5.6464324773953134</v>
      </c>
      <c r="Y7481">
        <v>3.3621482628624739</v>
      </c>
      <c r="Z7481">
        <v>-0.22169966576809361</v>
      </c>
      <c r="AA7481">
        <v>-0.52429531650849404</v>
      </c>
      <c r="AB7481">
        <v>2.3729822160142739</v>
      </c>
      <c r="AC7481">
        <v>1.7608652054843741</v>
      </c>
      <c r="AD7481">
        <v>-1.8422333584458439</v>
      </c>
      <c r="AE7481">
        <v>4.8360953408113971</v>
      </c>
      <c r="AF7481">
        <v>-1.7741383611388439</v>
      </c>
      <c r="AG7481">
        <v>-0.75446691019848133</v>
      </c>
      <c r="AH7481">
        <v>5.9256869569284998</v>
      </c>
      <c r="AI7481">
        <v>0.82023610201902297</v>
      </c>
      <c r="AJ7481">
        <v>1.2476917616953469</v>
      </c>
      <c r="AK7481">
        <v>0.117301112238466</v>
      </c>
      <c r="AL7481">
        <v>-1.9785940098440811</v>
      </c>
      <c r="AM7481">
        <v>4.8408776089454042</v>
      </c>
      <c r="AN7481">
        <v>4.5718334947066008</v>
      </c>
      <c r="AO7481">
        <v>1.3748449197884089</v>
      </c>
      <c r="AP7481">
        <v>3.9362715624436939</v>
      </c>
      <c r="AQ7481">
        <v>-1.322403158545493</v>
      </c>
      <c r="AR7481">
        <v>1.708984065794561</v>
      </c>
      <c r="AS7481">
        <v>0.90565006043594742</v>
      </c>
      <c r="AT7481">
        <v>-6.6040212172679968E-2</v>
      </c>
      <c r="AU7481">
        <v>4.8768083932512862</v>
      </c>
      <c r="AV7481">
        <v>2.3602514631374749</v>
      </c>
    </row>
    <row r="7482" spans="1:48" x14ac:dyDescent="0.25">
      <c r="A7482" s="2">
        <v>44409</v>
      </c>
      <c r="B7482">
        <v>2007</v>
      </c>
      <c r="C7482">
        <v>710</v>
      </c>
      <c r="D7482">
        <v>-0.30391501654581932</v>
      </c>
      <c r="E7482">
        <v>-4.9233105462284321</v>
      </c>
      <c r="F7482">
        <v>10.95152176799321</v>
      </c>
      <c r="G7482">
        <v>0.78944513606313826</v>
      </c>
      <c r="H7482">
        <v>11.45422133083105</v>
      </c>
      <c r="I7482">
        <v>8.402375976048182</v>
      </c>
      <c r="J7482">
        <v>-1.190560044340083</v>
      </c>
      <c r="K7482">
        <v>11.561581220644319</v>
      </c>
      <c r="L7482">
        <v>7.8313013945217724</v>
      </c>
      <c r="M7482">
        <v>-2.2445149444411889</v>
      </c>
      <c r="N7482">
        <v>7.5317510919880482</v>
      </c>
      <c r="O7482">
        <v>3.8433678666105249</v>
      </c>
      <c r="P7482">
        <v>10.544045743314889</v>
      </c>
      <c r="Q7482">
        <v>4.7152860179159104</v>
      </c>
      <c r="R7482">
        <v>5.5843990448847034</v>
      </c>
      <c r="S7482">
        <v>0.2449807636337287</v>
      </c>
      <c r="T7482">
        <v>5.5687252808145793</v>
      </c>
      <c r="U7482">
        <v>30.464880542451649</v>
      </c>
      <c r="V7482">
        <v>9.2005176898199537</v>
      </c>
      <c r="W7482">
        <v>3.0726397040244269</v>
      </c>
      <c r="X7482">
        <v>-1.55393818600319</v>
      </c>
      <c r="Y7482">
        <v>1.222016556689987</v>
      </c>
      <c r="Z7482">
        <v>5.6144744280663073</v>
      </c>
      <c r="AA7482">
        <v>4.3836344216551693</v>
      </c>
      <c r="AB7482">
        <v>5.64605317856961</v>
      </c>
      <c r="AC7482">
        <v>5.9014400901580721</v>
      </c>
      <c r="AD7482">
        <v>3.0140412052054311</v>
      </c>
      <c r="AE7482">
        <v>-1.2100784196401699</v>
      </c>
      <c r="AF7482">
        <v>1.605660801737163</v>
      </c>
      <c r="AG7482">
        <v>6.9928086484474914</v>
      </c>
      <c r="AH7482">
        <v>0.3787207077128763</v>
      </c>
      <c r="AI7482">
        <v>1.3076468322460011</v>
      </c>
      <c r="AJ7482">
        <v>3.894662834132756</v>
      </c>
      <c r="AK7482">
        <v>1.3303539297108811</v>
      </c>
      <c r="AL7482">
        <v>0.79729629286184878</v>
      </c>
      <c r="AM7482">
        <v>3.7282007740461198</v>
      </c>
      <c r="AN7482">
        <v>6.8773053204597154</v>
      </c>
      <c r="AO7482">
        <v>5.5723464653454569</v>
      </c>
      <c r="AP7482">
        <v>7.8881236386317166</v>
      </c>
      <c r="AQ7482">
        <v>1.4729817924508559</v>
      </c>
      <c r="AR7482">
        <v>0.64390039604462768</v>
      </c>
      <c r="AS7482">
        <v>0.85228739333824688</v>
      </c>
      <c r="AT7482">
        <v>0.23776701718485341</v>
      </c>
      <c r="AU7482">
        <v>0.76340610466076875</v>
      </c>
      <c r="AV7482">
        <v>2.9472104671676602</v>
      </c>
    </row>
    <row r="7483" spans="1:48" x14ac:dyDescent="0.25">
      <c r="A7483" s="2">
        <v>44440</v>
      </c>
      <c r="B7483">
        <v>2007</v>
      </c>
      <c r="C7483">
        <v>710</v>
      </c>
      <c r="D7483">
        <v>-5.4197599560895533</v>
      </c>
      <c r="E7483">
        <v>-12.6012902915548</v>
      </c>
      <c r="F7483">
        <v>0.62771276359956385</v>
      </c>
      <c r="G7483">
        <v>-4.5897242760364438</v>
      </c>
      <c r="H7483">
        <v>-1.947550244755647</v>
      </c>
      <c r="I7483">
        <v>-3.6819273702510258</v>
      </c>
      <c r="J7483">
        <v>-0.147369302071898</v>
      </c>
      <c r="K7483">
        <v>-7.0643665798816091</v>
      </c>
      <c r="L7483">
        <v>1.6612061582228499</v>
      </c>
      <c r="M7483">
        <v>-13.00768214053917</v>
      </c>
      <c r="N7483">
        <v>3.2214580776130259</v>
      </c>
      <c r="O7483">
        <v>2.610846030241043</v>
      </c>
      <c r="P7483">
        <v>3.1886939317243401</v>
      </c>
      <c r="Q7483">
        <v>-6.3384300565946239</v>
      </c>
      <c r="R7483">
        <v>-6.0768903843480437</v>
      </c>
      <c r="S7483">
        <v>-2.362800840974999</v>
      </c>
      <c r="T7483">
        <v>-7.7482426267008293</v>
      </c>
      <c r="U7483">
        <v>-12.058038134013159</v>
      </c>
      <c r="V7483">
        <v>-12.438561134539709</v>
      </c>
      <c r="W7483">
        <v>2.8718918289707411</v>
      </c>
      <c r="X7483">
        <v>-6.5359435565885748</v>
      </c>
      <c r="Y7483">
        <v>-7.5363316899492494</v>
      </c>
      <c r="Z7483">
        <v>-3.1023429427813438</v>
      </c>
      <c r="AA7483">
        <v>-1.813695978058927</v>
      </c>
      <c r="AB7483">
        <v>2.117340773547705</v>
      </c>
      <c r="AC7483">
        <v>-7.1813909903676638</v>
      </c>
      <c r="AD7483">
        <v>4.1769187162185029</v>
      </c>
      <c r="AE7483">
        <v>-5.510735191415705</v>
      </c>
      <c r="AF7483">
        <v>-3.0443682854224048</v>
      </c>
      <c r="AG7483">
        <v>-2.3141319832427181</v>
      </c>
      <c r="AH7483">
        <v>-8.8752279579780708</v>
      </c>
      <c r="AI7483">
        <v>-2.9705088447743</v>
      </c>
      <c r="AJ7483">
        <v>1.5328354274468441</v>
      </c>
      <c r="AK7483">
        <v>-5.6065995851626411</v>
      </c>
      <c r="AL7483">
        <v>-4.5021881962474906</v>
      </c>
      <c r="AM7483">
        <v>-5.5753501634679736</v>
      </c>
      <c r="AN7483">
        <v>-7.4786251965811568</v>
      </c>
      <c r="AO7483">
        <v>-5.0603807091483821</v>
      </c>
      <c r="AP7483">
        <v>3.435665385527531</v>
      </c>
      <c r="AQ7483">
        <v>-3.139336669329118</v>
      </c>
      <c r="AR7483">
        <v>-3.9590108067190881</v>
      </c>
      <c r="AS7483">
        <v>-2.0310598939481168</v>
      </c>
      <c r="AT7483">
        <v>-2.5511403356605071</v>
      </c>
      <c r="AU7483">
        <v>-2.6556754892753438</v>
      </c>
      <c r="AV7483">
        <v>-4.7255256562540264</v>
      </c>
    </row>
    <row r="7484" spans="1:48" x14ac:dyDescent="0.25">
      <c r="A7484" s="2">
        <v>44470</v>
      </c>
      <c r="B7484">
        <v>2007</v>
      </c>
      <c r="C7484">
        <v>710</v>
      </c>
      <c r="D7484">
        <v>4.3044512860523687</v>
      </c>
      <c r="E7484">
        <v>9.7483184050428218</v>
      </c>
      <c r="F7484">
        <v>-0.76924314501115587</v>
      </c>
      <c r="G7484">
        <v>-7.5891534724947807E-2</v>
      </c>
      <c r="H7484">
        <v>3.334160085032134</v>
      </c>
      <c r="I7484">
        <v>2.5047308468792111</v>
      </c>
      <c r="J7484">
        <v>4.21219274201039</v>
      </c>
      <c r="K7484">
        <v>2.9708901321712</v>
      </c>
      <c r="L7484">
        <v>7.4441452995261281</v>
      </c>
      <c r="M7484">
        <v>-9.0352256119136776</v>
      </c>
      <c r="N7484">
        <v>24.71544722067884</v>
      </c>
      <c r="O7484">
        <v>4.152033114390985</v>
      </c>
      <c r="P7484">
        <v>2.7520006820709759</v>
      </c>
      <c r="Q7484">
        <v>-6.3281577091630847</v>
      </c>
      <c r="R7484">
        <v>-0.17133540339048239</v>
      </c>
      <c r="S7484">
        <v>13.36315548420508</v>
      </c>
      <c r="T7484">
        <v>15.174525955804929</v>
      </c>
      <c r="U7484">
        <v>10.769209536743141</v>
      </c>
      <c r="V7484">
        <v>-0.31636642423176209</v>
      </c>
      <c r="W7484">
        <v>-3.3636609852314758</v>
      </c>
      <c r="X7484">
        <v>-2.3016151711401589</v>
      </c>
      <c r="Y7484">
        <v>6.2434338031863934</v>
      </c>
      <c r="Z7484">
        <v>-0.66677714898213392</v>
      </c>
      <c r="AA7484">
        <v>2.0044341481348931</v>
      </c>
      <c r="AB7484">
        <v>1.1518613511523721</v>
      </c>
      <c r="AC7484">
        <v>1.415989503492465</v>
      </c>
      <c r="AD7484">
        <v>3.5754687120771229</v>
      </c>
      <c r="AE7484">
        <v>5.8580881983830944</v>
      </c>
      <c r="AF7484">
        <v>3.9558774458553709</v>
      </c>
      <c r="AG7484">
        <v>6.7607168848964561</v>
      </c>
      <c r="AH7484">
        <v>1.134100416166306</v>
      </c>
      <c r="AI7484">
        <v>5.3312353213050834</v>
      </c>
      <c r="AJ7484">
        <v>-0.84751233760549383</v>
      </c>
      <c r="AK7484">
        <v>2.1538592393797411</v>
      </c>
      <c r="AL7484">
        <v>3.158115906331771</v>
      </c>
      <c r="AM7484">
        <v>6.7469670411449254</v>
      </c>
      <c r="AN7484">
        <v>6.7646169796862674</v>
      </c>
      <c r="AO7484">
        <v>4.2227649525645514</v>
      </c>
      <c r="AP7484">
        <v>-1.0122492614631831</v>
      </c>
      <c r="AQ7484">
        <v>3.9201508214691261</v>
      </c>
      <c r="AR7484">
        <v>4.4540323327990414</v>
      </c>
      <c r="AS7484">
        <v>4.0108226781942591</v>
      </c>
      <c r="AT7484">
        <v>7.6719243161898598</v>
      </c>
      <c r="AU7484">
        <v>5.1295627453903814</v>
      </c>
      <c r="AV7484">
        <v>6.9735979137698356</v>
      </c>
    </row>
    <row r="7485" spans="1:48" x14ac:dyDescent="0.25">
      <c r="A7485" s="2">
        <v>44501</v>
      </c>
      <c r="B7485">
        <v>2007</v>
      </c>
      <c r="C7485">
        <v>710</v>
      </c>
      <c r="D7485">
        <v>-6.3477901654332207</v>
      </c>
      <c r="E7485">
        <v>-6.7635221773904144</v>
      </c>
      <c r="F7485">
        <v>-3.023696828600642</v>
      </c>
      <c r="G7485">
        <v>-4.4841919344103864</v>
      </c>
      <c r="H7485">
        <v>2.6131796357698578</v>
      </c>
      <c r="I7485">
        <v>-4.6927454929554528</v>
      </c>
      <c r="J7485">
        <v>-7.5308742805506252</v>
      </c>
      <c r="K7485">
        <v>-5.9862479504191661</v>
      </c>
      <c r="L7485">
        <v>-2.821589183485151</v>
      </c>
      <c r="M7485">
        <v>-1.44463654056628</v>
      </c>
      <c r="N7485">
        <v>-8.9593169734701661</v>
      </c>
      <c r="O7485">
        <v>-4.2422954354087157</v>
      </c>
      <c r="P7485">
        <v>-8.1186408301908486</v>
      </c>
      <c r="Q7485">
        <v>6.1782279728699097</v>
      </c>
      <c r="R7485">
        <v>-5.8119900528325381</v>
      </c>
      <c r="S7485">
        <v>-6.1535795907358137</v>
      </c>
      <c r="T7485">
        <v>0.53852179140285727</v>
      </c>
      <c r="U7485">
        <v>-16.47895547922484</v>
      </c>
      <c r="V7485">
        <v>-13.298307233930011</v>
      </c>
      <c r="W7485">
        <v>-2.466249257163589</v>
      </c>
      <c r="X7485">
        <v>-4.5763306577382039</v>
      </c>
      <c r="Y7485">
        <v>-1.468749761823007</v>
      </c>
      <c r="Z7485">
        <v>-6.6617787483469026</v>
      </c>
      <c r="AA7485">
        <v>-5.9308089270667894</v>
      </c>
      <c r="AB7485">
        <v>-2.8049291224808042</v>
      </c>
      <c r="AC7485">
        <v>-9.2777274080432122</v>
      </c>
      <c r="AD7485">
        <v>-8.4260497247184993</v>
      </c>
      <c r="AE7485">
        <v>-5.9107240198063238</v>
      </c>
      <c r="AF7485">
        <v>-10.739705575591939</v>
      </c>
      <c r="AG7485">
        <v>-6.0998438839448674</v>
      </c>
      <c r="AH7485">
        <v>-4.9933247401817153</v>
      </c>
      <c r="AI7485">
        <v>-6.344447973772227</v>
      </c>
      <c r="AJ7485">
        <v>-8.0372374056640226</v>
      </c>
      <c r="AK7485">
        <v>-6.5305407446556218</v>
      </c>
      <c r="AL7485">
        <v>-7.02040991655225</v>
      </c>
      <c r="AM7485">
        <v>-6.0228628151260946</v>
      </c>
      <c r="AN7485">
        <v>-5.8294451988679334</v>
      </c>
      <c r="AO7485">
        <v>-11.66596441427197</v>
      </c>
      <c r="AP7485">
        <v>0.5703375728305371</v>
      </c>
      <c r="AQ7485">
        <v>-6.5225679740782088</v>
      </c>
      <c r="AR7485">
        <v>-4.2224028617218519</v>
      </c>
      <c r="AS7485">
        <v>-5.361241667263295</v>
      </c>
      <c r="AT7485">
        <v>-4.8578545052540338</v>
      </c>
      <c r="AU7485">
        <v>-2.3373901977843841</v>
      </c>
      <c r="AV7485">
        <v>-1.0130351297179869</v>
      </c>
    </row>
    <row r="7486" spans="1:48" x14ac:dyDescent="0.25">
      <c r="A7486" s="2">
        <v>44531</v>
      </c>
      <c r="B7486">
        <v>2007</v>
      </c>
      <c r="C7486">
        <v>710</v>
      </c>
      <c r="D7486">
        <v>-5.3294631026151613</v>
      </c>
      <c r="E7486">
        <v>-4.7118088962198614</v>
      </c>
      <c r="F7486">
        <v>3.749420830685013</v>
      </c>
      <c r="G7486">
        <v>4.316633021394467</v>
      </c>
      <c r="H7486">
        <v>-2.197170134308291</v>
      </c>
      <c r="I7486">
        <v>4.1867934812883867</v>
      </c>
      <c r="J7486">
        <v>0.26016292745627562</v>
      </c>
      <c r="K7486">
        <v>6.4275267362106758</v>
      </c>
      <c r="L7486">
        <v>0.91312846584630236</v>
      </c>
      <c r="M7486">
        <v>4.464534353250782</v>
      </c>
      <c r="N7486">
        <v>-7.905336883182235</v>
      </c>
      <c r="O7486">
        <v>2.8241601462266179</v>
      </c>
      <c r="P7486">
        <v>3.0862437099876239</v>
      </c>
      <c r="Q7486">
        <v>-8.5596507958959123</v>
      </c>
      <c r="R7486">
        <v>13.120504874247411</v>
      </c>
      <c r="S7486">
        <v>3.7826086791370011</v>
      </c>
      <c r="T7486">
        <v>2.2646377562009379</v>
      </c>
      <c r="U7486">
        <v>7.6096826477193957</v>
      </c>
      <c r="V7486">
        <v>2.8162594954033842</v>
      </c>
      <c r="W7486">
        <v>1.908677687635518</v>
      </c>
      <c r="X7486">
        <v>6.5009321881446258</v>
      </c>
      <c r="Y7486">
        <v>7.7686413879138216</v>
      </c>
      <c r="Z7486">
        <v>3.9901299902981968</v>
      </c>
      <c r="AA7486">
        <v>0.11332263789916031</v>
      </c>
      <c r="AB7486">
        <v>7.077557312929339</v>
      </c>
      <c r="AC7486">
        <v>9.3417658644999957</v>
      </c>
      <c r="AD7486">
        <v>5.4490301763616689</v>
      </c>
      <c r="AE7486">
        <v>6.9571267182045426</v>
      </c>
      <c r="AF7486">
        <v>6.3572235217771889</v>
      </c>
      <c r="AG7486">
        <v>1.586774147612702</v>
      </c>
      <c r="AH7486">
        <v>7.1827853992759714</v>
      </c>
      <c r="AI7486">
        <v>7.3159551387245614</v>
      </c>
      <c r="AJ7486">
        <v>8.6902923277427657</v>
      </c>
      <c r="AK7486">
        <v>5.5742764889146654</v>
      </c>
      <c r="AL7486">
        <v>6.2730687694662954</v>
      </c>
      <c r="AM7486">
        <v>5.4655663866566728</v>
      </c>
      <c r="AN7486">
        <v>2.9749534896246428</v>
      </c>
      <c r="AO7486">
        <v>6.0208931120462328</v>
      </c>
      <c r="AP7486">
        <v>13.25842074288679</v>
      </c>
      <c r="AQ7486">
        <v>5.1315204392822444</v>
      </c>
      <c r="AR7486">
        <v>7.0829941777491578</v>
      </c>
      <c r="AS7486">
        <v>7.2943618101528394</v>
      </c>
      <c r="AT7486">
        <v>4.7993241957878796</v>
      </c>
      <c r="AU7486">
        <v>4.4196465012002362</v>
      </c>
      <c r="AV7486">
        <v>3.9473782655543799</v>
      </c>
    </row>
    <row r="7487" spans="1:48" x14ac:dyDescent="0.25">
      <c r="A7487" s="2">
        <v>44562</v>
      </c>
      <c r="B7487">
        <v>2007</v>
      </c>
      <c r="C7487">
        <v>710</v>
      </c>
      <c r="D7487">
        <v>-4.5571522208937454</v>
      </c>
      <c r="E7487">
        <v>2.8598867794834559</v>
      </c>
      <c r="F7487">
        <v>-1.364003182389439</v>
      </c>
      <c r="G7487">
        <v>6.8204185704837004</v>
      </c>
      <c r="H7487">
        <v>4.0798662662803631</v>
      </c>
      <c r="I7487">
        <v>-3.5975553593731391</v>
      </c>
      <c r="J7487">
        <v>-1.068213984612687</v>
      </c>
      <c r="K7487">
        <v>0.20273104830550451</v>
      </c>
      <c r="L7487">
        <v>0.17566179055710229</v>
      </c>
      <c r="M7487">
        <v>13.03249831329274</v>
      </c>
      <c r="N7487">
        <v>-22.473097340576469</v>
      </c>
      <c r="O7487">
        <v>7.8803550705438319</v>
      </c>
      <c r="P7487">
        <v>10.557569095433839</v>
      </c>
      <c r="Q7487">
        <v>12.571933929814261</v>
      </c>
      <c r="R7487">
        <v>-5.249036618763137</v>
      </c>
      <c r="S7487">
        <v>11.82289627291722</v>
      </c>
      <c r="T7487">
        <v>-4.3348900432149451</v>
      </c>
      <c r="U7487">
        <v>5.1865580307473236</v>
      </c>
      <c r="V7487">
        <v>5.6149336462622426</v>
      </c>
      <c r="W7487">
        <v>-5.0754945384301369</v>
      </c>
      <c r="X7487">
        <v>-10.149733047634321</v>
      </c>
      <c r="Y7487">
        <v>-7.8036346688040048</v>
      </c>
      <c r="Z7487">
        <v>6.6227691449344483</v>
      </c>
      <c r="AA7487">
        <v>-14.86399729656044</v>
      </c>
      <c r="AB7487">
        <v>-2.1435233176627659</v>
      </c>
      <c r="AC7487">
        <v>-7.17633640322296</v>
      </c>
      <c r="AD7487">
        <v>-5.0241638063763812E-2</v>
      </c>
      <c r="AE7487">
        <v>-10.141882738872029</v>
      </c>
      <c r="AF7487">
        <v>-1.542890252972229</v>
      </c>
      <c r="AG7487">
        <v>-3.9884440378455182</v>
      </c>
      <c r="AH7487">
        <v>-6.322689711906337</v>
      </c>
      <c r="AI7487">
        <v>-2.459482291620374</v>
      </c>
      <c r="AJ7487">
        <v>-0.57731229249086136</v>
      </c>
      <c r="AK7487">
        <v>-3.6956243513911469</v>
      </c>
      <c r="AL7487">
        <v>-5.0005217674019553</v>
      </c>
      <c r="AM7487">
        <v>-11.31244532231813</v>
      </c>
      <c r="AN7487">
        <v>-11.629887409330401</v>
      </c>
      <c r="AO7487">
        <v>-3.0939200621977299</v>
      </c>
      <c r="AP7487">
        <v>-0.15612792263138831</v>
      </c>
      <c r="AQ7487">
        <v>-8.7627353470745462</v>
      </c>
      <c r="AR7487">
        <v>-3.787765597118864</v>
      </c>
      <c r="AS7487">
        <v>0.89282842059208445</v>
      </c>
      <c r="AT7487">
        <v>-0.80714766849786512</v>
      </c>
      <c r="AU7487">
        <v>-8.4731743594820053</v>
      </c>
      <c r="AV7487">
        <v>-5.6653873966002974</v>
      </c>
    </row>
    <row r="7488" spans="1:48" x14ac:dyDescent="0.25">
      <c r="A7488" s="2">
        <v>44593</v>
      </c>
      <c r="B7488">
        <v>2007</v>
      </c>
      <c r="C7488">
        <v>710</v>
      </c>
      <c r="D7488">
        <v>-6.0006571113458413</v>
      </c>
      <c r="E7488">
        <v>-4.2486278815618732</v>
      </c>
      <c r="F7488">
        <v>-3.9785529193710811</v>
      </c>
      <c r="G7488">
        <v>4.6541670065632479</v>
      </c>
      <c r="H7488">
        <v>5.8503404245202617E-2</v>
      </c>
      <c r="I7488">
        <v>5.4853492349916877</v>
      </c>
      <c r="J7488">
        <v>-1.1796458361870601</v>
      </c>
      <c r="K7488">
        <v>5.3882781198005159</v>
      </c>
      <c r="L7488">
        <v>7.8355374997612692</v>
      </c>
      <c r="M7488">
        <v>4.6976542069400606</v>
      </c>
      <c r="N7488">
        <v>-20.777613030078591</v>
      </c>
      <c r="O7488">
        <v>3.9853329923051239</v>
      </c>
      <c r="P7488">
        <v>5.3972844076318527</v>
      </c>
      <c r="Q7488">
        <v>3.5781548972913639</v>
      </c>
      <c r="R7488">
        <v>4.9322701415861259</v>
      </c>
      <c r="S7488">
        <v>8.8021942713354164</v>
      </c>
      <c r="T7488">
        <v>-5.4751166173230184</v>
      </c>
      <c r="U7488">
        <v>-2.2079686588065921</v>
      </c>
      <c r="V7488">
        <v>-1.246424135905877</v>
      </c>
      <c r="W7488">
        <v>-1.1180960578641259</v>
      </c>
      <c r="X7488">
        <v>0.78760997024538426</v>
      </c>
      <c r="Y7488">
        <v>-0.48211446092505378</v>
      </c>
      <c r="Z7488">
        <v>-1.9557128711330529</v>
      </c>
      <c r="AA7488">
        <v>5.4351914507646537</v>
      </c>
      <c r="AB7488">
        <v>-15.039560363005069</v>
      </c>
      <c r="AC7488">
        <v>-4.9623872645325307</v>
      </c>
      <c r="AD7488">
        <v>4.2175086668674977</v>
      </c>
      <c r="AE7488">
        <v>-8.0973303898440143</v>
      </c>
      <c r="AF7488">
        <v>-1.5677103073558629</v>
      </c>
      <c r="AG7488">
        <v>-0.15872671978323091</v>
      </c>
      <c r="AH7488">
        <v>-6.8450885078390371</v>
      </c>
      <c r="AI7488">
        <v>-4.8475972866146133</v>
      </c>
      <c r="AJ7488">
        <v>-1.307163720343296</v>
      </c>
      <c r="AK7488">
        <v>-6.84140862820305</v>
      </c>
      <c r="AL7488">
        <v>-0.74935416953334499</v>
      </c>
      <c r="AM7488">
        <v>1.308866938149267</v>
      </c>
      <c r="AN7488">
        <v>-4.9435346113029466</v>
      </c>
      <c r="AO7488">
        <v>-11.88783124763979</v>
      </c>
      <c r="AP7488">
        <v>-2.9046799495551219</v>
      </c>
      <c r="AQ7488">
        <v>5.856033805593408</v>
      </c>
      <c r="AR7488">
        <v>-4.4659192630132294</v>
      </c>
      <c r="AS7488">
        <v>0.77988861926510111</v>
      </c>
      <c r="AT7488">
        <v>0.2021772178479431</v>
      </c>
      <c r="AU7488">
        <v>1.6720073682018111</v>
      </c>
      <c r="AV7488">
        <v>-2.9366851521860138</v>
      </c>
    </row>
    <row r="7489" spans="1:48" x14ac:dyDescent="0.25">
      <c r="A7489" s="2">
        <v>44621</v>
      </c>
      <c r="B7489">
        <v>2007</v>
      </c>
      <c r="C7489">
        <v>710</v>
      </c>
      <c r="D7489">
        <v>-11.219959553763539</v>
      </c>
      <c r="E7489">
        <v>-5.5843736003500464</v>
      </c>
      <c r="F7489">
        <v>3.6413316763193482</v>
      </c>
      <c r="G7489">
        <v>7.7724364007754287</v>
      </c>
      <c r="H7489">
        <v>-1.691934920638638</v>
      </c>
      <c r="I7489">
        <v>0.22193302844024651</v>
      </c>
      <c r="J7489">
        <v>0.50153865183801827</v>
      </c>
      <c r="K7489">
        <v>-1.3139049733473569</v>
      </c>
      <c r="L7489">
        <v>2.5867206978857031</v>
      </c>
      <c r="M7489">
        <v>14.86163643485339</v>
      </c>
      <c r="N7489">
        <v>-6.0098600426974791</v>
      </c>
      <c r="O7489">
        <v>6.4875118734155413</v>
      </c>
      <c r="P7489">
        <v>14.89461504455956</v>
      </c>
      <c r="Q7489">
        <v>11.41331754424337</v>
      </c>
      <c r="R7489">
        <v>9.2581550585463255</v>
      </c>
      <c r="S7489">
        <v>10.842381398574959</v>
      </c>
      <c r="T7489">
        <v>-15.349367158543391</v>
      </c>
      <c r="U7489">
        <v>15.42862996830587</v>
      </c>
      <c r="V7489">
        <v>8.4926109233990577</v>
      </c>
      <c r="W7489">
        <v>-0.36281419593969799</v>
      </c>
      <c r="X7489">
        <v>-4.6765554136529719E-2</v>
      </c>
      <c r="Y7489">
        <v>2.3432014915102162</v>
      </c>
      <c r="Z7489">
        <v>-3.320086811385969</v>
      </c>
      <c r="AA7489">
        <v>1.8714221188694371</v>
      </c>
      <c r="AB7489">
        <v>-3.7838437240710898</v>
      </c>
      <c r="AC7489">
        <v>-9.2916585092817865</v>
      </c>
      <c r="AD7489">
        <v>5.8204303667767299</v>
      </c>
      <c r="AE7489">
        <v>2.731270968687038</v>
      </c>
      <c r="AF7489">
        <v>-1.0891414845978891</v>
      </c>
      <c r="AG7489">
        <v>6.7056314971499997</v>
      </c>
      <c r="AH7489">
        <v>1.6005249284313241</v>
      </c>
      <c r="AI7489">
        <v>-2.9927445008050562</v>
      </c>
      <c r="AJ7489">
        <v>-1.68694144165662</v>
      </c>
      <c r="AK7489">
        <v>-2.8603615564849361</v>
      </c>
      <c r="AL7489">
        <v>0.80883541981298102</v>
      </c>
      <c r="AM7489">
        <v>4.5789433834386717</v>
      </c>
      <c r="AN7489">
        <v>-1.67069770676469</v>
      </c>
      <c r="AO7489">
        <v>5.5980106163806997</v>
      </c>
      <c r="AP7489">
        <v>6.3310290856006146</v>
      </c>
      <c r="AQ7489">
        <v>11.037825813821581</v>
      </c>
      <c r="AR7489">
        <v>-0.63495755902663875</v>
      </c>
      <c r="AS7489">
        <v>0.11508820176189261</v>
      </c>
      <c r="AT7489">
        <v>5.3642854723306099</v>
      </c>
      <c r="AU7489">
        <v>0.115966087121322</v>
      </c>
      <c r="AV7489">
        <v>3.4926218559540261</v>
      </c>
    </row>
    <row r="7490" spans="1:48" x14ac:dyDescent="0.25">
      <c r="A7490" s="2">
        <v>44652</v>
      </c>
      <c r="B7490">
        <v>2007</v>
      </c>
      <c r="C7490">
        <v>710</v>
      </c>
      <c r="D7490">
        <v>-2.4102821863440589</v>
      </c>
      <c r="E7490">
        <v>-5.0521209675546412</v>
      </c>
      <c r="F7490">
        <v>-1.684073654794527</v>
      </c>
      <c r="G7490">
        <v>-12.67174699077348</v>
      </c>
      <c r="H7490">
        <v>-8.0413445093470255</v>
      </c>
      <c r="I7490">
        <v>-2.7605294589417069</v>
      </c>
      <c r="J7490">
        <v>-7.478277728063409</v>
      </c>
      <c r="K7490">
        <v>-4.663624846821401</v>
      </c>
      <c r="L7490">
        <v>1.3586740389196941</v>
      </c>
      <c r="M7490">
        <v>-13.733064917443009</v>
      </c>
      <c r="N7490">
        <v>9.8802437284306812</v>
      </c>
      <c r="O7490">
        <v>0.98355476141935849</v>
      </c>
      <c r="P7490">
        <v>-10.421091931237511</v>
      </c>
      <c r="Q7490">
        <v>-11.788563977787099</v>
      </c>
      <c r="R7490">
        <v>-11.05773700840782</v>
      </c>
      <c r="S7490">
        <v>-17.362202207511469</v>
      </c>
      <c r="T7490">
        <v>-3.406291697494801</v>
      </c>
      <c r="U7490">
        <v>-13.246865436641709</v>
      </c>
      <c r="V7490">
        <v>6.205350247804664</v>
      </c>
      <c r="W7490">
        <v>-8.8281864631272082</v>
      </c>
      <c r="X7490">
        <v>-6.3507690084719464</v>
      </c>
      <c r="Y7490">
        <v>-4.5537810531909972</v>
      </c>
      <c r="Z7490">
        <v>-1.021133548927444</v>
      </c>
      <c r="AA7490">
        <v>-9.4899344621849462</v>
      </c>
      <c r="AB7490">
        <v>-6.5074122502011056</v>
      </c>
      <c r="AC7490">
        <v>-4.0442612621133573</v>
      </c>
      <c r="AD7490">
        <v>-6.7503413910045218</v>
      </c>
      <c r="AE7490">
        <v>-7.2820777639989513</v>
      </c>
      <c r="AF7490">
        <v>-2.448959504186532</v>
      </c>
      <c r="AG7490">
        <v>-5.8114763929764557</v>
      </c>
      <c r="AH7490">
        <v>-4.1923669839665454</v>
      </c>
      <c r="AI7490">
        <v>-6.8045311027826516</v>
      </c>
      <c r="AJ7490">
        <v>-4.2661715747497784</v>
      </c>
      <c r="AK7490">
        <v>-8.1330603964700714</v>
      </c>
      <c r="AL7490">
        <v>-5.4341923145954434</v>
      </c>
      <c r="AM7490">
        <v>-3.2187418483715651</v>
      </c>
      <c r="AN7490">
        <v>-10.08133072692794</v>
      </c>
      <c r="AO7490">
        <v>-19.083866134094681</v>
      </c>
      <c r="AP7490">
        <v>-1.756432586704693</v>
      </c>
      <c r="AQ7490">
        <v>-5.8944829093749318</v>
      </c>
      <c r="AR7490">
        <v>-6.3227261281727731</v>
      </c>
      <c r="AS7490">
        <v>-3.7170412301984479</v>
      </c>
      <c r="AT7490">
        <v>-7.2769551122784932</v>
      </c>
      <c r="AU7490">
        <v>-8.0420284509931541</v>
      </c>
      <c r="AV7490">
        <v>-9.089674425525585</v>
      </c>
    </row>
    <row r="7491" spans="1:48" x14ac:dyDescent="0.25">
      <c r="A7491" s="2">
        <v>44682</v>
      </c>
      <c r="B7491">
        <v>2007</v>
      </c>
      <c r="C7491">
        <v>710</v>
      </c>
      <c r="D7491">
        <v>0.38695059919704461</v>
      </c>
      <c r="E7491">
        <v>-16.040948039431768</v>
      </c>
      <c r="F7491">
        <v>-5.8070746569340637</v>
      </c>
      <c r="G7491">
        <v>1.1240131321661679</v>
      </c>
      <c r="H7491">
        <v>1.3626797177937131</v>
      </c>
      <c r="I7491">
        <v>-2.3217886567418522</v>
      </c>
      <c r="J7491">
        <v>-2.8324448616799609</v>
      </c>
      <c r="K7491">
        <v>2.3460807235658798</v>
      </c>
      <c r="L7491">
        <v>-5.2278224617526732</v>
      </c>
      <c r="M7491">
        <v>8.3787354077743394</v>
      </c>
      <c r="N7491">
        <v>-11.92994271747577</v>
      </c>
      <c r="O7491">
        <v>-5.959181956571391</v>
      </c>
      <c r="P7491">
        <v>13.334700120407829</v>
      </c>
      <c r="Q7491">
        <v>18.559698991331569</v>
      </c>
      <c r="R7491">
        <v>5.7709768605010092</v>
      </c>
      <c r="S7491">
        <v>1.5491119332599499</v>
      </c>
      <c r="T7491">
        <v>-8.0426665596178726</v>
      </c>
      <c r="U7491">
        <v>3.5219464760045232</v>
      </c>
      <c r="V7491">
        <v>-6.668329739879308</v>
      </c>
      <c r="W7491">
        <v>1.598259376741429</v>
      </c>
      <c r="X7491">
        <v>1.8051523736398509</v>
      </c>
      <c r="Y7491">
        <v>-3.2669377547910878</v>
      </c>
      <c r="Z7491">
        <v>-2.8137920631778339</v>
      </c>
      <c r="AA7491">
        <v>-1.8319987968543729</v>
      </c>
      <c r="AB7491">
        <v>5.0348925061426186</v>
      </c>
      <c r="AC7491">
        <v>0.60447042602407297</v>
      </c>
      <c r="AD7491">
        <v>4.3643368831519869</v>
      </c>
      <c r="AE7491">
        <v>-0.5531353232936187</v>
      </c>
      <c r="AF7491">
        <v>4.7983716788522424</v>
      </c>
      <c r="AG7491">
        <v>5.4444558637535501</v>
      </c>
      <c r="AH7491">
        <v>1.2912666940493089</v>
      </c>
      <c r="AI7491">
        <v>3.6971120492780951</v>
      </c>
      <c r="AJ7491">
        <v>3.8158420954658161</v>
      </c>
      <c r="AK7491">
        <v>3.6845941046703912</v>
      </c>
      <c r="AL7491">
        <v>-2.2008405301099598</v>
      </c>
      <c r="AM7491">
        <v>-3.9607443281818759</v>
      </c>
      <c r="AN7491">
        <v>0.76454914516175254</v>
      </c>
      <c r="AO7491">
        <v>3.221755341682786</v>
      </c>
      <c r="AP7491">
        <v>5.4161432202915814</v>
      </c>
      <c r="AQ7491">
        <v>-1.1360989256594569</v>
      </c>
      <c r="AR7491">
        <v>1.9687529411533069</v>
      </c>
      <c r="AS7491">
        <v>1.672318384622429</v>
      </c>
      <c r="AT7491">
        <v>1.454733157737498</v>
      </c>
      <c r="AU7491">
        <v>-5.2975430275422504</v>
      </c>
      <c r="AV7491">
        <v>-0.26931931202643922</v>
      </c>
    </row>
    <row r="7492" spans="1:48" x14ac:dyDescent="0.25">
      <c r="A7492" s="2">
        <v>44713</v>
      </c>
      <c r="B7492">
        <v>2007</v>
      </c>
      <c r="C7492">
        <v>710</v>
      </c>
      <c r="D7492">
        <v>7.1404683653006007</v>
      </c>
      <c r="E7492">
        <v>-7.7173737507432509</v>
      </c>
      <c r="F7492">
        <v>-6.7415279498880381</v>
      </c>
      <c r="G7492">
        <v>-12.762531586060989</v>
      </c>
      <c r="H7492">
        <v>-13.67014627884191</v>
      </c>
      <c r="I7492">
        <v>-8.2905405888020756</v>
      </c>
      <c r="J7492">
        <v>-7.5256753947020254</v>
      </c>
      <c r="K7492">
        <v>-8.4451359745712278</v>
      </c>
      <c r="L7492">
        <v>-9.462262574815373</v>
      </c>
      <c r="M7492">
        <v>-19.194520304678139</v>
      </c>
      <c r="N7492">
        <v>-8.5753186603651717</v>
      </c>
      <c r="O7492">
        <v>-6.1411459348847064</v>
      </c>
      <c r="P7492">
        <v>-28.813967234182162</v>
      </c>
      <c r="Q7492">
        <v>-18.608876364620549</v>
      </c>
      <c r="R7492">
        <v>-9.8409664215203581</v>
      </c>
      <c r="S7492">
        <v>-16.97718241278741</v>
      </c>
      <c r="T7492">
        <v>-10.36640517548922</v>
      </c>
      <c r="U7492">
        <v>-19.87095578489874</v>
      </c>
      <c r="V7492">
        <v>-10.20619251668333</v>
      </c>
      <c r="W7492">
        <v>-7.9222231416174456</v>
      </c>
      <c r="X7492">
        <v>-17.072695166582179</v>
      </c>
      <c r="Y7492">
        <v>-7.1049959601688357</v>
      </c>
      <c r="Z7492">
        <v>-13.795721956751921</v>
      </c>
      <c r="AA7492">
        <v>-6.5347179773434512</v>
      </c>
      <c r="AB7492">
        <v>-15.02314417338869</v>
      </c>
      <c r="AC7492">
        <v>-16.689094836520709</v>
      </c>
      <c r="AD7492">
        <v>-11.83681516435777</v>
      </c>
      <c r="AE7492">
        <v>-14.41451420439234</v>
      </c>
      <c r="AF7492">
        <v>-10.32242556506427</v>
      </c>
      <c r="AG7492">
        <v>-4.8738284194675412</v>
      </c>
      <c r="AH7492">
        <v>-7.6908898799834642</v>
      </c>
      <c r="AI7492">
        <v>-14.3799709092459</v>
      </c>
      <c r="AJ7492">
        <v>-2.858342629458821</v>
      </c>
      <c r="AK7492">
        <v>-13.52381149007971</v>
      </c>
      <c r="AL7492">
        <v>-5.6891723017700846</v>
      </c>
      <c r="AM7492">
        <v>-5.3671655046936273</v>
      </c>
      <c r="AN7492">
        <v>-10.56937002935622</v>
      </c>
      <c r="AO7492">
        <v>-12.806817814177951</v>
      </c>
      <c r="AP7492">
        <v>-6.3753305652458288</v>
      </c>
      <c r="AQ7492">
        <v>-12.0684316200458</v>
      </c>
      <c r="AR7492">
        <v>-10.38168006331542</v>
      </c>
      <c r="AS7492">
        <v>-8.6658186496759608</v>
      </c>
      <c r="AT7492">
        <v>-10.385242109222389</v>
      </c>
      <c r="AU7492">
        <v>-8.1864824163931154</v>
      </c>
      <c r="AV7492">
        <v>-8.3299642918782553</v>
      </c>
    </row>
    <row r="7493" spans="1:48" x14ac:dyDescent="0.25">
      <c r="A7493" s="2">
        <v>44743</v>
      </c>
      <c r="B7493">
        <v>2007</v>
      </c>
      <c r="C7493">
        <v>710</v>
      </c>
      <c r="D7493">
        <v>-9.6339067077771396</v>
      </c>
      <c r="E7493">
        <v>-17.329459843932248</v>
      </c>
      <c r="F7493">
        <v>9.2957379148690613</v>
      </c>
      <c r="G7493">
        <v>0.2433250486829408</v>
      </c>
      <c r="H7493">
        <v>2.0997393797088648</v>
      </c>
      <c r="I7493">
        <v>2.3347291472265002</v>
      </c>
      <c r="J7493">
        <v>5.8797535941206513</v>
      </c>
      <c r="K7493">
        <v>-2.0108015037862419</v>
      </c>
      <c r="L7493">
        <v>2.930361049348984</v>
      </c>
      <c r="M7493">
        <v>5.4472120342768937</v>
      </c>
      <c r="N7493">
        <v>14.28162501163288</v>
      </c>
      <c r="O7493">
        <v>6.0742624288624647</v>
      </c>
      <c r="P7493">
        <v>-1.250560889531938</v>
      </c>
      <c r="Q7493">
        <v>12.269242740280699</v>
      </c>
      <c r="R7493">
        <v>-0.1379430216112088</v>
      </c>
      <c r="S7493">
        <v>2.9230100997902801</v>
      </c>
      <c r="T7493">
        <v>1.426226323714497</v>
      </c>
      <c r="U7493">
        <v>9.0090458439829213</v>
      </c>
      <c r="V7493">
        <v>-1.2917783908090841</v>
      </c>
      <c r="W7493">
        <v>5.616738978234026</v>
      </c>
      <c r="X7493">
        <v>5.7274760289169224</v>
      </c>
      <c r="Y7493">
        <v>4.6148626992181363</v>
      </c>
      <c r="Z7493">
        <v>4.4407224513716148</v>
      </c>
      <c r="AA7493">
        <v>6.5967224074447328</v>
      </c>
      <c r="AB7493">
        <v>1.4858124394409919</v>
      </c>
      <c r="AC7493">
        <v>7.0450305552453694</v>
      </c>
      <c r="AD7493">
        <v>5.9486232062458964</v>
      </c>
      <c r="AE7493">
        <v>11.24286161410712</v>
      </c>
      <c r="AF7493">
        <v>-1.576518896555035</v>
      </c>
      <c r="AG7493">
        <v>4.6254032696219314</v>
      </c>
      <c r="AH7493">
        <v>3.4646042284217859</v>
      </c>
      <c r="AI7493">
        <v>2.5617321524654462</v>
      </c>
      <c r="AJ7493">
        <v>2.9187274944270092</v>
      </c>
      <c r="AK7493">
        <v>2.2710878443974241</v>
      </c>
      <c r="AL7493">
        <v>-0.1241545993563742</v>
      </c>
      <c r="AM7493">
        <v>7.9333137842975132</v>
      </c>
      <c r="AN7493">
        <v>10.362536118645311</v>
      </c>
      <c r="AO7493">
        <v>-0.1592719615602034</v>
      </c>
      <c r="AP7493">
        <v>0.72505047632698272</v>
      </c>
      <c r="AQ7493">
        <v>6.4701208212751826</v>
      </c>
      <c r="AR7493">
        <v>6.3668468501960618</v>
      </c>
      <c r="AS7493">
        <v>3.6508990622537989</v>
      </c>
      <c r="AT7493">
        <v>4.8736166278777526</v>
      </c>
      <c r="AU7493">
        <v>6.0976094935596858</v>
      </c>
      <c r="AV7493">
        <v>9.2434179957085139</v>
      </c>
    </row>
    <row r="7494" spans="1:48" x14ac:dyDescent="0.25">
      <c r="A7494" s="2">
        <v>44774</v>
      </c>
      <c r="B7494">
        <v>2007</v>
      </c>
      <c r="C7494">
        <v>710</v>
      </c>
      <c r="D7494">
        <v>0.82602112923018112</v>
      </c>
      <c r="E7494">
        <v>19.861858455327059</v>
      </c>
      <c r="F7494">
        <v>3.9737835533104842</v>
      </c>
      <c r="G7494">
        <v>-4.200606159216969</v>
      </c>
      <c r="H7494">
        <v>2.5493094660470561</v>
      </c>
      <c r="I7494">
        <v>0.34584640675427991</v>
      </c>
      <c r="J7494">
        <v>-1.967362708247034</v>
      </c>
      <c r="K7494">
        <v>5.500123124414813</v>
      </c>
      <c r="L7494">
        <v>5.0661472468927604</v>
      </c>
      <c r="M7494">
        <v>6.3285008546588362</v>
      </c>
      <c r="N7494">
        <v>12.810623191701479</v>
      </c>
      <c r="O7494">
        <v>1.66713002665162</v>
      </c>
      <c r="P7494">
        <v>-6.6390106749208089</v>
      </c>
      <c r="Q7494">
        <v>2.5904153162615851</v>
      </c>
      <c r="R7494">
        <v>-5.1367564877011329</v>
      </c>
      <c r="S7494">
        <v>-1.7910299399346521</v>
      </c>
      <c r="T7494">
        <v>-8.7142601329781577E-2</v>
      </c>
      <c r="U7494">
        <v>10.856003409062991</v>
      </c>
      <c r="V7494">
        <v>22.5132125694278</v>
      </c>
      <c r="W7494">
        <v>-2.734782333574493</v>
      </c>
      <c r="X7494">
        <v>-3.4993578683073179</v>
      </c>
      <c r="Y7494">
        <v>-5.6354059316220066</v>
      </c>
      <c r="Z7494">
        <v>-2.244802672894108</v>
      </c>
      <c r="AA7494">
        <v>-3.1251141875187738</v>
      </c>
      <c r="AB7494">
        <v>-9.4934907867856744</v>
      </c>
      <c r="AC7494">
        <v>1.6871838759558779</v>
      </c>
      <c r="AD7494">
        <v>-1.4021631369173231</v>
      </c>
      <c r="AE7494">
        <v>-10.22315950580645</v>
      </c>
      <c r="AF7494">
        <v>-4.3990337585874002</v>
      </c>
      <c r="AG7494">
        <v>-3.707152305109529</v>
      </c>
      <c r="AH7494">
        <v>-2.2635732098187149</v>
      </c>
      <c r="AI7494">
        <v>-4.8304041407961407</v>
      </c>
      <c r="AJ7494">
        <v>-1.226046784508295</v>
      </c>
      <c r="AK7494">
        <v>-6.557025044039988</v>
      </c>
      <c r="AL7494">
        <v>-7.5686639991251141</v>
      </c>
      <c r="AM7494">
        <v>-7.8846294218447914</v>
      </c>
      <c r="AN7494">
        <v>-10.28472356399995</v>
      </c>
      <c r="AO7494">
        <v>-13.19294903086913</v>
      </c>
      <c r="AP7494">
        <v>-9.3291028486869099</v>
      </c>
      <c r="AQ7494">
        <v>-1.204594239095047</v>
      </c>
      <c r="AR7494">
        <v>-6.5321193767987946</v>
      </c>
      <c r="AS7494">
        <v>-5.8227029795021368</v>
      </c>
      <c r="AT7494">
        <v>-4.1807898487901562</v>
      </c>
      <c r="AU7494">
        <v>5.0118417882212052</v>
      </c>
      <c r="AV7494">
        <v>-4.103040255479562</v>
      </c>
    </row>
    <row r="7495" spans="1:48" x14ac:dyDescent="0.25">
      <c r="A7495" s="2">
        <v>44805</v>
      </c>
      <c r="B7495">
        <v>2007</v>
      </c>
      <c r="C7495">
        <v>710</v>
      </c>
      <c r="D7495">
        <v>-16.44897109760355</v>
      </c>
      <c r="E7495">
        <v>-8.2192170884541902</v>
      </c>
      <c r="F7495">
        <v>-6.5185924186786153</v>
      </c>
      <c r="G7495">
        <v>-8.8267310559557171</v>
      </c>
      <c r="H7495">
        <v>-17.813537987638139</v>
      </c>
      <c r="I7495">
        <v>-9.9682333311779345</v>
      </c>
      <c r="J7495">
        <v>-5.5549950271145736</v>
      </c>
      <c r="K7495">
        <v>-6.4447458242859472</v>
      </c>
      <c r="L7495">
        <v>-0.70059083993709859</v>
      </c>
      <c r="M7495">
        <v>-3.5285668233482119</v>
      </c>
      <c r="N7495">
        <v>-10.34733355189773</v>
      </c>
      <c r="O7495">
        <v>-4.9030064166977194</v>
      </c>
      <c r="P7495">
        <v>-11.867442929101641</v>
      </c>
      <c r="Q7495">
        <v>-10.788344998363639</v>
      </c>
      <c r="R7495">
        <v>-0.62494690349910176</v>
      </c>
      <c r="S7495">
        <v>-2.453795150038252</v>
      </c>
      <c r="T7495">
        <v>-3.0811360621184058</v>
      </c>
      <c r="U7495">
        <v>-1.252529116217949</v>
      </c>
      <c r="V7495">
        <v>-4.2566010694714107</v>
      </c>
      <c r="W7495">
        <v>-10.43479085629072</v>
      </c>
      <c r="X7495">
        <v>-18.432562180273809</v>
      </c>
      <c r="Y7495">
        <v>-6.7660687095345011</v>
      </c>
      <c r="Z7495">
        <v>-9.7819487178219653</v>
      </c>
      <c r="AA7495">
        <v>-11.79931541860627</v>
      </c>
      <c r="AB7495">
        <v>-8.0542996920958903</v>
      </c>
      <c r="AC7495">
        <v>-13.54324663141545</v>
      </c>
      <c r="AD7495">
        <v>-19.206706922915039</v>
      </c>
      <c r="AE7495">
        <v>-9.145379999571956</v>
      </c>
      <c r="AF7495">
        <v>-9.092221912235809</v>
      </c>
      <c r="AG7495">
        <v>-12.059727489990699</v>
      </c>
      <c r="AH7495">
        <v>-8.6219382948790724</v>
      </c>
      <c r="AI7495">
        <v>-6.6058935921931798</v>
      </c>
      <c r="AJ7495">
        <v>-18.095368012232719</v>
      </c>
      <c r="AK7495">
        <v>-9.0014424360492118</v>
      </c>
      <c r="AL7495">
        <v>-6.5032495619565589</v>
      </c>
      <c r="AM7495">
        <v>-12.15577917551022</v>
      </c>
      <c r="AN7495">
        <v>-10.238151675894249</v>
      </c>
      <c r="AO7495">
        <v>-13.523007595239671</v>
      </c>
      <c r="AP7495">
        <v>-10.943686787492769</v>
      </c>
      <c r="AQ7495">
        <v>-11.77335827879379</v>
      </c>
      <c r="AR7495">
        <v>-8.7586361264343608</v>
      </c>
      <c r="AS7495">
        <v>-9.0562594306796704</v>
      </c>
      <c r="AT7495">
        <v>-8.6528409769357602</v>
      </c>
      <c r="AU7495">
        <v>-12.23357362523191</v>
      </c>
      <c r="AV7495">
        <v>-9.4922018658872513</v>
      </c>
    </row>
    <row r="7496" spans="1:48" x14ac:dyDescent="0.25">
      <c r="A7496" s="2">
        <v>44835</v>
      </c>
      <c r="B7496">
        <v>2007</v>
      </c>
      <c r="C7496">
        <v>710</v>
      </c>
      <c r="D7496">
        <v>-19.090365675736191</v>
      </c>
      <c r="E7496">
        <v>1.781198964270758</v>
      </c>
      <c r="F7496">
        <v>2.4051897666954591</v>
      </c>
      <c r="G7496">
        <v>2.9190626658943679</v>
      </c>
      <c r="H7496">
        <v>8.9049354131333747</v>
      </c>
      <c r="I7496">
        <v>2.741619565000164</v>
      </c>
      <c r="J7496">
        <v>-0.22542668922784781</v>
      </c>
      <c r="K7496">
        <v>0.96861264331078445</v>
      </c>
      <c r="L7496">
        <v>-0.50540528355907943</v>
      </c>
      <c r="M7496">
        <v>8.4263959530516566</v>
      </c>
      <c r="N7496">
        <v>10.24005465909541</v>
      </c>
      <c r="O7496">
        <v>-1.9702386730335091</v>
      </c>
      <c r="P7496">
        <v>7.8519263617661927</v>
      </c>
      <c r="Q7496">
        <v>2.7329041612170308</v>
      </c>
      <c r="R7496">
        <v>13.661621114953901</v>
      </c>
      <c r="S7496">
        <v>13.410690979870751</v>
      </c>
      <c r="T7496">
        <v>1.6692041867554019</v>
      </c>
      <c r="U7496">
        <v>10.354231554828351</v>
      </c>
      <c r="V7496">
        <v>22.83226954710733</v>
      </c>
      <c r="W7496">
        <v>2.765881135685833</v>
      </c>
      <c r="X7496">
        <v>8.144602962990799</v>
      </c>
      <c r="Y7496">
        <v>2.8865268498013741</v>
      </c>
      <c r="Z7496">
        <v>13.70479739464543</v>
      </c>
      <c r="AA7496">
        <v>6.8580641034013068</v>
      </c>
      <c r="AB7496">
        <v>10.75845722751394</v>
      </c>
      <c r="AC7496">
        <v>10.926403490931371</v>
      </c>
      <c r="AD7496">
        <v>11.37018308696225</v>
      </c>
      <c r="AE7496">
        <v>6.7540340291831757</v>
      </c>
      <c r="AF7496">
        <v>9.5384620118169181</v>
      </c>
      <c r="AG7496">
        <v>3.531616975622232</v>
      </c>
      <c r="AH7496">
        <v>4.0324983734892239</v>
      </c>
      <c r="AI7496">
        <v>11.115265498220131</v>
      </c>
      <c r="AJ7496">
        <v>3.984510462520396</v>
      </c>
      <c r="AK7496">
        <v>9.1492297820195301</v>
      </c>
      <c r="AL7496">
        <v>7.9657540985097484</v>
      </c>
      <c r="AM7496">
        <v>9.5190225645144011</v>
      </c>
      <c r="AN7496">
        <v>5.6552059712869029</v>
      </c>
      <c r="AO7496">
        <v>15.809472452245091</v>
      </c>
      <c r="AP7496">
        <v>0.42767787438027233</v>
      </c>
      <c r="AQ7496">
        <v>5.050949496405277</v>
      </c>
      <c r="AR7496">
        <v>9.2720176020841159</v>
      </c>
      <c r="AS7496">
        <v>5.8309237986964968</v>
      </c>
      <c r="AT7496">
        <v>6.4075923323170247</v>
      </c>
      <c r="AU7496">
        <v>8.542801733601646</v>
      </c>
      <c r="AV7496">
        <v>7.7397207581220151</v>
      </c>
    </row>
    <row r="7497" spans="1:48" x14ac:dyDescent="0.25">
      <c r="A7497" s="2">
        <v>44866</v>
      </c>
      <c r="B7497">
        <v>2007</v>
      </c>
      <c r="C7497">
        <v>710</v>
      </c>
      <c r="D7497">
        <v>31.466740460865509</v>
      </c>
      <c r="E7497">
        <v>-0.54966250407062489</v>
      </c>
      <c r="F7497">
        <v>4.9145660002891223</v>
      </c>
      <c r="G7497">
        <v>19.296413277067611</v>
      </c>
      <c r="H7497">
        <v>13.05967161886514</v>
      </c>
      <c r="I7497">
        <v>8.5191515324642744</v>
      </c>
      <c r="J7497">
        <v>11.162520989022241</v>
      </c>
      <c r="K7497">
        <v>10.29738153597977</v>
      </c>
      <c r="L7497">
        <v>4.1653570898437797</v>
      </c>
      <c r="M7497">
        <v>-3.152648525122614</v>
      </c>
      <c r="N7497">
        <v>12.52428527293481</v>
      </c>
      <c r="O7497">
        <v>-3.5930588817188358</v>
      </c>
      <c r="P7497">
        <v>2.8931367541638049</v>
      </c>
      <c r="Q7497">
        <v>5.7987124761300191</v>
      </c>
      <c r="R7497">
        <v>5.7566212455494981</v>
      </c>
      <c r="S7497">
        <v>12.318341727436669</v>
      </c>
      <c r="T7497">
        <v>20.14925263762288</v>
      </c>
      <c r="U7497">
        <v>6.3377514731005169</v>
      </c>
      <c r="V7497">
        <v>22.22798987557055</v>
      </c>
      <c r="W7497">
        <v>9.3708509663749773</v>
      </c>
      <c r="X7497">
        <v>14.63154652801386</v>
      </c>
      <c r="Y7497">
        <v>7.5557221013155429</v>
      </c>
      <c r="Z7497">
        <v>7.9494055296845723</v>
      </c>
      <c r="AA7497">
        <v>13.40725786720054</v>
      </c>
      <c r="AB7497">
        <v>17.39561506889309</v>
      </c>
      <c r="AC7497">
        <v>8.0778714965123335</v>
      </c>
      <c r="AD7497">
        <v>6.428882092610233</v>
      </c>
      <c r="AE7497">
        <v>10.74994815028869</v>
      </c>
      <c r="AF7497">
        <v>9.2204511722784552</v>
      </c>
      <c r="AG7497">
        <v>8.4311680021113666</v>
      </c>
      <c r="AH7497">
        <v>10.90290374410254</v>
      </c>
      <c r="AI7497">
        <v>13.46609504925722</v>
      </c>
      <c r="AJ7497">
        <v>14.362616056274341</v>
      </c>
      <c r="AK7497">
        <v>13.655553795474921</v>
      </c>
      <c r="AL7497">
        <v>9.3242991135356501</v>
      </c>
      <c r="AM7497">
        <v>11.847800386155891</v>
      </c>
      <c r="AN7497">
        <v>17.044464395309848</v>
      </c>
      <c r="AO7497">
        <v>18.347150555196219</v>
      </c>
      <c r="AP7497">
        <v>5.2352048443096821</v>
      </c>
      <c r="AQ7497">
        <v>11.861742079473499</v>
      </c>
      <c r="AR7497">
        <v>11.514318770375921</v>
      </c>
      <c r="AS7497">
        <v>10.453361381494799</v>
      </c>
      <c r="AT7497">
        <v>5.8084316892360164</v>
      </c>
      <c r="AU7497">
        <v>-2.7514993606165721</v>
      </c>
      <c r="AV7497">
        <v>5.1278659604067078</v>
      </c>
    </row>
    <row r="7498" spans="1:48" x14ac:dyDescent="0.25">
      <c r="A7498" s="2">
        <v>44896</v>
      </c>
      <c r="B7498">
        <v>2007</v>
      </c>
      <c r="C7498">
        <v>710</v>
      </c>
      <c r="D7498">
        <v>6.3451117447135719</v>
      </c>
      <c r="E7498">
        <v>-0.34739527287137578</v>
      </c>
      <c r="F7498">
        <v>-5.851625037486885</v>
      </c>
      <c r="G7498">
        <v>-4.3044857297756529</v>
      </c>
      <c r="H7498">
        <v>-2.4284124799849538</v>
      </c>
      <c r="I7498">
        <v>1.405902071380738</v>
      </c>
      <c r="J7498">
        <v>-1.2577176683625679</v>
      </c>
      <c r="K7498">
        <v>3.3900039412151362</v>
      </c>
      <c r="L7498">
        <v>-5.7158526851665119</v>
      </c>
      <c r="M7498">
        <v>-3.245154808717488</v>
      </c>
      <c r="N7498">
        <v>-3.1919614651546468</v>
      </c>
      <c r="O7498">
        <v>-11.21401043902474</v>
      </c>
      <c r="P7498">
        <v>7.2023891517524641</v>
      </c>
      <c r="Q7498">
        <v>-2.2578208137227218</v>
      </c>
      <c r="R7498">
        <v>-7.1031748970836306</v>
      </c>
      <c r="S7498">
        <v>-8.6660325740674278</v>
      </c>
      <c r="T7498">
        <v>4.4226513203017523</v>
      </c>
      <c r="U7498">
        <v>12.19189574811568</v>
      </c>
      <c r="V7498">
        <v>7.6703298959588384</v>
      </c>
      <c r="W7498">
        <v>-8.4551949407307703E-2</v>
      </c>
      <c r="X7498">
        <v>-5.2470060590483421</v>
      </c>
      <c r="Y7498">
        <v>-1.0788179424850779</v>
      </c>
      <c r="Z7498">
        <v>4.377609940098659</v>
      </c>
      <c r="AA7498">
        <v>1.9383874635548579</v>
      </c>
      <c r="AB7498">
        <v>-2.168410001399668E-2</v>
      </c>
      <c r="AC7498">
        <v>0.48896098360098339</v>
      </c>
      <c r="AD7498">
        <v>-1.8869562025883191</v>
      </c>
      <c r="AE7498">
        <v>-0.79968501287440708</v>
      </c>
      <c r="AF7498">
        <v>2.0737005633956418</v>
      </c>
      <c r="AG7498">
        <v>3.5494453120556768</v>
      </c>
      <c r="AH7498">
        <v>1.235485038593165E-2</v>
      </c>
      <c r="AI7498">
        <v>-0.40305551557744401</v>
      </c>
      <c r="AJ7498">
        <v>-1.468538160587507</v>
      </c>
      <c r="AK7498">
        <v>-0.32193707917129721</v>
      </c>
      <c r="AL7498">
        <v>3.0854700692171328</v>
      </c>
      <c r="AM7498">
        <v>6.5989480862363781</v>
      </c>
      <c r="AN7498">
        <v>-2.945561523857831</v>
      </c>
      <c r="AO7498">
        <v>6.9543407568303239</v>
      </c>
      <c r="AP7498">
        <v>0.65447380126333332</v>
      </c>
      <c r="AQ7498">
        <v>-2.3558604301395558</v>
      </c>
      <c r="AR7498">
        <v>-0.47376960002250001</v>
      </c>
      <c r="AS7498">
        <v>-0.77026876947206002</v>
      </c>
      <c r="AT7498">
        <v>-5.2235523306696336</v>
      </c>
      <c r="AU7498">
        <v>-5.5776700868084728</v>
      </c>
      <c r="AV7498">
        <v>-6.2555351459958723</v>
      </c>
    </row>
    <row r="7499" spans="1:48" x14ac:dyDescent="0.25">
      <c r="A7499" s="2">
        <v>44927</v>
      </c>
      <c r="B7499">
        <v>2007</v>
      </c>
      <c r="C7499">
        <v>710</v>
      </c>
      <c r="D7499">
        <v>12.00461660634971</v>
      </c>
      <c r="E7499">
        <v>-15.606338782287001</v>
      </c>
      <c r="F7499">
        <v>-3.2783121175536829</v>
      </c>
      <c r="G7499">
        <v>4.3807669214389167</v>
      </c>
      <c r="H7499">
        <v>5.1164685655210373</v>
      </c>
      <c r="I7499">
        <v>2.5406952330263359</v>
      </c>
      <c r="J7499">
        <v>7.1711223112441491</v>
      </c>
      <c r="K7499">
        <v>3.4459963932825359</v>
      </c>
      <c r="L7499">
        <v>4.5503635961362532</v>
      </c>
      <c r="M7499">
        <v>6.6710265402714084</v>
      </c>
      <c r="N7499">
        <v>1.364679022194637</v>
      </c>
      <c r="O7499">
        <v>1.6915143909832511</v>
      </c>
      <c r="P7499">
        <v>3.7741596124606809</v>
      </c>
      <c r="Q7499">
        <v>10.129933655924891</v>
      </c>
      <c r="R7499">
        <v>16.70299241548965</v>
      </c>
      <c r="S7499">
        <v>7.5931970367663082</v>
      </c>
      <c r="T7499">
        <v>-3.0031306442152572</v>
      </c>
      <c r="U7499">
        <v>15.125348694305091</v>
      </c>
      <c r="V7499">
        <v>-8.4922568739039139</v>
      </c>
      <c r="W7499">
        <v>5.9015391936544148</v>
      </c>
      <c r="X7499">
        <v>12.07123602051921</v>
      </c>
      <c r="Y7499">
        <v>5.8019020778275587</v>
      </c>
      <c r="Z7499">
        <v>12.00263926396252</v>
      </c>
      <c r="AA7499">
        <v>7.6221808863237372</v>
      </c>
      <c r="AB7499">
        <v>9.1906114053727386</v>
      </c>
      <c r="AC7499">
        <v>12.802036436637909</v>
      </c>
      <c r="AD7499">
        <v>-2.5728628158279592</v>
      </c>
      <c r="AE7499">
        <v>7.1037983478253297</v>
      </c>
      <c r="AF7499">
        <v>10.94064742198746</v>
      </c>
      <c r="AG7499">
        <v>-0.33320068299836908</v>
      </c>
      <c r="AH7499">
        <v>1.4277874063427951</v>
      </c>
      <c r="AI7499">
        <v>12.94609971963936</v>
      </c>
      <c r="AJ7499">
        <v>6.3012338564859771</v>
      </c>
      <c r="AK7499">
        <v>12.092945185585499</v>
      </c>
      <c r="AL7499">
        <v>3.9780300284818271</v>
      </c>
      <c r="AM7499">
        <v>1.349868843709068</v>
      </c>
      <c r="AN7499">
        <v>14.38390067674589</v>
      </c>
      <c r="AO7499">
        <v>6.2234857230450302</v>
      </c>
      <c r="AP7499">
        <v>16.813396174900451</v>
      </c>
      <c r="AQ7499">
        <v>10.384732640043829</v>
      </c>
      <c r="AR7499">
        <v>10.969827665615741</v>
      </c>
      <c r="AS7499">
        <v>6.1964920403159818</v>
      </c>
      <c r="AT7499">
        <v>8.7781849402260637</v>
      </c>
      <c r="AU7499">
        <v>4.0230287853385782</v>
      </c>
      <c r="AV7499">
        <v>6.2654291961216968</v>
      </c>
    </row>
    <row r="7500" spans="1:48" x14ac:dyDescent="0.25">
      <c r="A7500" s="2">
        <v>44958</v>
      </c>
      <c r="B7500">
        <v>2007</v>
      </c>
      <c r="C7500">
        <v>710</v>
      </c>
      <c r="D7500">
        <v>-11.991600390558441</v>
      </c>
      <c r="E7500">
        <v>0.2152218785356208</v>
      </c>
      <c r="F7500">
        <v>-4.88738303970917</v>
      </c>
      <c r="G7500">
        <v>-8.4023348916306251</v>
      </c>
      <c r="H7500">
        <v>-5.491427956668038</v>
      </c>
      <c r="I7500">
        <v>-7.5964560501829759</v>
      </c>
      <c r="J7500">
        <v>-5.4897479578640107</v>
      </c>
      <c r="K7500">
        <v>-9.5523907281005691</v>
      </c>
      <c r="L7500">
        <v>-1.8087300006564559</v>
      </c>
      <c r="M7500">
        <v>-9.5533202698850346</v>
      </c>
      <c r="N7500">
        <v>0.84212670134771184</v>
      </c>
      <c r="O7500">
        <v>-2.081900202884579</v>
      </c>
      <c r="P7500">
        <v>-16.664521154036859</v>
      </c>
      <c r="Q7500">
        <v>-4.4195378329748181</v>
      </c>
      <c r="R7500">
        <v>-0.50779913352320127</v>
      </c>
      <c r="S7500">
        <v>-4.0024771468853633</v>
      </c>
      <c r="T7500">
        <v>5.0511134154928028</v>
      </c>
      <c r="U7500">
        <v>-2.6376710132245189</v>
      </c>
      <c r="V7500">
        <v>5.4093453759231913</v>
      </c>
      <c r="W7500">
        <v>-4.1843208577256652</v>
      </c>
      <c r="X7500">
        <v>-7.3370771694135311</v>
      </c>
      <c r="Y7500">
        <v>-3.7442489833155119</v>
      </c>
      <c r="Z7500">
        <v>8.6630905155467897</v>
      </c>
      <c r="AA7500">
        <v>-3.4468145366605358</v>
      </c>
      <c r="AB7500">
        <v>3.2729365196513478</v>
      </c>
      <c r="AC7500">
        <v>1.541272168171459</v>
      </c>
      <c r="AD7500">
        <v>-0.44886656866915953</v>
      </c>
      <c r="AE7500">
        <v>1.838428613298704</v>
      </c>
      <c r="AF7500">
        <v>2.3207685024085429</v>
      </c>
      <c r="AG7500">
        <v>-3.363300768479804</v>
      </c>
      <c r="AH7500">
        <v>-2.4771201903355018</v>
      </c>
      <c r="AI7500">
        <v>0.24697804543900581</v>
      </c>
      <c r="AJ7500">
        <v>-2.4533688416066619</v>
      </c>
      <c r="AK7500">
        <v>-2.15999482896243</v>
      </c>
      <c r="AL7500">
        <v>-0.83915937181112676</v>
      </c>
      <c r="AM7500">
        <v>2.277638713121966</v>
      </c>
      <c r="AN7500">
        <v>-3.5020423335795798</v>
      </c>
      <c r="AO7500">
        <v>-4.7367608591588839</v>
      </c>
      <c r="AP7500">
        <v>10.03890159042535</v>
      </c>
      <c r="AQ7500">
        <v>-6.9114133278944001</v>
      </c>
      <c r="AR7500">
        <v>-0.46141566749761109</v>
      </c>
      <c r="AS7500">
        <v>-0.101593148625434</v>
      </c>
      <c r="AT7500">
        <v>-4.666573956178965</v>
      </c>
      <c r="AU7500">
        <v>-4.7658234983863794</v>
      </c>
      <c r="AV7500">
        <v>-2.7381549567413339</v>
      </c>
    </row>
    <row r="7501" spans="1:48" x14ac:dyDescent="0.25">
      <c r="A7501" s="2">
        <v>44986</v>
      </c>
      <c r="B7501">
        <v>2007</v>
      </c>
      <c r="C7501">
        <v>710</v>
      </c>
      <c r="D7501">
        <v>4.1574861273503183</v>
      </c>
      <c r="E7501">
        <v>-12.41637081785824</v>
      </c>
      <c r="F7501">
        <v>0.74342928759578708</v>
      </c>
      <c r="G7501">
        <v>3.0400235860541529</v>
      </c>
      <c r="H7501">
        <v>2.254085032690845</v>
      </c>
      <c r="I7501">
        <v>0.6253983898198312</v>
      </c>
      <c r="J7501">
        <v>4.5858457571797517</v>
      </c>
      <c r="K7501">
        <v>3.9940164460136489</v>
      </c>
      <c r="L7501">
        <v>1.9217479600562419</v>
      </c>
      <c r="M7501">
        <v>-0.66210923353404727</v>
      </c>
      <c r="N7501">
        <v>1.797853443788866</v>
      </c>
      <c r="O7501">
        <v>-1.339915788608304</v>
      </c>
      <c r="P7501">
        <v>-0.65273510881853625</v>
      </c>
      <c r="Q7501">
        <v>-0.50244846472183857</v>
      </c>
      <c r="R7501">
        <v>2.6226444243358178</v>
      </c>
      <c r="S7501">
        <v>3.7058822038952499</v>
      </c>
      <c r="T7501">
        <v>-6.454935186319954</v>
      </c>
      <c r="U7501">
        <v>-7.5642565093806402</v>
      </c>
      <c r="V7501">
        <v>-6.9539861914467371</v>
      </c>
      <c r="W7501">
        <v>3.7248391926797191</v>
      </c>
      <c r="X7501">
        <v>4.4751879635752454</v>
      </c>
      <c r="Y7501">
        <v>4.1556083655741372</v>
      </c>
      <c r="Z7501">
        <v>-5.862233891940849</v>
      </c>
      <c r="AA7501">
        <v>3.0137654276778392</v>
      </c>
      <c r="AB7501">
        <v>-10.036436500498271</v>
      </c>
      <c r="AC7501">
        <v>5.1230215432279902</v>
      </c>
      <c r="AD7501">
        <v>-5.0802573151354498</v>
      </c>
      <c r="AE7501">
        <v>-0.21630684983802159</v>
      </c>
      <c r="AF7501">
        <v>0.87076618914667669</v>
      </c>
      <c r="AG7501">
        <v>6.2401887029226222</v>
      </c>
      <c r="AH7501">
        <v>8.4488018532091758E-2</v>
      </c>
      <c r="AI7501">
        <v>0.39837201559311808</v>
      </c>
      <c r="AJ7501">
        <v>-1.2895370652011851</v>
      </c>
      <c r="AK7501">
        <v>3.5739755807240758</v>
      </c>
      <c r="AL7501">
        <v>1.992393174687912</v>
      </c>
      <c r="AM7501">
        <v>7.821888835437818</v>
      </c>
      <c r="AN7501">
        <v>4.6132373468482202</v>
      </c>
      <c r="AO7501">
        <v>-3.229581346831834</v>
      </c>
      <c r="AP7501">
        <v>2.4276001404664571</v>
      </c>
      <c r="AQ7501">
        <v>-1.0355482171705901</v>
      </c>
      <c r="AR7501">
        <v>2.7520491423614679</v>
      </c>
      <c r="AS7501">
        <v>-1.0465667673651311</v>
      </c>
      <c r="AT7501">
        <v>-0.26792694211164042</v>
      </c>
      <c r="AU7501">
        <v>0.82382180543205674</v>
      </c>
      <c r="AV7501">
        <v>3.1285341543453971</v>
      </c>
    </row>
    <row r="7502" spans="1:48" x14ac:dyDescent="0.25">
      <c r="A7502" s="2">
        <v>45017</v>
      </c>
      <c r="B7502">
        <v>2007</v>
      </c>
      <c r="C7502">
        <v>710</v>
      </c>
      <c r="D7502">
        <v>-8.3628616103298299</v>
      </c>
      <c r="E7502">
        <v>8.0146631721700103</v>
      </c>
      <c r="F7502">
        <v>3.8208842035307722</v>
      </c>
      <c r="G7502">
        <v>0.71766329134257401</v>
      </c>
      <c r="H7502">
        <v>0.85142291231148359</v>
      </c>
      <c r="I7502">
        <v>-1.6518863558794279</v>
      </c>
      <c r="J7502">
        <v>-1.0404571708399151</v>
      </c>
      <c r="K7502">
        <v>-3.699532877639045</v>
      </c>
      <c r="L7502">
        <v>3.6474553811385761</v>
      </c>
      <c r="M7502">
        <v>3.0423464672337359</v>
      </c>
      <c r="N7502">
        <v>7.1834795183471254</v>
      </c>
      <c r="O7502">
        <v>-2.3746705322127419</v>
      </c>
      <c r="P7502">
        <v>5.0588484115298593</v>
      </c>
      <c r="Q7502">
        <v>-2.2668166564676522</v>
      </c>
      <c r="R7502">
        <v>2.2196136692305579</v>
      </c>
      <c r="S7502">
        <v>-9.7339055832446064E-2</v>
      </c>
      <c r="T7502">
        <v>4.5951467331596607</v>
      </c>
      <c r="U7502">
        <v>3.46164192641869</v>
      </c>
      <c r="V7502">
        <v>-5.4425741134356826</v>
      </c>
      <c r="W7502">
        <v>5.1309689184542151E-3</v>
      </c>
      <c r="X7502">
        <v>-1.2872842073807571</v>
      </c>
      <c r="Y7502">
        <v>6.2712915205971331</v>
      </c>
      <c r="Z7502">
        <v>3.2778533618437189</v>
      </c>
      <c r="AA7502">
        <v>0.2165321736080639</v>
      </c>
      <c r="AB7502">
        <v>5.1428621775957417</v>
      </c>
      <c r="AC7502">
        <v>2.6025881280521861</v>
      </c>
      <c r="AD7502">
        <v>1.2475556413715341</v>
      </c>
      <c r="AE7502">
        <v>4.1101475775489282</v>
      </c>
      <c r="AF7502">
        <v>2.7122011350481312</v>
      </c>
      <c r="AG7502">
        <v>4.1755603661388419</v>
      </c>
      <c r="AH7502">
        <v>0.124470045327052</v>
      </c>
      <c r="AI7502">
        <v>4.4208308183871106</v>
      </c>
      <c r="AJ7502">
        <v>2.4739082358437252</v>
      </c>
      <c r="AK7502">
        <v>3.1422075751928129</v>
      </c>
      <c r="AL7502">
        <v>1.005424365632557</v>
      </c>
      <c r="AM7502">
        <v>3.706847055180007</v>
      </c>
      <c r="AN7502">
        <v>-1.5802925439412641</v>
      </c>
      <c r="AO7502">
        <v>13.13201622747844</v>
      </c>
      <c r="AP7502">
        <v>8.3265774777288026</v>
      </c>
      <c r="AQ7502">
        <v>-0.15843385757583481</v>
      </c>
      <c r="AR7502">
        <v>4.4218579061115824</v>
      </c>
      <c r="AS7502">
        <v>4.9533229525636324</v>
      </c>
      <c r="AT7502">
        <v>2.6794825092950609</v>
      </c>
      <c r="AU7502">
        <v>-2.219244978587553</v>
      </c>
      <c r="AV7502">
        <v>0.90763742664163871</v>
      </c>
    </row>
    <row r="7503" spans="1:48" x14ac:dyDescent="0.25">
      <c r="A7503" s="2">
        <v>45047</v>
      </c>
      <c r="B7503">
        <v>2007</v>
      </c>
      <c r="C7503">
        <v>710</v>
      </c>
      <c r="D7503">
        <v>-9.6213211558325185</v>
      </c>
      <c r="E7503">
        <v>-1.289972228908798</v>
      </c>
      <c r="F7503">
        <v>2.552270738513585</v>
      </c>
      <c r="G7503">
        <v>-14.360630218725101</v>
      </c>
      <c r="H7503">
        <v>-4.6089939176151562</v>
      </c>
      <c r="I7503">
        <v>-5.7676997329752178</v>
      </c>
      <c r="J7503">
        <v>-6.9136571977521877</v>
      </c>
      <c r="K7503">
        <v>-3.4180028648385652</v>
      </c>
      <c r="L7503">
        <v>-4.7812263949061018</v>
      </c>
      <c r="M7503">
        <v>0.25369423091026189</v>
      </c>
      <c r="N7503">
        <v>-1.96933681103888</v>
      </c>
      <c r="O7503">
        <v>-1.559747858523863E-2</v>
      </c>
      <c r="P7503">
        <v>-6.8178622162959668</v>
      </c>
      <c r="Q7503">
        <v>-2.2916387967827019</v>
      </c>
      <c r="R7503">
        <v>-2.9077751039204291</v>
      </c>
      <c r="S7503">
        <v>-4.8515475182493661</v>
      </c>
      <c r="T7503">
        <v>-0.72785961539961752</v>
      </c>
      <c r="U7503">
        <v>3.4567333484129659</v>
      </c>
      <c r="V7503">
        <v>-1.968933217321001</v>
      </c>
      <c r="W7503">
        <v>1.4602617419739341</v>
      </c>
      <c r="X7503">
        <v>4.3963244649082744</v>
      </c>
      <c r="Y7503">
        <v>-4.8706305432696384</v>
      </c>
      <c r="Z7503">
        <v>8.2767690076229528</v>
      </c>
      <c r="AA7503">
        <v>-8.7001373681785736</v>
      </c>
      <c r="AB7503">
        <v>-8.1048920517279406</v>
      </c>
      <c r="AC7503">
        <v>-4.557295692541441</v>
      </c>
      <c r="AD7503">
        <v>-7.847634341155862</v>
      </c>
      <c r="AE7503">
        <v>-8.756022557116216</v>
      </c>
      <c r="AF7503">
        <v>-6.0607736014196441</v>
      </c>
      <c r="AG7503">
        <v>-9.8849069405409384</v>
      </c>
      <c r="AH7503">
        <v>-8.9399166877712872</v>
      </c>
      <c r="AI7503">
        <v>-6.8721616192023554</v>
      </c>
      <c r="AJ7503">
        <v>-1.516701579239599</v>
      </c>
      <c r="AK7503">
        <v>-5.4511325687247698</v>
      </c>
      <c r="AL7503">
        <v>-10.73642464406797</v>
      </c>
      <c r="AM7503">
        <v>-4.5492104425644548</v>
      </c>
      <c r="AN7503">
        <v>0.45056338802993418</v>
      </c>
      <c r="AO7503">
        <v>-4.3571643602069221</v>
      </c>
      <c r="AP7503">
        <v>-14.32140350141754</v>
      </c>
      <c r="AQ7503">
        <v>-5.1779076463087321</v>
      </c>
      <c r="AR7503">
        <v>-7.5404431392360411</v>
      </c>
      <c r="AS7503">
        <v>-6.9736568056168018</v>
      </c>
      <c r="AT7503">
        <v>-5.8244026155029882</v>
      </c>
      <c r="AU7503">
        <v>-4.2906831556753788</v>
      </c>
      <c r="AV7503">
        <v>0.24317715881154719</v>
      </c>
    </row>
    <row r="7504" spans="1:48" x14ac:dyDescent="0.25">
      <c r="A7504" s="2">
        <v>45078</v>
      </c>
      <c r="B7504">
        <v>2007</v>
      </c>
      <c r="C7504">
        <v>710</v>
      </c>
      <c r="D7504">
        <v>4.4999914614601622</v>
      </c>
      <c r="E7504">
        <v>-5.0354163507892684</v>
      </c>
      <c r="F7504">
        <v>4.2923857150201083</v>
      </c>
      <c r="G7504">
        <v>9.097022290085043</v>
      </c>
      <c r="H7504">
        <v>1.50730399375294</v>
      </c>
      <c r="I7504">
        <v>-2.373323831970775</v>
      </c>
      <c r="J7504">
        <v>1.2489393184506701</v>
      </c>
      <c r="K7504">
        <v>-2.4749107136941122</v>
      </c>
      <c r="L7504">
        <v>-2.3274498337250371</v>
      </c>
      <c r="M7504">
        <v>15.603683764347689</v>
      </c>
      <c r="N7504">
        <v>2.3643581059154428</v>
      </c>
      <c r="O7504">
        <v>-1.2454080773963929</v>
      </c>
      <c r="P7504">
        <v>13.5931716796772</v>
      </c>
      <c r="Q7504">
        <v>7.717324282589888</v>
      </c>
      <c r="R7504">
        <v>5.2754649065726467</v>
      </c>
      <c r="S7504">
        <v>10.666127016477819</v>
      </c>
      <c r="T7504">
        <v>-1.091150419895826</v>
      </c>
      <c r="U7504">
        <v>25.512558174557778</v>
      </c>
      <c r="V7504">
        <v>-4.7703516358190257</v>
      </c>
      <c r="W7504">
        <v>3.6543388494390872</v>
      </c>
      <c r="X7504">
        <v>0.1966536004522457</v>
      </c>
      <c r="Y7504">
        <v>2.14968117155605</v>
      </c>
      <c r="Z7504">
        <v>9.5629493529145506</v>
      </c>
      <c r="AA7504">
        <v>1.4923524885918531</v>
      </c>
      <c r="AB7504">
        <v>8.5904971063802229</v>
      </c>
      <c r="AC7504">
        <v>5.3543498421300573</v>
      </c>
      <c r="AD7504">
        <v>5.9913943030363459</v>
      </c>
      <c r="AE7504">
        <v>3.24704538264089</v>
      </c>
      <c r="AF7504">
        <v>8.4694472465251422</v>
      </c>
      <c r="AG7504">
        <v>4.7797840272415293</v>
      </c>
      <c r="AH7504">
        <v>0.18948353598049469</v>
      </c>
      <c r="AI7504">
        <v>10.662612540564711</v>
      </c>
      <c r="AJ7504">
        <v>7.5745923621892031</v>
      </c>
      <c r="AK7504">
        <v>4.8736639389963976</v>
      </c>
      <c r="AL7504">
        <v>3.428124470055383</v>
      </c>
      <c r="AM7504">
        <v>1.4512646143684189</v>
      </c>
      <c r="AN7504">
        <v>4.2134668887629623</v>
      </c>
      <c r="AO7504">
        <v>13.75130631757418</v>
      </c>
      <c r="AP7504">
        <v>5.4497085666755041</v>
      </c>
      <c r="AQ7504">
        <v>4.6668568062272708</v>
      </c>
      <c r="AR7504">
        <v>6.211839143383191</v>
      </c>
      <c r="AS7504">
        <v>3.3974368586290771</v>
      </c>
      <c r="AT7504">
        <v>6.1610175283893573</v>
      </c>
      <c r="AU7504">
        <v>1.5434954646135419</v>
      </c>
      <c r="AV7504">
        <v>6.2084375646308088</v>
      </c>
    </row>
    <row r="7505" spans="1:48" x14ac:dyDescent="0.25">
      <c r="A7505" s="2">
        <v>45108</v>
      </c>
      <c r="B7505">
        <v>2007</v>
      </c>
      <c r="C7505">
        <v>710</v>
      </c>
      <c r="D7505">
        <v>11.86926896844596</v>
      </c>
      <c r="E7505">
        <v>7.3213224074462957</v>
      </c>
      <c r="F7505">
        <v>2.6105945494284239</v>
      </c>
      <c r="G7505">
        <v>12.238171983892361</v>
      </c>
      <c r="H7505">
        <v>2.8858982885343392</v>
      </c>
      <c r="I7505">
        <v>9.3353904819641009</v>
      </c>
      <c r="J7505">
        <v>8.9185290223358304</v>
      </c>
      <c r="K7505">
        <v>7.6413911290183156</v>
      </c>
      <c r="L7505">
        <v>0.4032358055915175</v>
      </c>
      <c r="M7505">
        <v>4.4930683917154823</v>
      </c>
      <c r="N7505">
        <v>9.9738136458071835</v>
      </c>
      <c r="O7505">
        <v>8.6159906340512293</v>
      </c>
      <c r="P7505">
        <v>12.182374975466439</v>
      </c>
      <c r="Q7505">
        <v>5.5157278762981043</v>
      </c>
      <c r="R7505">
        <v>4.2332296994652019</v>
      </c>
      <c r="S7505">
        <v>11.198902782371411</v>
      </c>
      <c r="T7505">
        <v>-2.0924891841838429</v>
      </c>
      <c r="U7505">
        <v>1.93846948603309</v>
      </c>
      <c r="V7505">
        <v>18.84712831712914</v>
      </c>
      <c r="W7505">
        <v>2.6094835093584789</v>
      </c>
      <c r="X7505">
        <v>6.0898977227132454</v>
      </c>
      <c r="Y7505">
        <v>3.1872158759975728</v>
      </c>
      <c r="Z7505">
        <v>5.2467597749134232</v>
      </c>
      <c r="AA7505">
        <v>1.9913005400021391</v>
      </c>
      <c r="AB7505">
        <v>4.9482712442471266</v>
      </c>
      <c r="AC7505">
        <v>6.8085810913018694</v>
      </c>
      <c r="AD7505">
        <v>8.3360970994766461</v>
      </c>
      <c r="AE7505">
        <v>1.131934236591392</v>
      </c>
      <c r="AF7505">
        <v>1.7593338802371239</v>
      </c>
      <c r="AG7505">
        <v>-0.54218007250657063</v>
      </c>
      <c r="AH7505">
        <v>-0.36925872618813749</v>
      </c>
      <c r="AI7505">
        <v>5.9551683128709954</v>
      </c>
      <c r="AJ7505">
        <v>9.1076998324838954</v>
      </c>
      <c r="AK7505">
        <v>2.6582921165722029</v>
      </c>
      <c r="AL7505">
        <v>7.2201629627951069</v>
      </c>
      <c r="AM7505">
        <v>0.40455940662953438</v>
      </c>
      <c r="AN7505">
        <v>2.3441349795654709</v>
      </c>
      <c r="AO7505">
        <v>8.3592054613553124</v>
      </c>
      <c r="AP7505">
        <v>7.1672008542633892</v>
      </c>
      <c r="AQ7505">
        <v>3.5857596470136421</v>
      </c>
      <c r="AR7505">
        <v>1.791601919856278</v>
      </c>
      <c r="AS7505">
        <v>3.0289590836161779</v>
      </c>
      <c r="AT7505">
        <v>2.8961051551696042</v>
      </c>
      <c r="AU7505">
        <v>7.6616091596069191</v>
      </c>
      <c r="AV7505">
        <v>3.0313563580441021</v>
      </c>
    </row>
    <row r="7506" spans="1:48" x14ac:dyDescent="0.25">
      <c r="A7506" s="2">
        <v>45139</v>
      </c>
      <c r="B7506">
        <v>2007</v>
      </c>
      <c r="C7506">
        <v>710</v>
      </c>
      <c r="D7506">
        <v>-9.0673532093833877</v>
      </c>
      <c r="E7506">
        <v>-10.22364259758433</v>
      </c>
      <c r="F7506">
        <v>-2.3081656070019441</v>
      </c>
      <c r="G7506">
        <v>-12.74908985790726</v>
      </c>
      <c r="H7506">
        <v>-9.7057441909896411</v>
      </c>
      <c r="I7506">
        <v>-3.5591045179341858</v>
      </c>
      <c r="J7506">
        <v>-8.9177546960841241</v>
      </c>
      <c r="K7506">
        <v>-3.171200663891494</v>
      </c>
      <c r="L7506">
        <v>-1.937055596168946</v>
      </c>
      <c r="M7506">
        <v>-8.691362737794595</v>
      </c>
      <c r="N7506">
        <v>11.28091609669819</v>
      </c>
      <c r="O7506">
        <v>-8.0125570338728469</v>
      </c>
      <c r="P7506">
        <v>-15.351608260567669</v>
      </c>
      <c r="Q7506">
        <v>-9.874403673683684</v>
      </c>
      <c r="R7506">
        <v>-4.9369953644273767</v>
      </c>
      <c r="S7506">
        <v>-7.4327478563290477</v>
      </c>
      <c r="T7506">
        <v>10.456779338801709</v>
      </c>
      <c r="U7506">
        <v>-0.46784224099691851</v>
      </c>
      <c r="V7506">
        <v>7.1774597370265036</v>
      </c>
      <c r="W7506">
        <v>-2.8749380157105708</v>
      </c>
      <c r="X7506">
        <v>-8.054404503736567</v>
      </c>
      <c r="Y7506">
        <v>-3.9919063548010558</v>
      </c>
      <c r="Z7506">
        <v>-3.087715804215263</v>
      </c>
      <c r="AA7506">
        <v>-9.787910282095492</v>
      </c>
      <c r="AB7506">
        <v>-4.1328581262970454</v>
      </c>
      <c r="AC7506">
        <v>-4.230579280988767</v>
      </c>
      <c r="AD7506">
        <v>-2.4078597803578572</v>
      </c>
      <c r="AE7506">
        <v>-7.3532959944840321</v>
      </c>
      <c r="AF7506">
        <v>-3.4136627109471069</v>
      </c>
      <c r="AG7506">
        <v>-2.5890776758523248</v>
      </c>
      <c r="AH7506">
        <v>-1.351375931565524</v>
      </c>
      <c r="AI7506">
        <v>-4.3458032126529211</v>
      </c>
      <c r="AJ7506">
        <v>-1.498693014049046</v>
      </c>
      <c r="AK7506">
        <v>-5.294764986204969</v>
      </c>
      <c r="AL7506">
        <v>-3.5885828271815079</v>
      </c>
      <c r="AM7506">
        <v>4.1860601219486648</v>
      </c>
      <c r="AN7506">
        <v>-8.9924834098737971</v>
      </c>
      <c r="AO7506">
        <v>-9.7123455177479112</v>
      </c>
      <c r="AP7506">
        <v>-4.9761271018672666</v>
      </c>
      <c r="AQ7506">
        <v>-4.7685620038736882</v>
      </c>
      <c r="AR7506">
        <v>-4.3332921831088393</v>
      </c>
      <c r="AS7506">
        <v>-4.4646465038324141</v>
      </c>
      <c r="AT7506">
        <v>-4.5788771588083694</v>
      </c>
      <c r="AU7506">
        <v>-2.9961319422122101</v>
      </c>
      <c r="AV7506">
        <v>-2.1426173350620248</v>
      </c>
    </row>
    <row r="7507" spans="1:48" x14ac:dyDescent="0.25">
      <c r="A7507" s="2">
        <v>45170</v>
      </c>
      <c r="B7507">
        <v>2007</v>
      </c>
      <c r="C7507">
        <v>710</v>
      </c>
      <c r="D7507">
        <v>-5.1636069059641914</v>
      </c>
      <c r="E7507">
        <v>6.7971192591175464</v>
      </c>
      <c r="F7507">
        <v>1.2707255739622609</v>
      </c>
      <c r="G7507">
        <v>-3.6915102955725421</v>
      </c>
      <c r="H7507">
        <v>2.435927197872267</v>
      </c>
      <c r="I7507">
        <v>-2.2058103129113049</v>
      </c>
      <c r="J7507">
        <v>-0.84274826755058596</v>
      </c>
      <c r="K7507">
        <v>-9.5395250392687263</v>
      </c>
      <c r="L7507">
        <v>-5.061656156154914</v>
      </c>
      <c r="M7507">
        <v>-0.21041022922352329</v>
      </c>
      <c r="N7507">
        <v>5.1767770152695958</v>
      </c>
      <c r="O7507">
        <v>-1.185900395241579</v>
      </c>
      <c r="P7507">
        <v>4.5248819815003838</v>
      </c>
      <c r="Q7507">
        <v>-6.3173333678442916</v>
      </c>
      <c r="R7507">
        <v>-6.8533552886923417</v>
      </c>
      <c r="S7507">
        <v>-7.9667247701004644</v>
      </c>
      <c r="T7507">
        <v>5.2906998250801252</v>
      </c>
      <c r="U7507">
        <v>-16.462227513432939</v>
      </c>
      <c r="V7507">
        <v>2.98225977637534</v>
      </c>
      <c r="W7507">
        <v>-2.4289644074325318</v>
      </c>
      <c r="X7507">
        <v>-5.5173302887120856</v>
      </c>
      <c r="Y7507">
        <v>-5.7061124480843777</v>
      </c>
      <c r="Z7507">
        <v>-10.837068930821991</v>
      </c>
      <c r="AA7507">
        <v>-2.0830534708662358</v>
      </c>
      <c r="AB7507">
        <v>-1.8180558564144469</v>
      </c>
      <c r="AC7507">
        <v>-10.81988022589665</v>
      </c>
      <c r="AD7507">
        <v>4.4709948514813247</v>
      </c>
      <c r="AE7507">
        <v>-0.57888927480858055</v>
      </c>
      <c r="AF7507">
        <v>-3.4210674222756698</v>
      </c>
      <c r="AG7507">
        <v>-6.8123904383062257</v>
      </c>
      <c r="AH7507">
        <v>-5.0493160499913374</v>
      </c>
      <c r="AI7507">
        <v>-4.4422388174846557</v>
      </c>
      <c r="AJ7507">
        <v>3.1605616401461312</v>
      </c>
      <c r="AK7507">
        <v>-6.3652485466947351</v>
      </c>
      <c r="AL7507">
        <v>-4.709166822020439</v>
      </c>
      <c r="AM7507">
        <v>-3.3221196468244512</v>
      </c>
      <c r="AN7507">
        <v>-8.4225402644450114</v>
      </c>
      <c r="AO7507">
        <v>-11.517361896329991</v>
      </c>
      <c r="AP7507">
        <v>-2.157279398603551</v>
      </c>
      <c r="AQ7507">
        <v>-3.3138939752661019</v>
      </c>
      <c r="AR7507">
        <v>-5.7291350603263744</v>
      </c>
      <c r="AS7507">
        <v>-1.2965353379757241</v>
      </c>
      <c r="AT7507">
        <v>-3.3671042580886161</v>
      </c>
      <c r="AU7507">
        <v>-0.64627325112471823</v>
      </c>
      <c r="AV7507">
        <v>-5.1493795176576151</v>
      </c>
    </row>
    <row r="7508" spans="1:48" x14ac:dyDescent="0.25">
      <c r="A7508" s="2">
        <v>45200</v>
      </c>
      <c r="B7508">
        <v>2007</v>
      </c>
      <c r="C7508">
        <v>710</v>
      </c>
      <c r="D7508">
        <v>-4.1366814154464304</v>
      </c>
      <c r="E7508">
        <v>13.76274061944769</v>
      </c>
      <c r="F7508">
        <v>-3.3980645647478052</v>
      </c>
      <c r="G7508">
        <v>-2.1664876495748548</v>
      </c>
      <c r="H7508">
        <v>-6.167043239656822</v>
      </c>
      <c r="I7508">
        <v>-0.54994960113246005</v>
      </c>
      <c r="J7508">
        <v>-5.0785717398523218</v>
      </c>
      <c r="K7508">
        <v>-3.6335500332696391</v>
      </c>
      <c r="L7508">
        <v>-8.181348339752347</v>
      </c>
      <c r="M7508">
        <v>-4.1723281822209302</v>
      </c>
      <c r="N7508">
        <v>-7.5564274254214077</v>
      </c>
      <c r="O7508">
        <v>-6.4073973514030547</v>
      </c>
      <c r="P7508">
        <v>-5.8153163245220902</v>
      </c>
      <c r="Q7508">
        <v>-9.5196156733769026</v>
      </c>
      <c r="R7508">
        <v>-6.5987817312847756</v>
      </c>
      <c r="S7508">
        <v>-4.3985985354441981</v>
      </c>
      <c r="T7508">
        <v>4.242302389414232</v>
      </c>
      <c r="U7508">
        <v>-9.3422273818893338</v>
      </c>
      <c r="V7508">
        <v>-13.44385220911728</v>
      </c>
      <c r="W7508">
        <v>-4.9496864805498086</v>
      </c>
      <c r="X7508">
        <v>-7.4328576358747451</v>
      </c>
      <c r="Y7508">
        <v>-5.0493752532708394</v>
      </c>
      <c r="Z7508">
        <v>0.46674028529340988</v>
      </c>
      <c r="AA7508">
        <v>-6.2622787427069611</v>
      </c>
      <c r="AB7508">
        <v>-1.3399329363905419</v>
      </c>
      <c r="AC7508">
        <v>-6.8283240526432198</v>
      </c>
      <c r="AD7508">
        <v>-5.5131118862893134</v>
      </c>
      <c r="AE7508">
        <v>-6.408020914211332</v>
      </c>
      <c r="AF7508">
        <v>-4.382068174129139</v>
      </c>
      <c r="AG7508">
        <v>0.17778912096024779</v>
      </c>
      <c r="AH7508">
        <v>-3.7835753638962522</v>
      </c>
      <c r="AI7508">
        <v>-1.676788772650972</v>
      </c>
      <c r="AJ7508">
        <v>-0.68652703797854597</v>
      </c>
      <c r="AK7508">
        <v>-4.8955662838964908</v>
      </c>
      <c r="AL7508">
        <v>-3.9311371767116632</v>
      </c>
      <c r="AM7508">
        <v>-9.7683661519099019E-2</v>
      </c>
      <c r="AN7508">
        <v>-1.649688144758799</v>
      </c>
      <c r="AO7508">
        <v>15.901243160717479</v>
      </c>
      <c r="AP7508">
        <v>0.4581859374193531</v>
      </c>
      <c r="AQ7508">
        <v>-5.5946882306719843</v>
      </c>
      <c r="AR7508">
        <v>-4.2365997257372667</v>
      </c>
      <c r="AS7508">
        <v>-4.6115377855445283</v>
      </c>
      <c r="AT7508">
        <v>-6.0209095387216198</v>
      </c>
      <c r="AU7508">
        <v>-13.05342728697104</v>
      </c>
      <c r="AV7508">
        <v>-2.7481860653140511</v>
      </c>
    </row>
    <row r="7509" spans="1:48" x14ac:dyDescent="0.25">
      <c r="A7509" s="2">
        <v>45231</v>
      </c>
      <c r="B7509">
        <v>2007</v>
      </c>
      <c r="C7509">
        <v>710</v>
      </c>
      <c r="D7509">
        <v>4.7628084647889146</v>
      </c>
      <c r="E7509">
        <v>14.64242989631936</v>
      </c>
      <c r="F7509">
        <v>6.2775629123030594</v>
      </c>
      <c r="G7509">
        <v>7.2569267127741366</v>
      </c>
      <c r="H7509">
        <v>7.7350813100690807</v>
      </c>
      <c r="I7509">
        <v>2.5738824354715861</v>
      </c>
      <c r="J7509">
        <v>1.753002569605888</v>
      </c>
      <c r="K7509">
        <v>0.90031712993410284</v>
      </c>
      <c r="L7509">
        <v>7.7534673176072664</v>
      </c>
      <c r="M7509">
        <v>13.84613544184066</v>
      </c>
      <c r="N7509">
        <v>8.2682849060545784</v>
      </c>
      <c r="O7509">
        <v>5.3917145426178203</v>
      </c>
      <c r="P7509">
        <v>7.6114442067422683</v>
      </c>
      <c r="Q7509">
        <v>10.36538956774791</v>
      </c>
      <c r="R7509">
        <v>15.16999527391232</v>
      </c>
      <c r="S7509">
        <v>2.7877108178527181</v>
      </c>
      <c r="T7509">
        <v>22.079221995268881</v>
      </c>
      <c r="U7509">
        <v>41.96648389059596</v>
      </c>
      <c r="V7509">
        <v>7.3889689164081904</v>
      </c>
      <c r="W7509">
        <v>8.1138627964268082</v>
      </c>
      <c r="X7509">
        <v>15.80086893754795</v>
      </c>
      <c r="Y7509">
        <v>8.771231843479832</v>
      </c>
      <c r="Z7509">
        <v>10.77693590347155</v>
      </c>
      <c r="AA7509">
        <v>14.378400366164049</v>
      </c>
      <c r="AB7509">
        <v>8.5979419891980768</v>
      </c>
      <c r="AC7509">
        <v>6.0822572678159492</v>
      </c>
      <c r="AD7509">
        <v>3.9744426817836849</v>
      </c>
      <c r="AE7509">
        <v>14.64360980046742</v>
      </c>
      <c r="AF7509">
        <v>14.5818231535231</v>
      </c>
      <c r="AG7509">
        <v>8.8288002361875293</v>
      </c>
      <c r="AH7509">
        <v>8.1739343161956413</v>
      </c>
      <c r="AI7509">
        <v>10.527307224959291</v>
      </c>
      <c r="AJ7509">
        <v>6.0075392084904422</v>
      </c>
      <c r="AK7509">
        <v>12.86448302787098</v>
      </c>
      <c r="AL7509">
        <v>6.894380887175644</v>
      </c>
      <c r="AM7509">
        <v>7.361205396428816</v>
      </c>
      <c r="AN7509">
        <v>12.9533585256628</v>
      </c>
      <c r="AO7509">
        <v>9.1963452128699608</v>
      </c>
      <c r="AP7509">
        <v>3.5086847073840128</v>
      </c>
      <c r="AQ7509">
        <v>9.4157852891042957</v>
      </c>
      <c r="AR7509">
        <v>9.1293608696707107</v>
      </c>
      <c r="AS7509">
        <v>6.2412852908829031</v>
      </c>
      <c r="AT7509">
        <v>10.016837920126241</v>
      </c>
      <c r="AU7509">
        <v>15.812728892446961</v>
      </c>
      <c r="AV7509">
        <v>8.9812338348327803</v>
      </c>
    </row>
    <row r="7510" spans="1:48" x14ac:dyDescent="0.25">
      <c r="A7510" s="2">
        <v>45261</v>
      </c>
      <c r="B7510">
        <v>2007</v>
      </c>
      <c r="C7510">
        <v>710</v>
      </c>
      <c r="D7510">
        <v>-6.2047654373893142</v>
      </c>
      <c r="E7510">
        <v>3.155981968788657</v>
      </c>
      <c r="F7510">
        <v>7.6396623085748239</v>
      </c>
      <c r="G7510">
        <v>6.0301275715123559</v>
      </c>
      <c r="H7510">
        <v>3.941910753508759</v>
      </c>
      <c r="I7510">
        <v>1.1302208388043631</v>
      </c>
      <c r="J7510">
        <v>6.7241016930740694</v>
      </c>
      <c r="K7510">
        <v>5.4214204552022638</v>
      </c>
      <c r="L7510">
        <v>3.1735486883306412</v>
      </c>
      <c r="M7510">
        <v>6.8153472226033296</v>
      </c>
      <c r="N7510">
        <v>-3.7739636139355048</v>
      </c>
      <c r="O7510">
        <v>4.7392490055174763</v>
      </c>
      <c r="P7510">
        <v>13.860540807423231</v>
      </c>
      <c r="Q7510">
        <v>5.5343981850748847</v>
      </c>
      <c r="R7510">
        <v>9.0243217778921192</v>
      </c>
      <c r="S7510">
        <v>24.0253135133506</v>
      </c>
      <c r="T7510">
        <v>-4.819006977068363</v>
      </c>
      <c r="U7510">
        <v>4.1783996476912</v>
      </c>
      <c r="V7510">
        <v>-6.8186065958066084</v>
      </c>
      <c r="W7510">
        <v>3.9158728111346579</v>
      </c>
      <c r="X7510">
        <v>6.2725383582332039</v>
      </c>
      <c r="Y7510">
        <v>5.2233088651121751</v>
      </c>
      <c r="Z7510">
        <v>0.36394683415019718</v>
      </c>
      <c r="AA7510">
        <v>5.6028686991681074</v>
      </c>
      <c r="AB7510">
        <v>0.93269092596399705</v>
      </c>
      <c r="AC7510">
        <v>6.0725766438495699</v>
      </c>
      <c r="AD7510">
        <v>3.9925604246912489</v>
      </c>
      <c r="AE7510">
        <v>11.65016456217554</v>
      </c>
      <c r="AF7510">
        <v>1.457002346345337</v>
      </c>
      <c r="AG7510">
        <v>4.0637442079804353</v>
      </c>
      <c r="AH7510">
        <v>3.773911248551221</v>
      </c>
      <c r="AI7510">
        <v>2.6383567259260499</v>
      </c>
      <c r="AJ7510">
        <v>5.0505343517995627</v>
      </c>
      <c r="AK7510">
        <v>3.9335871406553702</v>
      </c>
      <c r="AL7510">
        <v>2.3297451977654089</v>
      </c>
      <c r="AM7510">
        <v>3.3237079128595188</v>
      </c>
      <c r="AN7510">
        <v>6.5423205771501403</v>
      </c>
      <c r="AO7510">
        <v>7.7933740865369314</v>
      </c>
      <c r="AP7510">
        <v>-0.78572393614693148</v>
      </c>
      <c r="AQ7510">
        <v>10.147397306111049</v>
      </c>
      <c r="AR7510">
        <v>4.2151461965324266</v>
      </c>
      <c r="AS7510">
        <v>4.0563460167770016</v>
      </c>
      <c r="AT7510">
        <v>6.3764065373354661</v>
      </c>
      <c r="AU7510">
        <v>7.1602234978731083</v>
      </c>
      <c r="AV7510">
        <v>4.2412043393669441</v>
      </c>
    </row>
    <row r="7511" spans="1:48" x14ac:dyDescent="0.25">
      <c r="A7511" s="2">
        <v>45292</v>
      </c>
      <c r="B7511">
        <v>2007</v>
      </c>
      <c r="C7511">
        <v>710</v>
      </c>
      <c r="D7511">
        <v>-14.515288351726131</v>
      </c>
      <c r="E7511">
        <v>1.335708304130123</v>
      </c>
      <c r="F7511">
        <v>1.983990593979468</v>
      </c>
      <c r="G7511">
        <v>-6.1508533351339993</v>
      </c>
      <c r="H7511">
        <v>0.52242189479021484</v>
      </c>
      <c r="I7511">
        <v>-0.7674973444235178</v>
      </c>
      <c r="J7511">
        <v>-4.8297189562425791</v>
      </c>
      <c r="K7511">
        <v>-8.3626505077260997</v>
      </c>
      <c r="L7511">
        <v>-1.939646807317208</v>
      </c>
      <c r="M7511">
        <v>-6.3224767178257313</v>
      </c>
      <c r="N7511">
        <v>-1.4244262287984699</v>
      </c>
      <c r="O7511">
        <v>-5.3656931518531348</v>
      </c>
      <c r="P7511">
        <v>1.5081215519465729</v>
      </c>
      <c r="Q7511">
        <v>-11.41591044245027</v>
      </c>
      <c r="R7511">
        <v>-2.2916893503414082</v>
      </c>
      <c r="S7511">
        <v>-2.6261899633141521</v>
      </c>
      <c r="T7511">
        <v>19.309324391180049</v>
      </c>
      <c r="U7511">
        <v>3.5689013871593289</v>
      </c>
      <c r="V7511">
        <v>9.8774860713630943</v>
      </c>
      <c r="W7511">
        <v>4.1821205234414238</v>
      </c>
      <c r="X7511">
        <v>-10.426553173702841</v>
      </c>
      <c r="Y7511">
        <v>-0.74257500722212377</v>
      </c>
      <c r="Z7511">
        <v>5.4089949630655498</v>
      </c>
      <c r="AA7511">
        <v>-2.7747371404692971</v>
      </c>
      <c r="AB7511">
        <v>0.34448514198519581</v>
      </c>
      <c r="AC7511">
        <v>4.7450169364952721</v>
      </c>
      <c r="AD7511">
        <v>-6.1660588851189519</v>
      </c>
      <c r="AE7511">
        <v>-4.5860698454643689</v>
      </c>
      <c r="AF7511">
        <v>-1.8560460762553801</v>
      </c>
      <c r="AG7511">
        <v>-9.1659084383492466</v>
      </c>
      <c r="AH7511">
        <v>-0.78025421377019288</v>
      </c>
      <c r="AI7511">
        <v>-7.3644629514646454E-2</v>
      </c>
      <c r="AJ7511">
        <v>-0.89607407766769676</v>
      </c>
      <c r="AK7511">
        <v>-1.392744627621834</v>
      </c>
      <c r="AL7511">
        <v>-2.687129895725882</v>
      </c>
      <c r="AM7511">
        <v>4.5937845922671583</v>
      </c>
      <c r="AN7511">
        <v>5.6323423168128661</v>
      </c>
      <c r="AO7511">
        <v>-3.560335472485443</v>
      </c>
      <c r="AP7511">
        <v>-7.0073499648863669</v>
      </c>
      <c r="AQ7511">
        <v>-2.0047063026809249</v>
      </c>
      <c r="AR7511">
        <v>-0.35621490323616278</v>
      </c>
      <c r="AS7511">
        <v>-1.773115094083066</v>
      </c>
      <c r="AT7511">
        <v>-1.1515694497839291</v>
      </c>
      <c r="AU7511">
        <v>1.268658689088942</v>
      </c>
      <c r="AV7511">
        <v>1.1207893656840049</v>
      </c>
    </row>
    <row r="7512" spans="1:48" x14ac:dyDescent="0.25">
      <c r="A7512" s="2">
        <v>45323</v>
      </c>
      <c r="B7512">
        <v>2007</v>
      </c>
      <c r="C7512">
        <v>710</v>
      </c>
      <c r="D7512">
        <v>9.8571519168336295</v>
      </c>
      <c r="E7512">
        <v>4.8189424959020677</v>
      </c>
      <c r="F7512">
        <v>2.3511533246841632</v>
      </c>
      <c r="G7512">
        <v>-6.0439702500472041</v>
      </c>
      <c r="H7512">
        <v>5.0493444993765513</v>
      </c>
      <c r="I7512">
        <v>1.929699732901025</v>
      </c>
      <c r="J7512">
        <v>0.46034031688657612</v>
      </c>
      <c r="K7512">
        <v>0.31742631012334771</v>
      </c>
      <c r="L7512">
        <v>1.9858765350631029</v>
      </c>
      <c r="M7512">
        <v>-0.16605565555403159</v>
      </c>
      <c r="N7512">
        <v>8.7945533788011723</v>
      </c>
      <c r="O7512">
        <v>4.5878475391927909</v>
      </c>
      <c r="P7512">
        <v>1.2526218070678889</v>
      </c>
      <c r="Q7512">
        <v>5.1624579677614246</v>
      </c>
      <c r="R7512">
        <v>-3.234420661761495</v>
      </c>
      <c r="S7512">
        <v>6.8128956344653879</v>
      </c>
      <c r="T7512">
        <v>-12.909918436009781</v>
      </c>
      <c r="U7512">
        <v>-3.218230009843515</v>
      </c>
      <c r="V7512">
        <v>2.7379759535079762</v>
      </c>
      <c r="W7512">
        <v>2.5814507995566278</v>
      </c>
      <c r="X7512">
        <v>7.0050824121431043</v>
      </c>
      <c r="Y7512">
        <v>-2.62268461317211</v>
      </c>
      <c r="Z7512">
        <v>2.9328943931402618</v>
      </c>
      <c r="AA7512">
        <v>-1.2660845168098069</v>
      </c>
      <c r="AB7512">
        <v>-7.969125260127452</v>
      </c>
      <c r="AC7512">
        <v>3.3943385807571498</v>
      </c>
      <c r="AD7512">
        <v>-3.4568858766340971</v>
      </c>
      <c r="AE7512">
        <v>4.4499688750043287</v>
      </c>
      <c r="AF7512">
        <v>-1.717756450808305</v>
      </c>
      <c r="AG7512">
        <v>-7.1708987903570272</v>
      </c>
      <c r="AH7512">
        <v>-3.9803176069757358</v>
      </c>
      <c r="AI7512">
        <v>5.3855418404938904</v>
      </c>
      <c r="AJ7512">
        <v>1.4132048380722351</v>
      </c>
      <c r="AK7512">
        <v>3.7665117416428862</v>
      </c>
      <c r="AL7512">
        <v>-0.59487445452208743</v>
      </c>
      <c r="AM7512">
        <v>3.151044488593957</v>
      </c>
      <c r="AN7512">
        <v>4.6357488750613074</v>
      </c>
      <c r="AO7512">
        <v>5.8353277851553864</v>
      </c>
      <c r="AP7512">
        <v>-4.6462951601958462</v>
      </c>
      <c r="AQ7512">
        <v>-0.98053362802311694</v>
      </c>
      <c r="AR7512">
        <v>2.222552701262015</v>
      </c>
      <c r="AS7512">
        <v>-0.39549675353658392</v>
      </c>
      <c r="AT7512">
        <v>0.28735793983267749</v>
      </c>
      <c r="AU7512">
        <v>8.3587850359319482</v>
      </c>
      <c r="AV7512">
        <v>4.9430892882999622</v>
      </c>
    </row>
    <row r="7513" spans="1:48" x14ac:dyDescent="0.25">
      <c r="A7513" s="2">
        <v>45352</v>
      </c>
      <c r="B7513">
        <v>2007</v>
      </c>
      <c r="C7513">
        <v>710</v>
      </c>
      <c r="D7513">
        <v>1.5760718651469889</v>
      </c>
      <c r="E7513">
        <v>3.0308476180395338</v>
      </c>
      <c r="F7513">
        <v>0.35830056297938562</v>
      </c>
      <c r="G7513">
        <v>4.3730029058353104</v>
      </c>
      <c r="H7513">
        <v>-0.52991656306853319</v>
      </c>
      <c r="I7513">
        <v>0.53473932925451884</v>
      </c>
      <c r="J7513">
        <v>3.3762614993557039</v>
      </c>
      <c r="K7513">
        <v>-1.3857559064802909</v>
      </c>
      <c r="L7513">
        <v>2.2228985724949801</v>
      </c>
      <c r="M7513">
        <v>-2.2389806304841779</v>
      </c>
      <c r="N7513">
        <v>15.447539752272</v>
      </c>
      <c r="O7513">
        <v>-3.916997006157807</v>
      </c>
      <c r="P7513">
        <v>10.138085572398481</v>
      </c>
      <c r="Q7513">
        <v>1.679892288385987</v>
      </c>
      <c r="R7513">
        <v>4.9410300615227554</v>
      </c>
      <c r="S7513">
        <v>9.9762442767797666</v>
      </c>
      <c r="T7513">
        <v>-33.396799743338931</v>
      </c>
      <c r="U7513">
        <v>12.249199226575371</v>
      </c>
      <c r="V7513">
        <v>0.26126769942813599</v>
      </c>
      <c r="W7513">
        <v>2.6990898449877232</v>
      </c>
      <c r="X7513">
        <v>4.8032996202644007</v>
      </c>
      <c r="Y7513">
        <v>1.210527181275145</v>
      </c>
      <c r="Z7513">
        <v>-3.1439630372992129</v>
      </c>
      <c r="AA7513">
        <v>-0.99385727326963824</v>
      </c>
      <c r="AB7513">
        <v>7.3947449824952614</v>
      </c>
      <c r="AC7513">
        <v>5.5203650342214194</v>
      </c>
      <c r="AD7513">
        <v>1.6377119652986489</v>
      </c>
      <c r="AE7513">
        <v>0.67829533978553957</v>
      </c>
      <c r="AF7513">
        <v>10.836808539875539</v>
      </c>
      <c r="AG7513">
        <v>-3.9695839690306429</v>
      </c>
      <c r="AH7513">
        <v>0.20649588732530871</v>
      </c>
      <c r="AI7513">
        <v>6.7659472008805732</v>
      </c>
      <c r="AJ7513">
        <v>6.6506342144531772</v>
      </c>
      <c r="AK7513">
        <v>3.3765537435986648</v>
      </c>
      <c r="AL7513">
        <v>3.8021724133132211</v>
      </c>
      <c r="AM7513">
        <v>5.5523435276553901</v>
      </c>
      <c r="AN7513">
        <v>3.175822486004809</v>
      </c>
      <c r="AO7513">
        <v>0.1241200536644449</v>
      </c>
      <c r="AP7513">
        <v>2.6596958167966811</v>
      </c>
      <c r="AQ7513">
        <v>2.5352940633927901</v>
      </c>
      <c r="AR7513">
        <v>2.6727466737733958</v>
      </c>
      <c r="AS7513">
        <v>4.0178336237954424</v>
      </c>
      <c r="AT7513">
        <v>3.735567707736021</v>
      </c>
      <c r="AU7513">
        <v>1.226926201975576</v>
      </c>
      <c r="AV7513">
        <v>2.7240267911903699</v>
      </c>
    </row>
    <row r="7514" spans="1:48" x14ac:dyDescent="0.25">
      <c r="A7514" s="2">
        <v>45383</v>
      </c>
      <c r="B7514">
        <v>2007</v>
      </c>
      <c r="C7514">
        <v>710</v>
      </c>
      <c r="D7514">
        <v>6.4249974622315964</v>
      </c>
      <c r="E7514">
        <v>7.1989941995638906</v>
      </c>
      <c r="F7514">
        <v>1.881224399068304</v>
      </c>
      <c r="G7514">
        <v>2.5815039272217621</v>
      </c>
      <c r="H7514">
        <v>-6.2121692929276158</v>
      </c>
      <c r="I7514">
        <v>1.1240817319015719</v>
      </c>
      <c r="J7514">
        <v>3.5537584192751659</v>
      </c>
      <c r="K7514">
        <v>-1.644994485627804</v>
      </c>
      <c r="L7514">
        <v>-6.788915451466238</v>
      </c>
      <c r="M7514">
        <v>-4.4902712753112972</v>
      </c>
      <c r="N7514">
        <v>-4.3993084637783397</v>
      </c>
      <c r="O7514">
        <v>-2.9274578330590999</v>
      </c>
      <c r="P7514">
        <v>-4.8657312099121386</v>
      </c>
      <c r="Q7514">
        <v>-1.14363168597269</v>
      </c>
      <c r="R7514">
        <v>-4.1475019538831486</v>
      </c>
      <c r="S7514">
        <v>3.3895001644970169</v>
      </c>
      <c r="T7514">
        <v>-12.259236299722611</v>
      </c>
      <c r="U7514">
        <v>9.342961582787801</v>
      </c>
      <c r="V7514">
        <v>13.87015288847069</v>
      </c>
      <c r="W7514">
        <v>-5.2923466522168834</v>
      </c>
      <c r="X7514">
        <v>-6.1754746172301811</v>
      </c>
      <c r="Y7514">
        <v>-4.6683649433749359</v>
      </c>
      <c r="Z7514">
        <v>1.6693130563565359</v>
      </c>
      <c r="AA7514">
        <v>9.6041731422125132E-2</v>
      </c>
      <c r="AB7514">
        <v>2.6420190827084911</v>
      </c>
      <c r="AC7514">
        <v>0.55659602144375597</v>
      </c>
      <c r="AD7514">
        <v>0.32606801217114351</v>
      </c>
      <c r="AE7514">
        <v>-2.6583381099059999</v>
      </c>
      <c r="AF7514">
        <v>-2.755378063651448</v>
      </c>
      <c r="AG7514">
        <v>7.1384046809975787</v>
      </c>
      <c r="AH7514">
        <v>1.9781521734694829</v>
      </c>
      <c r="AI7514">
        <v>-3.0836857210067459</v>
      </c>
      <c r="AJ7514">
        <v>-1.4510758800441841</v>
      </c>
      <c r="AK7514">
        <v>-4.0333084539659447</v>
      </c>
      <c r="AL7514">
        <v>-0.977393229611212</v>
      </c>
      <c r="AM7514">
        <v>-0.91299976382537285</v>
      </c>
      <c r="AN7514">
        <v>-4.2361180281217159</v>
      </c>
      <c r="AO7514">
        <v>0.86585227939848242</v>
      </c>
      <c r="AP7514">
        <v>2.545154261895477</v>
      </c>
      <c r="AQ7514">
        <v>-4.2002315206278062</v>
      </c>
      <c r="AR7514">
        <v>-3.1480307319302399</v>
      </c>
      <c r="AS7514">
        <v>1.452527459428832</v>
      </c>
      <c r="AT7514">
        <v>-3.7866367470434259</v>
      </c>
      <c r="AU7514">
        <v>-7.892272356612029</v>
      </c>
      <c r="AV7514">
        <v>-4.5655445326246547</v>
      </c>
    </row>
    <row r="7515" spans="1:48" x14ac:dyDescent="0.25">
      <c r="A7515" s="2">
        <v>45413</v>
      </c>
      <c r="B7515">
        <v>2007</v>
      </c>
      <c r="C7515">
        <v>710</v>
      </c>
      <c r="D7515">
        <v>0.65257591253193858</v>
      </c>
      <c r="E7515">
        <v>4.2949012700661759</v>
      </c>
      <c r="F7515">
        <v>0.27802883157825858</v>
      </c>
      <c r="G7515">
        <v>-0.50471789437672721</v>
      </c>
      <c r="H7515">
        <v>-6.5000219001728921</v>
      </c>
      <c r="I7515">
        <v>2.454190348149643</v>
      </c>
      <c r="J7515">
        <v>3.3441342405963641</v>
      </c>
      <c r="K7515">
        <v>-2.0600848543717238</v>
      </c>
      <c r="L7515">
        <v>-4.7651206476159498</v>
      </c>
      <c r="M7515">
        <v>-5.5015325135111652</v>
      </c>
      <c r="N7515">
        <v>8.544278774526969</v>
      </c>
      <c r="O7515">
        <v>-5.1382349452983922</v>
      </c>
      <c r="P7515">
        <v>6.6838921422959219</v>
      </c>
      <c r="Q7515">
        <v>5.4928149474714694</v>
      </c>
      <c r="R7515">
        <v>-2.913875283918999</v>
      </c>
      <c r="S7515">
        <v>3.5648324994495439</v>
      </c>
      <c r="T7515">
        <v>11.06279885281802</v>
      </c>
      <c r="U7515">
        <v>8.2494908952824417</v>
      </c>
      <c r="V7515">
        <v>5.9288737123993407</v>
      </c>
      <c r="W7515">
        <v>0.86828515539987272</v>
      </c>
      <c r="X7515">
        <v>-4.0831118199539329</v>
      </c>
      <c r="Y7515">
        <v>7.6942560121706416</v>
      </c>
      <c r="Z7515">
        <v>-1.3253729013098181</v>
      </c>
      <c r="AA7515">
        <v>4.0025735125891249</v>
      </c>
      <c r="AB7515">
        <v>9.2088819493587835</v>
      </c>
      <c r="AC7515">
        <v>6.4815460733656627</v>
      </c>
      <c r="AD7515">
        <v>8.7131018083822287</v>
      </c>
      <c r="AE7515">
        <v>6.3900996835605914</v>
      </c>
      <c r="AF7515">
        <v>5.4064750220407243</v>
      </c>
      <c r="AG7515">
        <v>8.4288593429328493</v>
      </c>
      <c r="AH7515">
        <v>5.0350758704415632</v>
      </c>
      <c r="AI7515">
        <v>4.5513178600527393</v>
      </c>
      <c r="AJ7515">
        <v>6.5350212444614142</v>
      </c>
      <c r="AK7515">
        <v>4.2922102073269519</v>
      </c>
      <c r="AL7515">
        <v>3.3248043882083689</v>
      </c>
      <c r="AM7515">
        <v>4.2894162826660587</v>
      </c>
      <c r="AN7515">
        <v>5.5010544487950952</v>
      </c>
      <c r="AO7515">
        <v>3.1858904249772779</v>
      </c>
      <c r="AP7515">
        <v>9.0244582221381755</v>
      </c>
      <c r="AQ7515">
        <v>3.0686229208149118</v>
      </c>
      <c r="AR7515">
        <v>2.8451157270294791</v>
      </c>
      <c r="AS7515">
        <v>3.103685537986189</v>
      </c>
      <c r="AT7515">
        <v>2.9806577715089988</v>
      </c>
      <c r="AU7515">
        <v>3.0401882363292998</v>
      </c>
      <c r="AV7515">
        <v>4.2911857154705579</v>
      </c>
    </row>
    <row r="7516" spans="1:48" x14ac:dyDescent="0.25">
      <c r="A7516" s="2">
        <v>45444</v>
      </c>
      <c r="B7516">
        <v>2007</v>
      </c>
      <c r="C7516">
        <v>710</v>
      </c>
      <c r="D7516">
        <v>-2.349043912672633</v>
      </c>
      <c r="E7516">
        <v>4.0012016758976143</v>
      </c>
      <c r="F7516">
        <v>6.7105355722037796</v>
      </c>
      <c r="G7516">
        <v>8.9266848881669691</v>
      </c>
      <c r="H7516">
        <v>0.67002967332434604</v>
      </c>
      <c r="I7516">
        <v>-0.47954714820384048</v>
      </c>
      <c r="J7516">
        <v>0.52265912174629392</v>
      </c>
      <c r="K7516">
        <v>-2.3423563356099302</v>
      </c>
      <c r="L7516">
        <v>2.6572429070892629</v>
      </c>
      <c r="M7516">
        <v>-3.9201429711179459</v>
      </c>
      <c r="N7516">
        <v>0.40496687529021358</v>
      </c>
      <c r="O7516">
        <v>6.9074303789416369</v>
      </c>
      <c r="P7516">
        <v>-6.718841645608542</v>
      </c>
      <c r="Q7516">
        <v>-5.7535847710279757</v>
      </c>
      <c r="R7516">
        <v>-10.851729723433589</v>
      </c>
      <c r="S7516">
        <v>-5.9274784288165012</v>
      </c>
      <c r="T7516">
        <v>-2.853565273432324</v>
      </c>
      <c r="U7516">
        <v>-10.99288422731426</v>
      </c>
      <c r="V7516">
        <v>-0.34900840369069819</v>
      </c>
      <c r="W7516">
        <v>-1.0227987500941671</v>
      </c>
      <c r="X7516">
        <v>8.5510353466597966</v>
      </c>
      <c r="Y7516">
        <v>-0.28701459503954752</v>
      </c>
      <c r="Z7516">
        <v>-2.7346941483945231</v>
      </c>
      <c r="AA7516">
        <v>-2.0554949297466489</v>
      </c>
      <c r="AB7516">
        <v>-3.9084864089853228</v>
      </c>
      <c r="AC7516">
        <v>-8.0727498287354482</v>
      </c>
      <c r="AD7516">
        <v>-2.615390190432199</v>
      </c>
      <c r="AE7516">
        <v>-2.291056955726178</v>
      </c>
      <c r="AF7516">
        <v>-4.9564231732610491</v>
      </c>
      <c r="AG7516">
        <v>-7.0644704648789247</v>
      </c>
      <c r="AH7516">
        <v>-4.6265663748119801</v>
      </c>
      <c r="AI7516">
        <v>-5.203536665162634</v>
      </c>
      <c r="AJ7516">
        <v>5.0770183067197161</v>
      </c>
      <c r="AK7516">
        <v>-2.0737003315418718</v>
      </c>
      <c r="AL7516">
        <v>-2.015189897353054</v>
      </c>
      <c r="AM7516">
        <v>2.7589793998159529</v>
      </c>
      <c r="AN7516">
        <v>2.7999719608879698</v>
      </c>
      <c r="AO7516">
        <v>1.12794943918999</v>
      </c>
      <c r="AP7516">
        <v>-3.5865978019199001</v>
      </c>
      <c r="AQ7516">
        <v>1.686382878323589</v>
      </c>
      <c r="AR7516">
        <v>-7.7787082811236701</v>
      </c>
      <c r="AS7516">
        <v>-2.0772630958154958</v>
      </c>
      <c r="AT7516">
        <v>-2.2745154503754468</v>
      </c>
      <c r="AU7516">
        <v>-0.1326000923093984</v>
      </c>
      <c r="AV7516">
        <v>3.2490851461627561</v>
      </c>
    </row>
    <row r="7517" spans="1:48" x14ac:dyDescent="0.25">
      <c r="A7517" s="2">
        <v>38749</v>
      </c>
      <c r="B7517">
        <v>2007</v>
      </c>
      <c r="C7517">
        <v>750</v>
      </c>
      <c r="D7517">
        <v>2.1863247645513839</v>
      </c>
      <c r="E7517">
        <v>-0.16954172239356249</v>
      </c>
      <c r="F7517">
        <v>-5.9288068289030784</v>
      </c>
      <c r="G7517">
        <v>1.6607710484841001</v>
      </c>
      <c r="H7517">
        <v>4.2476877894008114</v>
      </c>
      <c r="I7517">
        <v>2.4347819346078441</v>
      </c>
      <c r="J7517">
        <v>15.046497376979829</v>
      </c>
      <c r="K7517">
        <v>-3.6498206174134129</v>
      </c>
      <c r="L7517">
        <v>63.322253839270218</v>
      </c>
      <c r="M7517">
        <v>3.1968929321473332</v>
      </c>
      <c r="N7517">
        <v>3.325342290641697</v>
      </c>
      <c r="O7517">
        <v>3.6593988411316452</v>
      </c>
      <c r="P7517">
        <v>4.0165000258177708</v>
      </c>
      <c r="Q7517">
        <v>-1.724735528691324</v>
      </c>
      <c r="R7517">
        <v>-2.7110060640619489</v>
      </c>
      <c r="S7517">
        <v>-17.709401473726981</v>
      </c>
      <c r="T7517">
        <v>-4.9573963055308701</v>
      </c>
      <c r="U7517">
        <v>-10.13664561540096</v>
      </c>
      <c r="V7517">
        <v>6.0014363865160236</v>
      </c>
      <c r="W7517">
        <v>-1.164573575332029</v>
      </c>
      <c r="X7517">
        <v>-3.1254260245463632</v>
      </c>
      <c r="Y7517">
        <v>-1.644709921711784</v>
      </c>
      <c r="Z7517">
        <v>5.1543310434291056</v>
      </c>
      <c r="AA7517">
        <v>-3.046880821484554</v>
      </c>
      <c r="AB7517">
        <v>-1.9158026401425059</v>
      </c>
      <c r="AC7517">
        <v>2.7703744662507019</v>
      </c>
      <c r="AD7517">
        <v>0.3501460159250902</v>
      </c>
      <c r="AE7517">
        <v>-0.72606057639935662</v>
      </c>
      <c r="AF7517">
        <v>3.4662270345088291</v>
      </c>
      <c r="AG7517">
        <v>6.4668522901228709</v>
      </c>
      <c r="AH7517">
        <v>3.2113358933092422</v>
      </c>
      <c r="AI7517">
        <v>0.58216781306219545</v>
      </c>
      <c r="AJ7517">
        <v>4.994681152767444</v>
      </c>
      <c r="AK7517">
        <v>0.1921269125785052</v>
      </c>
      <c r="AL7517">
        <v>0.93579504601144503</v>
      </c>
      <c r="AM7517">
        <v>4.427515693601336E-2</v>
      </c>
      <c r="AN7517">
        <v>1.689674294494625</v>
      </c>
      <c r="AO7517">
        <v>-8.1220577502283398E-2</v>
      </c>
      <c r="AP7517">
        <v>-1.7020116104005329</v>
      </c>
      <c r="AQ7517">
        <v>-1.648286949065991</v>
      </c>
      <c r="AR7517">
        <v>-1.4154088713275841</v>
      </c>
      <c r="AS7517">
        <v>-0.96430176241960597</v>
      </c>
      <c r="AT7517">
        <v>-2.1213160462514868</v>
      </c>
      <c r="AU7517">
        <v>-2.6623199057313252</v>
      </c>
      <c r="AV7517">
        <v>-0.21657923034588131</v>
      </c>
    </row>
    <row r="7518" spans="1:48" x14ac:dyDescent="0.25">
      <c r="A7518" s="2">
        <v>38777</v>
      </c>
      <c r="B7518">
        <v>2007</v>
      </c>
      <c r="C7518">
        <v>750</v>
      </c>
      <c r="D7518">
        <v>9.5655618126146535</v>
      </c>
      <c r="E7518">
        <v>5.4008287499482499</v>
      </c>
      <c r="F7518">
        <v>7.3205246463452278</v>
      </c>
      <c r="G7518">
        <v>-5.1181430090350482</v>
      </c>
      <c r="H7518">
        <v>3.105507302321175</v>
      </c>
      <c r="I7518">
        <v>1.9448911815581389</v>
      </c>
      <c r="J7518">
        <v>-2.6222542768456591</v>
      </c>
      <c r="K7518">
        <v>-1.6219326119083171</v>
      </c>
      <c r="L7518">
        <v>10.51436076567431</v>
      </c>
      <c r="M7518">
        <v>1.2812286131819399</v>
      </c>
      <c r="N7518">
        <v>8.5677187249475253</v>
      </c>
      <c r="O7518">
        <v>0.31982923106608219</v>
      </c>
      <c r="P7518">
        <v>-1.024808194948579</v>
      </c>
      <c r="Q7518">
        <v>-0.12332198737725621</v>
      </c>
      <c r="R7518">
        <v>-3.04863959001207</v>
      </c>
      <c r="S7518">
        <v>3.1911603068568439</v>
      </c>
      <c r="T7518">
        <v>7.2153585355338112</v>
      </c>
      <c r="U7518">
        <v>-5.3862776869026296</v>
      </c>
      <c r="V7518">
        <v>-12.57141781614359</v>
      </c>
      <c r="W7518">
        <v>2.1614640871194362</v>
      </c>
      <c r="X7518">
        <v>-0.81089631749343694</v>
      </c>
      <c r="Y7518">
        <v>2.1320666066925842</v>
      </c>
      <c r="Z7518">
        <v>-2.1508559530332931</v>
      </c>
      <c r="AA7518">
        <v>0.1200737088316917</v>
      </c>
      <c r="AB7518">
        <v>3.0527274813669352</v>
      </c>
      <c r="AC7518">
        <v>4.5272381509716686</v>
      </c>
      <c r="AD7518">
        <v>10.550594766757211</v>
      </c>
      <c r="AE7518">
        <v>8.2668493633711861</v>
      </c>
      <c r="AF7518">
        <v>1.601286149686421</v>
      </c>
      <c r="AG7518">
        <v>8.679056528161766</v>
      </c>
      <c r="AH7518">
        <v>10.626745518488431</v>
      </c>
      <c r="AI7518">
        <v>2.02196548518907</v>
      </c>
      <c r="AJ7518">
        <v>-7.0822213382289112</v>
      </c>
      <c r="AK7518">
        <v>4.0108106116849784</v>
      </c>
      <c r="AL7518">
        <v>1.521784385316161</v>
      </c>
      <c r="AM7518">
        <v>6.5036720185910779</v>
      </c>
      <c r="AN7518">
        <v>3.9400506372985422</v>
      </c>
      <c r="AO7518">
        <v>-1.679771479151271</v>
      </c>
      <c r="AP7518">
        <v>5.6946259679624411E-2</v>
      </c>
      <c r="AQ7518">
        <v>0.10890135851746589</v>
      </c>
      <c r="AR7518">
        <v>5.5041446011654616</v>
      </c>
      <c r="AS7518">
        <v>2.4697966271616472</v>
      </c>
      <c r="AT7518">
        <v>1.162858682956847</v>
      </c>
      <c r="AU7518">
        <v>-1.006905052481766</v>
      </c>
      <c r="AV7518">
        <v>0.88486975236898857</v>
      </c>
    </row>
    <row r="7519" spans="1:48" x14ac:dyDescent="0.25">
      <c r="A7519" s="2">
        <v>38808</v>
      </c>
      <c r="B7519">
        <v>2007</v>
      </c>
      <c r="C7519">
        <v>750</v>
      </c>
      <c r="D7519">
        <v>3.1644885931370492</v>
      </c>
      <c r="E7519">
        <v>-0.1956029414823979</v>
      </c>
      <c r="F7519">
        <v>3.4837174016199901</v>
      </c>
      <c r="G7519">
        <v>9.2915569925496442</v>
      </c>
      <c r="H7519">
        <v>4.2873138503501718</v>
      </c>
      <c r="I7519">
        <v>6.1257810281669434</v>
      </c>
      <c r="J7519">
        <v>-3.765492146761285</v>
      </c>
      <c r="K7519">
        <v>8.4973550076077764</v>
      </c>
      <c r="L7519">
        <v>8.3118987264200861</v>
      </c>
      <c r="M7519">
        <v>3.9210552614437071</v>
      </c>
      <c r="N7519">
        <v>14.02321174738961</v>
      </c>
      <c r="O7519">
        <v>-2.6013669671915212</v>
      </c>
      <c r="P7519">
        <v>1.5160584763029621</v>
      </c>
      <c r="Q7519">
        <v>5.0240638977568919</v>
      </c>
      <c r="R7519">
        <v>16.7179265626058</v>
      </c>
      <c r="S7519">
        <v>-1.5144629532954921</v>
      </c>
      <c r="T7519">
        <v>19.459458658070549</v>
      </c>
      <c r="U7519">
        <v>-2.0169943893838531</v>
      </c>
      <c r="V7519">
        <v>4.9180053325056594</v>
      </c>
      <c r="W7519">
        <v>2.5629600452969248</v>
      </c>
      <c r="X7519">
        <v>6.437811343750055</v>
      </c>
      <c r="Y7519">
        <v>6.0916739985454882</v>
      </c>
      <c r="Z7519">
        <v>3.757226266097291</v>
      </c>
      <c r="AA7519">
        <v>6.1736190055809326</v>
      </c>
      <c r="AB7519">
        <v>4.4431795829434018</v>
      </c>
      <c r="AC7519">
        <v>2.9375663074267422</v>
      </c>
      <c r="AD7519">
        <v>8.8354718649616295</v>
      </c>
      <c r="AE7519">
        <v>4.8495196283352193</v>
      </c>
      <c r="AF7519">
        <v>4.230127990838195</v>
      </c>
      <c r="AG7519">
        <v>3.312486681336035</v>
      </c>
      <c r="AH7519">
        <v>5.9791111574439837</v>
      </c>
      <c r="AI7519">
        <v>4.2680256659172189</v>
      </c>
      <c r="AJ7519">
        <v>4.379628275401215</v>
      </c>
      <c r="AK7519">
        <v>4.6691996665497948</v>
      </c>
      <c r="AL7519">
        <v>5.3839366515989084</v>
      </c>
      <c r="AM7519">
        <v>5.9851306165456641</v>
      </c>
      <c r="AN7519">
        <v>3.5701659211270891</v>
      </c>
      <c r="AO7519">
        <v>15.512670282087941</v>
      </c>
      <c r="AP7519">
        <v>0.14984164155384949</v>
      </c>
      <c r="AQ7519">
        <v>8.8339098284977435</v>
      </c>
      <c r="AR7519">
        <v>3.0608317443040711</v>
      </c>
      <c r="AS7519">
        <v>5.5847774630742641</v>
      </c>
      <c r="AT7519">
        <v>4.5345892318912728</v>
      </c>
      <c r="AU7519">
        <v>3.8658587537936611</v>
      </c>
      <c r="AV7519">
        <v>0.97007389484673467</v>
      </c>
    </row>
    <row r="7520" spans="1:48" x14ac:dyDescent="0.25">
      <c r="A7520" s="2">
        <v>38838</v>
      </c>
      <c r="B7520">
        <v>2007</v>
      </c>
      <c r="C7520">
        <v>750</v>
      </c>
      <c r="D7520">
        <v>-14.56182666605509</v>
      </c>
      <c r="E7520">
        <v>-1.5919832466293471E-2</v>
      </c>
      <c r="F7520">
        <v>-15.608260889545599</v>
      </c>
      <c r="G7520">
        <v>-16.577356806656049</v>
      </c>
      <c r="H7520">
        <v>-4.082062166077427</v>
      </c>
      <c r="I7520">
        <v>-8.4904262031304629</v>
      </c>
      <c r="J7520">
        <v>-16.466835987797211</v>
      </c>
      <c r="K7520">
        <v>-9.4312397052361057</v>
      </c>
      <c r="L7520">
        <v>-18.593878813056651</v>
      </c>
      <c r="M7520">
        <v>-2.761178684030718</v>
      </c>
      <c r="N7520">
        <v>-12.23889995814945</v>
      </c>
      <c r="O7520">
        <v>-19.732136073149722</v>
      </c>
      <c r="P7520">
        <v>-7.1472648229776947</v>
      </c>
      <c r="Q7520">
        <v>-11.36811362381343</v>
      </c>
      <c r="R7520">
        <v>-10.50967039520337</v>
      </c>
      <c r="S7520">
        <v>-15.38609919106554</v>
      </c>
      <c r="T7520">
        <v>-18.420445178717209</v>
      </c>
      <c r="U7520">
        <v>-17.49029543509311</v>
      </c>
      <c r="V7520">
        <v>-28.178578396783941</v>
      </c>
      <c r="W7520">
        <v>-6.6080841814319404</v>
      </c>
      <c r="X7520">
        <v>-8.007137296131738</v>
      </c>
      <c r="Y7520">
        <v>-3.37958392104315</v>
      </c>
      <c r="Z7520">
        <v>-7.3827214331719908</v>
      </c>
      <c r="AA7520">
        <v>-7.6428312054699798</v>
      </c>
      <c r="AB7520">
        <v>-6.1106365843817123</v>
      </c>
      <c r="AC7520">
        <v>-2.068201542008985</v>
      </c>
      <c r="AD7520">
        <v>-5.1125095940112608</v>
      </c>
      <c r="AE7520">
        <v>-6.8132497424572946</v>
      </c>
      <c r="AF7520">
        <v>-2.7883731375473619</v>
      </c>
      <c r="AG7520">
        <v>-3.8659983293460098</v>
      </c>
      <c r="AH7520">
        <v>-6.2960026035821066</v>
      </c>
      <c r="AI7520">
        <v>-0.38558277534956892</v>
      </c>
      <c r="AJ7520">
        <v>-4.0175196162751998</v>
      </c>
      <c r="AK7520">
        <v>-4.074215919656055</v>
      </c>
      <c r="AL7520">
        <v>-3.4845611495717081</v>
      </c>
      <c r="AM7520">
        <v>-4.7955876740552021</v>
      </c>
      <c r="AN7520">
        <v>-4.426845656396738</v>
      </c>
      <c r="AO7520">
        <v>-12.031573512657079</v>
      </c>
      <c r="AP7520">
        <v>-7.4309415613519558</v>
      </c>
      <c r="AQ7520">
        <v>-5.9296598743917457</v>
      </c>
      <c r="AR7520">
        <v>-1.8083038495557591</v>
      </c>
      <c r="AS7520">
        <v>-2.312581881550702</v>
      </c>
      <c r="AT7520">
        <v>-3.0231950427979442</v>
      </c>
      <c r="AU7520">
        <v>-7.0132776863307322</v>
      </c>
      <c r="AV7520">
        <v>-3.3494587120618591</v>
      </c>
    </row>
    <row r="7521" spans="1:48" x14ac:dyDescent="0.25">
      <c r="A7521" s="2">
        <v>38869</v>
      </c>
      <c r="B7521">
        <v>2007</v>
      </c>
      <c r="C7521">
        <v>750</v>
      </c>
      <c r="D7521">
        <v>1.6474748684371709</v>
      </c>
      <c r="E7521">
        <v>-7.2438706566145816</v>
      </c>
      <c r="F7521">
        <v>-3.7823280838479971</v>
      </c>
      <c r="G7521">
        <v>5.7692774296366212</v>
      </c>
      <c r="H7521">
        <v>3.7939396855036329</v>
      </c>
      <c r="I7521">
        <v>2.0389315207515639</v>
      </c>
      <c r="J7521">
        <v>2.7041203502876421</v>
      </c>
      <c r="K7521">
        <v>-4.4797534387681859</v>
      </c>
      <c r="L7521">
        <v>-17.42167702430514</v>
      </c>
      <c r="M7521">
        <v>-3.291771581060277</v>
      </c>
      <c r="N7521">
        <v>0.38492469937143609</v>
      </c>
      <c r="O7521">
        <v>-13.338339560320311</v>
      </c>
      <c r="P7521">
        <v>-1.858610969401953</v>
      </c>
      <c r="Q7521">
        <v>2.1333602944065388</v>
      </c>
      <c r="R7521">
        <v>9.2787242723030303</v>
      </c>
      <c r="S7521">
        <v>-1.790281229984847</v>
      </c>
      <c r="T7521">
        <v>6.6396041228690139</v>
      </c>
      <c r="U7521">
        <v>-10.337938735620019</v>
      </c>
      <c r="V7521">
        <v>-7.6311140112429134</v>
      </c>
      <c r="W7521">
        <v>-1.5204307275822</v>
      </c>
      <c r="X7521">
        <v>-2.0575429281943229</v>
      </c>
      <c r="Y7521">
        <v>-0.57383489699760482</v>
      </c>
      <c r="Z7521">
        <v>-1.0103215876000601E-2</v>
      </c>
      <c r="AA7521">
        <v>-6.5670525574011318</v>
      </c>
      <c r="AB7521">
        <v>-0.87782956586855976</v>
      </c>
      <c r="AC7521">
        <v>-1.8008237374969041</v>
      </c>
      <c r="AD7521">
        <v>-4.1834642373326787</v>
      </c>
      <c r="AE7521">
        <v>-8.8696971577562067E-2</v>
      </c>
      <c r="AF7521">
        <v>0.93311249716940825</v>
      </c>
      <c r="AG7521">
        <v>0.63438306825476243</v>
      </c>
      <c r="AH7521">
        <v>-3.1899568354718859</v>
      </c>
      <c r="AI7521">
        <v>0.16459266617345761</v>
      </c>
      <c r="AJ7521">
        <v>-0.21877679053192711</v>
      </c>
      <c r="AK7521">
        <v>-1.3635317316307181</v>
      </c>
      <c r="AL7521">
        <v>-1.3592719980665251</v>
      </c>
      <c r="AM7521">
        <v>-1.486708027425421</v>
      </c>
      <c r="AN7521">
        <v>-0.53771665594884999</v>
      </c>
      <c r="AO7521">
        <v>-0.35819111007695531</v>
      </c>
      <c r="AP7521">
        <v>4.6032710799151166</v>
      </c>
      <c r="AQ7521">
        <v>0.40579354186951472</v>
      </c>
      <c r="AR7521">
        <v>0.739448314596447</v>
      </c>
      <c r="AS7521">
        <v>0.58513695022033296</v>
      </c>
      <c r="AT7521">
        <v>-1.970695696706626</v>
      </c>
      <c r="AU7521">
        <v>-9.5056007919010135</v>
      </c>
      <c r="AV7521">
        <v>-0.3020785804554782</v>
      </c>
    </row>
    <row r="7522" spans="1:48" x14ac:dyDescent="0.25">
      <c r="A7522" s="2">
        <v>38899</v>
      </c>
      <c r="B7522">
        <v>2007</v>
      </c>
      <c r="C7522">
        <v>750</v>
      </c>
      <c r="D7522">
        <v>-0.27867890970221237</v>
      </c>
      <c r="E7522">
        <v>14.700891248728491</v>
      </c>
      <c r="F7522">
        <v>-0.30675733355467472</v>
      </c>
      <c r="G7522">
        <v>0.71696670844898502</v>
      </c>
      <c r="H7522">
        <v>4.0675367558309139</v>
      </c>
      <c r="I7522">
        <v>-0.15628680344457191</v>
      </c>
      <c r="J7522">
        <v>4.2938732794071566</v>
      </c>
      <c r="K7522">
        <v>3.097226208440262</v>
      </c>
      <c r="L7522">
        <v>2.0345662464786858</v>
      </c>
      <c r="M7522">
        <v>2.335844947116295</v>
      </c>
      <c r="N7522">
        <v>6.4538015568472051</v>
      </c>
      <c r="O7522">
        <v>13.81747789011756</v>
      </c>
      <c r="P7522">
        <v>-2.0897881479386982E-2</v>
      </c>
      <c r="Q7522">
        <v>6.4964413051460834</v>
      </c>
      <c r="R7522">
        <v>6.8666063302961877</v>
      </c>
      <c r="S7522">
        <v>2.365424161917407</v>
      </c>
      <c r="T7522">
        <v>-1.210583010860278</v>
      </c>
      <c r="U7522">
        <v>15.956199403247661</v>
      </c>
      <c r="V7522">
        <v>7.6713904811265721</v>
      </c>
      <c r="W7522">
        <v>-0.92625099171353975</v>
      </c>
      <c r="X7522">
        <v>-0.52843786207340537</v>
      </c>
      <c r="Y7522">
        <v>2.7835019197477</v>
      </c>
      <c r="Z7522">
        <v>0.70497802288886913</v>
      </c>
      <c r="AA7522">
        <v>-3.7407632749286712E-2</v>
      </c>
      <c r="AB7522">
        <v>-8.3491871305785281E-2</v>
      </c>
      <c r="AC7522">
        <v>-0.94975114009971939</v>
      </c>
      <c r="AD7522">
        <v>2.591767837747128</v>
      </c>
      <c r="AE7522">
        <v>-1.9979466980343701</v>
      </c>
      <c r="AF7522">
        <v>2.8837777753379918</v>
      </c>
      <c r="AG7522">
        <v>1.005004862149383</v>
      </c>
      <c r="AH7522">
        <v>-1.3607090514583089</v>
      </c>
      <c r="AI7522">
        <v>8.3377180372212756E-2</v>
      </c>
      <c r="AJ7522">
        <v>9.3201706160253686</v>
      </c>
      <c r="AK7522">
        <v>-0.71751534548346596</v>
      </c>
      <c r="AL7522">
        <v>2.372107199020479</v>
      </c>
      <c r="AM7522">
        <v>-0.76032651373940663</v>
      </c>
      <c r="AN7522">
        <v>2.121640200793951</v>
      </c>
      <c r="AO7522">
        <v>16.334668498125261</v>
      </c>
      <c r="AP7522">
        <v>4.1633947358797663</v>
      </c>
      <c r="AQ7522">
        <v>0.84686103694486814</v>
      </c>
      <c r="AR7522">
        <v>0.28058838868441072</v>
      </c>
      <c r="AS7522">
        <v>1.917599456645136</v>
      </c>
      <c r="AT7522">
        <v>-6.3666733154410515E-2</v>
      </c>
      <c r="AU7522">
        <v>1.114975758960757</v>
      </c>
      <c r="AV7522">
        <v>-3.9169502387559341E-2</v>
      </c>
    </row>
    <row r="7523" spans="1:48" x14ac:dyDescent="0.25">
      <c r="A7523" s="2">
        <v>38930</v>
      </c>
      <c r="B7523">
        <v>2007</v>
      </c>
      <c r="C7523">
        <v>750</v>
      </c>
      <c r="D7523">
        <v>9.0018901746740099</v>
      </c>
      <c r="E7523">
        <v>-1.250893081527449</v>
      </c>
      <c r="F7523">
        <v>-0.63418653117368606</v>
      </c>
      <c r="G7523">
        <v>-0.95940660483312401</v>
      </c>
      <c r="H7523">
        <v>2.4825731865365519</v>
      </c>
      <c r="I7523">
        <v>3.0411017978371651</v>
      </c>
      <c r="J7523">
        <v>-4.498077797671673</v>
      </c>
      <c r="K7523">
        <v>1.504055429019147</v>
      </c>
      <c r="L7523">
        <v>5.318257657253711</v>
      </c>
      <c r="M7523">
        <v>2.193611874367063</v>
      </c>
      <c r="N7523">
        <v>2.8321342964380052</v>
      </c>
      <c r="O7523">
        <v>6.6174422882908646</v>
      </c>
      <c r="P7523">
        <v>3.1202132836668279</v>
      </c>
      <c r="Q7523">
        <v>3.083613172445721</v>
      </c>
      <c r="R7523">
        <v>0.2372613689685554</v>
      </c>
      <c r="S7523">
        <v>-4.1424761780834984</v>
      </c>
      <c r="T7523">
        <v>-4.7770166758497554</v>
      </c>
      <c r="U7523">
        <v>9.0321769900027817</v>
      </c>
      <c r="V7523">
        <v>5.7189593900630387</v>
      </c>
      <c r="W7523">
        <v>1.080426924104505</v>
      </c>
      <c r="X7523">
        <v>2.057101570059916</v>
      </c>
      <c r="Y7523">
        <v>2.2553029217680538</v>
      </c>
      <c r="Z7523">
        <v>2.907523187011352</v>
      </c>
      <c r="AA7523">
        <v>4.248747290725019</v>
      </c>
      <c r="AB7523">
        <v>0.57414689993573464</v>
      </c>
      <c r="AC7523">
        <v>7.9406880135258762</v>
      </c>
      <c r="AD7523">
        <v>-2.3545584864933078</v>
      </c>
      <c r="AE7523">
        <v>3.3883248339530829</v>
      </c>
      <c r="AF7523">
        <v>2.9381120014225548</v>
      </c>
      <c r="AG7523">
        <v>2.5976295477825539</v>
      </c>
      <c r="AH7523">
        <v>4.3669320346513718</v>
      </c>
      <c r="AI7523">
        <v>3.7136703934935289</v>
      </c>
      <c r="AJ7523">
        <v>-4.1085545904229193E-2</v>
      </c>
      <c r="AK7523">
        <v>3.2223626756853858</v>
      </c>
      <c r="AL7523">
        <v>4.5814694671583167</v>
      </c>
      <c r="AM7523">
        <v>6.1186173687809884</v>
      </c>
      <c r="AN7523">
        <v>4.6231660048715817</v>
      </c>
      <c r="AO7523">
        <v>-8.2405974634568562</v>
      </c>
      <c r="AP7523">
        <v>0.8278848602285338</v>
      </c>
      <c r="AQ7523">
        <v>2.6577691914143609</v>
      </c>
      <c r="AR7523">
        <v>2.8719002366026869</v>
      </c>
      <c r="AS7523">
        <v>2.0119227065396479</v>
      </c>
      <c r="AT7523">
        <v>3.6340282551196919</v>
      </c>
      <c r="AU7523">
        <v>3.9861696673254121</v>
      </c>
      <c r="AV7523">
        <v>1.99463836661371</v>
      </c>
    </row>
    <row r="7524" spans="1:48" x14ac:dyDescent="0.25">
      <c r="A7524" s="2">
        <v>38961</v>
      </c>
      <c r="B7524">
        <v>2007</v>
      </c>
      <c r="C7524">
        <v>750</v>
      </c>
      <c r="D7524">
        <v>7.4306768300229198</v>
      </c>
      <c r="E7524">
        <v>11.35658296853423</v>
      </c>
      <c r="F7524">
        <v>-6.7885667875759124</v>
      </c>
      <c r="G7524">
        <v>-2.2720546690389591</v>
      </c>
      <c r="H7524">
        <v>5.7616894087615167</v>
      </c>
      <c r="I7524">
        <v>2.6326330418161792</v>
      </c>
      <c r="J7524">
        <v>5.821936290553209</v>
      </c>
      <c r="K7524">
        <v>0.765615575205425</v>
      </c>
      <c r="L7524">
        <v>7.7684795043668986</v>
      </c>
      <c r="M7524">
        <v>4.5915801808127377E-2</v>
      </c>
      <c r="N7524">
        <v>3.0786170612055801</v>
      </c>
      <c r="O7524">
        <v>-2.3298987608483039</v>
      </c>
      <c r="P7524">
        <v>3.654804247004551</v>
      </c>
      <c r="Q7524">
        <v>4.4537185973106963</v>
      </c>
      <c r="R7524">
        <v>2.5297815743574592</v>
      </c>
      <c r="S7524">
        <v>-3.996604498894385</v>
      </c>
      <c r="T7524">
        <v>-2.071114279463782</v>
      </c>
      <c r="U7524">
        <v>3.8361811522273248</v>
      </c>
      <c r="V7524">
        <v>-4.9289190920826398</v>
      </c>
      <c r="W7524">
        <v>-2.042357047507648</v>
      </c>
      <c r="X7524">
        <v>2.6469774053938799</v>
      </c>
      <c r="Y7524">
        <v>1.0655793726655589</v>
      </c>
      <c r="Z7524">
        <v>0.1949856024461516</v>
      </c>
      <c r="AA7524">
        <v>3.013906051781734</v>
      </c>
      <c r="AB7524">
        <v>1.652103707184005</v>
      </c>
      <c r="AC7524">
        <v>0.55578360170605023</v>
      </c>
      <c r="AD7524">
        <v>-7.5194672827589182</v>
      </c>
      <c r="AE7524">
        <v>4.2266279098714943</v>
      </c>
      <c r="AF7524">
        <v>4.9046278444737412</v>
      </c>
      <c r="AG7524">
        <v>2.1784399954031479</v>
      </c>
      <c r="AH7524">
        <v>-2.8905406623823788</v>
      </c>
      <c r="AI7524">
        <v>-0.5791639865514342</v>
      </c>
      <c r="AJ7524">
        <v>7.0267725830186478E-2</v>
      </c>
      <c r="AK7524">
        <v>1.0727644646950201</v>
      </c>
      <c r="AL7524">
        <v>2.933838657962462</v>
      </c>
      <c r="AM7524">
        <v>2.026390468139327</v>
      </c>
      <c r="AN7524">
        <v>2.6990559559890941</v>
      </c>
      <c r="AO7524">
        <v>-3.1420112007719991</v>
      </c>
      <c r="AP7524">
        <v>-1.480977352804425</v>
      </c>
      <c r="AQ7524">
        <v>-1.73281291776779</v>
      </c>
      <c r="AR7524">
        <v>0.46104772284842888</v>
      </c>
      <c r="AS7524">
        <v>-0.93505943281241288</v>
      </c>
      <c r="AT7524">
        <v>-3.4089527642834132</v>
      </c>
      <c r="AU7524">
        <v>0.43519796946456252</v>
      </c>
      <c r="AV7524">
        <v>2.1121913943121569</v>
      </c>
    </row>
    <row r="7525" spans="1:48" x14ac:dyDescent="0.25">
      <c r="A7525" s="2">
        <v>38991</v>
      </c>
      <c r="B7525">
        <v>2007</v>
      </c>
      <c r="C7525">
        <v>750</v>
      </c>
      <c r="D7525">
        <v>6.263539830235243</v>
      </c>
      <c r="E7525">
        <v>6.3152456686876191</v>
      </c>
      <c r="F7525">
        <v>10.71507323573249</v>
      </c>
      <c r="G7525">
        <v>8.1634299170171953</v>
      </c>
      <c r="H7525">
        <v>9.0394632745669057</v>
      </c>
      <c r="I7525">
        <v>7.9312367201117562</v>
      </c>
      <c r="J7525">
        <v>6.2865014620077098</v>
      </c>
      <c r="K7525">
        <v>7.4496577269782982</v>
      </c>
      <c r="L7525">
        <v>1.03035325416283</v>
      </c>
      <c r="M7525">
        <v>3.6759466136046859</v>
      </c>
      <c r="N7525">
        <v>0.89884582603731999</v>
      </c>
      <c r="O7525">
        <v>8.1511701513629085</v>
      </c>
      <c r="P7525">
        <v>6.8180508855063326</v>
      </c>
      <c r="Q7525">
        <v>6.470846429179633</v>
      </c>
      <c r="R7525">
        <v>4.566604219632886</v>
      </c>
      <c r="S7525">
        <v>-4.5780778613118134</v>
      </c>
      <c r="T7525">
        <v>8.9709470732913346</v>
      </c>
      <c r="U7525">
        <v>1.745830974697782</v>
      </c>
      <c r="V7525">
        <v>14.64606918294211</v>
      </c>
      <c r="W7525">
        <v>1.3619322135263849</v>
      </c>
      <c r="X7525">
        <v>-0.80034087477163229</v>
      </c>
      <c r="Y7525">
        <v>2.29452033535813</v>
      </c>
      <c r="Z7525">
        <v>6.1092036489376778</v>
      </c>
      <c r="AA7525">
        <v>7.4549276149334043</v>
      </c>
      <c r="AB7525">
        <v>5.049594913266664</v>
      </c>
      <c r="AC7525">
        <v>3.886276025782776</v>
      </c>
      <c r="AD7525">
        <v>8.1894197107542865</v>
      </c>
      <c r="AE7525">
        <v>5.9950727359598721</v>
      </c>
      <c r="AF7525">
        <v>7.0377370198350331</v>
      </c>
      <c r="AG7525">
        <v>2.1572483682874788</v>
      </c>
      <c r="AH7525">
        <v>3.4319047914367129</v>
      </c>
      <c r="AI7525">
        <v>3.7251911810268319</v>
      </c>
      <c r="AJ7525">
        <v>9.8193776848731762</v>
      </c>
      <c r="AK7525">
        <v>4.6303119777568744</v>
      </c>
      <c r="AL7525">
        <v>2.5387246585871099</v>
      </c>
      <c r="AM7525">
        <v>4.0100219548099734</v>
      </c>
      <c r="AN7525">
        <v>6.2347084417457843E-2</v>
      </c>
      <c r="AO7525">
        <v>8.7894213007311262</v>
      </c>
      <c r="AP7525">
        <v>8.1081365631608282</v>
      </c>
      <c r="AQ7525">
        <v>7.876220296157066</v>
      </c>
      <c r="AR7525">
        <v>2.3213972624565482</v>
      </c>
      <c r="AS7525">
        <v>4.6137446035365182</v>
      </c>
      <c r="AT7525">
        <v>4.4266233392334264</v>
      </c>
      <c r="AU7525">
        <v>2.6102434417156322</v>
      </c>
      <c r="AV7525">
        <v>3.038359498590415</v>
      </c>
    </row>
    <row r="7526" spans="1:48" x14ac:dyDescent="0.25">
      <c r="A7526" s="2">
        <v>39022</v>
      </c>
      <c r="B7526">
        <v>2007</v>
      </c>
      <c r="C7526">
        <v>750</v>
      </c>
      <c r="D7526">
        <v>5.298774916822202</v>
      </c>
      <c r="E7526">
        <v>2.3835252528343398</v>
      </c>
      <c r="F7526">
        <v>7.274068576983006</v>
      </c>
      <c r="G7526">
        <v>5.6591293487741279</v>
      </c>
      <c r="H7526">
        <v>10.252717618641441</v>
      </c>
      <c r="I7526">
        <v>6.7186097920310504</v>
      </c>
      <c r="J7526">
        <v>-5.4000591437106671</v>
      </c>
      <c r="K7526">
        <v>4.3911944771950706</v>
      </c>
      <c r="L7526">
        <v>18.31977487373593</v>
      </c>
      <c r="M7526">
        <v>10.683238432270681</v>
      </c>
      <c r="N7526">
        <v>8.9023760540996921</v>
      </c>
      <c r="O7526">
        <v>-3.500838632906289</v>
      </c>
      <c r="P7526">
        <v>5.7132326363163344</v>
      </c>
      <c r="Q7526">
        <v>4.0630156145825334</v>
      </c>
      <c r="R7526">
        <v>5.8871847126420906</v>
      </c>
      <c r="S7526">
        <v>-16.783964711347821</v>
      </c>
      <c r="T7526">
        <v>15.485250164237391</v>
      </c>
      <c r="U7526">
        <v>0.50447020029524836</v>
      </c>
      <c r="V7526">
        <v>-7.3914836938263404</v>
      </c>
      <c r="W7526">
        <v>0.29143445890515979</v>
      </c>
      <c r="X7526">
        <v>5.1692752255835028</v>
      </c>
      <c r="Y7526">
        <v>2.7769729177251619</v>
      </c>
      <c r="Z7526">
        <v>5.3418000403347774</v>
      </c>
      <c r="AA7526">
        <v>4.0463933345384007</v>
      </c>
      <c r="AB7526">
        <v>4.303027514460056</v>
      </c>
      <c r="AC7526">
        <v>3.7750716858725002</v>
      </c>
      <c r="AD7526">
        <v>8.8134608432071317</v>
      </c>
      <c r="AE7526">
        <v>3.6191627147057259</v>
      </c>
      <c r="AF7526">
        <v>4.3462920661413662</v>
      </c>
      <c r="AG7526">
        <v>4.8239731751548174</v>
      </c>
      <c r="AH7526">
        <v>2.9736697421424152</v>
      </c>
      <c r="AI7526">
        <v>5.1929491679406858</v>
      </c>
      <c r="AJ7526">
        <v>-0.53944015816888014</v>
      </c>
      <c r="AK7526">
        <v>4.176994094661568</v>
      </c>
      <c r="AL7526">
        <v>1.5637846195831311</v>
      </c>
      <c r="AM7526">
        <v>6.1097036411693173</v>
      </c>
      <c r="AN7526">
        <v>2.3695128698828278</v>
      </c>
      <c r="AO7526">
        <v>10.04584282718149</v>
      </c>
      <c r="AP7526">
        <v>6.7449888931443214</v>
      </c>
      <c r="AQ7526">
        <v>3.6978306457520649</v>
      </c>
      <c r="AR7526">
        <v>3.5523550071202998</v>
      </c>
      <c r="AS7526">
        <v>2.0256119873812932</v>
      </c>
      <c r="AT7526">
        <v>2.4769953349923708</v>
      </c>
      <c r="AU7526">
        <v>2.1181089137197069</v>
      </c>
      <c r="AV7526">
        <v>1.5653285284303431</v>
      </c>
    </row>
    <row r="7527" spans="1:48" x14ac:dyDescent="0.25">
      <c r="A7527" s="2">
        <v>39052</v>
      </c>
      <c r="B7527">
        <v>2007</v>
      </c>
      <c r="C7527">
        <v>750</v>
      </c>
      <c r="D7527">
        <v>2.6604066270138782</v>
      </c>
      <c r="E7527">
        <v>9.2429303459526491</v>
      </c>
      <c r="F7527">
        <v>6.8911130687876474</v>
      </c>
      <c r="G7527">
        <v>7.7502244643373084</v>
      </c>
      <c r="H7527">
        <v>15.26724166812277</v>
      </c>
      <c r="I7527">
        <v>5.7978661801050713</v>
      </c>
      <c r="J7527">
        <v>-6.8977223250896618</v>
      </c>
      <c r="K7527">
        <v>-10.264695288011421</v>
      </c>
      <c r="L7527">
        <v>24.28563881989292</v>
      </c>
      <c r="M7527">
        <v>4.0394048149168471</v>
      </c>
      <c r="N7527">
        <v>4.7480062413260526</v>
      </c>
      <c r="O7527">
        <v>11.31522066761528</v>
      </c>
      <c r="P7527">
        <v>3.91118765871179</v>
      </c>
      <c r="Q7527">
        <v>5.5512956697497229</v>
      </c>
      <c r="R7527">
        <v>1.5849000856475119</v>
      </c>
      <c r="S7527">
        <v>15.07479264099978</v>
      </c>
      <c r="T7527">
        <v>4.9931164250627713</v>
      </c>
      <c r="U7527">
        <v>7.0209752623059396</v>
      </c>
      <c r="V7527">
        <v>4.9729310099926538</v>
      </c>
      <c r="W7527">
        <v>2.0278472649854158</v>
      </c>
      <c r="X7527">
        <v>-0.75178911923745595</v>
      </c>
      <c r="Y7527">
        <v>1.3236058246977269</v>
      </c>
      <c r="Z7527">
        <v>1.7170892265707891</v>
      </c>
      <c r="AA7527">
        <v>7.8411061562101434</v>
      </c>
      <c r="AB7527">
        <v>7.18669557383671</v>
      </c>
      <c r="AC7527">
        <v>7.7350065203636298</v>
      </c>
      <c r="AD7527">
        <v>5.9531379900834569</v>
      </c>
      <c r="AE7527">
        <v>7.8598255179104024</v>
      </c>
      <c r="AF7527">
        <v>1.1870696090687141</v>
      </c>
      <c r="AG7527">
        <v>4.1894290188896788</v>
      </c>
      <c r="AH7527">
        <v>2.435696577646596</v>
      </c>
      <c r="AI7527">
        <v>1.5751942313884331</v>
      </c>
      <c r="AJ7527">
        <v>-2.349486268710943</v>
      </c>
      <c r="AK7527">
        <v>3.672438840038406</v>
      </c>
      <c r="AL7527">
        <v>4.4886446046705109</v>
      </c>
      <c r="AM7527">
        <v>3.9524770099625521</v>
      </c>
      <c r="AN7527">
        <v>3.395226741928759</v>
      </c>
      <c r="AO7527">
        <v>1.4797803746767311</v>
      </c>
      <c r="AP7527">
        <v>1.1716008039547749</v>
      </c>
      <c r="AQ7527">
        <v>2.8906085292508932</v>
      </c>
      <c r="AR7527">
        <v>3.0818606258390608</v>
      </c>
      <c r="AS7527">
        <v>2.0789931222427782</v>
      </c>
      <c r="AT7527">
        <v>-1.106335662596247</v>
      </c>
      <c r="AU7527">
        <v>-1.9055862408976501</v>
      </c>
      <c r="AV7527">
        <v>0.75385350626313574</v>
      </c>
    </row>
    <row r="7528" spans="1:48" x14ac:dyDescent="0.25">
      <c r="A7528" s="2">
        <v>39083</v>
      </c>
      <c r="B7528">
        <v>2007</v>
      </c>
      <c r="C7528">
        <v>750</v>
      </c>
      <c r="D7528">
        <v>2.164032601339239</v>
      </c>
      <c r="E7528">
        <v>9.6404143348827844</v>
      </c>
      <c r="F7528">
        <v>-8.8892651607697104E-2</v>
      </c>
      <c r="G7528">
        <v>0.63983192171097603</v>
      </c>
      <c r="H7528">
        <v>-4.6378192780470613</v>
      </c>
      <c r="I7528">
        <v>3.5371725187102849</v>
      </c>
      <c r="J7528">
        <v>15.471202418853959</v>
      </c>
      <c r="K7528">
        <v>-0.29365513469103988</v>
      </c>
      <c r="L7528">
        <v>-9.3236678458542883</v>
      </c>
      <c r="M7528">
        <v>9.9870162737408119</v>
      </c>
      <c r="N7528">
        <v>-7.5366831476463396</v>
      </c>
      <c r="O7528">
        <v>-4.9770942367320936</v>
      </c>
      <c r="P7528">
        <v>3.9301355199259369</v>
      </c>
      <c r="Q7528">
        <v>2.105746352108961</v>
      </c>
      <c r="R7528">
        <v>8.6605139785497443</v>
      </c>
      <c r="S7528">
        <v>-9.5495396056699651</v>
      </c>
      <c r="T7528">
        <v>-1.855373994940146</v>
      </c>
      <c r="U7528">
        <v>-3.7404713768483311</v>
      </c>
      <c r="V7528">
        <v>6.9595495343430791</v>
      </c>
      <c r="W7528">
        <v>0.46054896078382418</v>
      </c>
      <c r="X7528">
        <v>-4.7691096934822994</v>
      </c>
      <c r="Y7528">
        <v>1.4851053644953089</v>
      </c>
      <c r="Z7528">
        <v>5.7984903833650181</v>
      </c>
      <c r="AA7528">
        <v>-0.45231670614686031</v>
      </c>
      <c r="AB7528">
        <v>0.1066658582598468</v>
      </c>
      <c r="AC7528">
        <v>-5.2080685312148267</v>
      </c>
      <c r="AD7528">
        <v>3.7763607706435391</v>
      </c>
      <c r="AE7528">
        <v>0.86609088847260374</v>
      </c>
      <c r="AF7528">
        <v>1.6490326274185561</v>
      </c>
      <c r="AG7528">
        <v>1.0957571209476491</v>
      </c>
      <c r="AH7528">
        <v>3.4219517935363042</v>
      </c>
      <c r="AI7528">
        <v>-0.44707187362292838</v>
      </c>
      <c r="AJ7528">
        <v>6.2176071060857652</v>
      </c>
      <c r="AK7528">
        <v>1.068273338342451</v>
      </c>
      <c r="AL7528">
        <v>-0.1219699150756703</v>
      </c>
      <c r="AM7528">
        <v>2.3468286438006469</v>
      </c>
      <c r="AN7528">
        <v>-0.12005371800623001</v>
      </c>
      <c r="AO7528">
        <v>3.3990158779862329</v>
      </c>
      <c r="AP7528">
        <v>-1.1315705678892169</v>
      </c>
      <c r="AQ7528">
        <v>-0.16056233979122589</v>
      </c>
      <c r="AR7528">
        <v>-0.6889162131991422</v>
      </c>
      <c r="AS7528">
        <v>-0.54173914295952974</v>
      </c>
      <c r="AT7528">
        <v>-0.64839852339590998</v>
      </c>
      <c r="AU7528">
        <v>5.0051888500760144</v>
      </c>
      <c r="AV7528">
        <v>1.4266327983692539</v>
      </c>
    </row>
    <row r="7529" spans="1:48" x14ac:dyDescent="0.25">
      <c r="A7529" s="2">
        <v>39114</v>
      </c>
      <c r="B7529">
        <v>2007</v>
      </c>
      <c r="C7529">
        <v>750</v>
      </c>
      <c r="D7529">
        <v>-9.0153358530618348</v>
      </c>
      <c r="E7529">
        <v>-6.2409682464147034</v>
      </c>
      <c r="F7529">
        <v>2.0742021315101059E-2</v>
      </c>
      <c r="G7529">
        <v>-3.1697650668008559</v>
      </c>
      <c r="H7529">
        <v>-2.3970748757573661</v>
      </c>
      <c r="I7529">
        <v>0.20700239190796221</v>
      </c>
      <c r="J7529">
        <v>-1.749735883793613</v>
      </c>
      <c r="K7529">
        <v>6.1968140269518024</v>
      </c>
      <c r="L7529">
        <v>2.6581121671325429</v>
      </c>
      <c r="M7529">
        <v>0.1249741351120548</v>
      </c>
      <c r="N7529">
        <v>-5.6092610150432431</v>
      </c>
      <c r="O7529">
        <v>-5.5618287707773213</v>
      </c>
      <c r="P7529">
        <v>-1.746476945899333</v>
      </c>
      <c r="Q7529">
        <v>-4.2672010567995073</v>
      </c>
      <c r="R7529">
        <v>10.09256427232028</v>
      </c>
      <c r="S7529">
        <v>2.4989221517769171</v>
      </c>
      <c r="T7529">
        <v>-2.196186424221136</v>
      </c>
      <c r="U7529">
        <v>6.9067966168500314</v>
      </c>
      <c r="V7529">
        <v>-8.9836267626108857E-2</v>
      </c>
      <c r="W7529">
        <v>3.6417924391751728</v>
      </c>
      <c r="X7529">
        <v>4.0827484668132694</v>
      </c>
      <c r="Y7529">
        <v>-2.33847473368809</v>
      </c>
      <c r="Z7529">
        <v>-4.0713396330653513</v>
      </c>
      <c r="AA7529">
        <v>-2.281947462187139</v>
      </c>
      <c r="AB7529">
        <v>-2.1592162599842761</v>
      </c>
      <c r="AC7529">
        <v>3.164779805825102</v>
      </c>
      <c r="AD7529">
        <v>-2.662893037176417</v>
      </c>
      <c r="AE7529">
        <v>-3.444235904327464</v>
      </c>
      <c r="AF7529">
        <v>-0.90893156592379842</v>
      </c>
      <c r="AG7529">
        <v>2.247272125788768</v>
      </c>
      <c r="AH7529">
        <v>0.50918473524352859</v>
      </c>
      <c r="AI7529">
        <v>-1.461349253255728</v>
      </c>
      <c r="AJ7529">
        <v>2.2299280446858032</v>
      </c>
      <c r="AK7529">
        <v>0.52666965356302775</v>
      </c>
      <c r="AL7529">
        <v>-0.95531151387718838</v>
      </c>
      <c r="AM7529">
        <v>-0.20218989668909779</v>
      </c>
      <c r="AN7529">
        <v>-0.25381359537470782</v>
      </c>
      <c r="AO7529">
        <v>-6.3682442775978787</v>
      </c>
      <c r="AP7529">
        <v>-2.3519129764087099</v>
      </c>
      <c r="AQ7529">
        <v>3.2079720249867938</v>
      </c>
      <c r="AR7529">
        <v>-0.32717781221245362</v>
      </c>
      <c r="AS7529">
        <v>-0.51804716713943488</v>
      </c>
      <c r="AT7529">
        <v>0.35789329054800589</v>
      </c>
      <c r="AU7529">
        <v>1.576926132174439</v>
      </c>
      <c r="AV7529">
        <v>-2.2110953933429771</v>
      </c>
    </row>
    <row r="7530" spans="1:48" x14ac:dyDescent="0.25">
      <c r="A7530" s="2">
        <v>39142</v>
      </c>
      <c r="B7530">
        <v>2007</v>
      </c>
      <c r="C7530">
        <v>750</v>
      </c>
      <c r="D7530">
        <v>2.6886221025655739</v>
      </c>
      <c r="E7530">
        <v>4.7255082534277024</v>
      </c>
      <c r="F7530">
        <v>5.9032996773989774</v>
      </c>
      <c r="G7530">
        <v>7.6587964716974932</v>
      </c>
      <c r="H7530">
        <v>3.115538477735869</v>
      </c>
      <c r="I7530">
        <v>5.0834490119794129</v>
      </c>
      <c r="J7530">
        <v>0.65449508982973192</v>
      </c>
      <c r="K7530">
        <v>-3.4072881350985069</v>
      </c>
      <c r="L7530">
        <v>3.345324323860877</v>
      </c>
      <c r="M7530">
        <v>6.1771704404013583</v>
      </c>
      <c r="N7530">
        <v>6.9678221493113091</v>
      </c>
      <c r="O7530">
        <v>3.8953000937222981</v>
      </c>
      <c r="P7530">
        <v>3.5046110540589699</v>
      </c>
      <c r="Q7530">
        <v>7.0867173328490907</v>
      </c>
      <c r="R7530">
        <v>3.3278729648632539</v>
      </c>
      <c r="S7530">
        <v>-0.53382868700961872</v>
      </c>
      <c r="T7530">
        <v>0.58004255025094764</v>
      </c>
      <c r="U7530">
        <v>-0.58762614467651186</v>
      </c>
      <c r="V7530">
        <v>6.054303040266551</v>
      </c>
      <c r="W7530">
        <v>-1.7406644787808621</v>
      </c>
      <c r="X7530">
        <v>2.699821875189135</v>
      </c>
      <c r="Y7530">
        <v>2.3185047271239818</v>
      </c>
      <c r="Z7530">
        <v>2.827747942769343</v>
      </c>
      <c r="AA7530">
        <v>2.8112521309222371</v>
      </c>
      <c r="AB7530">
        <v>6.7390257025752076</v>
      </c>
      <c r="AC7530">
        <v>0.22193191097135129</v>
      </c>
      <c r="AD7530">
        <v>4.8675432903386051</v>
      </c>
      <c r="AE7530">
        <v>5.6096435366141284</v>
      </c>
      <c r="AF7530">
        <v>2.5652340240035931</v>
      </c>
      <c r="AG7530">
        <v>-5.3116805344366469E-2</v>
      </c>
      <c r="AH7530">
        <v>5.4344803520141483</v>
      </c>
      <c r="AI7530">
        <v>1.5958638752611389</v>
      </c>
      <c r="AJ7530">
        <v>-2.2663794282006049</v>
      </c>
      <c r="AK7530">
        <v>3.9265508333326649</v>
      </c>
      <c r="AL7530">
        <v>3.8301952970291708</v>
      </c>
      <c r="AM7530">
        <v>4.8466925305039164</v>
      </c>
      <c r="AN7530">
        <v>6.7679541351719719</v>
      </c>
      <c r="AO7530">
        <v>11.21318872938566</v>
      </c>
      <c r="AP7530">
        <v>8.5113610853088559</v>
      </c>
      <c r="AQ7530">
        <v>5.0836747694313011</v>
      </c>
      <c r="AR7530">
        <v>2.6263196901081809</v>
      </c>
      <c r="AS7530">
        <v>2.8603505078881319</v>
      </c>
      <c r="AT7530">
        <v>2.3339163886499481</v>
      </c>
      <c r="AU7530">
        <v>2.768766521448041</v>
      </c>
      <c r="AV7530">
        <v>0.62421241188002075</v>
      </c>
    </row>
    <row r="7531" spans="1:48" x14ac:dyDescent="0.25">
      <c r="A7531" s="2">
        <v>39173</v>
      </c>
      <c r="B7531">
        <v>2007</v>
      </c>
      <c r="C7531">
        <v>750</v>
      </c>
      <c r="D7531">
        <v>11.69934469301128</v>
      </c>
      <c r="E7531">
        <v>2.6365324028938759</v>
      </c>
      <c r="F7531">
        <v>7.8026652868494084</v>
      </c>
      <c r="G7531">
        <v>5.9021215433824334</v>
      </c>
      <c r="H7531">
        <v>3.3716052701972199</v>
      </c>
      <c r="I7531">
        <v>3.8944327792329592</v>
      </c>
      <c r="J7531">
        <v>9.8894215052624634</v>
      </c>
      <c r="K7531">
        <v>5.5987080878663331</v>
      </c>
      <c r="L7531">
        <v>-1.2219587917057571</v>
      </c>
      <c r="M7531">
        <v>6.2636687581206107</v>
      </c>
      <c r="N7531">
        <v>8.4065532338238214</v>
      </c>
      <c r="O7531">
        <v>3.8013513674179928</v>
      </c>
      <c r="P7531">
        <v>11.217447302891379</v>
      </c>
      <c r="Q7531">
        <v>1.3972670098169939</v>
      </c>
      <c r="R7531">
        <v>15.11365047239874</v>
      </c>
      <c r="S7531">
        <v>5.8156288813569823</v>
      </c>
      <c r="T7531">
        <v>2.4060035701141351</v>
      </c>
      <c r="U7531">
        <v>3.5513772186520631</v>
      </c>
      <c r="V7531">
        <v>5.5113589273113828</v>
      </c>
      <c r="W7531">
        <v>-2.35895388579429</v>
      </c>
      <c r="X7531">
        <v>5.6484258198243431</v>
      </c>
      <c r="Y7531">
        <v>7.064810150653078</v>
      </c>
      <c r="Z7531">
        <v>4.1166415229146658</v>
      </c>
      <c r="AA7531">
        <v>5.8066994504853984</v>
      </c>
      <c r="AB7531">
        <v>4.094980038438889</v>
      </c>
      <c r="AC7531">
        <v>2.6919811327761778</v>
      </c>
      <c r="AD7531">
        <v>5.7220182913398032</v>
      </c>
      <c r="AE7531">
        <v>11.583410069620051</v>
      </c>
      <c r="AF7531">
        <v>0.88762369831989485</v>
      </c>
      <c r="AG7531">
        <v>8.3206782215899935</v>
      </c>
      <c r="AH7531">
        <v>8.5696392396412904</v>
      </c>
      <c r="AI7531">
        <v>7.3912201817467382</v>
      </c>
      <c r="AJ7531">
        <v>5.2481418825115256</v>
      </c>
      <c r="AK7531">
        <v>9.2561501526470025</v>
      </c>
      <c r="AL7531">
        <v>4.8222017914214099</v>
      </c>
      <c r="AM7531">
        <v>6.5882292353914407</v>
      </c>
      <c r="AN7531">
        <v>8.9991985488115489</v>
      </c>
      <c r="AO7531">
        <v>6.0079805935834729</v>
      </c>
      <c r="AP7531">
        <v>9.2374098741059072</v>
      </c>
      <c r="AQ7531">
        <v>5.5753156747058608</v>
      </c>
      <c r="AR7531">
        <v>7.771218313368089</v>
      </c>
      <c r="AS7531">
        <v>4.0163903451000396</v>
      </c>
      <c r="AT7531">
        <v>5.661323748407443</v>
      </c>
      <c r="AU7531">
        <v>6.5597597797271368</v>
      </c>
      <c r="AV7531">
        <v>3.8713177552310851</v>
      </c>
    </row>
    <row r="7532" spans="1:48" x14ac:dyDescent="0.25">
      <c r="A7532" s="2">
        <v>39203</v>
      </c>
      <c r="B7532">
        <v>2007</v>
      </c>
      <c r="C7532">
        <v>750</v>
      </c>
      <c r="D7532">
        <v>6.527857082077726</v>
      </c>
      <c r="E7532">
        <v>10.488145175316159</v>
      </c>
      <c r="F7532">
        <v>-3.7091420054106932</v>
      </c>
      <c r="G7532">
        <v>11.338477282228521</v>
      </c>
      <c r="H7532">
        <v>3.2045215369726598</v>
      </c>
      <c r="I7532">
        <v>4.5067344990356704</v>
      </c>
      <c r="J7532">
        <v>4.0655171850676242</v>
      </c>
      <c r="K7532">
        <v>5.9004075432963274</v>
      </c>
      <c r="L7532">
        <v>-4.1477131622287828</v>
      </c>
      <c r="M7532">
        <v>3.195258637321841</v>
      </c>
      <c r="N7532">
        <v>-2.398957625646259</v>
      </c>
      <c r="O7532">
        <v>7.5719975261787198</v>
      </c>
      <c r="P7532">
        <v>1.9732596134140139</v>
      </c>
      <c r="Q7532">
        <v>11.35229271897364</v>
      </c>
      <c r="R7532">
        <v>6.2476012691309979</v>
      </c>
      <c r="S7532">
        <v>12.78886658026026</v>
      </c>
      <c r="T7532">
        <v>7.1630337064939598</v>
      </c>
      <c r="U7532">
        <v>5.752750811348295</v>
      </c>
      <c r="V7532">
        <v>8.1072331708400327</v>
      </c>
      <c r="W7532">
        <v>1.215607582151379</v>
      </c>
      <c r="X7532">
        <v>7.8571760321313411</v>
      </c>
      <c r="Y7532">
        <v>-1.4428557257388119</v>
      </c>
      <c r="Z7532">
        <v>3.872053531874919</v>
      </c>
      <c r="AA7532">
        <v>2.4790421811508701</v>
      </c>
      <c r="AB7532">
        <v>1.177210482730273</v>
      </c>
      <c r="AC7532">
        <v>4.2389385165536808</v>
      </c>
      <c r="AD7532">
        <v>2.3639782780680241</v>
      </c>
      <c r="AE7532">
        <v>-1.5904277286804549</v>
      </c>
      <c r="AF7532">
        <v>5.3626645753648727</v>
      </c>
      <c r="AG7532">
        <v>6.8968178692552007</v>
      </c>
      <c r="AH7532">
        <v>6.0405833506242512</v>
      </c>
      <c r="AI7532">
        <v>-1.1882745075428081</v>
      </c>
      <c r="AJ7532">
        <v>2.6461180056940758</v>
      </c>
      <c r="AK7532">
        <v>4.0511345160848533</v>
      </c>
      <c r="AL7532">
        <v>3.8785477295211201E-2</v>
      </c>
      <c r="AM7532">
        <v>1.763617841218013</v>
      </c>
      <c r="AN7532">
        <v>-0.89731789333910017</v>
      </c>
      <c r="AO7532">
        <v>0.5916859267747876</v>
      </c>
      <c r="AP7532">
        <v>0.8995295110344248</v>
      </c>
      <c r="AQ7532">
        <v>1.1583695114163459</v>
      </c>
      <c r="AR7532">
        <v>2.1402835250640799</v>
      </c>
      <c r="AS7532">
        <v>1.289503401950753</v>
      </c>
      <c r="AT7532">
        <v>8.1705089192188218</v>
      </c>
      <c r="AU7532">
        <v>3.062262650265124</v>
      </c>
      <c r="AV7532">
        <v>3.0839886802303651</v>
      </c>
    </row>
    <row r="7533" spans="1:48" x14ac:dyDescent="0.25">
      <c r="A7533" s="2">
        <v>39234</v>
      </c>
      <c r="B7533">
        <v>2007</v>
      </c>
      <c r="C7533">
        <v>750</v>
      </c>
      <c r="D7533">
        <v>0.37232408936522798</v>
      </c>
      <c r="E7533">
        <v>5.4644028455258953</v>
      </c>
      <c r="F7533">
        <v>-2.274881706209686</v>
      </c>
      <c r="G7533">
        <v>3.8592567542261809</v>
      </c>
      <c r="H7533">
        <v>12.4087368377547</v>
      </c>
      <c r="I7533">
        <v>0.57230752070662749</v>
      </c>
      <c r="J7533">
        <v>6.4763168932187698</v>
      </c>
      <c r="K7533">
        <v>4.3977037516145234</v>
      </c>
      <c r="L7533">
        <v>7.772024342851247</v>
      </c>
      <c r="M7533">
        <v>-1.9616366646363459</v>
      </c>
      <c r="N7533">
        <v>4.3490478405937338</v>
      </c>
      <c r="O7533">
        <v>4.1248240378004564</v>
      </c>
      <c r="P7533">
        <v>5.12742792923917</v>
      </c>
      <c r="Q7533">
        <v>-1.1035212520709159</v>
      </c>
      <c r="R7533">
        <v>8.0425510964424305</v>
      </c>
      <c r="S7533">
        <v>5.2377183861551657E-2</v>
      </c>
      <c r="T7533">
        <v>-3.8706272475096619</v>
      </c>
      <c r="U7533">
        <v>-0.60008983386768966</v>
      </c>
      <c r="V7533">
        <v>0.28455120569965692</v>
      </c>
      <c r="W7533">
        <v>-0.71212446436111909</v>
      </c>
      <c r="X7533">
        <v>2.583171337330636</v>
      </c>
      <c r="Y7533">
        <v>-2.924825944651066</v>
      </c>
      <c r="Z7533">
        <v>-2.667178740149057</v>
      </c>
      <c r="AA7533">
        <v>3.124283004680017</v>
      </c>
      <c r="AB7533">
        <v>-1.2299709659210349</v>
      </c>
      <c r="AC7533">
        <v>-4.2758382239740724</v>
      </c>
      <c r="AD7533">
        <v>5.398123775365482</v>
      </c>
      <c r="AE7533">
        <v>-1.8335915397406091</v>
      </c>
      <c r="AF7533">
        <v>-2.853741357928286</v>
      </c>
      <c r="AG7533">
        <v>0.96775619117608347</v>
      </c>
      <c r="AH7533">
        <v>-0.31594390641480619</v>
      </c>
      <c r="AI7533">
        <v>-2.0875046000164881</v>
      </c>
      <c r="AJ7533">
        <v>14.356370686586439</v>
      </c>
      <c r="AK7533">
        <v>1.471680459287894</v>
      </c>
      <c r="AL7533">
        <v>-0.93461692585283807</v>
      </c>
      <c r="AM7533">
        <v>-2.9368806383167971</v>
      </c>
      <c r="AN7533">
        <v>-0.66427848602059747</v>
      </c>
      <c r="AO7533">
        <v>5.4540435240855389</v>
      </c>
      <c r="AP7533">
        <v>1.0784410947713989</v>
      </c>
      <c r="AQ7533">
        <v>2.2872520202861679</v>
      </c>
      <c r="AR7533">
        <v>-0.81886441919516439</v>
      </c>
      <c r="AS7533">
        <v>0.88570458910879335</v>
      </c>
      <c r="AT7533">
        <v>-0.52946276204999254</v>
      </c>
      <c r="AU7533">
        <v>-1.0403915043171059</v>
      </c>
      <c r="AV7533">
        <v>-2.0843139882853912</v>
      </c>
    </row>
    <row r="7534" spans="1:48" x14ac:dyDescent="0.25">
      <c r="A7534" s="2">
        <v>39264</v>
      </c>
      <c r="B7534">
        <v>2007</v>
      </c>
      <c r="C7534">
        <v>750</v>
      </c>
      <c r="D7534">
        <v>5.8646795655837636</v>
      </c>
      <c r="E7534">
        <v>-2.005888285361324</v>
      </c>
      <c r="F7534">
        <v>-0.58081483603232842</v>
      </c>
      <c r="G7534">
        <v>3.8662342724537169</v>
      </c>
      <c r="H7534">
        <v>13.183763589088111</v>
      </c>
      <c r="I7534">
        <v>0.63914000461804399</v>
      </c>
      <c r="J7534">
        <v>-3.2357132303297731</v>
      </c>
      <c r="K7534">
        <v>13.95277480423678</v>
      </c>
      <c r="L7534">
        <v>-0.65343173967417068</v>
      </c>
      <c r="M7534">
        <v>1.222679147458305</v>
      </c>
      <c r="N7534">
        <v>9.8698550964213752</v>
      </c>
      <c r="O7534">
        <v>7.0773080803998134</v>
      </c>
      <c r="P7534">
        <v>-2.7952086920224879</v>
      </c>
      <c r="Q7534">
        <v>-4.4732140251427133</v>
      </c>
      <c r="R7534">
        <v>13.231019786178109</v>
      </c>
      <c r="S7534">
        <v>4.8787541554645486</v>
      </c>
      <c r="T7534">
        <v>-1.284532700721297</v>
      </c>
      <c r="U7534">
        <v>5.1474183187860456</v>
      </c>
      <c r="V7534">
        <v>14.670427570055461</v>
      </c>
      <c r="W7534">
        <v>-0.52601805278514879</v>
      </c>
      <c r="X7534">
        <v>10.65399879321121</v>
      </c>
      <c r="Y7534">
        <v>-2.017374089833035</v>
      </c>
      <c r="Z7534">
        <v>2.0005230338016489</v>
      </c>
      <c r="AA7534">
        <v>-1.274043523960289</v>
      </c>
      <c r="AB7534">
        <v>-5.2657001234852396</v>
      </c>
      <c r="AC7534">
        <v>-8.3534532081134927</v>
      </c>
      <c r="AD7534">
        <v>-1.10573804147025</v>
      </c>
      <c r="AE7534">
        <v>-4.650509159205285E-2</v>
      </c>
      <c r="AF7534">
        <v>1.6003002589243029</v>
      </c>
      <c r="AG7534">
        <v>0.130133713250391</v>
      </c>
      <c r="AH7534">
        <v>0.36447637157051022</v>
      </c>
      <c r="AI7534">
        <v>-3.2337456131516169</v>
      </c>
      <c r="AJ7534">
        <v>4.3322271424781844</v>
      </c>
      <c r="AK7534">
        <v>-4.009050414366266</v>
      </c>
      <c r="AL7534">
        <v>-4.3915175036334571</v>
      </c>
      <c r="AM7534">
        <v>3.3995516742588721</v>
      </c>
      <c r="AN7534">
        <v>-0.37738610012225671</v>
      </c>
      <c r="AO7534">
        <v>0.2090775467552986</v>
      </c>
      <c r="AP7534">
        <v>0.74026467002910046</v>
      </c>
      <c r="AQ7534">
        <v>-1.733071810391529</v>
      </c>
      <c r="AR7534">
        <v>-3.8773485781436019</v>
      </c>
      <c r="AS7534">
        <v>-2.870936587974338</v>
      </c>
      <c r="AT7534">
        <v>-0.59788852863921216</v>
      </c>
      <c r="AU7534">
        <v>1.677829139342268</v>
      </c>
      <c r="AV7534">
        <v>-3.4618105170829971</v>
      </c>
    </row>
    <row r="7535" spans="1:48" x14ac:dyDescent="0.25">
      <c r="A7535" s="2">
        <v>39295</v>
      </c>
      <c r="B7535">
        <v>2007</v>
      </c>
      <c r="C7535">
        <v>750</v>
      </c>
      <c r="D7535">
        <v>-3.6272233217064191</v>
      </c>
      <c r="E7535">
        <v>-6.775920702016669</v>
      </c>
      <c r="F7535">
        <v>-0.94808265980080852</v>
      </c>
      <c r="G7535">
        <v>-4.0051905942012356</v>
      </c>
      <c r="H7535">
        <v>7.6863926226697687</v>
      </c>
      <c r="I7535">
        <v>-3.950737743960842</v>
      </c>
      <c r="J7535">
        <v>-12.14117442075549</v>
      </c>
      <c r="K7535">
        <v>-6.3994188993698797</v>
      </c>
      <c r="L7535">
        <v>-10.67781471677587</v>
      </c>
      <c r="M7535">
        <v>-8.7321151521452265</v>
      </c>
      <c r="N7535">
        <v>-5.8197217081502046</v>
      </c>
      <c r="O7535">
        <v>-11.590155058563751</v>
      </c>
      <c r="P7535">
        <v>-1.097729905526923</v>
      </c>
      <c r="Q7535">
        <v>-1.6582452307136619</v>
      </c>
      <c r="R7535">
        <v>-7.9146806687751203</v>
      </c>
      <c r="S7535">
        <v>-2.6907080922459188</v>
      </c>
      <c r="T7535">
        <v>-3.6097991742284901</v>
      </c>
      <c r="U7535">
        <v>-7.0947340914115138</v>
      </c>
      <c r="V7535">
        <v>-7.6737807581608646</v>
      </c>
      <c r="W7535">
        <v>-3.4239813107812318</v>
      </c>
      <c r="X7535">
        <v>-4.9330786749509192</v>
      </c>
      <c r="Y7535">
        <v>-1.0291127370940849</v>
      </c>
      <c r="Z7535">
        <v>-0.33949442170571048</v>
      </c>
      <c r="AA7535">
        <v>-12.34007298334198</v>
      </c>
      <c r="AB7535">
        <v>-4.5223766031180057</v>
      </c>
      <c r="AC7535">
        <v>-2.4927938690727851</v>
      </c>
      <c r="AD7535">
        <v>-5.084246522282287</v>
      </c>
      <c r="AE7535">
        <v>-5.0509856811157938</v>
      </c>
      <c r="AF7535">
        <v>-2.4676773664800589</v>
      </c>
      <c r="AG7535">
        <v>-6.020541160252102</v>
      </c>
      <c r="AH7535">
        <v>5.3721267776218662</v>
      </c>
      <c r="AI7535">
        <v>-0.9258575665987645</v>
      </c>
      <c r="AJ7535">
        <v>-5.2938501380894181</v>
      </c>
      <c r="AK7535">
        <v>-0.3217661501368374</v>
      </c>
      <c r="AL7535">
        <v>-3.4230365751988572</v>
      </c>
      <c r="AM7535">
        <v>-0.91655738545804999</v>
      </c>
      <c r="AN7535">
        <v>-2.892062749071389</v>
      </c>
      <c r="AO7535">
        <v>-5.790933810696119</v>
      </c>
      <c r="AP7535">
        <v>1.1441957477886571</v>
      </c>
      <c r="AQ7535">
        <v>-2.1491268405822721</v>
      </c>
      <c r="AR7535">
        <v>-2.3337777078261008</v>
      </c>
      <c r="AS7535">
        <v>-1.3224474687520751</v>
      </c>
      <c r="AT7535">
        <v>-0.43227301485113673</v>
      </c>
      <c r="AU7535">
        <v>-1.729611876492321</v>
      </c>
      <c r="AV7535">
        <v>1.0310017633243349</v>
      </c>
    </row>
    <row r="7536" spans="1:48" x14ac:dyDescent="0.25">
      <c r="A7536" s="2">
        <v>39326</v>
      </c>
      <c r="B7536">
        <v>2007</v>
      </c>
      <c r="C7536">
        <v>750</v>
      </c>
      <c r="D7536">
        <v>16.495149466852379</v>
      </c>
      <c r="E7536">
        <v>7.9263516040803284</v>
      </c>
      <c r="F7536">
        <v>6.4333361490844121</v>
      </c>
      <c r="G7536">
        <v>19.759796990908001</v>
      </c>
      <c r="H7536">
        <v>18.89889133687501</v>
      </c>
      <c r="I7536">
        <v>11.41608223511084</v>
      </c>
      <c r="J7536">
        <v>9.5241021992260357</v>
      </c>
      <c r="K7536">
        <v>5.2200545165502321</v>
      </c>
      <c r="L7536">
        <v>8.2560229134623242</v>
      </c>
      <c r="M7536">
        <v>8.0687669646048565</v>
      </c>
      <c r="N7536">
        <v>14.26088331968001</v>
      </c>
      <c r="O7536">
        <v>3.8470764106626638</v>
      </c>
      <c r="P7536">
        <v>0.1918300994827371</v>
      </c>
      <c r="Q7536">
        <v>0.59768300309512856</v>
      </c>
      <c r="R7536">
        <v>15.81725270932977</v>
      </c>
      <c r="S7536">
        <v>9.5907093331340612</v>
      </c>
      <c r="T7536">
        <v>7.0983339722352268</v>
      </c>
      <c r="U7536">
        <v>13.011383123046331</v>
      </c>
      <c r="V7536">
        <v>16.2004596500466</v>
      </c>
      <c r="W7536">
        <v>2.020526112244192</v>
      </c>
      <c r="X7536">
        <v>7.129099584360854</v>
      </c>
      <c r="Y7536">
        <v>3.5324593299901119</v>
      </c>
      <c r="Z7536">
        <v>8.0186939605854093</v>
      </c>
      <c r="AA7536">
        <v>13.413179287651561</v>
      </c>
      <c r="AB7536">
        <v>0.1009644284254652</v>
      </c>
      <c r="AC7536">
        <v>-2.9392315404031311</v>
      </c>
      <c r="AD7536">
        <v>13.289665674213969</v>
      </c>
      <c r="AE7536">
        <v>6.619731877383872</v>
      </c>
      <c r="AF7536">
        <v>4.9533405073279644</v>
      </c>
      <c r="AG7536">
        <v>-1.4837098967764639</v>
      </c>
      <c r="AH7536">
        <v>11.30009462876491</v>
      </c>
      <c r="AI7536">
        <v>3.419938820461677</v>
      </c>
      <c r="AJ7536">
        <v>-4.0931883526840629</v>
      </c>
      <c r="AK7536">
        <v>7.1088493408882458</v>
      </c>
      <c r="AL7536">
        <v>2.115037805117193</v>
      </c>
      <c r="AM7536">
        <v>5.1809193639843487</v>
      </c>
      <c r="AN7536">
        <v>7.7252151803006042</v>
      </c>
      <c r="AO7536">
        <v>5.7098420900223656</v>
      </c>
      <c r="AP7536">
        <v>10.161311723305049</v>
      </c>
      <c r="AQ7536">
        <v>14.652502663343331</v>
      </c>
      <c r="AR7536">
        <v>4.8288880493977393</v>
      </c>
      <c r="AS7536">
        <v>3.2876680051769029</v>
      </c>
      <c r="AT7536">
        <v>9.5105334876284928</v>
      </c>
      <c r="AU7536">
        <v>7.0064659514176064</v>
      </c>
      <c r="AV7536">
        <v>3.4714647698367962</v>
      </c>
    </row>
    <row r="7537" spans="1:48" x14ac:dyDescent="0.25">
      <c r="A7537" s="2">
        <v>39356</v>
      </c>
      <c r="B7537">
        <v>2007</v>
      </c>
      <c r="C7537">
        <v>750</v>
      </c>
      <c r="D7537">
        <v>16.698139361158891</v>
      </c>
      <c r="E7537">
        <v>8.0935477005001033</v>
      </c>
      <c r="F7537">
        <v>13.71187528426929</v>
      </c>
      <c r="G7537">
        <v>15.398820546455539</v>
      </c>
      <c r="H7537">
        <v>14.8617765340866</v>
      </c>
      <c r="I7537">
        <v>4.2432062966490269</v>
      </c>
      <c r="J7537">
        <v>7.2731772575937548</v>
      </c>
      <c r="K7537">
        <v>10.37447784070751</v>
      </c>
      <c r="L7537">
        <v>2.0699406572344259E-2</v>
      </c>
      <c r="M7537">
        <v>7.894274277399127</v>
      </c>
      <c r="N7537">
        <v>14.078456107173841</v>
      </c>
      <c r="O7537">
        <v>4.5723299649109714</v>
      </c>
      <c r="P7537">
        <v>9.8295031496665075</v>
      </c>
      <c r="Q7537">
        <v>4.5074644345182602</v>
      </c>
      <c r="R7537">
        <v>12.503140372498761</v>
      </c>
      <c r="S7537">
        <v>20.655435832554559</v>
      </c>
      <c r="T7537">
        <v>3.4623125165954121</v>
      </c>
      <c r="U7537">
        <v>9.2425696794527177</v>
      </c>
      <c r="V7537">
        <v>11.008605802191649</v>
      </c>
      <c r="W7537">
        <v>-0.68142278183537242</v>
      </c>
      <c r="X7537">
        <v>6.7927160352880156</v>
      </c>
      <c r="Y7537">
        <v>1.6196918363112549</v>
      </c>
      <c r="Z7537">
        <v>5.9172162805590123</v>
      </c>
      <c r="AA7537">
        <v>-1.672236832975371</v>
      </c>
      <c r="AB7537">
        <v>7.3389833686555273</v>
      </c>
      <c r="AC7537">
        <v>2.0735413058673209</v>
      </c>
      <c r="AD7537">
        <v>3.7525977392385061</v>
      </c>
      <c r="AE7537">
        <v>-2.7310632149457952</v>
      </c>
      <c r="AF7537">
        <v>11.319070818020659</v>
      </c>
      <c r="AG7537">
        <v>10.640875375122191</v>
      </c>
      <c r="AH7537">
        <v>3.1072926893456421</v>
      </c>
      <c r="AI7537">
        <v>3.4929408843981768</v>
      </c>
      <c r="AJ7537">
        <v>4.7681099697321816</v>
      </c>
      <c r="AK7537">
        <v>4.3524152931755822</v>
      </c>
      <c r="AL7537">
        <v>4.2262137291165134</v>
      </c>
      <c r="AM7537">
        <v>3.7925058108115199</v>
      </c>
      <c r="AN7537">
        <v>1.614882959674846</v>
      </c>
      <c r="AO7537">
        <v>12.11015194245342</v>
      </c>
      <c r="AP7537">
        <v>12.43922529963184</v>
      </c>
      <c r="AQ7537">
        <v>7.2456410151481743</v>
      </c>
      <c r="AR7537">
        <v>3.5286799436655909</v>
      </c>
      <c r="AS7537">
        <v>5.7216549026431593</v>
      </c>
      <c r="AT7537">
        <v>9.0915898021904695</v>
      </c>
      <c r="AU7537">
        <v>4.1451094218563078</v>
      </c>
      <c r="AV7537">
        <v>1.3835052729177291</v>
      </c>
    </row>
    <row r="7538" spans="1:48" x14ac:dyDescent="0.25">
      <c r="A7538" s="2">
        <v>39387</v>
      </c>
      <c r="B7538">
        <v>2007</v>
      </c>
      <c r="C7538">
        <v>750</v>
      </c>
      <c r="D7538">
        <v>-2.3679450660085481</v>
      </c>
      <c r="E7538">
        <v>-4.8247326632840482</v>
      </c>
      <c r="F7538">
        <v>-7.9113798132366524</v>
      </c>
      <c r="G7538">
        <v>-5.2330746209635848</v>
      </c>
      <c r="H7538">
        <v>-13.72358561138193</v>
      </c>
      <c r="I7538">
        <v>-8.032225257496318</v>
      </c>
      <c r="J7538">
        <v>-4.3172292488803832</v>
      </c>
      <c r="K7538">
        <v>-6.9887804966583644</v>
      </c>
      <c r="L7538">
        <v>-0.93784259855008711</v>
      </c>
      <c r="M7538">
        <v>-2.8646092238970522</v>
      </c>
      <c r="N7538">
        <v>3.1107281301419492</v>
      </c>
      <c r="O7538">
        <v>2.2025438146044962</v>
      </c>
      <c r="P7538">
        <v>-9.7002550075353291</v>
      </c>
      <c r="Q7538">
        <v>-5.9676406375412938</v>
      </c>
      <c r="R7538">
        <v>-14.04026514510201</v>
      </c>
      <c r="S7538">
        <v>-1.630434986212659</v>
      </c>
      <c r="T7538">
        <v>-10.040428227172191</v>
      </c>
      <c r="U7538">
        <v>2.6048947974145031</v>
      </c>
      <c r="V7538">
        <v>-7.9532314107382156</v>
      </c>
      <c r="W7538">
        <v>-2.2020152525325192</v>
      </c>
      <c r="X7538">
        <v>-9.9010502149312281</v>
      </c>
      <c r="Y7538">
        <v>-0.23881535183076791</v>
      </c>
      <c r="Z7538">
        <v>-3.1678847953066409</v>
      </c>
      <c r="AA7538">
        <v>-2.340295748847987</v>
      </c>
      <c r="AB7538">
        <v>-6.9164105391483659</v>
      </c>
      <c r="AC7538">
        <v>-8.7421029255542297</v>
      </c>
      <c r="AD7538">
        <v>-6.2275856495089048</v>
      </c>
      <c r="AE7538">
        <v>-8.4527059233135642</v>
      </c>
      <c r="AF7538">
        <v>4.0955406222398238E-2</v>
      </c>
      <c r="AG7538">
        <v>1.347103817526119E-2</v>
      </c>
      <c r="AH7538">
        <v>-2.430003882587684</v>
      </c>
      <c r="AI7538">
        <v>-1.86869627026236</v>
      </c>
      <c r="AJ7538">
        <v>-11.6899694399167</v>
      </c>
      <c r="AK7538">
        <v>-1.6126047077837711</v>
      </c>
      <c r="AL7538">
        <v>-8.7555242621879295</v>
      </c>
      <c r="AM7538">
        <v>-4.2720785074544354</v>
      </c>
      <c r="AN7538">
        <v>-4.1064540788076638</v>
      </c>
      <c r="AO7538">
        <v>-8.062981080205045</v>
      </c>
      <c r="AP7538">
        <v>-0.78922576681363932</v>
      </c>
      <c r="AQ7538">
        <v>-7.7905287182375442</v>
      </c>
      <c r="AR7538">
        <v>-1.941916406990196</v>
      </c>
      <c r="AS7538">
        <v>-5.7471504278117198</v>
      </c>
      <c r="AT7538">
        <v>-11.454544277026979</v>
      </c>
      <c r="AU7538">
        <v>-2.8938863827837951</v>
      </c>
      <c r="AV7538">
        <v>-4.5914388591415722</v>
      </c>
    </row>
    <row r="7539" spans="1:48" x14ac:dyDescent="0.25">
      <c r="A7539" s="2">
        <v>39417</v>
      </c>
      <c r="B7539">
        <v>2007</v>
      </c>
      <c r="C7539">
        <v>750</v>
      </c>
      <c r="D7539">
        <v>7.2861794893991583</v>
      </c>
      <c r="E7539">
        <v>3.7374535057733032</v>
      </c>
      <c r="F7539">
        <v>-4.1820880566646572</v>
      </c>
      <c r="G7539">
        <v>2.6684751778292441</v>
      </c>
      <c r="H7539">
        <v>-5.4052459581503172</v>
      </c>
      <c r="I7539">
        <v>-0.1651050716721558</v>
      </c>
      <c r="J7539">
        <v>-0.43660546100903203</v>
      </c>
      <c r="K7539">
        <v>1.9202857863635181</v>
      </c>
      <c r="L7539">
        <v>4.5827464284359243</v>
      </c>
      <c r="M7539">
        <v>6.1996557449875764</v>
      </c>
      <c r="N7539">
        <v>0.68344348291029533</v>
      </c>
      <c r="O7539">
        <v>-3.5265278631101289</v>
      </c>
      <c r="P7539">
        <v>-1.7918627399317819</v>
      </c>
      <c r="Q7539">
        <v>-1.2697103313848439</v>
      </c>
      <c r="R7539">
        <v>-2.2784270270006739</v>
      </c>
      <c r="S7539">
        <v>0.87404732285536468</v>
      </c>
      <c r="T7539">
        <v>-5.1244300462122361</v>
      </c>
      <c r="U7539">
        <v>9.9606776762341642</v>
      </c>
      <c r="V7539">
        <v>2.6424902265466121</v>
      </c>
      <c r="W7539">
        <v>-4.2139895671141847</v>
      </c>
      <c r="X7539">
        <v>-1.762496657121704</v>
      </c>
      <c r="Y7539">
        <v>-4.1633708144233514</v>
      </c>
      <c r="Z7539">
        <v>2.7095377246157741</v>
      </c>
      <c r="AA7539">
        <v>-0.49958360572271993</v>
      </c>
      <c r="AB7539">
        <v>-0.33870595326273012</v>
      </c>
      <c r="AC7539">
        <v>-5.4789130276643672</v>
      </c>
      <c r="AD7539">
        <v>1.2885724678624479</v>
      </c>
      <c r="AE7539">
        <v>-2.9757877002129511</v>
      </c>
      <c r="AF7539">
        <v>-3.541617931471897</v>
      </c>
      <c r="AG7539">
        <v>-3.7654300405018382</v>
      </c>
      <c r="AH7539">
        <v>-3.5966023944286269</v>
      </c>
      <c r="AI7539">
        <v>-1.719998189995287</v>
      </c>
      <c r="AJ7539">
        <v>6.0950464284359462</v>
      </c>
      <c r="AK7539">
        <v>1.419367015563133</v>
      </c>
      <c r="AL7539">
        <v>-2.045199056286584</v>
      </c>
      <c r="AM7539">
        <v>-0.118944201766924</v>
      </c>
      <c r="AN7539">
        <v>-0.1051609101839102</v>
      </c>
      <c r="AO7539">
        <v>-2.2234855645929419</v>
      </c>
      <c r="AP7539">
        <v>2.0762409174479579</v>
      </c>
      <c r="AQ7539">
        <v>-3.7838825993367742</v>
      </c>
      <c r="AR7539">
        <v>-1.6600530382691709</v>
      </c>
      <c r="AS7539">
        <v>-2.9541094512586801</v>
      </c>
      <c r="AT7539">
        <v>2.5146609370731992</v>
      </c>
      <c r="AU7539">
        <v>3.94941399196358</v>
      </c>
      <c r="AV7539">
        <v>-0.83086699027530297</v>
      </c>
    </row>
    <row r="7540" spans="1:48" x14ac:dyDescent="0.25">
      <c r="A7540" s="2">
        <v>39448</v>
      </c>
      <c r="B7540">
        <v>2007</v>
      </c>
      <c r="C7540">
        <v>750</v>
      </c>
      <c r="D7540">
        <v>-14.701154337213049</v>
      </c>
      <c r="E7540">
        <v>-7.9258689693177287</v>
      </c>
      <c r="F7540">
        <v>-13.517116923652541</v>
      </c>
      <c r="G7540">
        <v>-8.6218509426909673</v>
      </c>
      <c r="H7540">
        <v>-25.09517400329878</v>
      </c>
      <c r="I7540">
        <v>-12.905131315069371</v>
      </c>
      <c r="J7540">
        <v>-1.425128837895151</v>
      </c>
      <c r="K7540">
        <v>-7.0327223636844511</v>
      </c>
      <c r="L7540">
        <v>-4.4349808781812614</v>
      </c>
      <c r="M7540">
        <v>-1.210887847364384</v>
      </c>
      <c r="N7540">
        <v>0.40932700415308171</v>
      </c>
      <c r="O7540">
        <v>-7.4849766306220982</v>
      </c>
      <c r="P7540">
        <v>-2.075193338890458</v>
      </c>
      <c r="Q7540">
        <v>-1.6667320939517949</v>
      </c>
      <c r="R7540">
        <v>-4.8488291527575393</v>
      </c>
      <c r="S7540">
        <v>-1.2149997122587579</v>
      </c>
      <c r="T7540">
        <v>-8.1463964331807475</v>
      </c>
      <c r="U7540">
        <v>-3.0809473420667199</v>
      </c>
      <c r="V7540">
        <v>-23.938157837099091</v>
      </c>
      <c r="W7540">
        <v>-4.9298097324305354</v>
      </c>
      <c r="X7540">
        <v>-13.98401082368942</v>
      </c>
      <c r="Y7540">
        <v>-5.9746422682294469</v>
      </c>
      <c r="Z7540">
        <v>-14.40744797323619</v>
      </c>
      <c r="AA7540">
        <v>-7.6873018066452303</v>
      </c>
      <c r="AB7540">
        <v>-13.7493526651115</v>
      </c>
      <c r="AC7540">
        <v>-1.690919333338148</v>
      </c>
      <c r="AD7540">
        <v>-21.425138403258501</v>
      </c>
      <c r="AE7540">
        <v>-12.070806458695349</v>
      </c>
      <c r="AF7540">
        <v>-12.279182043386321</v>
      </c>
      <c r="AG7540">
        <v>-11.3316496513697</v>
      </c>
      <c r="AH7540">
        <v>-8.0199405658296978</v>
      </c>
      <c r="AI7540">
        <v>-10.07670761753006</v>
      </c>
      <c r="AJ7540">
        <v>-26.289030716140822</v>
      </c>
      <c r="AK7540">
        <v>-14.146019507191211</v>
      </c>
      <c r="AL7540">
        <v>-10.30024406821539</v>
      </c>
      <c r="AM7540">
        <v>-11.83150860697579</v>
      </c>
      <c r="AN7540">
        <v>-12.194580629966991</v>
      </c>
      <c r="AO7540">
        <v>-14.28768848296497</v>
      </c>
      <c r="AP7540">
        <v>-11.171144667229219</v>
      </c>
      <c r="AQ7540">
        <v>-9.5726998465770485</v>
      </c>
      <c r="AR7540">
        <v>-12.4176670409929</v>
      </c>
      <c r="AS7540">
        <v>-9.2904802060174259</v>
      </c>
      <c r="AT7540">
        <v>-6.7118618413870914</v>
      </c>
      <c r="AU7540">
        <v>-4.3962959412867981</v>
      </c>
      <c r="AV7540">
        <v>-6.4288307241250013</v>
      </c>
    </row>
    <row r="7541" spans="1:48" x14ac:dyDescent="0.25">
      <c r="A7541" s="2">
        <v>39479</v>
      </c>
      <c r="B7541">
        <v>2007</v>
      </c>
      <c r="C7541">
        <v>750</v>
      </c>
      <c r="D7541">
        <v>-2.5527620182753008</v>
      </c>
      <c r="E7541">
        <v>-4.2572257531204754</v>
      </c>
      <c r="F7541">
        <v>5.6758666548659464</v>
      </c>
      <c r="G7541">
        <v>11.906173847810519</v>
      </c>
      <c r="H7541">
        <v>13.132392124377731</v>
      </c>
      <c r="I7541">
        <v>3.856543848972827</v>
      </c>
      <c r="J7541">
        <v>11.3397805920963</v>
      </c>
      <c r="K7541">
        <v>13.22734549755358</v>
      </c>
      <c r="L7541">
        <v>1.733672509687789</v>
      </c>
      <c r="M7541">
        <v>-0.48753680822669621</v>
      </c>
      <c r="N7541">
        <v>11.5894012137207</v>
      </c>
      <c r="O7541">
        <v>0.64473843344434734</v>
      </c>
      <c r="P7541">
        <v>3.5286334400923329</v>
      </c>
      <c r="Q7541">
        <v>0.46199784845220032</v>
      </c>
      <c r="R7541">
        <v>16.046574859975632</v>
      </c>
      <c r="S7541">
        <v>10.41522108571842</v>
      </c>
      <c r="T7541">
        <v>9.4078597254077643</v>
      </c>
      <c r="U7541">
        <v>9.7885600238283956</v>
      </c>
      <c r="V7541">
        <v>0.8358561062750347</v>
      </c>
      <c r="W7541">
        <v>0.53057494175563491</v>
      </c>
      <c r="X7541">
        <v>5.3876563180831782</v>
      </c>
      <c r="Y7541">
        <v>2.2668401014001249</v>
      </c>
      <c r="Z7541">
        <v>-4.5945956231336238</v>
      </c>
      <c r="AA7541">
        <v>-1.975125811347145</v>
      </c>
      <c r="AB7541">
        <v>3.2214480360870379</v>
      </c>
      <c r="AC7541">
        <v>-1.3881263058432629</v>
      </c>
      <c r="AD7541">
        <v>14.08949007201872</v>
      </c>
      <c r="AE7541">
        <v>6.8175390611134423</v>
      </c>
      <c r="AF7541">
        <v>1.7911969153192151</v>
      </c>
      <c r="AG7541">
        <v>-2.3974684422303878</v>
      </c>
      <c r="AH7541">
        <v>3.0265981099203869</v>
      </c>
      <c r="AI7541">
        <v>-0.3672455438181732</v>
      </c>
      <c r="AJ7541">
        <v>5.2674022351229199</v>
      </c>
      <c r="AK7541">
        <v>1.1560301685664021</v>
      </c>
      <c r="AL7541">
        <v>2.2375300024760629</v>
      </c>
      <c r="AM7541">
        <v>8.7708722915915907</v>
      </c>
      <c r="AN7541">
        <v>2.1887523858507452</v>
      </c>
      <c r="AO7541">
        <v>3.3763749930998621</v>
      </c>
      <c r="AP7541">
        <v>10.56152136843691</v>
      </c>
      <c r="AQ7541">
        <v>3.051282948812339</v>
      </c>
      <c r="AR7541">
        <v>1.4951974288643031</v>
      </c>
      <c r="AS7541">
        <v>0.25677546742441942</v>
      </c>
      <c r="AT7541">
        <v>6.0445006498097698</v>
      </c>
      <c r="AU7541">
        <v>5.3612806060289619</v>
      </c>
      <c r="AV7541">
        <v>-3.2691522461536948</v>
      </c>
    </row>
    <row r="7542" spans="1:48" x14ac:dyDescent="0.25">
      <c r="A7542" s="2">
        <v>39508</v>
      </c>
      <c r="B7542">
        <v>2007</v>
      </c>
      <c r="C7542">
        <v>750</v>
      </c>
      <c r="D7542">
        <v>-12.84589348538247</v>
      </c>
      <c r="E7542">
        <v>-6.4783454129941358</v>
      </c>
      <c r="F7542">
        <v>-7.6480803251653304</v>
      </c>
      <c r="G7542">
        <v>-7.7604458762514987</v>
      </c>
      <c r="H7542">
        <v>-14.292681381220049</v>
      </c>
      <c r="I7542">
        <v>1.5953871485850699</v>
      </c>
      <c r="J7542">
        <v>0.78480387381461014</v>
      </c>
      <c r="K7542">
        <v>-2.4851504256637398</v>
      </c>
      <c r="L7542">
        <v>-3.1372072696575719</v>
      </c>
      <c r="M7542">
        <v>-8.4175155917651558</v>
      </c>
      <c r="N7542">
        <v>-13.11734969927231</v>
      </c>
      <c r="O7542">
        <v>1.928937745198356</v>
      </c>
      <c r="P7542">
        <v>7.5734972103012943</v>
      </c>
      <c r="Q7542">
        <v>5.6360801690953588</v>
      </c>
      <c r="R7542">
        <v>-5.2761888693030219</v>
      </c>
      <c r="S7542">
        <v>-8.716460594147124</v>
      </c>
      <c r="T7542">
        <v>5.6505422959336693</v>
      </c>
      <c r="U7542">
        <v>0.71290737909122104</v>
      </c>
      <c r="V7542">
        <v>-20.284435428916559</v>
      </c>
      <c r="W7542">
        <v>-4.162915176094673</v>
      </c>
      <c r="X7542">
        <v>-4.4563098619033621</v>
      </c>
      <c r="Y7542">
        <v>1.3895996763400249</v>
      </c>
      <c r="Z7542">
        <v>2.3075643573536202</v>
      </c>
      <c r="AA7542">
        <v>-6.128753023572342</v>
      </c>
      <c r="AB7542">
        <v>0.477919779955438</v>
      </c>
      <c r="AC7542">
        <v>1.4321671587651521</v>
      </c>
      <c r="AD7542">
        <v>-0.85417947939879779</v>
      </c>
      <c r="AE7542">
        <v>2.0991701403835878</v>
      </c>
      <c r="AF7542">
        <v>5.0491953267815193</v>
      </c>
      <c r="AG7542">
        <v>-0.3894898764152499</v>
      </c>
      <c r="AH7542">
        <v>-5.92020875539